="4701" spans="1:6" ht="20.100000000000001" customHeight="1">
      <c r="A4701" s="52">
        <v>45246</v>
      </c>
      <c r="B4701" s="53">
        <v>45246.625350937713</v>
      </c>
      <c r="C4701" s="54">
        <v>253</v>
      </c>
      <c r="D4701" s="55">
        <v>26.885000000000002</v>
      </c>
      <c r="E4701" s="56">
        <v>6801.9050000000007</v>
      </c>
      <c r="F4701" s="57" t="s">
        <v>20650</v>
      </c>
    </row>
    <row r="4702" spans="1:6" ht="20.100000000000001" customHeight="1">
      <c r="A4702" s="52">
        <v>45246</v>
      </c>
      <c r="B4702" s="53">
        <v>45246.625702858903</v>
      </c>
      <c r="C4702" s="54">
        <v>335</v>
      </c>
      <c r="D4702" s="55">
        <v>26.89</v>
      </c>
      <c r="E4702" s="56">
        <v>9008.15</v>
      </c>
      <c r="F4702" s="57" t="s">
        <v>20647</v>
      </c>
    </row>
    <row r="4703" spans="1:6" ht="20.100000000000001" customHeight="1">
      <c r="A4703" s="52">
        <v>45246</v>
      </c>
      <c r="B4703" s="53">
        <v>45246.625702858903</v>
      </c>
      <c r="C4703" s="54">
        <v>120</v>
      </c>
      <c r="D4703" s="55">
        <v>26.89</v>
      </c>
      <c r="E4703" s="56">
        <v>3226.8</v>
      </c>
      <c r="F4703" s="57" t="s">
        <v>20647</v>
      </c>
    </row>
    <row r="4704" spans="1:6" ht="20.100000000000001" customHeight="1">
      <c r="A4704" s="52">
        <v>45246</v>
      </c>
      <c r="B4704" s="53">
        <v>45246.626408993267</v>
      </c>
      <c r="C4704" s="54">
        <v>13</v>
      </c>
      <c r="D4704" s="55">
        <v>26.89</v>
      </c>
      <c r="E4704" s="56">
        <v>349.57</v>
      </c>
      <c r="F4704" s="57" t="s">
        <v>20722</v>
      </c>
    </row>
    <row r="4705" spans="1:6" ht="20.100000000000001" customHeight="1">
      <c r="A4705" s="52">
        <v>45246</v>
      </c>
      <c r="B4705" s="53">
        <v>45246.627256111242</v>
      </c>
      <c r="C4705" s="54">
        <v>1</v>
      </c>
      <c r="D4705" s="55">
        <v>26.89</v>
      </c>
      <c r="E4705" s="56">
        <v>26.89</v>
      </c>
      <c r="F4705" s="57" t="s">
        <v>20722</v>
      </c>
    </row>
    <row r="4706" spans="1:6" ht="20.100000000000001" customHeight="1">
      <c r="A4706" s="52">
        <v>45246</v>
      </c>
      <c r="B4706" s="53">
        <v>45246.627340451349</v>
      </c>
      <c r="C4706" s="54">
        <v>795</v>
      </c>
      <c r="D4706" s="55">
        <v>26.89</v>
      </c>
      <c r="E4706" s="56">
        <v>21377.55</v>
      </c>
      <c r="F4706" s="57" t="s">
        <v>20650</v>
      </c>
    </row>
    <row r="4707" spans="1:6" ht="20.100000000000001" customHeight="1">
      <c r="A4707" s="52">
        <v>45246</v>
      </c>
      <c r="B4707" s="53">
        <v>45246.627340532374</v>
      </c>
      <c r="C4707" s="54">
        <v>314</v>
      </c>
      <c r="D4707" s="55">
        <v>26.89</v>
      </c>
      <c r="E4707" s="56">
        <v>8443.4600000000009</v>
      </c>
      <c r="F4707" s="57" t="s">
        <v>20722</v>
      </c>
    </row>
    <row r="4708" spans="1:6" ht="20.100000000000001" customHeight="1">
      <c r="A4708" s="52">
        <v>45246</v>
      </c>
      <c r="B4708" s="53">
        <v>45246.627848217729</v>
      </c>
      <c r="C4708" s="54">
        <v>140</v>
      </c>
      <c r="D4708" s="55">
        <v>26.89</v>
      </c>
      <c r="E4708" s="56">
        <v>3764.6</v>
      </c>
      <c r="F4708" s="57" t="s">
        <v>20647</v>
      </c>
    </row>
    <row r="4709" spans="1:6" ht="20.100000000000001" customHeight="1">
      <c r="A4709" s="52">
        <v>45246</v>
      </c>
      <c r="B4709" s="53">
        <v>45246.627848182805</v>
      </c>
      <c r="C4709" s="54">
        <v>156</v>
      </c>
      <c r="D4709" s="55">
        <v>26.89</v>
      </c>
      <c r="E4709" s="56">
        <v>4194.84</v>
      </c>
      <c r="F4709" s="57" t="s">
        <v>20650</v>
      </c>
    </row>
    <row r="4710" spans="1:6" ht="20.100000000000001" customHeight="1">
      <c r="A4710" s="52">
        <v>45246</v>
      </c>
      <c r="B4710" s="53">
        <v>45246.627848182805</v>
      </c>
      <c r="C4710" s="54">
        <v>500</v>
      </c>
      <c r="D4710" s="55">
        <v>26.89</v>
      </c>
      <c r="E4710" s="56">
        <v>13445</v>
      </c>
      <c r="F4710" s="57" t="s">
        <v>20650</v>
      </c>
    </row>
    <row r="4711" spans="1:6" ht="20.100000000000001" customHeight="1">
      <c r="A4711" s="52">
        <v>45246</v>
      </c>
      <c r="B4711" s="53">
        <v>45246.627848287113</v>
      </c>
      <c r="C4711" s="54">
        <v>254</v>
      </c>
      <c r="D4711" s="55">
        <v>26.89</v>
      </c>
      <c r="E4711" s="56">
        <v>6830.06</v>
      </c>
      <c r="F4711" s="57" t="s">
        <v>20722</v>
      </c>
    </row>
    <row r="4712" spans="1:6" ht="20.100000000000001" customHeight="1">
      <c r="A4712" s="52">
        <v>45246</v>
      </c>
      <c r="B4712" s="53">
        <v>45246.628880625125</v>
      </c>
      <c r="C4712" s="54">
        <v>380</v>
      </c>
      <c r="D4712" s="55">
        <v>26.885000000000002</v>
      </c>
      <c r="E4712" s="56">
        <v>10216.300000000001</v>
      </c>
      <c r="F4712" s="57" t="s">
        <v>20722</v>
      </c>
    </row>
    <row r="4713" spans="1:6" ht="20.100000000000001" customHeight="1">
      <c r="A4713" s="52">
        <v>45246</v>
      </c>
      <c r="B4713" s="53">
        <v>45246.628880625125</v>
      </c>
      <c r="C4713" s="54">
        <v>77</v>
      </c>
      <c r="D4713" s="55">
        <v>26.885000000000002</v>
      </c>
      <c r="E4713" s="56">
        <v>2070.145</v>
      </c>
      <c r="F4713" s="57" t="s">
        <v>20648</v>
      </c>
    </row>
    <row r="4714" spans="1:6" ht="20.100000000000001" customHeight="1">
      <c r="A4714" s="52">
        <v>45246</v>
      </c>
      <c r="B4714" s="53">
        <v>45246.628880625125</v>
      </c>
      <c r="C4714" s="54">
        <v>62</v>
      </c>
      <c r="D4714" s="55">
        <v>26.885000000000002</v>
      </c>
      <c r="E4714" s="56">
        <v>1666.8700000000001</v>
      </c>
      <c r="F4714" s="57" t="s">
        <v>20722</v>
      </c>
    </row>
    <row r="4715" spans="1:6" ht="20.100000000000001" customHeight="1">
      <c r="A4715" s="52">
        <v>45246</v>
      </c>
      <c r="B4715" s="53">
        <v>45246.628880625125</v>
      </c>
      <c r="C4715" s="54">
        <v>300</v>
      </c>
      <c r="D4715" s="55">
        <v>26.885000000000002</v>
      </c>
      <c r="E4715" s="56">
        <v>8065.5000000000009</v>
      </c>
      <c r="F4715" s="57" t="s">
        <v>20648</v>
      </c>
    </row>
    <row r="4716" spans="1:6" ht="20.100000000000001" customHeight="1">
      <c r="A4716" s="52">
        <v>45246</v>
      </c>
      <c r="B4716" s="53">
        <v>45246.628880625125</v>
      </c>
      <c r="C4716" s="54">
        <v>89</v>
      </c>
      <c r="D4716" s="55">
        <v>26.885000000000002</v>
      </c>
      <c r="E4716" s="56">
        <v>2392.7650000000003</v>
      </c>
      <c r="F4716" s="57" t="s">
        <v>20648</v>
      </c>
    </row>
    <row r="4717" spans="1:6" ht="20.100000000000001" customHeight="1">
      <c r="A4717" s="52">
        <v>45246</v>
      </c>
      <c r="B4717" s="53">
        <v>45246.628880625125</v>
      </c>
      <c r="C4717" s="54">
        <v>120</v>
      </c>
      <c r="D4717" s="55">
        <v>26.885000000000002</v>
      </c>
      <c r="E4717" s="56">
        <v>3226.2000000000003</v>
      </c>
      <c r="F4717" s="57" t="s">
        <v>20648</v>
      </c>
    </row>
    <row r="4718" spans="1:6" ht="20.100000000000001" customHeight="1">
      <c r="A4718" s="52">
        <v>45246</v>
      </c>
      <c r="B4718" s="53">
        <v>45246.629640532192</v>
      </c>
      <c r="C4718" s="54">
        <v>90</v>
      </c>
      <c r="D4718" s="55">
        <v>26.875</v>
      </c>
      <c r="E4718" s="56">
        <v>2418.75</v>
      </c>
      <c r="F4718" s="57" t="s">
        <v>20650</v>
      </c>
    </row>
    <row r="4719" spans="1:6" ht="20.100000000000001" customHeight="1">
      <c r="A4719" s="52">
        <v>45246</v>
      </c>
      <c r="B4719" s="53">
        <v>45246.629990208428</v>
      </c>
      <c r="C4719" s="54">
        <v>85</v>
      </c>
      <c r="D4719" s="55">
        <v>26.87</v>
      </c>
      <c r="E4719" s="56">
        <v>2283.9500000000003</v>
      </c>
      <c r="F4719" s="57" t="s">
        <v>20650</v>
      </c>
    </row>
    <row r="4720" spans="1:6" ht="20.100000000000001" customHeight="1">
      <c r="A4720" s="52">
        <v>45246</v>
      </c>
      <c r="B4720" s="53">
        <v>45246.629990485962</v>
      </c>
      <c r="C4720" s="54">
        <v>214</v>
      </c>
      <c r="D4720" s="55">
        <v>26.87</v>
      </c>
      <c r="E4720" s="56">
        <v>5750.18</v>
      </c>
      <c r="F4720" s="57" t="s">
        <v>20650</v>
      </c>
    </row>
    <row r="4721" spans="1:6" ht="20.100000000000001" customHeight="1">
      <c r="A4721" s="52">
        <v>45246</v>
      </c>
      <c r="B4721" s="53">
        <v>45246.630724675953</v>
      </c>
      <c r="C4721" s="54">
        <v>295</v>
      </c>
      <c r="D4721" s="55">
        <v>26.885000000000002</v>
      </c>
      <c r="E4721" s="56">
        <v>7931.0750000000007</v>
      </c>
      <c r="F4721" s="57" t="s">
        <v>20722</v>
      </c>
    </row>
    <row r="4722" spans="1:6" ht="20.100000000000001" customHeight="1">
      <c r="A4722" s="52">
        <v>45246</v>
      </c>
      <c r="B4722" s="53">
        <v>45246.630724710878</v>
      </c>
      <c r="C4722" s="54">
        <v>691</v>
      </c>
      <c r="D4722" s="55">
        <v>26.885000000000002</v>
      </c>
      <c r="E4722" s="56">
        <v>18577.535</v>
      </c>
      <c r="F4722" s="57" t="s">
        <v>20650</v>
      </c>
    </row>
    <row r="4723" spans="1:6" ht="20.100000000000001" customHeight="1">
      <c r="A4723" s="52">
        <v>45246</v>
      </c>
      <c r="B4723" s="53">
        <v>45246.631270173471</v>
      </c>
      <c r="C4723" s="54">
        <v>300</v>
      </c>
      <c r="D4723" s="55">
        <v>26.885000000000002</v>
      </c>
      <c r="E4723" s="56">
        <v>8065.5000000000009</v>
      </c>
      <c r="F4723" s="57" t="s">
        <v>20650</v>
      </c>
    </row>
    <row r="4724" spans="1:6" ht="20.100000000000001" customHeight="1">
      <c r="A4724" s="52">
        <v>45246</v>
      </c>
      <c r="B4724" s="53">
        <v>45246.631907639094</v>
      </c>
      <c r="C4724" s="54">
        <v>240</v>
      </c>
      <c r="D4724" s="55">
        <v>26.88</v>
      </c>
      <c r="E4724" s="56">
        <v>6451.2</v>
      </c>
      <c r="F4724" s="57" t="s">
        <v>20650</v>
      </c>
    </row>
    <row r="4725" spans="1:6" ht="20.100000000000001" customHeight="1">
      <c r="A4725" s="52">
        <v>45246</v>
      </c>
      <c r="B4725" s="53">
        <v>45246.632231817115</v>
      </c>
      <c r="C4725" s="54">
        <v>281</v>
      </c>
      <c r="D4725" s="55">
        <v>26.885000000000002</v>
      </c>
      <c r="E4725" s="56">
        <v>7554.6850000000004</v>
      </c>
      <c r="F4725" s="57" t="s">
        <v>20650</v>
      </c>
    </row>
    <row r="4726" spans="1:6" ht="20.100000000000001" customHeight="1">
      <c r="A4726" s="52">
        <v>45246</v>
      </c>
      <c r="B4726" s="53">
        <v>45246.632459409535</v>
      </c>
      <c r="C4726" s="54">
        <v>280</v>
      </c>
      <c r="D4726" s="55">
        <v>26.88</v>
      </c>
      <c r="E4726" s="56">
        <v>7526.4</v>
      </c>
      <c r="F4726" s="57" t="s">
        <v>20650</v>
      </c>
    </row>
    <row r="4727" spans="1:6" ht="20.100000000000001" customHeight="1">
      <c r="A4727" s="52">
        <v>45246</v>
      </c>
      <c r="B4727" s="53">
        <v>45246.633823055774</v>
      </c>
      <c r="C4727" s="54">
        <v>67</v>
      </c>
      <c r="D4727" s="55">
        <v>26.89</v>
      </c>
      <c r="E4727" s="56">
        <v>1801.63</v>
      </c>
      <c r="F4727" s="57" t="s">
        <v>20722</v>
      </c>
    </row>
    <row r="4728" spans="1:6" ht="20.100000000000001" customHeight="1">
      <c r="A4728" s="52">
        <v>45246</v>
      </c>
      <c r="B4728" s="53">
        <v>45246.634329247754</v>
      </c>
      <c r="C4728" s="54">
        <v>342</v>
      </c>
      <c r="D4728" s="55">
        <v>26.89</v>
      </c>
      <c r="E4728" s="56">
        <v>9196.380000000001</v>
      </c>
      <c r="F4728" s="57" t="s">
        <v>20722</v>
      </c>
    </row>
    <row r="4729" spans="1:6" ht="20.100000000000001" customHeight="1">
      <c r="A4729" s="52">
        <v>45246</v>
      </c>
      <c r="B4729" s="53">
        <v>45246.634329247754</v>
      </c>
      <c r="C4729" s="54">
        <v>372</v>
      </c>
      <c r="D4729" s="55">
        <v>26.89</v>
      </c>
      <c r="E4729" s="56">
        <v>10003.08</v>
      </c>
      <c r="F4729" s="57" t="s">
        <v>20722</v>
      </c>
    </row>
    <row r="4730" spans="1:6" ht="20.100000000000001" customHeight="1">
      <c r="A4730" s="52">
        <v>45246</v>
      </c>
      <c r="B4730" s="53">
        <v>45246.634329328779</v>
      </c>
      <c r="C4730" s="54">
        <v>293</v>
      </c>
      <c r="D4730" s="55">
        <v>26.89</v>
      </c>
      <c r="E4730" s="56">
        <v>7878.77</v>
      </c>
      <c r="F4730" s="57" t="s">
        <v>20722</v>
      </c>
    </row>
    <row r="4731" spans="1:6" ht="20.100000000000001" customHeight="1">
      <c r="A4731" s="52">
        <v>45246</v>
      </c>
      <c r="B4731" s="53">
        <v>45246.636092326604</v>
      </c>
      <c r="C4731" s="54">
        <v>50</v>
      </c>
      <c r="D4731" s="55">
        <v>26.885000000000002</v>
      </c>
      <c r="E4731" s="56">
        <v>1344.25</v>
      </c>
      <c r="F4731" s="57" t="s">
        <v>20647</v>
      </c>
    </row>
    <row r="4732" spans="1:6" ht="20.100000000000001" customHeight="1">
      <c r="A4732" s="52">
        <v>45246</v>
      </c>
      <c r="B4732" s="53">
        <v>45246.636092326604</v>
      </c>
      <c r="C4732" s="54">
        <v>355</v>
      </c>
      <c r="D4732" s="55">
        <v>26.885000000000002</v>
      </c>
      <c r="E4732" s="56">
        <v>9544.1750000000011</v>
      </c>
      <c r="F4732" s="57" t="s">
        <v>20722</v>
      </c>
    </row>
    <row r="4733" spans="1:6" ht="20.100000000000001" customHeight="1">
      <c r="A4733" s="52">
        <v>45246</v>
      </c>
      <c r="B4733" s="53">
        <v>45246.636092326604</v>
      </c>
      <c r="C4733" s="54">
        <v>808</v>
      </c>
      <c r="D4733" s="55">
        <v>26.885000000000002</v>
      </c>
      <c r="E4733" s="56">
        <v>21723.08</v>
      </c>
      <c r="F4733" s="57" t="s">
        <v>20650</v>
      </c>
    </row>
    <row r="4734" spans="1:6" ht="20.100000000000001" customHeight="1">
      <c r="A4734" s="52">
        <v>45246</v>
      </c>
      <c r="B4734" s="53">
        <v>45246.636092604138</v>
      </c>
      <c r="C4734" s="54">
        <v>127</v>
      </c>
      <c r="D4734" s="55">
        <v>26.885000000000002</v>
      </c>
      <c r="E4734" s="56">
        <v>3414.395</v>
      </c>
      <c r="F4734" s="57" t="s">
        <v>20650</v>
      </c>
    </row>
    <row r="4735" spans="1:6" ht="20.100000000000001" customHeight="1">
      <c r="A4735" s="52">
        <v>45246</v>
      </c>
      <c r="B4735" s="53">
        <v>45246.637706608977</v>
      </c>
      <c r="C4735" s="54">
        <v>77</v>
      </c>
      <c r="D4735" s="55">
        <v>26.895</v>
      </c>
      <c r="E4735" s="56">
        <v>2070.915</v>
      </c>
      <c r="F4735" s="57" t="s">
        <v>20647</v>
      </c>
    </row>
    <row r="4736" spans="1:6" ht="20.100000000000001" customHeight="1">
      <c r="A4736" s="52">
        <v>45246</v>
      </c>
      <c r="B4736" s="53">
        <v>45246.637706608977</v>
      </c>
      <c r="C4736" s="54">
        <v>77</v>
      </c>
      <c r="D4736" s="55">
        <v>26.895</v>
      </c>
      <c r="E4736" s="56">
        <v>2070.915</v>
      </c>
      <c r="F4736" s="57" t="s">
        <v>20647</v>
      </c>
    </row>
    <row r="4737" spans="1:6" ht="20.100000000000001" customHeight="1">
      <c r="A4737" s="52">
        <v>45246</v>
      </c>
      <c r="B4737" s="53">
        <v>45246.638059999794</v>
      </c>
      <c r="C4737" s="54">
        <v>77</v>
      </c>
      <c r="D4737" s="55">
        <v>26.885000000000002</v>
      </c>
      <c r="E4737" s="56">
        <v>2070.145</v>
      </c>
      <c r="F4737" s="57" t="s">
        <v>20647</v>
      </c>
    </row>
    <row r="4738" spans="1:6" ht="20.100000000000001" customHeight="1">
      <c r="A4738" s="52">
        <v>45246</v>
      </c>
      <c r="B4738" s="53">
        <v>45246.638059999794</v>
      </c>
      <c r="C4738" s="54">
        <v>235</v>
      </c>
      <c r="D4738" s="55">
        <v>26.885000000000002</v>
      </c>
      <c r="E4738" s="56">
        <v>6317.9750000000004</v>
      </c>
      <c r="F4738" s="57" t="s">
        <v>20722</v>
      </c>
    </row>
    <row r="4739" spans="1:6" ht="20.100000000000001" customHeight="1">
      <c r="A4739" s="52">
        <v>45246</v>
      </c>
      <c r="B4739" s="53">
        <v>45246.638059999794</v>
      </c>
      <c r="C4739" s="54">
        <v>205</v>
      </c>
      <c r="D4739" s="55">
        <v>26.885000000000002</v>
      </c>
      <c r="E4739" s="56">
        <v>5511.4250000000002</v>
      </c>
      <c r="F4739" s="57" t="s">
        <v>20650</v>
      </c>
    </row>
    <row r="4740" spans="1:6" ht="20.100000000000001" customHeight="1">
      <c r="A4740" s="52">
        <v>45246</v>
      </c>
      <c r="B4740" s="53">
        <v>45246.638059999794</v>
      </c>
      <c r="C4740" s="54">
        <v>250</v>
      </c>
      <c r="D4740" s="55">
        <v>26.885000000000002</v>
      </c>
      <c r="E4740" s="56">
        <v>6721.25</v>
      </c>
      <c r="F4740" s="57" t="s">
        <v>20650</v>
      </c>
    </row>
    <row r="4741" spans="1:6" ht="20.100000000000001" customHeight="1">
      <c r="A4741" s="52">
        <v>45246</v>
      </c>
      <c r="B4741" s="53">
        <v>45246.638059999794</v>
      </c>
      <c r="C4741" s="54">
        <v>217</v>
      </c>
      <c r="D4741" s="55">
        <v>26.885000000000002</v>
      </c>
      <c r="E4741" s="56">
        <v>5834.0450000000001</v>
      </c>
      <c r="F4741" s="57" t="s">
        <v>20650</v>
      </c>
    </row>
    <row r="4742" spans="1:6" ht="20.100000000000001" customHeight="1">
      <c r="A4742" s="52">
        <v>45246</v>
      </c>
      <c r="B4742" s="53">
        <v>45246.638059999794</v>
      </c>
      <c r="C4742" s="54">
        <v>20</v>
      </c>
      <c r="D4742" s="55">
        <v>26.885000000000002</v>
      </c>
      <c r="E4742" s="56">
        <v>537.70000000000005</v>
      </c>
      <c r="F4742" s="57" t="s">
        <v>20650</v>
      </c>
    </row>
    <row r="4743" spans="1:6" ht="20.100000000000001" customHeight="1">
      <c r="A4743" s="52">
        <v>45246</v>
      </c>
      <c r="B4743" s="53">
        <v>45246.639526551124</v>
      </c>
      <c r="C4743" s="54">
        <v>108</v>
      </c>
      <c r="D4743" s="55">
        <v>26.88</v>
      </c>
      <c r="E4743" s="56">
        <v>2903.04</v>
      </c>
      <c r="F4743" s="57" t="s">
        <v>20650</v>
      </c>
    </row>
    <row r="4744" spans="1:6" ht="20.100000000000001" customHeight="1">
      <c r="A4744" s="52">
        <v>45246</v>
      </c>
      <c r="B4744" s="53">
        <v>45246.639813460875</v>
      </c>
      <c r="C4744" s="54">
        <v>43</v>
      </c>
      <c r="D4744" s="55">
        <v>26.88</v>
      </c>
      <c r="E4744" s="56">
        <v>1155.8399999999999</v>
      </c>
      <c r="F4744" s="57" t="s">
        <v>20648</v>
      </c>
    </row>
    <row r="4745" spans="1:6" ht="20.100000000000001" customHeight="1">
      <c r="A4745" s="52">
        <v>45246</v>
      </c>
      <c r="B4745" s="53">
        <v>45246.640300057828</v>
      </c>
      <c r="C4745" s="54">
        <v>729</v>
      </c>
      <c r="D4745" s="55">
        <v>26.88</v>
      </c>
      <c r="E4745" s="56">
        <v>19595.52</v>
      </c>
      <c r="F4745" s="57" t="s">
        <v>20650</v>
      </c>
    </row>
    <row r="4746" spans="1:6" ht="20.100000000000001" customHeight="1">
      <c r="A4746" s="52">
        <v>45246</v>
      </c>
      <c r="B4746" s="53">
        <v>45246.64030023152</v>
      </c>
      <c r="C4746" s="54">
        <v>190</v>
      </c>
      <c r="D4746" s="55">
        <v>26.88</v>
      </c>
      <c r="E4746" s="56">
        <v>5107.2</v>
      </c>
      <c r="F4746" s="57" t="s">
        <v>20650</v>
      </c>
    </row>
    <row r="4747" spans="1:6" ht="20.100000000000001" customHeight="1">
      <c r="A4747" s="52">
        <v>45246</v>
      </c>
      <c r="B4747" s="53">
        <v>45246.64030023152</v>
      </c>
      <c r="C4747" s="54">
        <v>15</v>
      </c>
      <c r="D4747" s="55">
        <v>26.88</v>
      </c>
      <c r="E4747" s="56">
        <v>403.2</v>
      </c>
      <c r="F4747" s="57" t="s">
        <v>20650</v>
      </c>
    </row>
    <row r="4748" spans="1:6" ht="20.100000000000001" customHeight="1">
      <c r="A4748" s="52">
        <v>45246</v>
      </c>
      <c r="B4748" s="53">
        <v>45246.64030023152</v>
      </c>
      <c r="C4748" s="54">
        <v>205</v>
      </c>
      <c r="D4748" s="55">
        <v>26.88</v>
      </c>
      <c r="E4748" s="56">
        <v>5510.4</v>
      </c>
      <c r="F4748" s="57" t="s">
        <v>20650</v>
      </c>
    </row>
    <row r="4749" spans="1:6" ht="20.100000000000001" customHeight="1">
      <c r="A4749" s="52">
        <v>45246</v>
      </c>
      <c r="B4749" s="53">
        <v>45246.64030023152</v>
      </c>
      <c r="C4749" s="54">
        <v>52</v>
      </c>
      <c r="D4749" s="55">
        <v>26.88</v>
      </c>
      <c r="E4749" s="56">
        <v>1397.76</v>
      </c>
      <c r="F4749" s="57" t="s">
        <v>20650</v>
      </c>
    </row>
    <row r="4750" spans="1:6" ht="20.100000000000001" customHeight="1">
      <c r="A4750" s="52">
        <v>45246</v>
      </c>
      <c r="B4750" s="53">
        <v>45246.640371701214</v>
      </c>
      <c r="C4750" s="54">
        <v>33</v>
      </c>
      <c r="D4750" s="55">
        <v>26.88</v>
      </c>
      <c r="E4750" s="56">
        <v>887.04</v>
      </c>
      <c r="F4750" s="57" t="s">
        <v>20650</v>
      </c>
    </row>
    <row r="4751" spans="1:6" ht="20.100000000000001" customHeight="1">
      <c r="A4751" s="52">
        <v>45246</v>
      </c>
      <c r="B4751" s="53">
        <v>45246.641874085646</v>
      </c>
      <c r="C4751" s="54">
        <v>354</v>
      </c>
      <c r="D4751" s="55">
        <v>26.88</v>
      </c>
      <c r="E4751" s="56">
        <v>9515.52</v>
      </c>
      <c r="F4751" s="57" t="s">
        <v>20650</v>
      </c>
    </row>
    <row r="4752" spans="1:6" ht="20.100000000000001" customHeight="1">
      <c r="A4752" s="52">
        <v>45246</v>
      </c>
      <c r="B4752" s="53">
        <v>45246.641874085646</v>
      </c>
      <c r="C4752" s="54">
        <v>250</v>
      </c>
      <c r="D4752" s="55">
        <v>26.88</v>
      </c>
      <c r="E4752" s="56">
        <v>6720</v>
      </c>
      <c r="F4752" s="57" t="s">
        <v>20650</v>
      </c>
    </row>
    <row r="4753" spans="1:6" ht="20.100000000000001" customHeight="1">
      <c r="A4753" s="52">
        <v>45246</v>
      </c>
      <c r="B4753" s="53">
        <v>45246.641874085646</v>
      </c>
      <c r="C4753" s="54">
        <v>197</v>
      </c>
      <c r="D4753" s="55">
        <v>26.88</v>
      </c>
      <c r="E4753" s="56">
        <v>5295.36</v>
      </c>
      <c r="F4753" s="57" t="s">
        <v>20650</v>
      </c>
    </row>
    <row r="4754" spans="1:6" ht="20.100000000000001" customHeight="1">
      <c r="A4754" s="52">
        <v>45246</v>
      </c>
      <c r="B4754" s="53">
        <v>45246.641874085646</v>
      </c>
      <c r="C4754" s="54">
        <v>205</v>
      </c>
      <c r="D4754" s="55">
        <v>26.88</v>
      </c>
      <c r="E4754" s="56">
        <v>5510.4</v>
      </c>
      <c r="F4754" s="57" t="s">
        <v>20650</v>
      </c>
    </row>
    <row r="4755" spans="1:6" ht="20.100000000000001" customHeight="1">
      <c r="A4755" s="52">
        <v>45246</v>
      </c>
      <c r="B4755" s="53">
        <v>45246.641874085646</v>
      </c>
      <c r="C4755" s="54">
        <v>20</v>
      </c>
      <c r="D4755" s="55">
        <v>26.88</v>
      </c>
      <c r="E4755" s="56">
        <v>537.6</v>
      </c>
      <c r="F4755" s="57" t="s">
        <v>20650</v>
      </c>
    </row>
    <row r="4756" spans="1:6" ht="20.100000000000001" customHeight="1">
      <c r="A4756" s="52">
        <v>45246</v>
      </c>
      <c r="B4756" s="53">
        <v>45246.641874085646</v>
      </c>
      <c r="C4756" s="54">
        <v>77</v>
      </c>
      <c r="D4756" s="55">
        <v>26.88</v>
      </c>
      <c r="E4756" s="56">
        <v>2069.7599999999998</v>
      </c>
      <c r="F4756" s="57" t="s">
        <v>20650</v>
      </c>
    </row>
    <row r="4757" spans="1:6" ht="20.100000000000001" customHeight="1">
      <c r="A4757" s="52">
        <v>45246</v>
      </c>
      <c r="B4757" s="53">
        <v>45246.643239860889</v>
      </c>
      <c r="C4757" s="54">
        <v>250</v>
      </c>
      <c r="D4757" s="55">
        <v>26.875</v>
      </c>
      <c r="E4757" s="56">
        <v>6718.75</v>
      </c>
      <c r="F4757" s="57" t="s">
        <v>20650</v>
      </c>
    </row>
    <row r="4758" spans="1:6" ht="20.100000000000001" customHeight="1">
      <c r="A4758" s="52">
        <v>45246</v>
      </c>
      <c r="B4758" s="53">
        <v>45246.643239860889</v>
      </c>
      <c r="C4758" s="54">
        <v>373</v>
      </c>
      <c r="D4758" s="55">
        <v>26.875</v>
      </c>
      <c r="E4758" s="56">
        <v>10024.375</v>
      </c>
      <c r="F4758" s="57" t="s">
        <v>20650</v>
      </c>
    </row>
    <row r="4759" spans="1:6" ht="20.100000000000001" customHeight="1">
      <c r="A4759" s="52">
        <v>45246</v>
      </c>
      <c r="B4759" s="53">
        <v>45246.643239860889</v>
      </c>
      <c r="C4759" s="54">
        <v>205</v>
      </c>
      <c r="D4759" s="55">
        <v>26.875</v>
      </c>
      <c r="E4759" s="56">
        <v>5509.375</v>
      </c>
      <c r="F4759" s="57" t="s">
        <v>20650</v>
      </c>
    </row>
    <row r="4760" spans="1:6" ht="20.100000000000001" customHeight="1">
      <c r="A4760" s="52">
        <v>45246</v>
      </c>
      <c r="B4760" s="53">
        <v>45246.643239860889</v>
      </c>
      <c r="C4760" s="54">
        <v>20</v>
      </c>
      <c r="D4760" s="55">
        <v>26.875</v>
      </c>
      <c r="E4760" s="56">
        <v>537.5</v>
      </c>
      <c r="F4760" s="57" t="s">
        <v>20650</v>
      </c>
    </row>
    <row r="4761" spans="1:6" ht="20.100000000000001" customHeight="1">
      <c r="A4761" s="52">
        <v>45246</v>
      </c>
      <c r="B4761" s="53">
        <v>45246.643239860889</v>
      </c>
      <c r="C4761" s="54">
        <v>91</v>
      </c>
      <c r="D4761" s="55">
        <v>26.875</v>
      </c>
      <c r="E4761" s="56">
        <v>2445.625</v>
      </c>
      <c r="F4761" s="57" t="s">
        <v>20650</v>
      </c>
    </row>
    <row r="4762" spans="1:6" ht="20.100000000000001" customHeight="1">
      <c r="A4762" s="52">
        <v>45246</v>
      </c>
      <c r="B4762" s="53">
        <v>45246.643422951456</v>
      </c>
      <c r="C4762" s="54">
        <v>132</v>
      </c>
      <c r="D4762" s="55">
        <v>26.87</v>
      </c>
      <c r="E4762" s="56">
        <v>3546.84</v>
      </c>
      <c r="F4762" s="57" t="s">
        <v>20650</v>
      </c>
    </row>
    <row r="4763" spans="1:6" ht="20.100000000000001" customHeight="1">
      <c r="A4763" s="52">
        <v>45246</v>
      </c>
      <c r="B4763" s="53">
        <v>45246.643952939659</v>
      </c>
      <c r="C4763" s="54">
        <v>329</v>
      </c>
      <c r="D4763" s="55">
        <v>26.87</v>
      </c>
      <c r="E4763" s="56">
        <v>8840.23</v>
      </c>
      <c r="F4763" s="57" t="s">
        <v>20650</v>
      </c>
    </row>
    <row r="4764" spans="1:6" ht="20.100000000000001" customHeight="1">
      <c r="A4764" s="52">
        <v>45246</v>
      </c>
      <c r="B4764" s="53">
        <v>45246.644546492957</v>
      </c>
      <c r="C4764" s="54">
        <v>244</v>
      </c>
      <c r="D4764" s="55">
        <v>26.855</v>
      </c>
      <c r="E4764" s="56">
        <v>6552.62</v>
      </c>
      <c r="F4764" s="57" t="s">
        <v>20650</v>
      </c>
    </row>
    <row r="4765" spans="1:6" ht="20.100000000000001" customHeight="1">
      <c r="A4765" s="52">
        <v>45246</v>
      </c>
      <c r="B4765" s="53">
        <v>45246.644947256893</v>
      </c>
      <c r="C4765" s="54">
        <v>105</v>
      </c>
      <c r="D4765" s="55">
        <v>26.86</v>
      </c>
      <c r="E4765" s="56">
        <v>2820.2999999999997</v>
      </c>
      <c r="F4765" s="57" t="s">
        <v>20647</v>
      </c>
    </row>
    <row r="4766" spans="1:6" ht="20.100000000000001" customHeight="1">
      <c r="A4766" s="52">
        <v>45246</v>
      </c>
      <c r="B4766" s="53">
        <v>45246.644947256893</v>
      </c>
      <c r="C4766" s="54">
        <v>191</v>
      </c>
      <c r="D4766" s="55">
        <v>26.86</v>
      </c>
      <c r="E4766" s="56">
        <v>5130.26</v>
      </c>
      <c r="F4766" s="57" t="s">
        <v>20722</v>
      </c>
    </row>
    <row r="4767" spans="1:6" ht="20.100000000000001" customHeight="1">
      <c r="A4767" s="52">
        <v>45246</v>
      </c>
      <c r="B4767" s="53">
        <v>45246.64528900478</v>
      </c>
      <c r="C4767" s="54">
        <v>77</v>
      </c>
      <c r="D4767" s="55">
        <v>26.864999999999998</v>
      </c>
      <c r="E4767" s="56">
        <v>2068.605</v>
      </c>
      <c r="F4767" s="57" t="s">
        <v>20647</v>
      </c>
    </row>
    <row r="4768" spans="1:6" ht="20.100000000000001" customHeight="1">
      <c r="A4768" s="52">
        <v>45246</v>
      </c>
      <c r="B4768" s="53">
        <v>45246.64528900478</v>
      </c>
      <c r="C4768" s="54">
        <v>373</v>
      </c>
      <c r="D4768" s="55">
        <v>26.864999999999998</v>
      </c>
      <c r="E4768" s="56">
        <v>10020.644999999999</v>
      </c>
      <c r="F4768" s="57" t="s">
        <v>20722</v>
      </c>
    </row>
    <row r="4769" spans="1:6" ht="20.100000000000001" customHeight="1">
      <c r="A4769" s="52">
        <v>45246</v>
      </c>
      <c r="B4769" s="53">
        <v>45246.64528900478</v>
      </c>
      <c r="C4769" s="54">
        <v>90</v>
      </c>
      <c r="D4769" s="55">
        <v>26.864999999999998</v>
      </c>
      <c r="E4769" s="56">
        <v>2417.85</v>
      </c>
      <c r="F4769" s="57" t="s">
        <v>20648</v>
      </c>
    </row>
    <row r="4770" spans="1:6" ht="20.100000000000001" customHeight="1">
      <c r="A4770" s="52">
        <v>45246</v>
      </c>
      <c r="B4770" s="53">
        <v>45246.64528900478</v>
      </c>
      <c r="C4770" s="54">
        <v>77</v>
      </c>
      <c r="D4770" s="55">
        <v>26.864999999999998</v>
      </c>
      <c r="E4770" s="56">
        <v>2068.605</v>
      </c>
      <c r="F4770" s="57" t="s">
        <v>20648</v>
      </c>
    </row>
    <row r="4771" spans="1:6" ht="20.100000000000001" customHeight="1">
      <c r="A4771" s="52">
        <v>45246</v>
      </c>
      <c r="B4771" s="53">
        <v>45246.64528900478</v>
      </c>
      <c r="C4771" s="54">
        <v>300</v>
      </c>
      <c r="D4771" s="55">
        <v>26.864999999999998</v>
      </c>
      <c r="E4771" s="56">
        <v>8059.4999999999991</v>
      </c>
      <c r="F4771" s="57" t="s">
        <v>20648</v>
      </c>
    </row>
    <row r="4772" spans="1:6" ht="20.100000000000001" customHeight="1">
      <c r="A4772" s="52">
        <v>45246</v>
      </c>
      <c r="B4772" s="53">
        <v>45246.646313032601</v>
      </c>
      <c r="C4772" s="54">
        <v>77</v>
      </c>
      <c r="D4772" s="55">
        <v>26.87</v>
      </c>
      <c r="E4772" s="56">
        <v>2068.9900000000002</v>
      </c>
      <c r="F4772" s="57" t="s">
        <v>20647</v>
      </c>
    </row>
    <row r="4773" spans="1:6" ht="20.100000000000001" customHeight="1">
      <c r="A4773" s="52">
        <v>45246</v>
      </c>
      <c r="B4773" s="53">
        <v>45246.646348009352</v>
      </c>
      <c r="C4773" s="54">
        <v>77</v>
      </c>
      <c r="D4773" s="55">
        <v>26.87</v>
      </c>
      <c r="E4773" s="56">
        <v>2068.9900000000002</v>
      </c>
      <c r="F4773" s="57" t="s">
        <v>20647</v>
      </c>
    </row>
    <row r="4774" spans="1:6" ht="20.100000000000001" customHeight="1">
      <c r="A4774" s="52">
        <v>45246</v>
      </c>
      <c r="B4774" s="53">
        <v>45246.646348032635</v>
      </c>
      <c r="C4774" s="54">
        <v>77</v>
      </c>
      <c r="D4774" s="55">
        <v>26.87</v>
      </c>
      <c r="E4774" s="56">
        <v>2068.9900000000002</v>
      </c>
      <c r="F4774" s="57" t="s">
        <v>20647</v>
      </c>
    </row>
    <row r="4775" spans="1:6" ht="20.100000000000001" customHeight="1">
      <c r="A4775" s="52">
        <v>45246</v>
      </c>
      <c r="B4775" s="53">
        <v>45246.646348067094</v>
      </c>
      <c r="C4775" s="54">
        <v>1333</v>
      </c>
      <c r="D4775" s="55">
        <v>26.87</v>
      </c>
      <c r="E4775" s="56">
        <v>35817.71</v>
      </c>
      <c r="F4775" s="57" t="s">
        <v>20647</v>
      </c>
    </row>
    <row r="4776" spans="1:6" ht="20.100000000000001" customHeight="1">
      <c r="A4776" s="52">
        <v>45246</v>
      </c>
      <c r="B4776" s="53">
        <v>45246.646703298669</v>
      </c>
      <c r="C4776" s="54">
        <v>314</v>
      </c>
      <c r="D4776" s="55">
        <v>26.85</v>
      </c>
      <c r="E4776" s="56">
        <v>8430.9</v>
      </c>
      <c r="F4776" s="57" t="s">
        <v>20650</v>
      </c>
    </row>
    <row r="4777" spans="1:6" ht="20.100000000000001" customHeight="1">
      <c r="A4777" s="52">
        <v>45246</v>
      </c>
      <c r="B4777" s="53">
        <v>45246.646996157244</v>
      </c>
      <c r="C4777" s="54">
        <v>62</v>
      </c>
      <c r="D4777" s="55">
        <v>26.84</v>
      </c>
      <c r="E4777" s="56">
        <v>1664.08</v>
      </c>
      <c r="F4777" s="57" t="s">
        <v>20647</v>
      </c>
    </row>
    <row r="4778" spans="1:6" ht="20.100000000000001" customHeight="1">
      <c r="A4778" s="52">
        <v>45246</v>
      </c>
      <c r="B4778" s="53">
        <v>45246.646996157244</v>
      </c>
      <c r="C4778" s="54">
        <v>127</v>
      </c>
      <c r="D4778" s="55">
        <v>26.84</v>
      </c>
      <c r="E4778" s="56">
        <v>3408.68</v>
      </c>
      <c r="F4778" s="57" t="s">
        <v>20722</v>
      </c>
    </row>
    <row r="4779" spans="1:6" ht="20.100000000000001" customHeight="1">
      <c r="A4779" s="52">
        <v>45246</v>
      </c>
      <c r="B4779" s="53">
        <v>45246.646996145602</v>
      </c>
      <c r="C4779" s="54">
        <v>212</v>
      </c>
      <c r="D4779" s="55">
        <v>26.84</v>
      </c>
      <c r="E4779" s="56">
        <v>5690.08</v>
      </c>
      <c r="F4779" s="57" t="s">
        <v>20650</v>
      </c>
    </row>
    <row r="4780" spans="1:6" ht="20.100000000000001" customHeight="1">
      <c r="A4780" s="52">
        <v>45246</v>
      </c>
      <c r="B4780" s="53">
        <v>45246.647202696651</v>
      </c>
      <c r="C4780" s="54">
        <v>117</v>
      </c>
      <c r="D4780" s="55">
        <v>26.824999999999999</v>
      </c>
      <c r="E4780" s="56">
        <v>3138.5250000000001</v>
      </c>
      <c r="F4780" s="57" t="s">
        <v>20650</v>
      </c>
    </row>
    <row r="4781" spans="1:6" ht="20.100000000000001" customHeight="1">
      <c r="A4781" s="52">
        <v>45246</v>
      </c>
      <c r="B4781" s="53">
        <v>45246.647202696651</v>
      </c>
      <c r="C4781" s="54">
        <v>276</v>
      </c>
      <c r="D4781" s="55">
        <v>26.824999999999999</v>
      </c>
      <c r="E4781" s="56">
        <v>7403.7</v>
      </c>
      <c r="F4781" s="57" t="s">
        <v>20650</v>
      </c>
    </row>
    <row r="4782" spans="1:6" ht="20.100000000000001" customHeight="1">
      <c r="A4782" s="52">
        <v>45246</v>
      </c>
      <c r="B4782" s="53">
        <v>45246.647337615956</v>
      </c>
      <c r="C4782" s="54">
        <v>58</v>
      </c>
      <c r="D4782" s="55">
        <v>26.835000000000001</v>
      </c>
      <c r="E4782" s="56">
        <v>1556.43</v>
      </c>
      <c r="F4782" s="57" t="s">
        <v>20722</v>
      </c>
    </row>
    <row r="4783" spans="1:6" ht="20.100000000000001" customHeight="1">
      <c r="A4783" s="52">
        <v>45246</v>
      </c>
      <c r="B4783" s="53">
        <v>45246.647679050919</v>
      </c>
      <c r="C4783" s="54">
        <v>250</v>
      </c>
      <c r="D4783" s="55">
        <v>26.86</v>
      </c>
      <c r="E4783" s="56">
        <v>6715</v>
      </c>
      <c r="F4783" s="57" t="s">
        <v>20650</v>
      </c>
    </row>
    <row r="4784" spans="1:6" ht="20.100000000000001" customHeight="1">
      <c r="A4784" s="52">
        <v>45246</v>
      </c>
      <c r="B4784" s="53">
        <v>45246.647714039311</v>
      </c>
      <c r="C4784" s="54">
        <v>250</v>
      </c>
      <c r="D4784" s="55">
        <v>26.86</v>
      </c>
      <c r="E4784" s="56">
        <v>6715</v>
      </c>
      <c r="F4784" s="57" t="s">
        <v>20650</v>
      </c>
    </row>
    <row r="4785" spans="1:6" ht="20.100000000000001" customHeight="1">
      <c r="A4785" s="52">
        <v>45246</v>
      </c>
      <c r="B4785" s="53">
        <v>45246.647714039311</v>
      </c>
      <c r="C4785" s="54">
        <v>197</v>
      </c>
      <c r="D4785" s="55">
        <v>26.86</v>
      </c>
      <c r="E4785" s="56">
        <v>5291.42</v>
      </c>
      <c r="F4785" s="57" t="s">
        <v>20650</v>
      </c>
    </row>
    <row r="4786" spans="1:6" ht="20.100000000000001" customHeight="1">
      <c r="A4786" s="52">
        <v>45246</v>
      </c>
      <c r="B4786" s="53">
        <v>45246.647714039311</v>
      </c>
      <c r="C4786" s="54">
        <v>214</v>
      </c>
      <c r="D4786" s="55">
        <v>26.86</v>
      </c>
      <c r="E4786" s="56">
        <v>5748.04</v>
      </c>
      <c r="F4786" s="57" t="s">
        <v>20650</v>
      </c>
    </row>
    <row r="4787" spans="1:6" ht="20.100000000000001" customHeight="1">
      <c r="A4787" s="52">
        <v>45246</v>
      </c>
      <c r="B4787" s="53">
        <v>45246.647714039311</v>
      </c>
      <c r="C4787" s="54">
        <v>20</v>
      </c>
      <c r="D4787" s="55">
        <v>26.86</v>
      </c>
      <c r="E4787" s="56">
        <v>537.20000000000005</v>
      </c>
      <c r="F4787" s="57" t="s">
        <v>20650</v>
      </c>
    </row>
    <row r="4788" spans="1:6" ht="20.100000000000001" customHeight="1">
      <c r="A4788" s="52">
        <v>45246</v>
      </c>
      <c r="B4788" s="53">
        <v>45246.647714039311</v>
      </c>
      <c r="C4788" s="54">
        <v>225</v>
      </c>
      <c r="D4788" s="55">
        <v>26.86</v>
      </c>
      <c r="E4788" s="56">
        <v>6043.5</v>
      </c>
      <c r="F4788" s="57" t="s">
        <v>20650</v>
      </c>
    </row>
    <row r="4789" spans="1:6" ht="20.100000000000001" customHeight="1">
      <c r="A4789" s="52">
        <v>45246</v>
      </c>
      <c r="B4789" s="53">
        <v>45246.647714039311</v>
      </c>
      <c r="C4789" s="54">
        <v>300</v>
      </c>
      <c r="D4789" s="55">
        <v>26.86</v>
      </c>
      <c r="E4789" s="56">
        <v>8058</v>
      </c>
      <c r="F4789" s="57" t="s">
        <v>20650</v>
      </c>
    </row>
    <row r="4790" spans="1:6" ht="20.100000000000001" customHeight="1">
      <c r="A4790" s="52">
        <v>45246</v>
      </c>
      <c r="B4790" s="53">
        <v>45246.647714039311</v>
      </c>
      <c r="C4790" s="54">
        <v>202</v>
      </c>
      <c r="D4790" s="55">
        <v>26.86</v>
      </c>
      <c r="E4790" s="56">
        <v>5425.72</v>
      </c>
      <c r="F4790" s="57" t="s">
        <v>20650</v>
      </c>
    </row>
    <row r="4791" spans="1:6" ht="20.100000000000001" customHeight="1">
      <c r="A4791" s="52">
        <v>45246</v>
      </c>
      <c r="B4791" s="53">
        <v>45246.647714247461</v>
      </c>
      <c r="C4791" s="54">
        <v>1</v>
      </c>
      <c r="D4791" s="55">
        <v>26.86</v>
      </c>
      <c r="E4791" s="56">
        <v>26.86</v>
      </c>
      <c r="F4791" s="57" t="s">
        <v>20650</v>
      </c>
    </row>
    <row r="4792" spans="1:6" ht="20.100000000000001" customHeight="1">
      <c r="A4792" s="52">
        <v>45246</v>
      </c>
      <c r="B4792" s="53">
        <v>45246.648154213093</v>
      </c>
      <c r="C4792" s="54">
        <v>60</v>
      </c>
      <c r="D4792" s="55">
        <v>26.86</v>
      </c>
      <c r="E4792" s="56">
        <v>1611.6</v>
      </c>
      <c r="F4792" s="57" t="s">
        <v>20650</v>
      </c>
    </row>
    <row r="4793" spans="1:6" ht="20.100000000000001" customHeight="1">
      <c r="A4793" s="52">
        <v>45246</v>
      </c>
      <c r="B4793" s="53">
        <v>45246.648417823948</v>
      </c>
      <c r="C4793" s="54">
        <v>881</v>
      </c>
      <c r="D4793" s="55">
        <v>26.864999999999998</v>
      </c>
      <c r="E4793" s="56">
        <v>23668.064999999999</v>
      </c>
      <c r="F4793" s="57" t="s">
        <v>20650</v>
      </c>
    </row>
    <row r="4794" spans="1:6" ht="20.100000000000001" customHeight="1">
      <c r="A4794" s="52">
        <v>45246</v>
      </c>
      <c r="B4794" s="53">
        <v>45246.648417916615</v>
      </c>
      <c r="C4794" s="54">
        <v>100</v>
      </c>
      <c r="D4794" s="55">
        <v>26.864999999999998</v>
      </c>
      <c r="E4794" s="56">
        <v>2686.5</v>
      </c>
      <c r="F4794" s="57" t="s">
        <v>20647</v>
      </c>
    </row>
    <row r="4795" spans="1:6" ht="20.100000000000001" customHeight="1">
      <c r="A4795" s="52">
        <v>45246</v>
      </c>
      <c r="B4795" s="53">
        <v>45246.648417916615</v>
      </c>
      <c r="C4795" s="54">
        <v>329</v>
      </c>
      <c r="D4795" s="55">
        <v>26.864999999999998</v>
      </c>
      <c r="E4795" s="56">
        <v>8838.5849999999991</v>
      </c>
      <c r="F4795" s="57" t="s">
        <v>20722</v>
      </c>
    </row>
    <row r="4796" spans="1:6" ht="20.100000000000001" customHeight="1">
      <c r="A4796" s="52">
        <v>45246</v>
      </c>
      <c r="B4796" s="53">
        <v>45246.648509120569</v>
      </c>
      <c r="C4796" s="54">
        <v>17</v>
      </c>
      <c r="D4796" s="55">
        <v>26.87</v>
      </c>
      <c r="E4796" s="56">
        <v>456.79</v>
      </c>
      <c r="F4796" s="57" t="s">
        <v>20650</v>
      </c>
    </row>
    <row r="4797" spans="1:6" ht="20.100000000000001" customHeight="1">
      <c r="A4797" s="52">
        <v>45246</v>
      </c>
      <c r="B4797" s="53">
        <v>45246.648845231626</v>
      </c>
      <c r="C4797" s="54">
        <v>305</v>
      </c>
      <c r="D4797" s="55">
        <v>26.85</v>
      </c>
      <c r="E4797" s="56">
        <v>8189.25</v>
      </c>
      <c r="F4797" s="57" t="s">
        <v>20650</v>
      </c>
    </row>
    <row r="4798" spans="1:6" ht="20.100000000000001" customHeight="1">
      <c r="A4798" s="52">
        <v>45246</v>
      </c>
      <c r="B4798" s="53">
        <v>45246.649044965394</v>
      </c>
      <c r="C4798" s="54">
        <v>57</v>
      </c>
      <c r="D4798" s="55">
        <v>26.85</v>
      </c>
      <c r="E4798" s="56">
        <v>1530.45</v>
      </c>
      <c r="F4798" s="57" t="s">
        <v>20647</v>
      </c>
    </row>
    <row r="4799" spans="1:6" ht="20.100000000000001" customHeight="1">
      <c r="A4799" s="52">
        <v>45246</v>
      </c>
      <c r="B4799" s="53">
        <v>45246.649044965394</v>
      </c>
      <c r="C4799" s="54">
        <v>300</v>
      </c>
      <c r="D4799" s="55">
        <v>26.85</v>
      </c>
      <c r="E4799" s="56">
        <v>8055</v>
      </c>
      <c r="F4799" s="57" t="s">
        <v>20648</v>
      </c>
    </row>
    <row r="4800" spans="1:6" ht="20.100000000000001" customHeight="1">
      <c r="A4800" s="52">
        <v>45246</v>
      </c>
      <c r="B4800" s="53">
        <v>45246.649044965394</v>
      </c>
      <c r="C4800" s="54">
        <v>112</v>
      </c>
      <c r="D4800" s="55">
        <v>26.85</v>
      </c>
      <c r="E4800" s="56">
        <v>3007.2000000000003</v>
      </c>
      <c r="F4800" s="57" t="s">
        <v>20648</v>
      </c>
    </row>
    <row r="4801" spans="1:6" ht="20.100000000000001" customHeight="1">
      <c r="A4801" s="52">
        <v>45246</v>
      </c>
      <c r="B4801" s="53">
        <v>45246.649386411998</v>
      </c>
      <c r="C4801" s="54">
        <v>62</v>
      </c>
      <c r="D4801" s="55">
        <v>26.84</v>
      </c>
      <c r="E4801" s="56">
        <v>1664.08</v>
      </c>
      <c r="F4801" s="57" t="s">
        <v>20647</v>
      </c>
    </row>
    <row r="4802" spans="1:6" ht="20.100000000000001" customHeight="1">
      <c r="A4802" s="52">
        <v>45246</v>
      </c>
      <c r="B4802" s="53">
        <v>45246.649386411998</v>
      </c>
      <c r="C4802" s="54">
        <v>58</v>
      </c>
      <c r="D4802" s="55">
        <v>26.84</v>
      </c>
      <c r="E4802" s="56">
        <v>1556.72</v>
      </c>
      <c r="F4802" s="57" t="s">
        <v>20722</v>
      </c>
    </row>
    <row r="4803" spans="1:6" ht="20.100000000000001" customHeight="1">
      <c r="A4803" s="52">
        <v>45246</v>
      </c>
      <c r="B4803" s="53">
        <v>45246.649386411998</v>
      </c>
      <c r="C4803" s="54">
        <v>300</v>
      </c>
      <c r="D4803" s="55">
        <v>26.84</v>
      </c>
      <c r="E4803" s="56">
        <v>8052</v>
      </c>
      <c r="F4803" s="57" t="s">
        <v>20648</v>
      </c>
    </row>
    <row r="4804" spans="1:6" ht="20.100000000000001" customHeight="1">
      <c r="A4804" s="52">
        <v>45246</v>
      </c>
      <c r="B4804" s="53">
        <v>45246.649386411998</v>
      </c>
      <c r="C4804" s="54">
        <v>121</v>
      </c>
      <c r="D4804" s="55">
        <v>26.84</v>
      </c>
      <c r="E4804" s="56">
        <v>3247.64</v>
      </c>
      <c r="F4804" s="57" t="s">
        <v>20647</v>
      </c>
    </row>
    <row r="4805" spans="1:6" ht="20.100000000000001" customHeight="1">
      <c r="A4805" s="52">
        <v>45246</v>
      </c>
      <c r="B4805" s="53">
        <v>45246.649386411998</v>
      </c>
      <c r="C4805" s="54">
        <v>181</v>
      </c>
      <c r="D4805" s="55">
        <v>26.84</v>
      </c>
      <c r="E4805" s="56">
        <v>4858.04</v>
      </c>
      <c r="F4805" s="57" t="s">
        <v>20648</v>
      </c>
    </row>
    <row r="4806" spans="1:6" ht="20.100000000000001" customHeight="1">
      <c r="A4806" s="52">
        <v>45246</v>
      </c>
      <c r="B4806" s="53">
        <v>45246.649739467539</v>
      </c>
      <c r="C4806" s="54">
        <v>124</v>
      </c>
      <c r="D4806" s="55">
        <v>26.844999999999999</v>
      </c>
      <c r="E4806" s="56">
        <v>3328.7799999999997</v>
      </c>
      <c r="F4806" s="57" t="s">
        <v>20650</v>
      </c>
    </row>
    <row r="4807" spans="1:6" ht="20.100000000000001" customHeight="1">
      <c r="A4807" s="52">
        <v>45246</v>
      </c>
      <c r="B4807" s="53">
        <v>45246.649739467539</v>
      </c>
      <c r="C4807" s="54">
        <v>214</v>
      </c>
      <c r="D4807" s="55">
        <v>26.844999999999999</v>
      </c>
      <c r="E4807" s="56">
        <v>5744.83</v>
      </c>
      <c r="F4807" s="57" t="s">
        <v>20650</v>
      </c>
    </row>
    <row r="4808" spans="1:6" ht="20.100000000000001" customHeight="1">
      <c r="A4808" s="52">
        <v>45246</v>
      </c>
      <c r="B4808" s="53">
        <v>45246.649739467539</v>
      </c>
      <c r="C4808" s="54">
        <v>197</v>
      </c>
      <c r="D4808" s="55">
        <v>26.844999999999999</v>
      </c>
      <c r="E4808" s="56">
        <v>5288.4650000000001</v>
      </c>
      <c r="F4808" s="57" t="s">
        <v>20650</v>
      </c>
    </row>
    <row r="4809" spans="1:6" ht="20.100000000000001" customHeight="1">
      <c r="A4809" s="52">
        <v>45246</v>
      </c>
      <c r="B4809" s="53">
        <v>45246.649739467539</v>
      </c>
      <c r="C4809" s="54">
        <v>155</v>
      </c>
      <c r="D4809" s="55">
        <v>26.844999999999999</v>
      </c>
      <c r="E4809" s="56">
        <v>4160.9749999999995</v>
      </c>
      <c r="F4809" s="57" t="s">
        <v>20650</v>
      </c>
    </row>
    <row r="4810" spans="1:6" ht="20.100000000000001" customHeight="1">
      <c r="A4810" s="52">
        <v>45246</v>
      </c>
      <c r="B4810" s="53">
        <v>45246.650092534721</v>
      </c>
      <c r="C4810" s="54">
        <v>225</v>
      </c>
      <c r="D4810" s="55">
        <v>26.844999999999999</v>
      </c>
      <c r="E4810" s="56">
        <v>6040.125</v>
      </c>
      <c r="F4810" s="57" t="s">
        <v>20650</v>
      </c>
    </row>
    <row r="4811" spans="1:6" ht="20.100000000000001" customHeight="1">
      <c r="A4811" s="52">
        <v>45246</v>
      </c>
      <c r="B4811" s="53">
        <v>45246.650092534721</v>
      </c>
      <c r="C4811" s="54">
        <v>20</v>
      </c>
      <c r="D4811" s="55">
        <v>26.844999999999999</v>
      </c>
      <c r="E4811" s="56">
        <v>536.9</v>
      </c>
      <c r="F4811" s="57" t="s">
        <v>20650</v>
      </c>
    </row>
    <row r="4812" spans="1:6" ht="20.100000000000001" customHeight="1">
      <c r="A4812" s="52">
        <v>45246</v>
      </c>
      <c r="B4812" s="53">
        <v>45246.650515301153</v>
      </c>
      <c r="C4812" s="54">
        <v>207</v>
      </c>
      <c r="D4812" s="55">
        <v>26.855</v>
      </c>
      <c r="E4812" s="56">
        <v>5558.9849999999997</v>
      </c>
      <c r="F4812" s="57" t="s">
        <v>20650</v>
      </c>
    </row>
    <row r="4813" spans="1:6" ht="20.100000000000001" customHeight="1">
      <c r="A4813" s="52">
        <v>45246</v>
      </c>
      <c r="B4813" s="53">
        <v>45246.650515301153</v>
      </c>
      <c r="C4813" s="54">
        <v>848</v>
      </c>
      <c r="D4813" s="55">
        <v>26.855</v>
      </c>
      <c r="E4813" s="56">
        <v>22773.040000000001</v>
      </c>
      <c r="F4813" s="57" t="s">
        <v>20650</v>
      </c>
    </row>
    <row r="4814" spans="1:6" ht="20.100000000000001" customHeight="1">
      <c r="A4814" s="52">
        <v>45246</v>
      </c>
      <c r="B4814" s="53">
        <v>45246.650515486021</v>
      </c>
      <c r="C4814" s="54">
        <v>250</v>
      </c>
      <c r="D4814" s="55">
        <v>26.855</v>
      </c>
      <c r="E4814" s="56">
        <v>6713.75</v>
      </c>
      <c r="F4814" s="57" t="s">
        <v>20650</v>
      </c>
    </row>
    <row r="4815" spans="1:6" ht="20.100000000000001" customHeight="1">
      <c r="A4815" s="52">
        <v>45246</v>
      </c>
      <c r="B4815" s="53">
        <v>45246.650515486021</v>
      </c>
      <c r="C4815" s="54">
        <v>8</v>
      </c>
      <c r="D4815" s="55">
        <v>26.855</v>
      </c>
      <c r="E4815" s="56">
        <v>214.84</v>
      </c>
      <c r="F4815" s="57" t="s">
        <v>20650</v>
      </c>
    </row>
    <row r="4816" spans="1:6" ht="20.100000000000001" customHeight="1">
      <c r="A4816" s="52">
        <v>45246</v>
      </c>
      <c r="B4816" s="53">
        <v>45246.650731493253</v>
      </c>
      <c r="C4816" s="54">
        <v>40</v>
      </c>
      <c r="D4816" s="55">
        <v>26.84</v>
      </c>
      <c r="E4816" s="56">
        <v>1073.5999999999999</v>
      </c>
      <c r="F4816" s="57" t="s">
        <v>20650</v>
      </c>
    </row>
    <row r="4817" spans="1:6" ht="20.100000000000001" customHeight="1">
      <c r="A4817" s="52">
        <v>45246</v>
      </c>
      <c r="B4817" s="53">
        <v>45246.650961643551</v>
      </c>
      <c r="C4817" s="54">
        <v>352</v>
      </c>
      <c r="D4817" s="55">
        <v>26.824999999999999</v>
      </c>
      <c r="E4817" s="56">
        <v>9442.4</v>
      </c>
      <c r="F4817" s="57" t="s">
        <v>20650</v>
      </c>
    </row>
    <row r="4818" spans="1:6" ht="20.100000000000001" customHeight="1">
      <c r="A4818" s="52">
        <v>45246</v>
      </c>
      <c r="B4818" s="53">
        <v>45246.651254085824</v>
      </c>
      <c r="C4818" s="54">
        <v>307</v>
      </c>
      <c r="D4818" s="55">
        <v>26.83</v>
      </c>
      <c r="E4818" s="56">
        <v>8236.81</v>
      </c>
      <c r="F4818" s="57" t="s">
        <v>20650</v>
      </c>
    </row>
    <row r="4819" spans="1:6" ht="20.100000000000001" customHeight="1">
      <c r="A4819" s="52">
        <v>45246</v>
      </c>
      <c r="B4819" s="53">
        <v>45246.651616713032</v>
      </c>
      <c r="C4819" s="54">
        <v>309</v>
      </c>
      <c r="D4819" s="55">
        <v>26.83</v>
      </c>
      <c r="E4819" s="56">
        <v>8290.4699999999993</v>
      </c>
      <c r="F4819" s="57" t="s">
        <v>20650</v>
      </c>
    </row>
    <row r="4820" spans="1:6" ht="20.100000000000001" customHeight="1">
      <c r="A4820" s="52">
        <v>45246</v>
      </c>
      <c r="B4820" s="53">
        <v>45246.65206982661</v>
      </c>
      <c r="C4820" s="54">
        <v>225</v>
      </c>
      <c r="D4820" s="55">
        <v>26.835000000000001</v>
      </c>
      <c r="E4820" s="56">
        <v>6037.875</v>
      </c>
      <c r="F4820" s="57" t="s">
        <v>20650</v>
      </c>
    </row>
    <row r="4821" spans="1:6" ht="20.100000000000001" customHeight="1">
      <c r="A4821" s="52">
        <v>45246</v>
      </c>
      <c r="B4821" s="53">
        <v>45246.65206982661</v>
      </c>
      <c r="C4821" s="54">
        <v>214</v>
      </c>
      <c r="D4821" s="55">
        <v>26.835000000000001</v>
      </c>
      <c r="E4821" s="56">
        <v>5742.6900000000005</v>
      </c>
      <c r="F4821" s="57" t="s">
        <v>20650</v>
      </c>
    </row>
    <row r="4822" spans="1:6" ht="20.100000000000001" customHeight="1">
      <c r="A4822" s="52">
        <v>45246</v>
      </c>
      <c r="B4822" s="53">
        <v>45246.65206982661</v>
      </c>
      <c r="C4822" s="54">
        <v>250</v>
      </c>
      <c r="D4822" s="55">
        <v>26.835000000000001</v>
      </c>
      <c r="E4822" s="56">
        <v>6708.75</v>
      </c>
      <c r="F4822" s="57" t="s">
        <v>20650</v>
      </c>
    </row>
    <row r="4823" spans="1:6" ht="20.100000000000001" customHeight="1">
      <c r="A4823" s="52">
        <v>45246</v>
      </c>
      <c r="B4823" s="53">
        <v>45246.65206982661</v>
      </c>
      <c r="C4823" s="54">
        <v>20</v>
      </c>
      <c r="D4823" s="55">
        <v>26.835000000000001</v>
      </c>
      <c r="E4823" s="56">
        <v>536.70000000000005</v>
      </c>
      <c r="F4823" s="57" t="s">
        <v>20650</v>
      </c>
    </row>
    <row r="4824" spans="1:6" ht="20.100000000000001" customHeight="1">
      <c r="A4824" s="52">
        <v>45246</v>
      </c>
      <c r="B4824" s="53">
        <v>45246.65206982661</v>
      </c>
      <c r="C4824" s="54">
        <v>197</v>
      </c>
      <c r="D4824" s="55">
        <v>26.835000000000001</v>
      </c>
      <c r="E4824" s="56">
        <v>5286.4949999999999</v>
      </c>
      <c r="F4824" s="57" t="s">
        <v>20650</v>
      </c>
    </row>
    <row r="4825" spans="1:6" ht="20.100000000000001" customHeight="1">
      <c r="A4825" s="52">
        <v>45246</v>
      </c>
      <c r="B4825" s="53">
        <v>45246.65206982661</v>
      </c>
      <c r="C4825" s="54">
        <v>16</v>
      </c>
      <c r="D4825" s="55">
        <v>26.835000000000001</v>
      </c>
      <c r="E4825" s="56">
        <v>429.36</v>
      </c>
      <c r="F4825" s="57" t="s">
        <v>20650</v>
      </c>
    </row>
    <row r="4826" spans="1:6" ht="20.100000000000001" customHeight="1">
      <c r="A4826" s="52">
        <v>45246</v>
      </c>
      <c r="B4826" s="53">
        <v>45246.65206982661</v>
      </c>
      <c r="C4826" s="54">
        <v>192</v>
      </c>
      <c r="D4826" s="55">
        <v>26.835000000000001</v>
      </c>
      <c r="E4826" s="56">
        <v>5152.32</v>
      </c>
      <c r="F4826" s="57" t="s">
        <v>20650</v>
      </c>
    </row>
    <row r="4827" spans="1:6" ht="20.100000000000001" customHeight="1">
      <c r="A4827" s="52">
        <v>45246</v>
      </c>
      <c r="B4827" s="53">
        <v>45246.65278535895</v>
      </c>
      <c r="C4827" s="54">
        <v>263</v>
      </c>
      <c r="D4827" s="55">
        <v>26.855</v>
      </c>
      <c r="E4827" s="56">
        <v>7062.8649999999998</v>
      </c>
      <c r="F4827" s="57" t="s">
        <v>20722</v>
      </c>
    </row>
    <row r="4828" spans="1:6" ht="20.100000000000001" customHeight="1">
      <c r="A4828" s="52">
        <v>45246</v>
      </c>
      <c r="B4828" s="53">
        <v>45246.652785370592</v>
      </c>
      <c r="C4828" s="54">
        <v>144</v>
      </c>
      <c r="D4828" s="55">
        <v>26.855</v>
      </c>
      <c r="E4828" s="56">
        <v>3867.12</v>
      </c>
      <c r="F4828" s="57" t="s">
        <v>20647</v>
      </c>
    </row>
    <row r="4829" spans="1:6" ht="20.100000000000001" customHeight="1">
      <c r="A4829" s="52">
        <v>45246</v>
      </c>
      <c r="B4829" s="53">
        <v>45246.652785324026</v>
      </c>
      <c r="C4829" s="54">
        <v>664</v>
      </c>
      <c r="D4829" s="55">
        <v>26.855</v>
      </c>
      <c r="E4829" s="56">
        <v>17831.72</v>
      </c>
      <c r="F4829" s="57" t="s">
        <v>20650</v>
      </c>
    </row>
    <row r="4830" spans="1:6" ht="20.100000000000001" customHeight="1">
      <c r="A4830" s="52">
        <v>45246</v>
      </c>
      <c r="B4830" s="53">
        <v>45246.653623171151</v>
      </c>
      <c r="C4830" s="54">
        <v>77</v>
      </c>
      <c r="D4830" s="55">
        <v>26.84</v>
      </c>
      <c r="E4830" s="56">
        <v>2066.6799999999998</v>
      </c>
      <c r="F4830" s="57" t="s">
        <v>20647</v>
      </c>
    </row>
    <row r="4831" spans="1:6" ht="20.100000000000001" customHeight="1">
      <c r="A4831" s="52">
        <v>45246</v>
      </c>
      <c r="B4831" s="53">
        <v>45246.653623171151</v>
      </c>
      <c r="C4831" s="54">
        <v>380</v>
      </c>
      <c r="D4831" s="55">
        <v>26.84</v>
      </c>
      <c r="E4831" s="56">
        <v>10199.200000000001</v>
      </c>
      <c r="F4831" s="57" t="s">
        <v>20722</v>
      </c>
    </row>
    <row r="4832" spans="1:6" ht="20.100000000000001" customHeight="1">
      <c r="A4832" s="52">
        <v>45246</v>
      </c>
      <c r="B4832" s="53">
        <v>45246.653623159509</v>
      </c>
      <c r="C4832" s="54">
        <v>250</v>
      </c>
      <c r="D4832" s="55">
        <v>26.84</v>
      </c>
      <c r="E4832" s="56">
        <v>6710</v>
      </c>
      <c r="F4832" s="57" t="s">
        <v>20650</v>
      </c>
    </row>
    <row r="4833" spans="1:6" ht="20.100000000000001" customHeight="1">
      <c r="A4833" s="52">
        <v>45246</v>
      </c>
      <c r="B4833" s="53">
        <v>45246.653976157308</v>
      </c>
      <c r="C4833" s="54">
        <v>77</v>
      </c>
      <c r="D4833" s="55">
        <v>26.84</v>
      </c>
      <c r="E4833" s="56">
        <v>2066.6799999999998</v>
      </c>
      <c r="F4833" s="57" t="s">
        <v>20647</v>
      </c>
    </row>
    <row r="4834" spans="1:6" ht="20.100000000000001" customHeight="1">
      <c r="A4834" s="52">
        <v>45246</v>
      </c>
      <c r="B4834" s="53">
        <v>45246.653976157308</v>
      </c>
      <c r="C4834" s="54">
        <v>380</v>
      </c>
      <c r="D4834" s="55">
        <v>26.84</v>
      </c>
      <c r="E4834" s="56">
        <v>10199.200000000001</v>
      </c>
      <c r="F4834" s="57" t="s">
        <v>20722</v>
      </c>
    </row>
    <row r="4835" spans="1:6" ht="20.100000000000001" customHeight="1">
      <c r="A4835" s="52">
        <v>45246</v>
      </c>
      <c r="B4835" s="53">
        <v>45246.653976157308</v>
      </c>
      <c r="C4835" s="54">
        <v>282</v>
      </c>
      <c r="D4835" s="55">
        <v>26.84</v>
      </c>
      <c r="E4835" s="56">
        <v>7568.88</v>
      </c>
      <c r="F4835" s="57" t="s">
        <v>20722</v>
      </c>
    </row>
    <row r="4836" spans="1:6" ht="20.100000000000001" customHeight="1">
      <c r="A4836" s="52">
        <v>45246</v>
      </c>
      <c r="B4836" s="53">
        <v>45246.654682256747</v>
      </c>
      <c r="C4836" s="54">
        <v>225</v>
      </c>
      <c r="D4836" s="55">
        <v>26.844999999999999</v>
      </c>
      <c r="E4836" s="56">
        <v>6040.125</v>
      </c>
      <c r="F4836" s="57" t="s">
        <v>20650</v>
      </c>
    </row>
    <row r="4837" spans="1:6" ht="20.100000000000001" customHeight="1">
      <c r="A4837" s="52">
        <v>45246</v>
      </c>
      <c r="B4837" s="53">
        <v>45246.654682256747</v>
      </c>
      <c r="C4837" s="54">
        <v>209</v>
      </c>
      <c r="D4837" s="55">
        <v>26.844999999999999</v>
      </c>
      <c r="E4837" s="56">
        <v>5610.6049999999996</v>
      </c>
      <c r="F4837" s="57" t="s">
        <v>20650</v>
      </c>
    </row>
    <row r="4838" spans="1:6" ht="20.100000000000001" customHeight="1">
      <c r="A4838" s="52">
        <v>45246</v>
      </c>
      <c r="B4838" s="53">
        <v>45246.654682256747</v>
      </c>
      <c r="C4838" s="54">
        <v>190</v>
      </c>
      <c r="D4838" s="55">
        <v>26.844999999999999</v>
      </c>
      <c r="E4838" s="56">
        <v>5100.55</v>
      </c>
      <c r="F4838" s="57" t="s">
        <v>20650</v>
      </c>
    </row>
    <row r="4839" spans="1:6" ht="20.100000000000001" customHeight="1">
      <c r="A4839" s="52">
        <v>45246</v>
      </c>
      <c r="B4839" s="53">
        <v>45246.655104988255</v>
      </c>
      <c r="C4839" s="54">
        <v>83</v>
      </c>
      <c r="D4839" s="55">
        <v>26.86</v>
      </c>
      <c r="E4839" s="56">
        <v>2229.38</v>
      </c>
      <c r="F4839" s="57" t="s">
        <v>20650</v>
      </c>
    </row>
    <row r="4840" spans="1:6" ht="20.100000000000001" customHeight="1">
      <c r="A4840" s="52">
        <v>45246</v>
      </c>
      <c r="B4840" s="53">
        <v>45246.655105080921</v>
      </c>
      <c r="C4840" s="54">
        <v>648</v>
      </c>
      <c r="D4840" s="55">
        <v>26.86</v>
      </c>
      <c r="E4840" s="56">
        <v>17405.28</v>
      </c>
      <c r="F4840" s="57" t="s">
        <v>20650</v>
      </c>
    </row>
    <row r="4841" spans="1:6" ht="20.100000000000001" customHeight="1">
      <c r="A4841" s="52">
        <v>45246</v>
      </c>
      <c r="B4841" s="53">
        <v>45246.655118645635</v>
      </c>
      <c r="C4841" s="54">
        <v>292</v>
      </c>
      <c r="D4841" s="55">
        <v>26.86</v>
      </c>
      <c r="E4841" s="56">
        <v>7843.12</v>
      </c>
      <c r="F4841" s="57" t="s">
        <v>20722</v>
      </c>
    </row>
    <row r="4842" spans="1:6" ht="20.100000000000001" customHeight="1">
      <c r="A4842" s="52">
        <v>45246</v>
      </c>
      <c r="B4842" s="53">
        <v>45246.655118645635</v>
      </c>
      <c r="C4842" s="54">
        <v>157</v>
      </c>
      <c r="D4842" s="55">
        <v>26.86</v>
      </c>
      <c r="E4842" s="56">
        <v>4217.0199999999995</v>
      </c>
      <c r="F4842" s="57" t="s">
        <v>20647</v>
      </c>
    </row>
    <row r="4843" spans="1:6" ht="20.100000000000001" customHeight="1">
      <c r="A4843" s="52">
        <v>45246</v>
      </c>
      <c r="B4843" s="53">
        <v>45246.656094548758</v>
      </c>
      <c r="C4843" s="54">
        <v>62</v>
      </c>
      <c r="D4843" s="55">
        <v>26.835000000000001</v>
      </c>
      <c r="E4843" s="56">
        <v>1663.77</v>
      </c>
      <c r="F4843" s="57" t="s">
        <v>20647</v>
      </c>
    </row>
    <row r="4844" spans="1:6" ht="20.100000000000001" customHeight="1">
      <c r="A4844" s="52">
        <v>45246</v>
      </c>
      <c r="B4844" s="53">
        <v>45246.656094548758</v>
      </c>
      <c r="C4844" s="54">
        <v>112</v>
      </c>
      <c r="D4844" s="55">
        <v>26.835000000000001</v>
      </c>
      <c r="E4844" s="56">
        <v>3005.52</v>
      </c>
      <c r="F4844" s="57" t="s">
        <v>20648</v>
      </c>
    </row>
    <row r="4845" spans="1:6" ht="20.100000000000001" customHeight="1">
      <c r="A4845" s="52">
        <v>45246</v>
      </c>
      <c r="B4845" s="53">
        <v>45246.656094548758</v>
      </c>
      <c r="C4845" s="54">
        <v>77</v>
      </c>
      <c r="D4845" s="55">
        <v>26.835000000000001</v>
      </c>
      <c r="E4845" s="56">
        <v>2066.2950000000001</v>
      </c>
      <c r="F4845" s="57" t="s">
        <v>20647</v>
      </c>
    </row>
    <row r="4846" spans="1:6" ht="20.100000000000001" customHeight="1">
      <c r="A4846" s="52">
        <v>45246</v>
      </c>
      <c r="B4846" s="53">
        <v>45246.656094548758</v>
      </c>
      <c r="C4846" s="54">
        <v>181</v>
      </c>
      <c r="D4846" s="55">
        <v>26.835000000000001</v>
      </c>
      <c r="E4846" s="56">
        <v>4857.1350000000002</v>
      </c>
      <c r="F4846" s="57" t="s">
        <v>20648</v>
      </c>
    </row>
    <row r="4847" spans="1:6" ht="20.100000000000001" customHeight="1">
      <c r="A4847" s="52">
        <v>45246</v>
      </c>
      <c r="B4847" s="53">
        <v>45246.656094548758</v>
      </c>
      <c r="C4847" s="54">
        <v>121</v>
      </c>
      <c r="D4847" s="55">
        <v>26.835000000000001</v>
      </c>
      <c r="E4847" s="56">
        <v>3247.0350000000003</v>
      </c>
      <c r="F4847" s="57" t="s">
        <v>20647</v>
      </c>
    </row>
    <row r="4848" spans="1:6" ht="20.100000000000001" customHeight="1">
      <c r="A4848" s="52">
        <v>45246</v>
      </c>
      <c r="B4848" s="53">
        <v>45246.656094548758</v>
      </c>
      <c r="C4848" s="54">
        <v>335</v>
      </c>
      <c r="D4848" s="55">
        <v>26.835000000000001</v>
      </c>
      <c r="E4848" s="56">
        <v>8989.7250000000004</v>
      </c>
      <c r="F4848" s="57" t="s">
        <v>20648</v>
      </c>
    </row>
    <row r="4849" spans="1:6" ht="20.100000000000001" customHeight="1">
      <c r="A4849" s="52">
        <v>45246</v>
      </c>
      <c r="B4849" s="53">
        <v>45246.656800636556</v>
      </c>
      <c r="C4849" s="54">
        <v>62</v>
      </c>
      <c r="D4849" s="55">
        <v>26.83</v>
      </c>
      <c r="E4849" s="56">
        <v>1663.4599999999998</v>
      </c>
      <c r="F4849" s="57" t="s">
        <v>20647</v>
      </c>
    </row>
    <row r="4850" spans="1:6" ht="20.100000000000001" customHeight="1">
      <c r="A4850" s="52">
        <v>45246</v>
      </c>
      <c r="B4850" s="53">
        <v>45246.656800636556</v>
      </c>
      <c r="C4850" s="54">
        <v>110</v>
      </c>
      <c r="D4850" s="55">
        <v>26.83</v>
      </c>
      <c r="E4850" s="56">
        <v>2951.2999999999997</v>
      </c>
      <c r="F4850" s="57" t="s">
        <v>20648</v>
      </c>
    </row>
    <row r="4851" spans="1:6" ht="20.100000000000001" customHeight="1">
      <c r="A4851" s="52">
        <v>45246</v>
      </c>
      <c r="B4851" s="53">
        <v>45246.656800636556</v>
      </c>
      <c r="C4851" s="54">
        <v>77</v>
      </c>
      <c r="D4851" s="55">
        <v>26.83</v>
      </c>
      <c r="E4851" s="56">
        <v>2065.91</v>
      </c>
      <c r="F4851" s="57" t="s">
        <v>20647</v>
      </c>
    </row>
    <row r="4852" spans="1:6" ht="20.100000000000001" customHeight="1">
      <c r="A4852" s="52">
        <v>45246</v>
      </c>
      <c r="B4852" s="53">
        <v>45246.656800636556</v>
      </c>
      <c r="C4852" s="54">
        <v>257</v>
      </c>
      <c r="D4852" s="55">
        <v>26.83</v>
      </c>
      <c r="E4852" s="56">
        <v>6895.3099999999995</v>
      </c>
      <c r="F4852" s="57" t="s">
        <v>20648</v>
      </c>
    </row>
    <row r="4853" spans="1:6" ht="20.100000000000001" customHeight="1">
      <c r="A4853" s="52">
        <v>45246</v>
      </c>
      <c r="B4853" s="53">
        <v>45246.656800636556</v>
      </c>
      <c r="C4853" s="54">
        <v>300</v>
      </c>
      <c r="D4853" s="55">
        <v>26.83</v>
      </c>
      <c r="E4853" s="56">
        <v>8048.9999999999991</v>
      </c>
      <c r="F4853" s="57" t="s">
        <v>20648</v>
      </c>
    </row>
    <row r="4854" spans="1:6" ht="20.100000000000001" customHeight="1">
      <c r="A4854" s="52">
        <v>45246</v>
      </c>
      <c r="B4854" s="53">
        <v>45246.656800636556</v>
      </c>
      <c r="C4854" s="54">
        <v>65</v>
      </c>
      <c r="D4854" s="55">
        <v>26.83</v>
      </c>
      <c r="E4854" s="56">
        <v>1743.9499999999998</v>
      </c>
      <c r="F4854" s="57" t="s">
        <v>20648</v>
      </c>
    </row>
    <row r="4855" spans="1:6" ht="20.100000000000001" customHeight="1">
      <c r="A4855" s="52">
        <v>45246</v>
      </c>
      <c r="B4855" s="53">
        <v>45246.657309097238</v>
      </c>
      <c r="C4855" s="54">
        <v>149</v>
      </c>
      <c r="D4855" s="55">
        <v>26.83</v>
      </c>
      <c r="E4855" s="56">
        <v>3997.6699999999996</v>
      </c>
      <c r="F4855" s="57" t="s">
        <v>20647</v>
      </c>
    </row>
    <row r="4856" spans="1:6" ht="20.100000000000001" customHeight="1">
      <c r="A4856" s="52">
        <v>45246</v>
      </c>
      <c r="B4856" s="53">
        <v>45246.657309108879</v>
      </c>
      <c r="C4856" s="54">
        <v>190</v>
      </c>
      <c r="D4856" s="55">
        <v>26.83</v>
      </c>
      <c r="E4856" s="56">
        <v>5097.7</v>
      </c>
      <c r="F4856" s="57" t="s">
        <v>20722</v>
      </c>
    </row>
    <row r="4857" spans="1:6" ht="20.100000000000001" customHeight="1">
      <c r="A4857" s="52">
        <v>45246</v>
      </c>
      <c r="B4857" s="53">
        <v>45246.657309143338</v>
      </c>
      <c r="C4857" s="54">
        <v>409</v>
      </c>
      <c r="D4857" s="55">
        <v>26.83</v>
      </c>
      <c r="E4857" s="56">
        <v>10973.47</v>
      </c>
      <c r="F4857" s="57" t="s">
        <v>20650</v>
      </c>
    </row>
    <row r="4858" spans="1:6" ht="20.100000000000001" customHeight="1">
      <c r="A4858" s="52">
        <v>45246</v>
      </c>
      <c r="B4858" s="53">
        <v>45246.65730915498</v>
      </c>
      <c r="C4858" s="54">
        <v>244</v>
      </c>
      <c r="D4858" s="55">
        <v>26.83</v>
      </c>
      <c r="E4858" s="56">
        <v>6546.5199999999995</v>
      </c>
      <c r="F4858" s="57" t="s">
        <v>20650</v>
      </c>
    </row>
    <row r="4859" spans="1:6" ht="20.100000000000001" customHeight="1">
      <c r="A4859" s="52">
        <v>45246</v>
      </c>
      <c r="B4859" s="53">
        <v>45246.657309722155</v>
      </c>
      <c r="C4859" s="54">
        <v>111</v>
      </c>
      <c r="D4859" s="55">
        <v>26.835000000000001</v>
      </c>
      <c r="E4859" s="56">
        <v>2978.6849999999999</v>
      </c>
      <c r="F4859" s="57" t="s">
        <v>20650</v>
      </c>
    </row>
    <row r="4860" spans="1:6" ht="20.100000000000001" customHeight="1">
      <c r="A4860" s="52">
        <v>45246</v>
      </c>
      <c r="B4860" s="53">
        <v>45246.658255277667</v>
      </c>
      <c r="C4860" s="54">
        <v>500</v>
      </c>
      <c r="D4860" s="55">
        <v>26.855</v>
      </c>
      <c r="E4860" s="56">
        <v>13427.5</v>
      </c>
      <c r="F4860" s="57" t="s">
        <v>20650</v>
      </c>
    </row>
    <row r="4861" spans="1:6" ht="20.100000000000001" customHeight="1">
      <c r="A4861" s="52">
        <v>45246</v>
      </c>
      <c r="B4861" s="53">
        <v>45246.658336956054</v>
      </c>
      <c r="C4861" s="54">
        <v>27</v>
      </c>
      <c r="D4861" s="55">
        <v>26.855</v>
      </c>
      <c r="E4861" s="56">
        <v>725.08500000000004</v>
      </c>
      <c r="F4861" s="57" t="s">
        <v>20722</v>
      </c>
    </row>
    <row r="4862" spans="1:6" ht="20.100000000000001" customHeight="1">
      <c r="A4862" s="52">
        <v>45246</v>
      </c>
      <c r="B4862" s="53">
        <v>45246.658336909954</v>
      </c>
      <c r="C4862" s="54">
        <v>250</v>
      </c>
      <c r="D4862" s="55">
        <v>26.855</v>
      </c>
      <c r="E4862" s="56">
        <v>6713.75</v>
      </c>
      <c r="F4862" s="57" t="s">
        <v>20650</v>
      </c>
    </row>
    <row r="4863" spans="1:6" ht="20.100000000000001" customHeight="1">
      <c r="A4863" s="52">
        <v>45246</v>
      </c>
      <c r="B4863" s="53">
        <v>45246.658336990513</v>
      </c>
      <c r="C4863" s="54">
        <v>66</v>
      </c>
      <c r="D4863" s="55">
        <v>26.855</v>
      </c>
      <c r="E4863" s="56">
        <v>1772.43</v>
      </c>
      <c r="F4863" s="57" t="s">
        <v>20722</v>
      </c>
    </row>
    <row r="4864" spans="1:6" ht="20.100000000000001" customHeight="1">
      <c r="A4864" s="52">
        <v>45246</v>
      </c>
      <c r="B4864" s="53">
        <v>45246.658336909954</v>
      </c>
      <c r="C4864" s="54">
        <v>273</v>
      </c>
      <c r="D4864" s="55">
        <v>26.855</v>
      </c>
      <c r="E4864" s="56">
        <v>7331.415</v>
      </c>
      <c r="F4864" s="57" t="s">
        <v>20650</v>
      </c>
    </row>
    <row r="4865" spans="1:6" ht="20.100000000000001" customHeight="1">
      <c r="A4865" s="52">
        <v>45246</v>
      </c>
      <c r="B4865" s="53">
        <v>45246.658336990513</v>
      </c>
      <c r="C4865" s="54">
        <v>55</v>
      </c>
      <c r="D4865" s="55">
        <v>26.855</v>
      </c>
      <c r="E4865" s="56">
        <v>1477.0250000000001</v>
      </c>
      <c r="F4865" s="57" t="s">
        <v>20722</v>
      </c>
    </row>
    <row r="4866" spans="1:6" ht="20.100000000000001" customHeight="1">
      <c r="A4866" s="52">
        <v>45246</v>
      </c>
      <c r="B4866" s="53">
        <v>45246.658336990513</v>
      </c>
      <c r="C4866" s="54">
        <v>56</v>
      </c>
      <c r="D4866" s="55">
        <v>26.855</v>
      </c>
      <c r="E4866" s="56">
        <v>1503.88</v>
      </c>
      <c r="F4866" s="57" t="s">
        <v>20722</v>
      </c>
    </row>
    <row r="4867" spans="1:6" ht="20.100000000000001" customHeight="1">
      <c r="A4867" s="52">
        <v>45246</v>
      </c>
      <c r="B4867" s="53">
        <v>45246.658353796229</v>
      </c>
      <c r="C4867" s="54">
        <v>234</v>
      </c>
      <c r="D4867" s="55">
        <v>26.855</v>
      </c>
      <c r="E4867" s="56">
        <v>6284.07</v>
      </c>
      <c r="F4867" s="57" t="s">
        <v>20650</v>
      </c>
    </row>
    <row r="4868" spans="1:6" ht="20.100000000000001" customHeight="1">
      <c r="A4868" s="52">
        <v>45246</v>
      </c>
      <c r="B4868" s="53">
        <v>45246.658626273274</v>
      </c>
      <c r="C4868" s="54">
        <v>250</v>
      </c>
      <c r="D4868" s="55">
        <v>26.85</v>
      </c>
      <c r="E4868" s="56">
        <v>6712.5</v>
      </c>
      <c r="F4868" s="57" t="s">
        <v>20650</v>
      </c>
    </row>
    <row r="4869" spans="1:6" ht="20.100000000000001" customHeight="1">
      <c r="A4869" s="52">
        <v>45246</v>
      </c>
      <c r="B4869" s="53">
        <v>45246.658626273274</v>
      </c>
      <c r="C4869" s="54">
        <v>39</v>
      </c>
      <c r="D4869" s="55">
        <v>26.85</v>
      </c>
      <c r="E4869" s="56">
        <v>1047.1500000000001</v>
      </c>
      <c r="F4869" s="57" t="s">
        <v>20650</v>
      </c>
    </row>
    <row r="4870" spans="1:6" ht="20.100000000000001" customHeight="1">
      <c r="A4870" s="52">
        <v>45246</v>
      </c>
      <c r="B4870" s="53">
        <v>45246.659272187389</v>
      </c>
      <c r="C4870" s="54">
        <v>62</v>
      </c>
      <c r="D4870" s="55">
        <v>26.84</v>
      </c>
      <c r="E4870" s="56">
        <v>1664.08</v>
      </c>
      <c r="F4870" s="57" t="s">
        <v>20647</v>
      </c>
    </row>
    <row r="4871" spans="1:6" ht="20.100000000000001" customHeight="1">
      <c r="A4871" s="52">
        <v>45246</v>
      </c>
      <c r="B4871" s="53">
        <v>45246.659272187389</v>
      </c>
      <c r="C4871" s="54">
        <v>274</v>
      </c>
      <c r="D4871" s="55">
        <v>26.84</v>
      </c>
      <c r="E4871" s="56">
        <v>7354.16</v>
      </c>
      <c r="F4871" s="57" t="s">
        <v>20722</v>
      </c>
    </row>
    <row r="4872" spans="1:6" ht="20.100000000000001" customHeight="1">
      <c r="A4872" s="52">
        <v>45246</v>
      </c>
      <c r="B4872" s="53">
        <v>45246.659272187389</v>
      </c>
      <c r="C4872" s="54">
        <v>122</v>
      </c>
      <c r="D4872" s="55">
        <v>26.84</v>
      </c>
      <c r="E4872" s="56">
        <v>3274.48</v>
      </c>
      <c r="F4872" s="57" t="s">
        <v>20722</v>
      </c>
    </row>
    <row r="4873" spans="1:6" ht="20.100000000000001" customHeight="1">
      <c r="A4873" s="52">
        <v>45246</v>
      </c>
      <c r="B4873" s="53">
        <v>45246.659272175748</v>
      </c>
      <c r="C4873" s="54">
        <v>60</v>
      </c>
      <c r="D4873" s="55">
        <v>26.84</v>
      </c>
      <c r="E4873" s="56">
        <v>1610.4</v>
      </c>
      <c r="F4873" s="57" t="s">
        <v>20650</v>
      </c>
    </row>
    <row r="4874" spans="1:6" ht="20.100000000000001" customHeight="1">
      <c r="A4874" s="52">
        <v>45246</v>
      </c>
      <c r="B4874" s="53">
        <v>45246.659272175748</v>
      </c>
      <c r="C4874" s="54">
        <v>98</v>
      </c>
      <c r="D4874" s="55">
        <v>26.84</v>
      </c>
      <c r="E4874" s="56">
        <v>2630.32</v>
      </c>
      <c r="F4874" s="57" t="s">
        <v>20650</v>
      </c>
    </row>
    <row r="4875" spans="1:6" ht="20.100000000000001" customHeight="1">
      <c r="A4875" s="52">
        <v>45246</v>
      </c>
      <c r="B4875" s="53">
        <v>45246.659625601955</v>
      </c>
      <c r="C4875" s="54">
        <v>300</v>
      </c>
      <c r="D4875" s="55">
        <v>26.84</v>
      </c>
      <c r="E4875" s="56">
        <v>8052</v>
      </c>
      <c r="F4875" s="57" t="s">
        <v>20648</v>
      </c>
    </row>
    <row r="4876" spans="1:6" ht="20.100000000000001" customHeight="1">
      <c r="A4876" s="52">
        <v>45246</v>
      </c>
      <c r="B4876" s="53">
        <v>45246.659625601955</v>
      </c>
      <c r="C4876" s="54">
        <v>105</v>
      </c>
      <c r="D4876" s="55">
        <v>26.84</v>
      </c>
      <c r="E4876" s="56">
        <v>2818.2</v>
      </c>
      <c r="F4876" s="57" t="s">
        <v>20648</v>
      </c>
    </row>
    <row r="4877" spans="1:6" ht="20.100000000000001" customHeight="1">
      <c r="A4877" s="52">
        <v>45246</v>
      </c>
      <c r="B4877" s="53">
        <v>45246.659625601955</v>
      </c>
      <c r="C4877" s="54">
        <v>181</v>
      </c>
      <c r="D4877" s="55">
        <v>26.84</v>
      </c>
      <c r="E4877" s="56">
        <v>4858.04</v>
      </c>
      <c r="F4877" s="57" t="s">
        <v>20648</v>
      </c>
    </row>
    <row r="4878" spans="1:6" ht="20.100000000000001" customHeight="1">
      <c r="A4878" s="52">
        <v>45246</v>
      </c>
      <c r="B4878" s="53">
        <v>45246.659625601955</v>
      </c>
      <c r="C4878" s="54">
        <v>328</v>
      </c>
      <c r="D4878" s="55">
        <v>26.84</v>
      </c>
      <c r="E4878" s="56">
        <v>8803.52</v>
      </c>
      <c r="F4878" s="57" t="s">
        <v>20650</v>
      </c>
    </row>
    <row r="4879" spans="1:6" ht="20.100000000000001" customHeight="1">
      <c r="A4879" s="52">
        <v>45246</v>
      </c>
      <c r="B4879" s="53">
        <v>45246.659625601955</v>
      </c>
      <c r="C4879" s="54">
        <v>116</v>
      </c>
      <c r="D4879" s="55">
        <v>26.84</v>
      </c>
      <c r="E4879" s="56">
        <v>3113.44</v>
      </c>
      <c r="F4879" s="57" t="s">
        <v>20650</v>
      </c>
    </row>
    <row r="4880" spans="1:6" ht="20.100000000000001" customHeight="1">
      <c r="A4880" s="52">
        <v>45246</v>
      </c>
      <c r="B4880" s="53">
        <v>45246.660359004512</v>
      </c>
      <c r="C4880" s="54">
        <v>299</v>
      </c>
      <c r="D4880" s="55">
        <v>26.83</v>
      </c>
      <c r="E4880" s="56">
        <v>8022.1699999999992</v>
      </c>
      <c r="F4880" s="57" t="s">
        <v>20650</v>
      </c>
    </row>
    <row r="4881" spans="1:6" ht="20.100000000000001" customHeight="1">
      <c r="A4881" s="52">
        <v>45246</v>
      </c>
      <c r="B4881" s="53">
        <v>45246.661072326358</v>
      </c>
      <c r="C4881" s="54">
        <v>112</v>
      </c>
      <c r="D4881" s="55">
        <v>26.824999999999999</v>
      </c>
      <c r="E4881" s="56">
        <v>3004.4</v>
      </c>
      <c r="F4881" s="57" t="s">
        <v>20648</v>
      </c>
    </row>
    <row r="4882" spans="1:6" ht="20.100000000000001" customHeight="1">
      <c r="A4882" s="52">
        <v>45246</v>
      </c>
      <c r="B4882" s="53">
        <v>45246.661072326358</v>
      </c>
      <c r="C4882" s="54">
        <v>74</v>
      </c>
      <c r="D4882" s="55">
        <v>26.824999999999999</v>
      </c>
      <c r="E4882" s="56">
        <v>1985.05</v>
      </c>
      <c r="F4882" s="57" t="s">
        <v>20648</v>
      </c>
    </row>
    <row r="4883" spans="1:6" ht="20.100000000000001" customHeight="1">
      <c r="A4883" s="52">
        <v>45246</v>
      </c>
      <c r="B4883" s="53">
        <v>45246.661072326358</v>
      </c>
      <c r="C4883" s="54">
        <v>300</v>
      </c>
      <c r="D4883" s="55">
        <v>26.824999999999999</v>
      </c>
      <c r="E4883" s="56">
        <v>8047.5</v>
      </c>
      <c r="F4883" s="57" t="s">
        <v>20648</v>
      </c>
    </row>
    <row r="4884" spans="1:6" ht="20.100000000000001" customHeight="1">
      <c r="A4884" s="52">
        <v>45246</v>
      </c>
      <c r="B4884" s="53">
        <v>45246.661087361164</v>
      </c>
      <c r="C4884" s="54">
        <v>106</v>
      </c>
      <c r="D4884" s="55">
        <v>26.824999999999999</v>
      </c>
      <c r="E4884" s="56">
        <v>2843.45</v>
      </c>
      <c r="F4884" s="57" t="s">
        <v>20648</v>
      </c>
    </row>
    <row r="4885" spans="1:6" ht="20.100000000000001" customHeight="1">
      <c r="A4885" s="52">
        <v>45246</v>
      </c>
      <c r="B4885" s="53">
        <v>45246.661517685279</v>
      </c>
      <c r="C4885" s="54">
        <v>62</v>
      </c>
      <c r="D4885" s="55">
        <v>26.84</v>
      </c>
      <c r="E4885" s="56">
        <v>1664.08</v>
      </c>
      <c r="F4885" s="57" t="s">
        <v>20722</v>
      </c>
    </row>
    <row r="4886" spans="1:6" ht="20.100000000000001" customHeight="1">
      <c r="A4886" s="52">
        <v>45246</v>
      </c>
      <c r="B4886" s="53">
        <v>45246.661517685279</v>
      </c>
      <c r="C4886" s="54">
        <v>62</v>
      </c>
      <c r="D4886" s="55">
        <v>26.84</v>
      </c>
      <c r="E4886" s="56">
        <v>1664.08</v>
      </c>
      <c r="F4886" s="57" t="s">
        <v>20722</v>
      </c>
    </row>
    <row r="4887" spans="1:6" ht="20.100000000000001" customHeight="1">
      <c r="A4887" s="52">
        <v>45246</v>
      </c>
      <c r="B4887" s="53">
        <v>45246.661517743021</v>
      </c>
      <c r="C4887" s="54">
        <v>395</v>
      </c>
      <c r="D4887" s="55">
        <v>26.84</v>
      </c>
      <c r="E4887" s="56">
        <v>10601.8</v>
      </c>
      <c r="F4887" s="57" t="s">
        <v>20722</v>
      </c>
    </row>
    <row r="4888" spans="1:6" ht="20.100000000000001" customHeight="1">
      <c r="A4888" s="52">
        <v>45246</v>
      </c>
      <c r="B4888" s="53">
        <v>45246.661866446957</v>
      </c>
      <c r="C4888" s="54">
        <v>77</v>
      </c>
      <c r="D4888" s="55">
        <v>26.85</v>
      </c>
      <c r="E4888" s="56">
        <v>2067.4500000000003</v>
      </c>
      <c r="F4888" s="57" t="s">
        <v>20647</v>
      </c>
    </row>
    <row r="4889" spans="1:6" ht="20.100000000000001" customHeight="1">
      <c r="A4889" s="52">
        <v>45246</v>
      </c>
      <c r="B4889" s="53">
        <v>45246.661866446957</v>
      </c>
      <c r="C4889" s="54">
        <v>380</v>
      </c>
      <c r="D4889" s="55">
        <v>26.85</v>
      </c>
      <c r="E4889" s="56">
        <v>10203</v>
      </c>
      <c r="F4889" s="57" t="s">
        <v>20722</v>
      </c>
    </row>
    <row r="4890" spans="1:6" ht="20.100000000000001" customHeight="1">
      <c r="A4890" s="52">
        <v>45246</v>
      </c>
      <c r="B4890" s="53">
        <v>45246.661866446957</v>
      </c>
      <c r="C4890" s="54">
        <v>95</v>
      </c>
      <c r="D4890" s="55">
        <v>26.85</v>
      </c>
      <c r="E4890" s="56">
        <v>2550.75</v>
      </c>
      <c r="F4890" s="57" t="s">
        <v>20647</v>
      </c>
    </row>
    <row r="4891" spans="1:6" ht="20.100000000000001" customHeight="1">
      <c r="A4891" s="52">
        <v>45246</v>
      </c>
      <c r="B4891" s="53">
        <v>45246.661866446957</v>
      </c>
      <c r="C4891" s="54">
        <v>95</v>
      </c>
      <c r="D4891" s="55">
        <v>26.85</v>
      </c>
      <c r="E4891" s="56">
        <v>2550.75</v>
      </c>
      <c r="F4891" s="57" t="s">
        <v>20722</v>
      </c>
    </row>
    <row r="4892" spans="1:6" ht="20.100000000000001" customHeight="1">
      <c r="A4892" s="52">
        <v>45246</v>
      </c>
      <c r="B4892" s="53">
        <v>45246.661866446957</v>
      </c>
      <c r="C4892" s="54">
        <v>120</v>
      </c>
      <c r="D4892" s="55">
        <v>26.85</v>
      </c>
      <c r="E4892" s="56">
        <v>3222</v>
      </c>
      <c r="F4892" s="57" t="s">
        <v>20647</v>
      </c>
    </row>
    <row r="4893" spans="1:6" ht="20.100000000000001" customHeight="1">
      <c r="A4893" s="52">
        <v>45246</v>
      </c>
      <c r="B4893" s="53">
        <v>45246.661866446957</v>
      </c>
      <c r="C4893" s="54">
        <v>212</v>
      </c>
      <c r="D4893" s="55">
        <v>26.85</v>
      </c>
      <c r="E4893" s="56">
        <v>5692.2000000000007</v>
      </c>
      <c r="F4893" s="57" t="s">
        <v>20722</v>
      </c>
    </row>
    <row r="4894" spans="1:6" ht="20.100000000000001" customHeight="1">
      <c r="A4894" s="52">
        <v>45246</v>
      </c>
      <c r="B4894" s="53">
        <v>45246.661866481416</v>
      </c>
      <c r="C4894" s="54">
        <v>77</v>
      </c>
      <c r="D4894" s="55">
        <v>26.85</v>
      </c>
      <c r="E4894" s="56">
        <v>2067.4500000000003</v>
      </c>
      <c r="F4894" s="57" t="s">
        <v>20647</v>
      </c>
    </row>
    <row r="4895" spans="1:6" ht="20.100000000000001" customHeight="1">
      <c r="A4895" s="52">
        <v>45246</v>
      </c>
      <c r="B4895" s="53">
        <v>45246.661866504699</v>
      </c>
      <c r="C4895" s="54">
        <v>77</v>
      </c>
      <c r="D4895" s="55">
        <v>26.85</v>
      </c>
      <c r="E4895" s="56">
        <v>2067.4500000000003</v>
      </c>
      <c r="F4895" s="57" t="s">
        <v>20647</v>
      </c>
    </row>
    <row r="4896" spans="1:6" ht="20.100000000000001" customHeight="1">
      <c r="A4896" s="52">
        <v>45246</v>
      </c>
      <c r="B4896" s="53">
        <v>45246.661866527982</v>
      </c>
      <c r="C4896" s="54">
        <v>60</v>
      </c>
      <c r="D4896" s="55">
        <v>26.85</v>
      </c>
      <c r="E4896" s="56">
        <v>1611</v>
      </c>
      <c r="F4896" s="57" t="s">
        <v>20647</v>
      </c>
    </row>
    <row r="4897" spans="1:6" ht="20.100000000000001" customHeight="1">
      <c r="A4897" s="52">
        <v>45246</v>
      </c>
      <c r="B4897" s="53">
        <v>45246.662802824285</v>
      </c>
      <c r="C4897" s="54">
        <v>62</v>
      </c>
      <c r="D4897" s="55">
        <v>26.85</v>
      </c>
      <c r="E4897" s="56">
        <v>1664.7</v>
      </c>
      <c r="F4897" s="57" t="s">
        <v>20647</v>
      </c>
    </row>
    <row r="4898" spans="1:6" ht="20.100000000000001" customHeight="1">
      <c r="A4898" s="52">
        <v>45246</v>
      </c>
      <c r="B4898" s="53">
        <v>45246.662802812643</v>
      </c>
      <c r="C4898" s="54">
        <v>123</v>
      </c>
      <c r="D4898" s="55">
        <v>26.85</v>
      </c>
      <c r="E4898" s="56">
        <v>3302.55</v>
      </c>
      <c r="F4898" s="57" t="s">
        <v>20722</v>
      </c>
    </row>
    <row r="4899" spans="1:6" ht="20.100000000000001" customHeight="1">
      <c r="A4899" s="52">
        <v>45246</v>
      </c>
      <c r="B4899" s="53">
        <v>45246.662802824285</v>
      </c>
      <c r="C4899" s="54">
        <v>77</v>
      </c>
      <c r="D4899" s="55">
        <v>26.85</v>
      </c>
      <c r="E4899" s="56">
        <v>2067.4500000000003</v>
      </c>
      <c r="F4899" s="57" t="s">
        <v>20647</v>
      </c>
    </row>
    <row r="4900" spans="1:6" ht="20.100000000000001" customHeight="1">
      <c r="A4900" s="52">
        <v>45246</v>
      </c>
      <c r="B4900" s="53">
        <v>45246.662802812643</v>
      </c>
      <c r="C4900" s="54">
        <v>133</v>
      </c>
      <c r="D4900" s="55">
        <v>26.85</v>
      </c>
      <c r="E4900" s="56">
        <v>3571.05</v>
      </c>
      <c r="F4900" s="57" t="s">
        <v>20722</v>
      </c>
    </row>
    <row r="4901" spans="1:6" ht="20.100000000000001" customHeight="1">
      <c r="A4901" s="52">
        <v>45246</v>
      </c>
      <c r="B4901" s="53">
        <v>45246.662802812643</v>
      </c>
      <c r="C4901" s="54">
        <v>178</v>
      </c>
      <c r="D4901" s="55">
        <v>26.85</v>
      </c>
      <c r="E4901" s="56">
        <v>4779.3</v>
      </c>
      <c r="F4901" s="57" t="s">
        <v>20722</v>
      </c>
    </row>
    <row r="4902" spans="1:6" ht="20.100000000000001" customHeight="1">
      <c r="A4902" s="52">
        <v>45246</v>
      </c>
      <c r="B4902" s="53">
        <v>45246.662802812643</v>
      </c>
      <c r="C4902" s="54">
        <v>52</v>
      </c>
      <c r="D4902" s="55">
        <v>26.85</v>
      </c>
      <c r="E4902" s="56">
        <v>1396.2</v>
      </c>
      <c r="F4902" s="57" t="s">
        <v>20722</v>
      </c>
    </row>
    <row r="4903" spans="1:6" ht="20.100000000000001" customHeight="1">
      <c r="A4903" s="52">
        <v>45246</v>
      </c>
      <c r="B4903" s="53">
        <v>45246.662802916486</v>
      </c>
      <c r="C4903" s="54">
        <v>158</v>
      </c>
      <c r="D4903" s="55">
        <v>26.85</v>
      </c>
      <c r="E4903" s="56">
        <v>4242.3</v>
      </c>
      <c r="F4903" s="57" t="s">
        <v>20722</v>
      </c>
    </row>
    <row r="4904" spans="1:6" ht="20.100000000000001" customHeight="1">
      <c r="A4904" s="52">
        <v>45246</v>
      </c>
      <c r="B4904" s="53">
        <v>45246.663508669008</v>
      </c>
      <c r="C4904" s="54">
        <v>62</v>
      </c>
      <c r="D4904" s="55">
        <v>26.864999999999998</v>
      </c>
      <c r="E4904" s="56">
        <v>1665.6299999999999</v>
      </c>
      <c r="F4904" s="57" t="s">
        <v>20647</v>
      </c>
    </row>
    <row r="4905" spans="1:6" ht="20.100000000000001" customHeight="1">
      <c r="A4905" s="52">
        <v>45246</v>
      </c>
      <c r="B4905" s="53">
        <v>45246.663508669008</v>
      </c>
      <c r="C4905" s="54">
        <v>87</v>
      </c>
      <c r="D4905" s="55">
        <v>26.864999999999998</v>
      </c>
      <c r="E4905" s="56">
        <v>2337.2549999999997</v>
      </c>
      <c r="F4905" s="57" t="s">
        <v>20647</v>
      </c>
    </row>
    <row r="4906" spans="1:6" ht="20.100000000000001" customHeight="1">
      <c r="A4906" s="52">
        <v>45246</v>
      </c>
      <c r="B4906" s="53">
        <v>45246.663508669008</v>
      </c>
      <c r="C4906" s="54">
        <v>91</v>
      </c>
      <c r="D4906" s="55">
        <v>26.864999999999998</v>
      </c>
      <c r="E4906" s="56">
        <v>2444.7149999999997</v>
      </c>
      <c r="F4906" s="57" t="s">
        <v>20647</v>
      </c>
    </row>
    <row r="4907" spans="1:6" ht="20.100000000000001" customHeight="1">
      <c r="A4907" s="52">
        <v>45246</v>
      </c>
      <c r="B4907" s="53">
        <v>45246.663508703932</v>
      </c>
      <c r="C4907" s="54">
        <v>114</v>
      </c>
      <c r="D4907" s="55">
        <v>26.864999999999998</v>
      </c>
      <c r="E4907" s="56">
        <v>3062.6099999999997</v>
      </c>
      <c r="F4907" s="57" t="s">
        <v>20647</v>
      </c>
    </row>
    <row r="4908" spans="1:6" ht="20.100000000000001" customHeight="1">
      <c r="A4908" s="52">
        <v>45246</v>
      </c>
      <c r="B4908" s="53">
        <v>45246.66386178229</v>
      </c>
      <c r="C4908" s="54">
        <v>214</v>
      </c>
      <c r="D4908" s="55">
        <v>26.87</v>
      </c>
      <c r="E4908" s="56">
        <v>5750.18</v>
      </c>
      <c r="F4908" s="57" t="s">
        <v>20650</v>
      </c>
    </row>
    <row r="4909" spans="1:6" ht="20.100000000000001" customHeight="1">
      <c r="A4909" s="52">
        <v>45246</v>
      </c>
      <c r="B4909" s="53">
        <v>45246.66386178229</v>
      </c>
      <c r="C4909" s="54">
        <v>20</v>
      </c>
      <c r="D4909" s="55">
        <v>26.87</v>
      </c>
      <c r="E4909" s="56">
        <v>537.4</v>
      </c>
      <c r="F4909" s="57" t="s">
        <v>20650</v>
      </c>
    </row>
    <row r="4910" spans="1:6" ht="20.100000000000001" customHeight="1">
      <c r="A4910" s="52">
        <v>45246</v>
      </c>
      <c r="B4910" s="53">
        <v>45246.663896886632</v>
      </c>
      <c r="C4910" s="54">
        <v>59</v>
      </c>
      <c r="D4910" s="55">
        <v>26.875</v>
      </c>
      <c r="E4910" s="56">
        <v>1585.625</v>
      </c>
      <c r="F4910" s="57" t="s">
        <v>20648</v>
      </c>
    </row>
    <row r="4911" spans="1:6" ht="20.100000000000001" customHeight="1">
      <c r="A4911" s="52">
        <v>45246</v>
      </c>
      <c r="B4911" s="53">
        <v>45246.66399924783</v>
      </c>
      <c r="C4911" s="54">
        <v>31</v>
      </c>
      <c r="D4911" s="55">
        <v>26.875</v>
      </c>
      <c r="E4911" s="56">
        <v>833.125</v>
      </c>
      <c r="F4911" s="57" t="s">
        <v>20722</v>
      </c>
    </row>
    <row r="4912" spans="1:6" ht="20.100000000000001" customHeight="1">
      <c r="A4912" s="52">
        <v>45246</v>
      </c>
      <c r="B4912" s="53">
        <v>45246.66399924783</v>
      </c>
      <c r="C4912" s="54">
        <v>225</v>
      </c>
      <c r="D4912" s="55">
        <v>26.875</v>
      </c>
      <c r="E4912" s="56">
        <v>6046.875</v>
      </c>
      <c r="F4912" s="57" t="s">
        <v>20722</v>
      </c>
    </row>
    <row r="4913" spans="1:6" ht="20.100000000000001" customHeight="1">
      <c r="A4913" s="52">
        <v>45246</v>
      </c>
      <c r="B4913" s="53">
        <v>45246.663999293931</v>
      </c>
      <c r="C4913" s="54">
        <v>673</v>
      </c>
      <c r="D4913" s="55">
        <v>26.875</v>
      </c>
      <c r="E4913" s="56">
        <v>18086.875</v>
      </c>
      <c r="F4913" s="57" t="s">
        <v>20650</v>
      </c>
    </row>
    <row r="4914" spans="1:6" ht="20.100000000000001" customHeight="1">
      <c r="A4914" s="52">
        <v>45246</v>
      </c>
      <c r="B4914" s="53">
        <v>45246.664128680713</v>
      </c>
      <c r="C4914" s="54">
        <v>150</v>
      </c>
      <c r="D4914" s="55">
        <v>26.87</v>
      </c>
      <c r="E4914" s="56">
        <v>4030.5</v>
      </c>
      <c r="F4914" s="57" t="s">
        <v>20650</v>
      </c>
    </row>
    <row r="4915" spans="1:6" ht="20.100000000000001" customHeight="1">
      <c r="A4915" s="52">
        <v>45246</v>
      </c>
      <c r="B4915" s="53">
        <v>45246.664386215154</v>
      </c>
      <c r="C4915" s="54">
        <v>286</v>
      </c>
      <c r="D4915" s="55">
        <v>26.864999999999998</v>
      </c>
      <c r="E4915" s="56">
        <v>7683.3899999999994</v>
      </c>
      <c r="F4915" s="57" t="s">
        <v>20650</v>
      </c>
    </row>
    <row r="4916" spans="1:6" ht="20.100000000000001" customHeight="1">
      <c r="A4916" s="52">
        <v>45246</v>
      </c>
      <c r="B4916" s="53">
        <v>45246.664986817166</v>
      </c>
      <c r="C4916" s="54">
        <v>331</v>
      </c>
      <c r="D4916" s="55">
        <v>26.855</v>
      </c>
      <c r="E4916" s="56">
        <v>8889.005000000001</v>
      </c>
      <c r="F4916" s="57" t="s">
        <v>20650</v>
      </c>
    </row>
    <row r="4917" spans="1:6" ht="20.100000000000001" customHeight="1">
      <c r="A4917" s="52">
        <v>45246</v>
      </c>
      <c r="B4917" s="53">
        <v>45246.66562700225</v>
      </c>
      <c r="C4917" s="54">
        <v>62</v>
      </c>
      <c r="D4917" s="55">
        <v>26.855</v>
      </c>
      <c r="E4917" s="56">
        <v>1665.01</v>
      </c>
      <c r="F4917" s="57" t="s">
        <v>20647</v>
      </c>
    </row>
    <row r="4918" spans="1:6" ht="20.100000000000001" customHeight="1">
      <c r="A4918" s="52">
        <v>45246</v>
      </c>
      <c r="B4918" s="53">
        <v>45246.665627025533</v>
      </c>
      <c r="C4918" s="54">
        <v>143</v>
      </c>
      <c r="D4918" s="55">
        <v>26.855</v>
      </c>
      <c r="E4918" s="56">
        <v>3840.2649999999999</v>
      </c>
      <c r="F4918" s="57" t="s">
        <v>20647</v>
      </c>
    </row>
    <row r="4919" spans="1:6" ht="20.100000000000001" customHeight="1">
      <c r="A4919" s="52">
        <v>45246</v>
      </c>
      <c r="B4919" s="53">
        <v>45246.665696816985</v>
      </c>
      <c r="C4919" s="54">
        <v>250</v>
      </c>
      <c r="D4919" s="55">
        <v>26.864999999999998</v>
      </c>
      <c r="E4919" s="56">
        <v>6716.25</v>
      </c>
      <c r="F4919" s="57" t="s">
        <v>20650</v>
      </c>
    </row>
    <row r="4920" spans="1:6" ht="20.100000000000001" customHeight="1">
      <c r="A4920" s="52">
        <v>45246</v>
      </c>
      <c r="B4920" s="53">
        <v>45246.665696816985</v>
      </c>
      <c r="C4920" s="54">
        <v>225</v>
      </c>
      <c r="D4920" s="55">
        <v>26.864999999999998</v>
      </c>
      <c r="E4920" s="56">
        <v>6044.625</v>
      </c>
      <c r="F4920" s="57" t="s">
        <v>20650</v>
      </c>
    </row>
    <row r="4921" spans="1:6" ht="20.100000000000001" customHeight="1">
      <c r="A4921" s="52">
        <v>45246</v>
      </c>
      <c r="B4921" s="53">
        <v>45246.665696816985</v>
      </c>
      <c r="C4921" s="54">
        <v>20</v>
      </c>
      <c r="D4921" s="55">
        <v>26.864999999999998</v>
      </c>
      <c r="E4921" s="56">
        <v>537.29999999999995</v>
      </c>
      <c r="F4921" s="57" t="s">
        <v>20650</v>
      </c>
    </row>
    <row r="4922" spans="1:6" ht="20.100000000000001" customHeight="1">
      <c r="A4922" s="52">
        <v>45246</v>
      </c>
      <c r="B4922" s="53">
        <v>45246.665696979035</v>
      </c>
      <c r="C4922" s="54">
        <v>194</v>
      </c>
      <c r="D4922" s="55">
        <v>26.864999999999998</v>
      </c>
      <c r="E4922" s="56">
        <v>5211.8099999999995</v>
      </c>
      <c r="F4922" s="57" t="s">
        <v>20722</v>
      </c>
    </row>
    <row r="4923" spans="1:6" ht="20.100000000000001" customHeight="1">
      <c r="A4923" s="52">
        <v>45246</v>
      </c>
      <c r="B4923" s="53">
        <v>45246.665697071701</v>
      </c>
      <c r="C4923" s="54">
        <v>477</v>
      </c>
      <c r="D4923" s="55">
        <v>26.864999999999998</v>
      </c>
      <c r="E4923" s="56">
        <v>12814.605</v>
      </c>
      <c r="F4923" s="57" t="s">
        <v>20650</v>
      </c>
    </row>
    <row r="4924" spans="1:6" ht="20.100000000000001" customHeight="1">
      <c r="A4924" s="52">
        <v>45246</v>
      </c>
      <c r="B4924" s="53">
        <v>45246.666722349357</v>
      </c>
      <c r="C4924" s="54">
        <v>250</v>
      </c>
      <c r="D4924" s="55">
        <v>26.895</v>
      </c>
      <c r="E4924" s="56">
        <v>6723.75</v>
      </c>
      <c r="F4924" s="57" t="s">
        <v>20650</v>
      </c>
    </row>
    <row r="4925" spans="1:6" ht="20.100000000000001" customHeight="1">
      <c r="A4925" s="52">
        <v>45246</v>
      </c>
      <c r="B4925" s="53">
        <v>45246.66672253469</v>
      </c>
      <c r="C4925" s="54">
        <v>250</v>
      </c>
      <c r="D4925" s="55">
        <v>26.895</v>
      </c>
      <c r="E4925" s="56">
        <v>6723.75</v>
      </c>
      <c r="F4925" s="57" t="s">
        <v>20650</v>
      </c>
    </row>
    <row r="4926" spans="1:6" ht="20.100000000000001" customHeight="1">
      <c r="A4926" s="52">
        <v>45246</v>
      </c>
      <c r="B4926" s="53">
        <v>45246.666722742841</v>
      </c>
      <c r="C4926" s="54">
        <v>198</v>
      </c>
      <c r="D4926" s="55">
        <v>26.895</v>
      </c>
      <c r="E4926" s="56">
        <v>5325.21</v>
      </c>
      <c r="F4926" s="57" t="s">
        <v>20722</v>
      </c>
    </row>
    <row r="4927" spans="1:6" ht="20.100000000000001" customHeight="1">
      <c r="A4927" s="52">
        <v>45246</v>
      </c>
      <c r="B4927" s="53">
        <v>45246.666722720023</v>
      </c>
      <c r="C4927" s="54">
        <v>250</v>
      </c>
      <c r="D4927" s="55">
        <v>26.895</v>
      </c>
      <c r="E4927" s="56">
        <v>6723.75</v>
      </c>
      <c r="F4927" s="57" t="s">
        <v>20650</v>
      </c>
    </row>
    <row r="4928" spans="1:6" ht="20.100000000000001" customHeight="1">
      <c r="A4928" s="52">
        <v>45246</v>
      </c>
      <c r="B4928" s="53">
        <v>45246.666722777765</v>
      </c>
      <c r="C4928" s="54">
        <v>237</v>
      </c>
      <c r="D4928" s="55">
        <v>26.895</v>
      </c>
      <c r="E4928" s="56">
        <v>6374.1149999999998</v>
      </c>
      <c r="F4928" s="57" t="s">
        <v>20650</v>
      </c>
    </row>
    <row r="4929" spans="1:6" ht="20.100000000000001" customHeight="1">
      <c r="A4929" s="52">
        <v>45246</v>
      </c>
      <c r="B4929" s="53">
        <v>45246.667655879632</v>
      </c>
      <c r="C4929" s="54">
        <v>315</v>
      </c>
      <c r="D4929" s="55">
        <v>26.88</v>
      </c>
      <c r="E4929" s="56">
        <v>8467.1999999999989</v>
      </c>
      <c r="F4929" s="57" t="s">
        <v>20650</v>
      </c>
    </row>
    <row r="4930" spans="1:6" ht="20.100000000000001" customHeight="1">
      <c r="A4930" s="52">
        <v>45246</v>
      </c>
      <c r="B4930" s="53">
        <v>45246.667745358776</v>
      </c>
      <c r="C4930" s="54">
        <v>38</v>
      </c>
      <c r="D4930" s="55">
        <v>26.875</v>
      </c>
      <c r="E4930" s="56">
        <v>1021.25</v>
      </c>
      <c r="F4930" s="57" t="s">
        <v>20647</v>
      </c>
    </row>
    <row r="4931" spans="1:6" ht="20.100000000000001" customHeight="1">
      <c r="A4931" s="52">
        <v>45246</v>
      </c>
      <c r="B4931" s="53">
        <v>45246.667745358776</v>
      </c>
      <c r="C4931" s="54">
        <v>104</v>
      </c>
      <c r="D4931" s="55">
        <v>26.875</v>
      </c>
      <c r="E4931" s="56">
        <v>2795</v>
      </c>
      <c r="F4931" s="57" t="s">
        <v>20648</v>
      </c>
    </row>
    <row r="4932" spans="1:6" ht="20.100000000000001" customHeight="1">
      <c r="A4932" s="52">
        <v>45246</v>
      </c>
      <c r="B4932" s="53">
        <v>45246.667745358776</v>
      </c>
      <c r="C4932" s="54">
        <v>173</v>
      </c>
      <c r="D4932" s="55">
        <v>26.875</v>
      </c>
      <c r="E4932" s="56">
        <v>4649.375</v>
      </c>
      <c r="F4932" s="57" t="s">
        <v>20648</v>
      </c>
    </row>
    <row r="4933" spans="1:6" ht="20.100000000000001" customHeight="1">
      <c r="A4933" s="52">
        <v>45246</v>
      </c>
      <c r="B4933" s="53">
        <v>45246.6682015392</v>
      </c>
      <c r="C4933" s="54">
        <v>772</v>
      </c>
      <c r="D4933" s="55">
        <v>26.875</v>
      </c>
      <c r="E4933" s="56">
        <v>20747.5</v>
      </c>
      <c r="F4933" s="57" t="s">
        <v>20650</v>
      </c>
    </row>
    <row r="4934" spans="1:6" ht="20.100000000000001" customHeight="1">
      <c r="A4934" s="52">
        <v>45246</v>
      </c>
      <c r="B4934" s="53">
        <v>45246.668201747816</v>
      </c>
      <c r="C4934" s="54">
        <v>165</v>
      </c>
      <c r="D4934" s="55">
        <v>26.875</v>
      </c>
      <c r="E4934" s="56">
        <v>4434.375</v>
      </c>
      <c r="F4934" s="57" t="s">
        <v>20647</v>
      </c>
    </row>
    <row r="4935" spans="1:6" ht="20.100000000000001" customHeight="1">
      <c r="A4935" s="52">
        <v>45246</v>
      </c>
      <c r="B4935" s="53">
        <v>45246.668201747816</v>
      </c>
      <c r="C4935" s="54">
        <v>235</v>
      </c>
      <c r="D4935" s="55">
        <v>26.875</v>
      </c>
      <c r="E4935" s="56">
        <v>6315.625</v>
      </c>
      <c r="F4935" s="57" t="s">
        <v>20722</v>
      </c>
    </row>
    <row r="4936" spans="1:6" ht="20.100000000000001" customHeight="1">
      <c r="A4936" s="52">
        <v>45246</v>
      </c>
      <c r="B4936" s="53">
        <v>45246.669157546479</v>
      </c>
      <c r="C4936" s="54">
        <v>77</v>
      </c>
      <c r="D4936" s="55">
        <v>26.87</v>
      </c>
      <c r="E4936" s="56">
        <v>2068.9900000000002</v>
      </c>
      <c r="F4936" s="57" t="s">
        <v>20647</v>
      </c>
    </row>
    <row r="4937" spans="1:6" ht="20.100000000000001" customHeight="1">
      <c r="A4937" s="52">
        <v>45246</v>
      </c>
      <c r="B4937" s="53">
        <v>45246.669157546479</v>
      </c>
      <c r="C4937" s="54">
        <v>380</v>
      </c>
      <c r="D4937" s="55">
        <v>26.87</v>
      </c>
      <c r="E4937" s="56">
        <v>10210.6</v>
      </c>
      <c r="F4937" s="57" t="s">
        <v>20722</v>
      </c>
    </row>
    <row r="4938" spans="1:6" ht="20.100000000000001" customHeight="1">
      <c r="A4938" s="52">
        <v>45246</v>
      </c>
      <c r="B4938" s="53">
        <v>45246.669157546479</v>
      </c>
      <c r="C4938" s="54">
        <v>74</v>
      </c>
      <c r="D4938" s="55">
        <v>26.87</v>
      </c>
      <c r="E4938" s="56">
        <v>1988.38</v>
      </c>
      <c r="F4938" s="57" t="s">
        <v>20648</v>
      </c>
    </row>
    <row r="4939" spans="1:6" ht="20.100000000000001" customHeight="1">
      <c r="A4939" s="52">
        <v>45246</v>
      </c>
      <c r="B4939" s="53">
        <v>45246.669157546479</v>
      </c>
      <c r="C4939" s="54">
        <v>130</v>
      </c>
      <c r="D4939" s="55">
        <v>26.87</v>
      </c>
      <c r="E4939" s="56">
        <v>3493.1</v>
      </c>
      <c r="F4939" s="57" t="s">
        <v>20647</v>
      </c>
    </row>
    <row r="4940" spans="1:6" ht="20.100000000000001" customHeight="1">
      <c r="A4940" s="52">
        <v>45246</v>
      </c>
      <c r="B4940" s="53">
        <v>45246.669157546479</v>
      </c>
      <c r="C4940" s="54">
        <v>34</v>
      </c>
      <c r="D4940" s="55">
        <v>26.87</v>
      </c>
      <c r="E4940" s="56">
        <v>913.58</v>
      </c>
      <c r="F4940" s="57" t="s">
        <v>20722</v>
      </c>
    </row>
    <row r="4941" spans="1:6" ht="20.100000000000001" customHeight="1">
      <c r="A4941" s="52">
        <v>45246</v>
      </c>
      <c r="B4941" s="53">
        <v>45246.669157546479</v>
      </c>
      <c r="C4941" s="54">
        <v>181</v>
      </c>
      <c r="D4941" s="55">
        <v>26.87</v>
      </c>
      <c r="E4941" s="56">
        <v>4863.47</v>
      </c>
      <c r="F4941" s="57" t="s">
        <v>20648</v>
      </c>
    </row>
    <row r="4942" spans="1:6" ht="20.100000000000001" customHeight="1">
      <c r="A4942" s="52">
        <v>45246</v>
      </c>
      <c r="B4942" s="53">
        <v>45246.669157546479</v>
      </c>
      <c r="C4942" s="54">
        <v>120</v>
      </c>
      <c r="D4942" s="55">
        <v>26.87</v>
      </c>
      <c r="E4942" s="56">
        <v>3224.4</v>
      </c>
      <c r="F4942" s="57" t="s">
        <v>20647</v>
      </c>
    </row>
    <row r="4943" spans="1:6" ht="20.100000000000001" customHeight="1">
      <c r="A4943" s="52">
        <v>45246</v>
      </c>
      <c r="B4943" s="53">
        <v>45246.669157777913</v>
      </c>
      <c r="C4943" s="54">
        <v>53</v>
      </c>
      <c r="D4943" s="55">
        <v>26.864999999999998</v>
      </c>
      <c r="E4943" s="56">
        <v>1423.845</v>
      </c>
      <c r="F4943" s="57" t="s">
        <v>20650</v>
      </c>
    </row>
    <row r="4944" spans="1:6" ht="20.100000000000001" customHeight="1">
      <c r="A4944" s="52">
        <v>45246</v>
      </c>
      <c r="B4944" s="53">
        <v>45246.669350844808</v>
      </c>
      <c r="C4944" s="54">
        <v>294</v>
      </c>
      <c r="D4944" s="55">
        <v>26.855</v>
      </c>
      <c r="E4944" s="56">
        <v>7895.37</v>
      </c>
      <c r="F4944" s="57" t="s">
        <v>20722</v>
      </c>
    </row>
    <row r="4945" spans="1:6" ht="20.100000000000001" customHeight="1">
      <c r="A4945" s="52">
        <v>45246</v>
      </c>
      <c r="B4945" s="53">
        <v>45246.669863634277</v>
      </c>
      <c r="C4945" s="54">
        <v>362</v>
      </c>
      <c r="D4945" s="55">
        <v>26.855</v>
      </c>
      <c r="E4945" s="56">
        <v>9721.51</v>
      </c>
      <c r="F4945" s="57" t="s">
        <v>20722</v>
      </c>
    </row>
    <row r="4946" spans="1:6" ht="20.100000000000001" customHeight="1">
      <c r="A4946" s="52">
        <v>45246</v>
      </c>
      <c r="B4946" s="53">
        <v>45246.669863634277</v>
      </c>
      <c r="C4946" s="54">
        <v>3</v>
      </c>
      <c r="D4946" s="55">
        <v>26.855</v>
      </c>
      <c r="E4946" s="56">
        <v>80.564999999999998</v>
      </c>
      <c r="F4946" s="57" t="s">
        <v>20648</v>
      </c>
    </row>
    <row r="4947" spans="1:6" ht="20.100000000000001" customHeight="1">
      <c r="A4947" s="52">
        <v>45246</v>
      </c>
      <c r="B4947" s="53">
        <v>45246.669863634277</v>
      </c>
      <c r="C4947" s="54">
        <v>113</v>
      </c>
      <c r="D4947" s="55">
        <v>26.855</v>
      </c>
      <c r="E4947" s="56">
        <v>3034.6150000000002</v>
      </c>
      <c r="F4947" s="57" t="s">
        <v>20648</v>
      </c>
    </row>
    <row r="4948" spans="1:6" ht="20.100000000000001" customHeight="1">
      <c r="A4948" s="52">
        <v>45246</v>
      </c>
      <c r="B4948" s="53">
        <v>45246.669863634277</v>
      </c>
      <c r="C4948" s="54">
        <v>109</v>
      </c>
      <c r="D4948" s="55">
        <v>26.855</v>
      </c>
      <c r="E4948" s="56">
        <v>2927.1950000000002</v>
      </c>
      <c r="F4948" s="57" t="s">
        <v>20648</v>
      </c>
    </row>
    <row r="4949" spans="1:6" ht="20.100000000000001" customHeight="1">
      <c r="A4949" s="52">
        <v>45246</v>
      </c>
      <c r="B4949" s="53">
        <v>45246.670569687616</v>
      </c>
      <c r="C4949" s="54">
        <v>373</v>
      </c>
      <c r="D4949" s="55">
        <v>26.855</v>
      </c>
      <c r="E4949" s="56">
        <v>10016.915000000001</v>
      </c>
      <c r="F4949" s="57" t="s">
        <v>20650</v>
      </c>
    </row>
    <row r="4950" spans="1:6" ht="20.100000000000001" customHeight="1">
      <c r="A4950" s="52">
        <v>45246</v>
      </c>
      <c r="B4950" s="53">
        <v>45246.670922835823</v>
      </c>
      <c r="C4950" s="54">
        <v>181</v>
      </c>
      <c r="D4950" s="55">
        <v>26.855</v>
      </c>
      <c r="E4950" s="56">
        <v>4860.7550000000001</v>
      </c>
      <c r="F4950" s="57" t="s">
        <v>20648</v>
      </c>
    </row>
    <row r="4951" spans="1:6" ht="20.100000000000001" customHeight="1">
      <c r="A4951" s="52">
        <v>45246</v>
      </c>
      <c r="B4951" s="53">
        <v>45246.670922824182</v>
      </c>
      <c r="C4951" s="54">
        <v>20</v>
      </c>
      <c r="D4951" s="55">
        <v>26.855</v>
      </c>
      <c r="E4951" s="56">
        <v>537.1</v>
      </c>
      <c r="F4951" s="57" t="s">
        <v>20650</v>
      </c>
    </row>
    <row r="4952" spans="1:6" ht="20.100000000000001" customHeight="1">
      <c r="A4952" s="52">
        <v>45246</v>
      </c>
      <c r="B4952" s="53">
        <v>45246.670957870316</v>
      </c>
      <c r="C4952" s="54">
        <v>105</v>
      </c>
      <c r="D4952" s="55">
        <v>26.855</v>
      </c>
      <c r="E4952" s="56">
        <v>2819.7750000000001</v>
      </c>
      <c r="F4952" s="57" t="s">
        <v>20648</v>
      </c>
    </row>
    <row r="4953" spans="1:6" ht="20.100000000000001" customHeight="1">
      <c r="A4953" s="52">
        <v>45246</v>
      </c>
      <c r="B4953" s="53">
        <v>45246.670957870316</v>
      </c>
      <c r="C4953" s="54">
        <v>242</v>
      </c>
      <c r="D4953" s="55">
        <v>26.855</v>
      </c>
      <c r="E4953" s="56">
        <v>6498.91</v>
      </c>
      <c r="F4953" s="57" t="s">
        <v>20648</v>
      </c>
    </row>
    <row r="4954" spans="1:6" ht="20.100000000000001" customHeight="1">
      <c r="A4954" s="52">
        <v>45246</v>
      </c>
      <c r="B4954" s="53">
        <v>45246.670957858674</v>
      </c>
      <c r="C4954" s="54">
        <v>322</v>
      </c>
      <c r="D4954" s="55">
        <v>26.855</v>
      </c>
      <c r="E4954" s="56">
        <v>8647.31</v>
      </c>
      <c r="F4954" s="57" t="s">
        <v>20650</v>
      </c>
    </row>
    <row r="4955" spans="1:6" ht="20.100000000000001" customHeight="1">
      <c r="A4955" s="52">
        <v>45246</v>
      </c>
      <c r="B4955" s="53">
        <v>45246.670957858674</v>
      </c>
      <c r="C4955" s="54">
        <v>225</v>
      </c>
      <c r="D4955" s="55">
        <v>26.855</v>
      </c>
      <c r="E4955" s="56">
        <v>6042.375</v>
      </c>
      <c r="F4955" s="57" t="s">
        <v>20650</v>
      </c>
    </row>
    <row r="4956" spans="1:6" ht="20.100000000000001" customHeight="1">
      <c r="A4956" s="52">
        <v>45246</v>
      </c>
      <c r="B4956" s="53">
        <v>45246.670957858674</v>
      </c>
      <c r="C4956" s="54">
        <v>197</v>
      </c>
      <c r="D4956" s="55">
        <v>26.855</v>
      </c>
      <c r="E4956" s="56">
        <v>5290.4350000000004</v>
      </c>
      <c r="F4956" s="57" t="s">
        <v>20650</v>
      </c>
    </row>
    <row r="4957" spans="1:6" ht="20.100000000000001" customHeight="1">
      <c r="A4957" s="52">
        <v>45246</v>
      </c>
      <c r="B4957" s="53">
        <v>45246.670957858674</v>
      </c>
      <c r="C4957" s="54">
        <v>99</v>
      </c>
      <c r="D4957" s="55">
        <v>26.855</v>
      </c>
      <c r="E4957" s="56">
        <v>2658.645</v>
      </c>
      <c r="F4957" s="57" t="s">
        <v>20650</v>
      </c>
    </row>
    <row r="4958" spans="1:6" ht="20.100000000000001" customHeight="1">
      <c r="A4958" s="52">
        <v>45246</v>
      </c>
      <c r="B4958" s="53">
        <v>45246.671782557853</v>
      </c>
      <c r="C4958" s="54">
        <v>323</v>
      </c>
      <c r="D4958" s="55">
        <v>26.844999999999999</v>
      </c>
      <c r="E4958" s="56">
        <v>8670.9349999999995</v>
      </c>
      <c r="F4958" s="57" t="s">
        <v>20650</v>
      </c>
    </row>
    <row r="4959" spans="1:6" ht="20.100000000000001" customHeight="1">
      <c r="A4959" s="52">
        <v>45246</v>
      </c>
      <c r="B4959" s="53">
        <v>45246.67233481491</v>
      </c>
      <c r="C4959" s="54">
        <v>62</v>
      </c>
      <c r="D4959" s="55">
        <v>26.85</v>
      </c>
      <c r="E4959" s="56">
        <v>1664.7</v>
      </c>
      <c r="F4959" s="57" t="s">
        <v>20647</v>
      </c>
    </row>
    <row r="4960" spans="1:6" ht="20.100000000000001" customHeight="1">
      <c r="A4960" s="52">
        <v>45246</v>
      </c>
      <c r="B4960" s="53">
        <v>45246.67233481491</v>
      </c>
      <c r="C4960" s="54">
        <v>77</v>
      </c>
      <c r="D4960" s="55">
        <v>26.85</v>
      </c>
      <c r="E4960" s="56">
        <v>2067.4500000000003</v>
      </c>
      <c r="F4960" s="57" t="s">
        <v>20647</v>
      </c>
    </row>
    <row r="4961" spans="1:6" ht="20.100000000000001" customHeight="1">
      <c r="A4961" s="52">
        <v>45246</v>
      </c>
      <c r="B4961" s="53">
        <v>45246.672334838193</v>
      </c>
      <c r="C4961" s="54">
        <v>152</v>
      </c>
      <c r="D4961" s="55">
        <v>26.85</v>
      </c>
      <c r="E4961" s="56">
        <v>4081.2000000000003</v>
      </c>
      <c r="F4961" s="57" t="s">
        <v>20647</v>
      </c>
    </row>
    <row r="4962" spans="1:6" ht="20.100000000000001" customHeight="1">
      <c r="A4962" s="52">
        <v>45246</v>
      </c>
      <c r="B4962" s="53">
        <v>45246.672369803302</v>
      </c>
      <c r="C4962" s="54">
        <v>106</v>
      </c>
      <c r="D4962" s="55">
        <v>26.855</v>
      </c>
      <c r="E4962" s="56">
        <v>2846.63</v>
      </c>
      <c r="F4962" s="57" t="s">
        <v>20648</v>
      </c>
    </row>
    <row r="4963" spans="1:6" ht="20.100000000000001" customHeight="1">
      <c r="A4963" s="52">
        <v>45246</v>
      </c>
      <c r="B4963" s="53">
        <v>45246.672369803302</v>
      </c>
      <c r="C4963" s="54">
        <v>74</v>
      </c>
      <c r="D4963" s="55">
        <v>26.855</v>
      </c>
      <c r="E4963" s="56">
        <v>1987.27</v>
      </c>
      <c r="F4963" s="57" t="s">
        <v>20648</v>
      </c>
    </row>
    <row r="4964" spans="1:6" ht="20.100000000000001" customHeight="1">
      <c r="A4964" s="52">
        <v>45246</v>
      </c>
      <c r="B4964" s="53">
        <v>45246.672369837761</v>
      </c>
      <c r="C4964" s="54">
        <v>300</v>
      </c>
      <c r="D4964" s="55">
        <v>26.855</v>
      </c>
      <c r="E4964" s="56">
        <v>8056.5</v>
      </c>
      <c r="F4964" s="57" t="s">
        <v>20648</v>
      </c>
    </row>
    <row r="4965" spans="1:6" ht="20.100000000000001" customHeight="1">
      <c r="A4965" s="52">
        <v>45246</v>
      </c>
      <c r="B4965" s="53">
        <v>45246.672380092554</v>
      </c>
      <c r="C4965" s="54">
        <v>74</v>
      </c>
      <c r="D4965" s="55">
        <v>26.855</v>
      </c>
      <c r="E4965" s="56">
        <v>1987.27</v>
      </c>
      <c r="F4965" s="57" t="s">
        <v>20648</v>
      </c>
    </row>
    <row r="4966" spans="1:6" ht="20.100000000000001" customHeight="1">
      <c r="A4966" s="52">
        <v>45246</v>
      </c>
      <c r="B4966" s="53">
        <v>45246.672688055784</v>
      </c>
      <c r="C4966" s="54">
        <v>62</v>
      </c>
      <c r="D4966" s="55">
        <v>26.85</v>
      </c>
      <c r="E4966" s="56">
        <v>1664.7</v>
      </c>
      <c r="F4966" s="57" t="s">
        <v>20647</v>
      </c>
    </row>
    <row r="4967" spans="1:6" ht="20.100000000000001" customHeight="1">
      <c r="A4967" s="52">
        <v>45246</v>
      </c>
      <c r="B4967" s="53">
        <v>45246.672688055784</v>
      </c>
      <c r="C4967" s="54">
        <v>110</v>
      </c>
      <c r="D4967" s="55">
        <v>26.85</v>
      </c>
      <c r="E4967" s="56">
        <v>2953.5</v>
      </c>
      <c r="F4967" s="57" t="s">
        <v>20648</v>
      </c>
    </row>
    <row r="4968" spans="1:6" ht="20.100000000000001" customHeight="1">
      <c r="A4968" s="52">
        <v>45246</v>
      </c>
      <c r="B4968" s="53">
        <v>45246.672688055784</v>
      </c>
      <c r="C4968" s="54">
        <v>74</v>
      </c>
      <c r="D4968" s="55">
        <v>26.85</v>
      </c>
      <c r="E4968" s="56">
        <v>1986.9</v>
      </c>
      <c r="F4968" s="57" t="s">
        <v>20648</v>
      </c>
    </row>
    <row r="4969" spans="1:6" ht="20.100000000000001" customHeight="1">
      <c r="A4969" s="52">
        <v>45246</v>
      </c>
      <c r="B4969" s="53">
        <v>45246.672688055784</v>
      </c>
      <c r="C4969" s="54">
        <v>300</v>
      </c>
      <c r="D4969" s="55">
        <v>26.85</v>
      </c>
      <c r="E4969" s="56">
        <v>8055</v>
      </c>
      <c r="F4969" s="57" t="s">
        <v>20648</v>
      </c>
    </row>
    <row r="4970" spans="1:6" ht="20.100000000000001" customHeight="1">
      <c r="A4970" s="52">
        <v>45246</v>
      </c>
      <c r="B4970" s="53">
        <v>45246.672688090242</v>
      </c>
      <c r="C4970" s="54">
        <v>34</v>
      </c>
      <c r="D4970" s="55">
        <v>26.85</v>
      </c>
      <c r="E4970" s="56">
        <v>912.90000000000009</v>
      </c>
      <c r="F4970" s="57" t="s">
        <v>20647</v>
      </c>
    </row>
    <row r="4971" spans="1:6" ht="20.100000000000001" customHeight="1">
      <c r="A4971" s="52">
        <v>45246</v>
      </c>
      <c r="B4971" s="53">
        <v>45246.673429699149</v>
      </c>
      <c r="C4971" s="54">
        <v>410</v>
      </c>
      <c r="D4971" s="55">
        <v>26.86</v>
      </c>
      <c r="E4971" s="56">
        <v>11012.6</v>
      </c>
      <c r="F4971" s="57" t="s">
        <v>20650</v>
      </c>
    </row>
    <row r="4972" spans="1:6" ht="20.100000000000001" customHeight="1">
      <c r="A4972" s="52">
        <v>45246</v>
      </c>
      <c r="B4972" s="53">
        <v>45246.673429942224</v>
      </c>
      <c r="C4972" s="54">
        <v>926</v>
      </c>
      <c r="D4972" s="55">
        <v>26.86</v>
      </c>
      <c r="E4972" s="56">
        <v>24872.36</v>
      </c>
      <c r="F4972" s="57" t="s">
        <v>20650</v>
      </c>
    </row>
    <row r="4973" spans="1:6" ht="20.100000000000001" customHeight="1">
      <c r="A4973" s="52">
        <v>45246</v>
      </c>
      <c r="B4973" s="53">
        <v>45246.674117013812</v>
      </c>
      <c r="C4973" s="54">
        <v>286</v>
      </c>
      <c r="D4973" s="55">
        <v>26.855</v>
      </c>
      <c r="E4973" s="56">
        <v>7680.53</v>
      </c>
      <c r="F4973" s="57" t="s">
        <v>20650</v>
      </c>
    </row>
    <row r="4974" spans="1:6" ht="20.100000000000001" customHeight="1">
      <c r="A4974" s="52">
        <v>45246</v>
      </c>
      <c r="B4974" s="53">
        <v>45246.67480634246</v>
      </c>
      <c r="C4974" s="54">
        <v>77</v>
      </c>
      <c r="D4974" s="55">
        <v>26.85</v>
      </c>
      <c r="E4974" s="56">
        <v>2067.4500000000003</v>
      </c>
      <c r="F4974" s="57" t="s">
        <v>20647</v>
      </c>
    </row>
    <row r="4975" spans="1:6" ht="20.100000000000001" customHeight="1">
      <c r="A4975" s="52">
        <v>45246</v>
      </c>
      <c r="B4975" s="53">
        <v>45246.67480634246</v>
      </c>
      <c r="C4975" s="54">
        <v>50</v>
      </c>
      <c r="D4975" s="55">
        <v>26.85</v>
      </c>
      <c r="E4975" s="56">
        <v>1342.5</v>
      </c>
      <c r="F4975" s="57" t="s">
        <v>20722</v>
      </c>
    </row>
    <row r="4976" spans="1:6" ht="20.100000000000001" customHeight="1">
      <c r="A4976" s="52">
        <v>45246</v>
      </c>
      <c r="B4976" s="53">
        <v>45246.67480634246</v>
      </c>
      <c r="C4976" s="54">
        <v>352</v>
      </c>
      <c r="D4976" s="55">
        <v>26.855</v>
      </c>
      <c r="E4976" s="56">
        <v>9452.9600000000009</v>
      </c>
      <c r="F4976" s="57" t="s">
        <v>20722</v>
      </c>
    </row>
    <row r="4977" spans="1:6" ht="20.100000000000001" customHeight="1">
      <c r="A4977" s="52">
        <v>45246</v>
      </c>
      <c r="B4977" s="53">
        <v>45246.67480634246</v>
      </c>
      <c r="C4977" s="54">
        <v>294</v>
      </c>
      <c r="D4977" s="55">
        <v>26.855</v>
      </c>
      <c r="E4977" s="56">
        <v>7895.37</v>
      </c>
      <c r="F4977" s="57" t="s">
        <v>20722</v>
      </c>
    </row>
    <row r="4978" spans="1:6" ht="20.100000000000001" customHeight="1">
      <c r="A4978" s="52">
        <v>45246</v>
      </c>
      <c r="B4978" s="53">
        <v>45246.67480634246</v>
      </c>
      <c r="C4978" s="54">
        <v>143</v>
      </c>
      <c r="D4978" s="55">
        <v>26.855</v>
      </c>
      <c r="E4978" s="56">
        <v>3840.2649999999999</v>
      </c>
      <c r="F4978" s="57" t="s">
        <v>20722</v>
      </c>
    </row>
    <row r="4979" spans="1:6" ht="20.100000000000001" customHeight="1">
      <c r="A4979" s="52">
        <v>45246</v>
      </c>
      <c r="B4979" s="53">
        <v>45246.675512453541</v>
      </c>
      <c r="C4979" s="54">
        <v>214</v>
      </c>
      <c r="D4979" s="55">
        <v>26.855</v>
      </c>
      <c r="E4979" s="56">
        <v>5746.97</v>
      </c>
      <c r="F4979" s="57" t="s">
        <v>20650</v>
      </c>
    </row>
    <row r="4980" spans="1:6" ht="20.100000000000001" customHeight="1">
      <c r="A4980" s="52">
        <v>45246</v>
      </c>
      <c r="B4980" s="53">
        <v>45246.675512453541</v>
      </c>
      <c r="C4980" s="54">
        <v>197</v>
      </c>
      <c r="D4980" s="55">
        <v>26.855</v>
      </c>
      <c r="E4980" s="56">
        <v>5290.4350000000004</v>
      </c>
      <c r="F4980" s="57" t="s">
        <v>20650</v>
      </c>
    </row>
    <row r="4981" spans="1:6" ht="20.100000000000001" customHeight="1">
      <c r="A4981" s="52">
        <v>45246</v>
      </c>
      <c r="B4981" s="53">
        <v>45246.675512453541</v>
      </c>
      <c r="C4981" s="54">
        <v>250</v>
      </c>
      <c r="D4981" s="55">
        <v>26.855</v>
      </c>
      <c r="E4981" s="56">
        <v>6713.75</v>
      </c>
      <c r="F4981" s="57" t="s">
        <v>20650</v>
      </c>
    </row>
    <row r="4982" spans="1:6" ht="20.100000000000001" customHeight="1">
      <c r="A4982" s="52">
        <v>45246</v>
      </c>
      <c r="B4982" s="53">
        <v>45246.675512453541</v>
      </c>
      <c r="C4982" s="54">
        <v>122</v>
      </c>
      <c r="D4982" s="55">
        <v>26.855</v>
      </c>
      <c r="E4982" s="56">
        <v>3276.31</v>
      </c>
      <c r="F4982" s="57" t="s">
        <v>20650</v>
      </c>
    </row>
    <row r="4983" spans="1:6" ht="20.100000000000001" customHeight="1">
      <c r="A4983" s="52">
        <v>45246</v>
      </c>
      <c r="B4983" s="53">
        <v>45246.676218599547</v>
      </c>
      <c r="C4983" s="54">
        <v>20</v>
      </c>
      <c r="D4983" s="55">
        <v>26.85</v>
      </c>
      <c r="E4983" s="56">
        <v>537</v>
      </c>
      <c r="F4983" s="57" t="s">
        <v>20650</v>
      </c>
    </row>
    <row r="4984" spans="1:6" ht="20.100000000000001" customHeight="1">
      <c r="A4984" s="52">
        <v>45246</v>
      </c>
      <c r="B4984" s="53">
        <v>45246.676341261715</v>
      </c>
      <c r="C4984" s="54">
        <v>165</v>
      </c>
      <c r="D4984" s="55">
        <v>26.85</v>
      </c>
      <c r="E4984" s="56">
        <v>4430.25</v>
      </c>
      <c r="F4984" s="57" t="s">
        <v>20647</v>
      </c>
    </row>
    <row r="4985" spans="1:6" ht="20.100000000000001" customHeight="1">
      <c r="A4985" s="52">
        <v>45246</v>
      </c>
      <c r="B4985" s="53">
        <v>45246.676341284532</v>
      </c>
      <c r="C4985" s="54">
        <v>309</v>
      </c>
      <c r="D4985" s="55">
        <v>26.85</v>
      </c>
      <c r="E4985" s="56">
        <v>8296.65</v>
      </c>
      <c r="F4985" s="57" t="s">
        <v>20722</v>
      </c>
    </row>
    <row r="4986" spans="1:6" ht="20.100000000000001" customHeight="1">
      <c r="A4986" s="52">
        <v>45246</v>
      </c>
      <c r="B4986" s="53">
        <v>45246.676341365557</v>
      </c>
      <c r="C4986" s="54">
        <v>695</v>
      </c>
      <c r="D4986" s="55">
        <v>26.85</v>
      </c>
      <c r="E4986" s="56">
        <v>18660.75</v>
      </c>
      <c r="F4986" s="57" t="s">
        <v>20650</v>
      </c>
    </row>
    <row r="4987" spans="1:6" ht="20.100000000000001" customHeight="1">
      <c r="A4987" s="52">
        <v>45246</v>
      </c>
      <c r="B4987" s="53">
        <v>45246.6774060186</v>
      </c>
      <c r="C4987" s="54">
        <v>5</v>
      </c>
      <c r="D4987" s="55">
        <v>26.844999999999999</v>
      </c>
      <c r="E4987" s="56">
        <v>134.22499999999999</v>
      </c>
      <c r="F4987" s="57" t="s">
        <v>20650</v>
      </c>
    </row>
    <row r="4988" spans="1:6" ht="20.100000000000001" customHeight="1">
      <c r="A4988" s="52">
        <v>45246</v>
      </c>
      <c r="B4988" s="53">
        <v>45246.677445335779</v>
      </c>
      <c r="C4988" s="54">
        <v>410</v>
      </c>
      <c r="D4988" s="55">
        <v>26.85</v>
      </c>
      <c r="E4988" s="56">
        <v>11008.5</v>
      </c>
      <c r="F4988" s="57" t="s">
        <v>20650</v>
      </c>
    </row>
    <row r="4989" spans="1:6" ht="20.100000000000001" customHeight="1">
      <c r="A4989" s="52">
        <v>45246</v>
      </c>
      <c r="B4989" s="53">
        <v>45246.677455798723</v>
      </c>
      <c r="C4989" s="54">
        <v>248</v>
      </c>
      <c r="D4989" s="55">
        <v>26.85</v>
      </c>
      <c r="E4989" s="56">
        <v>6658.8</v>
      </c>
      <c r="F4989" s="57" t="s">
        <v>20722</v>
      </c>
    </row>
    <row r="4990" spans="1:6" ht="20.100000000000001" customHeight="1">
      <c r="A4990" s="52">
        <v>45246</v>
      </c>
      <c r="B4990" s="53">
        <v>45246.677455798723</v>
      </c>
      <c r="C4990" s="54">
        <v>529</v>
      </c>
      <c r="D4990" s="55">
        <v>26.85</v>
      </c>
      <c r="E4990" s="56">
        <v>14203.650000000001</v>
      </c>
      <c r="F4990" s="57" t="s">
        <v>20650</v>
      </c>
    </row>
    <row r="4991" spans="1:6" ht="20.100000000000001" customHeight="1">
      <c r="A4991" s="52">
        <v>45246</v>
      </c>
      <c r="B4991" s="53">
        <v>45246.678372442257</v>
      </c>
      <c r="C4991" s="54">
        <v>35</v>
      </c>
      <c r="D4991" s="55">
        <v>26.86</v>
      </c>
      <c r="E4991" s="56">
        <v>940.1</v>
      </c>
      <c r="F4991" s="57" t="s">
        <v>20722</v>
      </c>
    </row>
    <row r="4992" spans="1:6" ht="20.100000000000001" customHeight="1">
      <c r="A4992" s="52">
        <v>45246</v>
      </c>
      <c r="B4992" s="53">
        <v>45246.678406713065</v>
      </c>
      <c r="C4992" s="54">
        <v>150</v>
      </c>
      <c r="D4992" s="55">
        <v>26.87</v>
      </c>
      <c r="E4992" s="56">
        <v>4030.5</v>
      </c>
      <c r="F4992" s="57" t="s">
        <v>20647</v>
      </c>
    </row>
    <row r="4993" spans="1:6" ht="20.100000000000001" customHeight="1">
      <c r="A4993" s="52">
        <v>45246</v>
      </c>
      <c r="B4993" s="53">
        <v>45246.678406713065</v>
      </c>
      <c r="C4993" s="54">
        <v>62</v>
      </c>
      <c r="D4993" s="55">
        <v>26.87</v>
      </c>
      <c r="E4993" s="56">
        <v>1665.94</v>
      </c>
      <c r="F4993" s="57" t="s">
        <v>20647</v>
      </c>
    </row>
    <row r="4994" spans="1:6" ht="20.100000000000001" customHeight="1">
      <c r="A4994" s="52">
        <v>45246</v>
      </c>
      <c r="B4994" s="53">
        <v>45246.678406713065</v>
      </c>
      <c r="C4994" s="54">
        <v>387</v>
      </c>
      <c r="D4994" s="55">
        <v>26.87</v>
      </c>
      <c r="E4994" s="56">
        <v>10398.69</v>
      </c>
      <c r="F4994" s="57" t="s">
        <v>20722</v>
      </c>
    </row>
    <row r="4995" spans="1:6" ht="20.100000000000001" customHeight="1">
      <c r="A4995" s="52">
        <v>45246</v>
      </c>
      <c r="B4995" s="53">
        <v>45246.678406713065</v>
      </c>
      <c r="C4995" s="54">
        <v>91</v>
      </c>
      <c r="D4995" s="55">
        <v>26.87</v>
      </c>
      <c r="E4995" s="56">
        <v>2445.17</v>
      </c>
      <c r="F4995" s="57" t="s">
        <v>20722</v>
      </c>
    </row>
    <row r="4996" spans="1:6" ht="20.100000000000001" customHeight="1">
      <c r="A4996" s="52">
        <v>45246</v>
      </c>
      <c r="B4996" s="53">
        <v>45246.678406713065</v>
      </c>
      <c r="C4996" s="54">
        <v>134</v>
      </c>
      <c r="D4996" s="55">
        <v>26.87</v>
      </c>
      <c r="E4996" s="56">
        <v>3600.58</v>
      </c>
      <c r="F4996" s="57" t="s">
        <v>20722</v>
      </c>
    </row>
    <row r="4997" spans="1:6" ht="20.100000000000001" customHeight="1">
      <c r="A4997" s="52">
        <v>45246</v>
      </c>
      <c r="B4997" s="53">
        <v>45246.678406747524</v>
      </c>
      <c r="C4997" s="54">
        <v>77</v>
      </c>
      <c r="D4997" s="55">
        <v>26.87</v>
      </c>
      <c r="E4997" s="56">
        <v>2068.9900000000002</v>
      </c>
      <c r="F4997" s="57" t="s">
        <v>20647</v>
      </c>
    </row>
    <row r="4998" spans="1:6" ht="20.100000000000001" customHeight="1">
      <c r="A4998" s="52">
        <v>45246</v>
      </c>
      <c r="B4998" s="53">
        <v>45246.678407708183</v>
      </c>
      <c r="C4998" s="54">
        <v>267</v>
      </c>
      <c r="D4998" s="55">
        <v>26.87</v>
      </c>
      <c r="E4998" s="56">
        <v>7174.29</v>
      </c>
      <c r="F4998" s="57" t="s">
        <v>20722</v>
      </c>
    </row>
    <row r="4999" spans="1:6" ht="20.100000000000001" customHeight="1">
      <c r="A4999" s="52">
        <v>45246</v>
      </c>
      <c r="B4999" s="53">
        <v>45246.678407719824</v>
      </c>
      <c r="C4999" s="54">
        <v>18</v>
      </c>
      <c r="D4999" s="55">
        <v>26.87</v>
      </c>
      <c r="E4999" s="56">
        <v>483.66</v>
      </c>
      <c r="F4999" s="57" t="s">
        <v>20722</v>
      </c>
    </row>
    <row r="5000" spans="1:6" ht="20.100000000000001" customHeight="1">
      <c r="A5000" s="52">
        <v>45246</v>
      </c>
      <c r="B5000" s="53">
        <v>45246.679396157619</v>
      </c>
      <c r="C5000" s="54">
        <v>77</v>
      </c>
      <c r="D5000" s="55">
        <v>26.86</v>
      </c>
      <c r="E5000" s="56">
        <v>2068.2199999999998</v>
      </c>
      <c r="F5000" s="57" t="s">
        <v>20647</v>
      </c>
    </row>
    <row r="5001" spans="1:6" ht="20.100000000000001" customHeight="1">
      <c r="A5001" s="52">
        <v>45246</v>
      </c>
      <c r="B5001" s="53">
        <v>45246.679396157619</v>
      </c>
      <c r="C5001" s="54">
        <v>237</v>
      </c>
      <c r="D5001" s="55">
        <v>26.86</v>
      </c>
      <c r="E5001" s="56">
        <v>6365.82</v>
      </c>
      <c r="F5001" s="57" t="s">
        <v>20722</v>
      </c>
    </row>
    <row r="5002" spans="1:6" ht="20.100000000000001" customHeight="1">
      <c r="A5002" s="52">
        <v>45246</v>
      </c>
      <c r="B5002" s="53">
        <v>45246.679396157619</v>
      </c>
      <c r="C5002" s="54">
        <v>131</v>
      </c>
      <c r="D5002" s="55">
        <v>26.86</v>
      </c>
      <c r="E5002" s="56">
        <v>3518.66</v>
      </c>
      <c r="F5002" s="57" t="s">
        <v>20647</v>
      </c>
    </row>
    <row r="5003" spans="1:6" ht="20.100000000000001" customHeight="1">
      <c r="A5003" s="52">
        <v>45246</v>
      </c>
      <c r="B5003" s="53">
        <v>45246.679396157619</v>
      </c>
      <c r="C5003" s="54">
        <v>117</v>
      </c>
      <c r="D5003" s="55">
        <v>26.86</v>
      </c>
      <c r="E5003" s="56">
        <v>3142.62</v>
      </c>
      <c r="F5003" s="57" t="s">
        <v>20722</v>
      </c>
    </row>
    <row r="5004" spans="1:6" ht="20.100000000000001" customHeight="1">
      <c r="A5004" s="52">
        <v>45246</v>
      </c>
      <c r="B5004" s="53">
        <v>45246.679396157619</v>
      </c>
      <c r="C5004" s="54">
        <v>62</v>
      </c>
      <c r="D5004" s="55">
        <v>26.86</v>
      </c>
      <c r="E5004" s="56">
        <v>1665.32</v>
      </c>
      <c r="F5004" s="57" t="s">
        <v>20647</v>
      </c>
    </row>
    <row r="5005" spans="1:6" ht="20.100000000000001" customHeight="1">
      <c r="A5005" s="52">
        <v>45246</v>
      </c>
      <c r="B5005" s="53">
        <v>45246.679396157619</v>
      </c>
      <c r="C5005" s="54">
        <v>67</v>
      </c>
      <c r="D5005" s="55">
        <v>26.86</v>
      </c>
      <c r="E5005" s="56">
        <v>1799.62</v>
      </c>
      <c r="F5005" s="57" t="s">
        <v>20722</v>
      </c>
    </row>
    <row r="5006" spans="1:6" ht="20.100000000000001" customHeight="1">
      <c r="A5006" s="52">
        <v>45246</v>
      </c>
      <c r="B5006" s="53">
        <v>45246.679396157619</v>
      </c>
      <c r="C5006" s="54">
        <v>120</v>
      </c>
      <c r="D5006" s="55">
        <v>26.86</v>
      </c>
      <c r="E5006" s="56">
        <v>3223.2</v>
      </c>
      <c r="F5006" s="57" t="s">
        <v>20647</v>
      </c>
    </row>
    <row r="5007" spans="1:6" ht="20.100000000000001" customHeight="1">
      <c r="A5007" s="52">
        <v>45246</v>
      </c>
      <c r="B5007" s="53">
        <v>45246.679942766204</v>
      </c>
      <c r="C5007" s="54">
        <v>277</v>
      </c>
      <c r="D5007" s="55">
        <v>26.85</v>
      </c>
      <c r="E5007" s="56">
        <v>7437.4500000000007</v>
      </c>
      <c r="F5007" s="57" t="s">
        <v>20650</v>
      </c>
    </row>
    <row r="5008" spans="1:6" ht="20.100000000000001" customHeight="1">
      <c r="A5008" s="52">
        <v>45246</v>
      </c>
      <c r="B5008" s="53">
        <v>45246.68045548629</v>
      </c>
      <c r="C5008" s="54">
        <v>77</v>
      </c>
      <c r="D5008" s="55">
        <v>26.85</v>
      </c>
      <c r="E5008" s="56">
        <v>2067.4500000000003</v>
      </c>
      <c r="F5008" s="57" t="s">
        <v>20647</v>
      </c>
    </row>
    <row r="5009" spans="1:6" ht="20.100000000000001" customHeight="1">
      <c r="A5009" s="52">
        <v>45246</v>
      </c>
      <c r="B5009" s="53">
        <v>45246.680455474649</v>
      </c>
      <c r="C5009" s="54">
        <v>380</v>
      </c>
      <c r="D5009" s="55">
        <v>26.85</v>
      </c>
      <c r="E5009" s="56">
        <v>10203</v>
      </c>
      <c r="F5009" s="57" t="s">
        <v>20722</v>
      </c>
    </row>
    <row r="5010" spans="1:6" ht="20.100000000000001" customHeight="1">
      <c r="A5010" s="52">
        <v>45246</v>
      </c>
      <c r="B5010" s="53">
        <v>45246.680455474649</v>
      </c>
      <c r="C5010" s="54">
        <v>190</v>
      </c>
      <c r="D5010" s="55">
        <v>26.85</v>
      </c>
      <c r="E5010" s="56">
        <v>5101.5</v>
      </c>
      <c r="F5010" s="57" t="s">
        <v>20650</v>
      </c>
    </row>
    <row r="5011" spans="1:6" ht="20.100000000000001" customHeight="1">
      <c r="A5011" s="52">
        <v>45246</v>
      </c>
      <c r="B5011" s="53">
        <v>45246.680455474649</v>
      </c>
      <c r="C5011" s="54">
        <v>20</v>
      </c>
      <c r="D5011" s="55">
        <v>26.85</v>
      </c>
      <c r="E5011" s="56">
        <v>537</v>
      </c>
      <c r="F5011" s="57" t="s">
        <v>20650</v>
      </c>
    </row>
    <row r="5012" spans="1:6" ht="20.100000000000001" customHeight="1">
      <c r="A5012" s="52">
        <v>45246</v>
      </c>
      <c r="B5012" s="53">
        <v>45246.680455474649</v>
      </c>
      <c r="C5012" s="54">
        <v>190</v>
      </c>
      <c r="D5012" s="55">
        <v>26.85</v>
      </c>
      <c r="E5012" s="56">
        <v>5101.5</v>
      </c>
      <c r="F5012" s="57" t="s">
        <v>20650</v>
      </c>
    </row>
    <row r="5013" spans="1:6" ht="20.100000000000001" customHeight="1">
      <c r="A5013" s="52">
        <v>45246</v>
      </c>
      <c r="B5013" s="53">
        <v>45246.681284479331</v>
      </c>
      <c r="C5013" s="54">
        <v>250</v>
      </c>
      <c r="D5013" s="55">
        <v>26.87</v>
      </c>
      <c r="E5013" s="56">
        <v>6717.5</v>
      </c>
      <c r="F5013" s="57" t="s">
        <v>20650</v>
      </c>
    </row>
    <row r="5014" spans="1:6" ht="20.100000000000001" customHeight="1">
      <c r="A5014" s="52">
        <v>45246</v>
      </c>
      <c r="B5014" s="53">
        <v>45246.681284479331</v>
      </c>
      <c r="C5014" s="54">
        <v>197</v>
      </c>
      <c r="D5014" s="55">
        <v>26.87</v>
      </c>
      <c r="E5014" s="56">
        <v>5293.39</v>
      </c>
      <c r="F5014" s="57" t="s">
        <v>20650</v>
      </c>
    </row>
    <row r="5015" spans="1:6" ht="20.100000000000001" customHeight="1">
      <c r="A5015" s="52">
        <v>45246</v>
      </c>
      <c r="B5015" s="53">
        <v>45246.681284479331</v>
      </c>
      <c r="C5015" s="54">
        <v>190</v>
      </c>
      <c r="D5015" s="55">
        <v>26.87</v>
      </c>
      <c r="E5015" s="56">
        <v>5105.3</v>
      </c>
      <c r="F5015" s="57" t="s">
        <v>20650</v>
      </c>
    </row>
    <row r="5016" spans="1:6" ht="20.100000000000001" customHeight="1">
      <c r="A5016" s="52">
        <v>45246</v>
      </c>
      <c r="B5016" s="53">
        <v>45246.681284479331</v>
      </c>
      <c r="C5016" s="54">
        <v>214</v>
      </c>
      <c r="D5016" s="55">
        <v>26.87</v>
      </c>
      <c r="E5016" s="56">
        <v>5750.18</v>
      </c>
      <c r="F5016" s="57" t="s">
        <v>20650</v>
      </c>
    </row>
    <row r="5017" spans="1:6" ht="20.100000000000001" customHeight="1">
      <c r="A5017" s="52">
        <v>45246</v>
      </c>
      <c r="B5017" s="53">
        <v>45246.681284479331</v>
      </c>
      <c r="C5017" s="54">
        <v>13</v>
      </c>
      <c r="D5017" s="55">
        <v>26.87</v>
      </c>
      <c r="E5017" s="56">
        <v>349.31</v>
      </c>
      <c r="F5017" s="57" t="s">
        <v>20650</v>
      </c>
    </row>
    <row r="5018" spans="1:6" ht="20.100000000000001" customHeight="1">
      <c r="A5018" s="52">
        <v>45246</v>
      </c>
      <c r="B5018" s="53">
        <v>45246.681284479331</v>
      </c>
      <c r="C5018" s="54">
        <v>202</v>
      </c>
      <c r="D5018" s="55">
        <v>26.87</v>
      </c>
      <c r="E5018" s="56">
        <v>5427.74</v>
      </c>
      <c r="F5018" s="57" t="s">
        <v>20650</v>
      </c>
    </row>
    <row r="5019" spans="1:6" ht="20.100000000000001" customHeight="1">
      <c r="A5019" s="52">
        <v>45246</v>
      </c>
      <c r="B5019" s="53">
        <v>45246.68128467584</v>
      </c>
      <c r="C5019" s="54">
        <v>250</v>
      </c>
      <c r="D5019" s="55">
        <v>26.87</v>
      </c>
      <c r="E5019" s="56">
        <v>6717.5</v>
      </c>
      <c r="F5019" s="57" t="s">
        <v>20650</v>
      </c>
    </row>
    <row r="5020" spans="1:6" ht="20.100000000000001" customHeight="1">
      <c r="A5020" s="52">
        <v>45246</v>
      </c>
      <c r="B5020" s="53">
        <v>45246.68128467584</v>
      </c>
      <c r="C5020" s="54">
        <v>43</v>
      </c>
      <c r="D5020" s="55">
        <v>26.87</v>
      </c>
      <c r="E5020" s="56">
        <v>1155.4100000000001</v>
      </c>
      <c r="F5020" s="57" t="s">
        <v>20650</v>
      </c>
    </row>
    <row r="5021" spans="1:6" ht="20.100000000000001" customHeight="1">
      <c r="A5021" s="52">
        <v>45246</v>
      </c>
      <c r="B5021" s="53">
        <v>45246.682322418783</v>
      </c>
      <c r="C5021" s="54">
        <v>336</v>
      </c>
      <c r="D5021" s="55">
        <v>26.87</v>
      </c>
      <c r="E5021" s="56">
        <v>9028.32</v>
      </c>
      <c r="F5021" s="57" t="s">
        <v>20722</v>
      </c>
    </row>
    <row r="5022" spans="1:6" ht="20.100000000000001" customHeight="1">
      <c r="A5022" s="52">
        <v>45246</v>
      </c>
      <c r="B5022" s="53">
        <v>45246.682322418783</v>
      </c>
      <c r="C5022" s="54">
        <v>181</v>
      </c>
      <c r="D5022" s="55">
        <v>26.87</v>
      </c>
      <c r="E5022" s="56">
        <v>4863.47</v>
      </c>
      <c r="F5022" s="57" t="s">
        <v>20647</v>
      </c>
    </row>
    <row r="5023" spans="1:6" ht="20.100000000000001" customHeight="1">
      <c r="A5023" s="52">
        <v>45246</v>
      </c>
      <c r="B5023" s="53">
        <v>45246.682322453707</v>
      </c>
      <c r="C5023" s="54">
        <v>409</v>
      </c>
      <c r="D5023" s="55">
        <v>26.87</v>
      </c>
      <c r="E5023" s="56">
        <v>10989.83</v>
      </c>
      <c r="F5023" s="57" t="s">
        <v>20650</v>
      </c>
    </row>
    <row r="5024" spans="1:6" ht="20.100000000000001" customHeight="1">
      <c r="A5024" s="52">
        <v>45246</v>
      </c>
      <c r="B5024" s="53">
        <v>45246.682322453707</v>
      </c>
      <c r="C5024" s="54">
        <v>380</v>
      </c>
      <c r="D5024" s="55">
        <v>26.87</v>
      </c>
      <c r="E5024" s="56">
        <v>10210.6</v>
      </c>
      <c r="F5024" s="57" t="s">
        <v>20650</v>
      </c>
    </row>
    <row r="5025" spans="1:6" ht="20.100000000000001" customHeight="1">
      <c r="A5025" s="52">
        <v>45246</v>
      </c>
      <c r="B5025" s="53">
        <v>45246.683364155237</v>
      </c>
      <c r="C5025" s="54">
        <v>310</v>
      </c>
      <c r="D5025" s="55">
        <v>26.89</v>
      </c>
      <c r="E5025" s="56">
        <v>8335.9</v>
      </c>
      <c r="F5025" s="57" t="s">
        <v>20722</v>
      </c>
    </row>
    <row r="5026" spans="1:6" ht="20.100000000000001" customHeight="1">
      <c r="A5026" s="52">
        <v>45246</v>
      </c>
      <c r="B5026" s="53">
        <v>45246.683364212979</v>
      </c>
      <c r="C5026" s="54">
        <v>250</v>
      </c>
      <c r="D5026" s="55">
        <v>26.89</v>
      </c>
      <c r="E5026" s="56">
        <v>6722.5</v>
      </c>
      <c r="F5026" s="57" t="s">
        <v>20650</v>
      </c>
    </row>
    <row r="5027" spans="1:6" ht="20.100000000000001" customHeight="1">
      <c r="A5027" s="52">
        <v>45246</v>
      </c>
      <c r="B5027" s="53">
        <v>45246.683364212979</v>
      </c>
      <c r="C5027" s="54">
        <v>250</v>
      </c>
      <c r="D5027" s="55">
        <v>26.89</v>
      </c>
      <c r="E5027" s="56">
        <v>6722.5</v>
      </c>
      <c r="F5027" s="57" t="s">
        <v>20650</v>
      </c>
    </row>
    <row r="5028" spans="1:6" ht="20.100000000000001" customHeight="1">
      <c r="A5028" s="52">
        <v>45246</v>
      </c>
      <c r="B5028" s="53">
        <v>45246.683364409953</v>
      </c>
      <c r="C5028" s="54">
        <v>197</v>
      </c>
      <c r="D5028" s="55">
        <v>26.89</v>
      </c>
      <c r="E5028" s="56">
        <v>5297.33</v>
      </c>
      <c r="F5028" s="57" t="s">
        <v>20650</v>
      </c>
    </row>
    <row r="5029" spans="1:6" ht="20.100000000000001" customHeight="1">
      <c r="A5029" s="52">
        <v>45246</v>
      </c>
      <c r="B5029" s="53">
        <v>45246.683364409953</v>
      </c>
      <c r="C5029" s="54">
        <v>226</v>
      </c>
      <c r="D5029" s="55">
        <v>26.89</v>
      </c>
      <c r="E5029" s="56">
        <v>6077.14</v>
      </c>
      <c r="F5029" s="57" t="s">
        <v>20650</v>
      </c>
    </row>
    <row r="5030" spans="1:6" ht="20.100000000000001" customHeight="1">
      <c r="A5030" s="52">
        <v>45246</v>
      </c>
      <c r="B5030" s="53">
        <v>45246.68433917826</v>
      </c>
      <c r="C5030" s="54">
        <v>62</v>
      </c>
      <c r="D5030" s="55">
        <v>26.895</v>
      </c>
      <c r="E5030" s="56">
        <v>1667.49</v>
      </c>
      <c r="F5030" s="57" t="s">
        <v>20647</v>
      </c>
    </row>
    <row r="5031" spans="1:6" ht="20.100000000000001" customHeight="1">
      <c r="A5031" s="52">
        <v>45246</v>
      </c>
      <c r="B5031" s="53">
        <v>45246.68433917826</v>
      </c>
      <c r="C5031" s="54">
        <v>136</v>
      </c>
      <c r="D5031" s="55">
        <v>26.895</v>
      </c>
      <c r="E5031" s="56">
        <v>3657.72</v>
      </c>
      <c r="F5031" s="57" t="s">
        <v>20722</v>
      </c>
    </row>
    <row r="5032" spans="1:6" ht="20.100000000000001" customHeight="1">
      <c r="A5032" s="52">
        <v>45246</v>
      </c>
      <c r="B5032" s="53">
        <v>45246.68433917826</v>
      </c>
      <c r="C5032" s="54">
        <v>77</v>
      </c>
      <c r="D5032" s="55">
        <v>26.895</v>
      </c>
      <c r="E5032" s="56">
        <v>2070.915</v>
      </c>
      <c r="F5032" s="57" t="s">
        <v>20647</v>
      </c>
    </row>
    <row r="5033" spans="1:6" ht="20.100000000000001" customHeight="1">
      <c r="A5033" s="52">
        <v>45246</v>
      </c>
      <c r="B5033" s="53">
        <v>45246.68433917826</v>
      </c>
      <c r="C5033" s="54">
        <v>197</v>
      </c>
      <c r="D5033" s="55">
        <v>26.895</v>
      </c>
      <c r="E5033" s="56">
        <v>5298.3149999999996</v>
      </c>
      <c r="F5033" s="57" t="s">
        <v>20650</v>
      </c>
    </row>
    <row r="5034" spans="1:6" ht="20.100000000000001" customHeight="1">
      <c r="A5034" s="52">
        <v>45246</v>
      </c>
      <c r="B5034" s="53">
        <v>45246.68433917826</v>
      </c>
      <c r="C5034" s="54">
        <v>250</v>
      </c>
      <c r="D5034" s="55">
        <v>26.895</v>
      </c>
      <c r="E5034" s="56">
        <v>6723.75</v>
      </c>
      <c r="F5034" s="57" t="s">
        <v>20650</v>
      </c>
    </row>
    <row r="5035" spans="1:6" ht="20.100000000000001" customHeight="1">
      <c r="A5035" s="52">
        <v>45246</v>
      </c>
      <c r="B5035" s="53">
        <v>45246.68433917826</v>
      </c>
      <c r="C5035" s="54">
        <v>20</v>
      </c>
      <c r="D5035" s="55">
        <v>26.895</v>
      </c>
      <c r="E5035" s="56">
        <v>537.9</v>
      </c>
      <c r="F5035" s="57" t="s">
        <v>20650</v>
      </c>
    </row>
    <row r="5036" spans="1:6" ht="20.100000000000001" customHeight="1">
      <c r="A5036" s="52">
        <v>45246</v>
      </c>
      <c r="B5036" s="53">
        <v>45246.68433917826</v>
      </c>
      <c r="C5036" s="54">
        <v>14</v>
      </c>
      <c r="D5036" s="55">
        <v>26.895</v>
      </c>
      <c r="E5036" s="56">
        <v>376.53</v>
      </c>
      <c r="F5036" s="57" t="s">
        <v>20650</v>
      </c>
    </row>
    <row r="5037" spans="1:6" ht="20.100000000000001" customHeight="1">
      <c r="A5037" s="52">
        <v>45246</v>
      </c>
      <c r="B5037" s="53">
        <v>45246.684714131989</v>
      </c>
      <c r="C5037" s="54">
        <v>39</v>
      </c>
      <c r="D5037" s="55">
        <v>26.885000000000002</v>
      </c>
      <c r="E5037" s="56">
        <v>1048.5150000000001</v>
      </c>
      <c r="F5037" s="57" t="s">
        <v>20650</v>
      </c>
    </row>
    <row r="5038" spans="1:6" ht="20.100000000000001" customHeight="1">
      <c r="A5038" s="52">
        <v>45246</v>
      </c>
      <c r="B5038" s="53">
        <v>45246.68504511565</v>
      </c>
      <c r="C5038" s="54">
        <v>214</v>
      </c>
      <c r="D5038" s="55">
        <v>26.855</v>
      </c>
      <c r="E5038" s="56">
        <v>5746.97</v>
      </c>
      <c r="F5038" s="57" t="s">
        <v>20650</v>
      </c>
    </row>
    <row r="5039" spans="1:6" ht="20.100000000000001" customHeight="1">
      <c r="A5039" s="52">
        <v>45246</v>
      </c>
      <c r="B5039" s="53">
        <v>45246.68504511565</v>
      </c>
      <c r="C5039" s="54">
        <v>197</v>
      </c>
      <c r="D5039" s="55">
        <v>26.855</v>
      </c>
      <c r="E5039" s="56">
        <v>5290.4350000000004</v>
      </c>
      <c r="F5039" s="57" t="s">
        <v>20650</v>
      </c>
    </row>
    <row r="5040" spans="1:6" ht="20.100000000000001" customHeight="1">
      <c r="A5040" s="52">
        <v>45246</v>
      </c>
      <c r="B5040" s="53">
        <v>45246.68504511565</v>
      </c>
      <c r="C5040" s="54">
        <v>202</v>
      </c>
      <c r="D5040" s="55">
        <v>26.855</v>
      </c>
      <c r="E5040" s="56">
        <v>5424.71</v>
      </c>
      <c r="F5040" s="57" t="s">
        <v>20650</v>
      </c>
    </row>
    <row r="5041" spans="1:6" ht="20.100000000000001" customHeight="1">
      <c r="A5041" s="52">
        <v>45246</v>
      </c>
      <c r="B5041" s="53">
        <v>45246.68504511565</v>
      </c>
      <c r="C5041" s="54">
        <v>163</v>
      </c>
      <c r="D5041" s="55">
        <v>26.855</v>
      </c>
      <c r="E5041" s="56">
        <v>4377.3649999999998</v>
      </c>
      <c r="F5041" s="57" t="s">
        <v>20650</v>
      </c>
    </row>
    <row r="5042" spans="1:6" ht="20.100000000000001" customHeight="1">
      <c r="A5042" s="52">
        <v>45246</v>
      </c>
      <c r="B5042" s="53">
        <v>45246.68504511565</v>
      </c>
      <c r="C5042" s="54">
        <v>80</v>
      </c>
      <c r="D5042" s="55">
        <v>26.855</v>
      </c>
      <c r="E5042" s="56">
        <v>2148.4</v>
      </c>
      <c r="F5042" s="57" t="s">
        <v>20650</v>
      </c>
    </row>
    <row r="5043" spans="1:6" ht="20.100000000000001" customHeight="1">
      <c r="A5043" s="52">
        <v>45246</v>
      </c>
      <c r="B5043" s="53">
        <v>45246.685751203913</v>
      </c>
      <c r="C5043" s="54">
        <v>62</v>
      </c>
      <c r="D5043" s="55">
        <v>26.86</v>
      </c>
      <c r="E5043" s="56">
        <v>1665.32</v>
      </c>
      <c r="F5043" s="57" t="s">
        <v>20647</v>
      </c>
    </row>
    <row r="5044" spans="1:6" ht="20.100000000000001" customHeight="1">
      <c r="A5044" s="52">
        <v>45246</v>
      </c>
      <c r="B5044" s="53">
        <v>45246.685751203913</v>
      </c>
      <c r="C5044" s="54">
        <v>380</v>
      </c>
      <c r="D5044" s="55">
        <v>26.86</v>
      </c>
      <c r="E5044" s="56">
        <v>10206.799999999999</v>
      </c>
      <c r="F5044" s="57" t="s">
        <v>20722</v>
      </c>
    </row>
    <row r="5045" spans="1:6" ht="20.100000000000001" customHeight="1">
      <c r="A5045" s="52">
        <v>45246</v>
      </c>
      <c r="B5045" s="53">
        <v>45246.685751203913</v>
      </c>
      <c r="C5045" s="54">
        <v>77</v>
      </c>
      <c r="D5045" s="55">
        <v>26.86</v>
      </c>
      <c r="E5045" s="56">
        <v>2068.2199999999998</v>
      </c>
      <c r="F5045" s="57" t="s">
        <v>20647</v>
      </c>
    </row>
    <row r="5046" spans="1:6" ht="20.100000000000001" customHeight="1">
      <c r="A5046" s="52">
        <v>45246</v>
      </c>
      <c r="B5046" s="53">
        <v>45246.685751203913</v>
      </c>
      <c r="C5046" s="54">
        <v>133</v>
      </c>
      <c r="D5046" s="55">
        <v>26.86</v>
      </c>
      <c r="E5046" s="56">
        <v>3572.38</v>
      </c>
      <c r="F5046" s="57" t="s">
        <v>20722</v>
      </c>
    </row>
    <row r="5047" spans="1:6" ht="20.100000000000001" customHeight="1">
      <c r="A5047" s="52">
        <v>45246</v>
      </c>
      <c r="B5047" s="53">
        <v>45246.685751203913</v>
      </c>
      <c r="C5047" s="54">
        <v>120</v>
      </c>
      <c r="D5047" s="55">
        <v>26.86</v>
      </c>
      <c r="E5047" s="56">
        <v>3223.2</v>
      </c>
      <c r="F5047" s="57" t="s">
        <v>20647</v>
      </c>
    </row>
    <row r="5048" spans="1:6" ht="20.100000000000001" customHeight="1">
      <c r="A5048" s="52">
        <v>45246</v>
      </c>
      <c r="B5048" s="53">
        <v>45246.685751203913</v>
      </c>
      <c r="C5048" s="54">
        <v>7</v>
      </c>
      <c r="D5048" s="55">
        <v>26.86</v>
      </c>
      <c r="E5048" s="56">
        <v>188.01999999999998</v>
      </c>
      <c r="F5048" s="57" t="s">
        <v>20722</v>
      </c>
    </row>
    <row r="5049" spans="1:6" ht="20.100000000000001" customHeight="1">
      <c r="A5049" s="52">
        <v>45246</v>
      </c>
      <c r="B5049" s="53">
        <v>45246.686196018476</v>
      </c>
      <c r="C5049" s="54">
        <v>344</v>
      </c>
      <c r="D5049" s="55">
        <v>26.844999999999999</v>
      </c>
      <c r="E5049" s="56">
        <v>9234.68</v>
      </c>
      <c r="F5049" s="57" t="s">
        <v>20650</v>
      </c>
    </row>
    <row r="5050" spans="1:6" ht="20.100000000000001" customHeight="1">
      <c r="A5050" s="52">
        <v>45246</v>
      </c>
      <c r="B5050" s="53">
        <v>45246.687065289356</v>
      </c>
      <c r="C5050" s="54">
        <v>792</v>
      </c>
      <c r="D5050" s="55">
        <v>26.855</v>
      </c>
      <c r="E5050" s="56">
        <v>21269.16</v>
      </c>
      <c r="F5050" s="57" t="s">
        <v>20722</v>
      </c>
    </row>
    <row r="5051" spans="1:6" ht="20.100000000000001" customHeight="1">
      <c r="A5051" s="52">
        <v>45246</v>
      </c>
      <c r="B5051" s="53">
        <v>45246.687065289356</v>
      </c>
      <c r="C5051" s="54">
        <v>384</v>
      </c>
      <c r="D5051" s="55">
        <v>26.855</v>
      </c>
      <c r="E5051" s="56">
        <v>10312.32</v>
      </c>
      <c r="F5051" s="57" t="s">
        <v>20647</v>
      </c>
    </row>
    <row r="5052" spans="1:6" ht="20.100000000000001" customHeight="1">
      <c r="A5052" s="52">
        <v>45246</v>
      </c>
      <c r="B5052" s="53">
        <v>45246.687065289356</v>
      </c>
      <c r="C5052" s="54">
        <v>59</v>
      </c>
      <c r="D5052" s="55">
        <v>26.855</v>
      </c>
      <c r="E5052" s="56">
        <v>1584.4449999999999</v>
      </c>
      <c r="F5052" s="57" t="s">
        <v>20722</v>
      </c>
    </row>
    <row r="5053" spans="1:6" ht="20.100000000000001" customHeight="1">
      <c r="A5053" s="52">
        <v>45246</v>
      </c>
      <c r="B5053" s="53">
        <v>45246.687869456131</v>
      </c>
      <c r="C5053" s="54">
        <v>62</v>
      </c>
      <c r="D5053" s="55">
        <v>26.855</v>
      </c>
      <c r="E5053" s="56">
        <v>1665.01</v>
      </c>
      <c r="F5053" s="57" t="s">
        <v>20647</v>
      </c>
    </row>
    <row r="5054" spans="1:6" ht="20.100000000000001" customHeight="1">
      <c r="A5054" s="52">
        <v>45246</v>
      </c>
      <c r="B5054" s="53">
        <v>45246.687869456131</v>
      </c>
      <c r="C5054" s="54">
        <v>62</v>
      </c>
      <c r="D5054" s="55">
        <v>26.855</v>
      </c>
      <c r="E5054" s="56">
        <v>1665.01</v>
      </c>
      <c r="F5054" s="57" t="s">
        <v>20647</v>
      </c>
    </row>
    <row r="5055" spans="1:6" ht="20.100000000000001" customHeight="1">
      <c r="A5055" s="52">
        <v>45246</v>
      </c>
      <c r="B5055" s="53">
        <v>45246.687869456131</v>
      </c>
      <c r="C5055" s="54">
        <v>120</v>
      </c>
      <c r="D5055" s="55">
        <v>26.855</v>
      </c>
      <c r="E5055" s="56">
        <v>3222.6</v>
      </c>
      <c r="F5055" s="57" t="s">
        <v>20647</v>
      </c>
    </row>
    <row r="5056" spans="1:6" ht="20.100000000000001" customHeight="1">
      <c r="A5056" s="52">
        <v>45246</v>
      </c>
      <c r="B5056" s="53">
        <v>45246.68786949059</v>
      </c>
      <c r="C5056" s="54">
        <v>77</v>
      </c>
      <c r="D5056" s="55">
        <v>26.855</v>
      </c>
      <c r="E5056" s="56">
        <v>2067.835</v>
      </c>
      <c r="F5056" s="57" t="s">
        <v>20647</v>
      </c>
    </row>
    <row r="5057" spans="1:6" ht="20.100000000000001" customHeight="1">
      <c r="A5057" s="52">
        <v>45246</v>
      </c>
      <c r="B5057" s="53">
        <v>45246.68786949059</v>
      </c>
      <c r="C5057" s="54">
        <v>118</v>
      </c>
      <c r="D5057" s="55">
        <v>26.855</v>
      </c>
      <c r="E5057" s="56">
        <v>3168.89</v>
      </c>
      <c r="F5057" s="57" t="s">
        <v>20647</v>
      </c>
    </row>
    <row r="5058" spans="1:6" ht="20.100000000000001" customHeight="1">
      <c r="A5058" s="52">
        <v>45246</v>
      </c>
      <c r="B5058" s="53">
        <v>45246.68786949059</v>
      </c>
      <c r="C5058" s="54">
        <v>150</v>
      </c>
      <c r="D5058" s="55">
        <v>26.855</v>
      </c>
      <c r="E5058" s="56">
        <v>4028.25</v>
      </c>
      <c r="F5058" s="57" t="s">
        <v>20647</v>
      </c>
    </row>
    <row r="5059" spans="1:6" ht="20.100000000000001" customHeight="1">
      <c r="A5059" s="52">
        <v>45246</v>
      </c>
      <c r="B5059" s="53">
        <v>45246.687869525515</v>
      </c>
      <c r="C5059" s="54">
        <v>77</v>
      </c>
      <c r="D5059" s="55">
        <v>26.855</v>
      </c>
      <c r="E5059" s="56">
        <v>2067.835</v>
      </c>
      <c r="F5059" s="57" t="s">
        <v>20647</v>
      </c>
    </row>
    <row r="5060" spans="1:6" ht="20.100000000000001" customHeight="1">
      <c r="A5060" s="52">
        <v>45246</v>
      </c>
      <c r="B5060" s="53">
        <v>45246.687869548798</v>
      </c>
      <c r="C5060" s="54">
        <v>77</v>
      </c>
      <c r="D5060" s="55">
        <v>26.855</v>
      </c>
      <c r="E5060" s="56">
        <v>2067.835</v>
      </c>
      <c r="F5060" s="57" t="s">
        <v>20647</v>
      </c>
    </row>
    <row r="5061" spans="1:6" ht="20.100000000000001" customHeight="1">
      <c r="A5061" s="52">
        <v>45246</v>
      </c>
      <c r="B5061" s="53">
        <v>45246.687869571615</v>
      </c>
      <c r="C5061" s="54">
        <v>14</v>
      </c>
      <c r="D5061" s="55">
        <v>26.855</v>
      </c>
      <c r="E5061" s="56">
        <v>375.97</v>
      </c>
      <c r="F5061" s="57" t="s">
        <v>20647</v>
      </c>
    </row>
    <row r="5062" spans="1:6" ht="20.100000000000001" customHeight="1">
      <c r="A5062" s="52">
        <v>45246</v>
      </c>
      <c r="B5062" s="53">
        <v>45246.688967511524</v>
      </c>
      <c r="C5062" s="54">
        <v>116</v>
      </c>
      <c r="D5062" s="55">
        <v>26.864999999999998</v>
      </c>
      <c r="E5062" s="56">
        <v>3116.3399999999997</v>
      </c>
      <c r="F5062" s="57" t="s">
        <v>20650</v>
      </c>
    </row>
    <row r="5063" spans="1:6" ht="20.100000000000001" customHeight="1">
      <c r="A5063" s="52">
        <v>45246</v>
      </c>
      <c r="B5063" s="53">
        <v>45246.689292106312</v>
      </c>
      <c r="C5063" s="54">
        <v>4</v>
      </c>
      <c r="D5063" s="55">
        <v>26.864999999999998</v>
      </c>
      <c r="E5063" s="56">
        <v>107.46</v>
      </c>
      <c r="F5063" s="57" t="s">
        <v>20722</v>
      </c>
    </row>
    <row r="5064" spans="1:6" ht="20.100000000000001" customHeight="1">
      <c r="A5064" s="52">
        <v>45246</v>
      </c>
      <c r="B5064" s="53">
        <v>45246.689305416774</v>
      </c>
      <c r="C5064" s="54">
        <v>225</v>
      </c>
      <c r="D5064" s="55">
        <v>26.87</v>
      </c>
      <c r="E5064" s="56">
        <v>6045.75</v>
      </c>
      <c r="F5064" s="57" t="s">
        <v>20650</v>
      </c>
    </row>
    <row r="5065" spans="1:6" ht="20.100000000000001" customHeight="1">
      <c r="A5065" s="52">
        <v>45246</v>
      </c>
      <c r="B5065" s="53">
        <v>45246.689305416774</v>
      </c>
      <c r="C5065" s="54">
        <v>197</v>
      </c>
      <c r="D5065" s="55">
        <v>26.87</v>
      </c>
      <c r="E5065" s="56">
        <v>5293.39</v>
      </c>
      <c r="F5065" s="57" t="s">
        <v>20650</v>
      </c>
    </row>
    <row r="5066" spans="1:6" ht="20.100000000000001" customHeight="1">
      <c r="A5066" s="52">
        <v>45246</v>
      </c>
      <c r="B5066" s="53">
        <v>45246.689305786975</v>
      </c>
      <c r="C5066" s="54">
        <v>182</v>
      </c>
      <c r="D5066" s="55">
        <v>26.87</v>
      </c>
      <c r="E5066" s="56">
        <v>4890.34</v>
      </c>
      <c r="F5066" s="57" t="s">
        <v>20650</v>
      </c>
    </row>
    <row r="5067" spans="1:6" ht="20.100000000000001" customHeight="1">
      <c r="A5067" s="52">
        <v>45246</v>
      </c>
      <c r="B5067" s="53">
        <v>45246.689305786975</v>
      </c>
      <c r="C5067" s="54">
        <v>212</v>
      </c>
      <c r="D5067" s="55">
        <v>26.87</v>
      </c>
      <c r="E5067" s="56">
        <v>5696.4400000000005</v>
      </c>
      <c r="F5067" s="57" t="s">
        <v>20650</v>
      </c>
    </row>
    <row r="5068" spans="1:6" ht="20.100000000000001" customHeight="1">
      <c r="A5068" s="52">
        <v>45246</v>
      </c>
      <c r="B5068" s="53">
        <v>45246.689305786975</v>
      </c>
      <c r="C5068" s="54">
        <v>648</v>
      </c>
      <c r="D5068" s="55">
        <v>26.87</v>
      </c>
      <c r="E5068" s="56">
        <v>17411.760000000002</v>
      </c>
      <c r="F5068" s="57" t="s">
        <v>20650</v>
      </c>
    </row>
    <row r="5069" spans="1:6" ht="20.100000000000001" customHeight="1">
      <c r="A5069" s="52">
        <v>45246</v>
      </c>
      <c r="B5069" s="53">
        <v>45246.689306006767</v>
      </c>
      <c r="C5069" s="54">
        <v>197</v>
      </c>
      <c r="D5069" s="55">
        <v>26.87</v>
      </c>
      <c r="E5069" s="56">
        <v>5293.39</v>
      </c>
      <c r="F5069" s="57" t="s">
        <v>20650</v>
      </c>
    </row>
    <row r="5070" spans="1:6" ht="20.100000000000001" customHeight="1">
      <c r="A5070" s="52">
        <v>45246</v>
      </c>
      <c r="B5070" s="53">
        <v>45246.689306006767</v>
      </c>
      <c r="C5070" s="54">
        <v>176</v>
      </c>
      <c r="D5070" s="55">
        <v>26.87</v>
      </c>
      <c r="E5070" s="56">
        <v>4729.12</v>
      </c>
      <c r="F5070" s="57" t="s">
        <v>20650</v>
      </c>
    </row>
    <row r="5071" spans="1:6" ht="20.100000000000001" customHeight="1">
      <c r="A5071" s="52">
        <v>45246</v>
      </c>
      <c r="B5071" s="53">
        <v>45246.690163761377</v>
      </c>
      <c r="C5071" s="54">
        <v>345</v>
      </c>
      <c r="D5071" s="55">
        <v>26.844999999999999</v>
      </c>
      <c r="E5071" s="56">
        <v>9261.5249999999996</v>
      </c>
      <c r="F5071" s="57" t="s">
        <v>20650</v>
      </c>
    </row>
    <row r="5072" spans="1:6" ht="20.100000000000001" customHeight="1">
      <c r="A5072" s="52">
        <v>45246</v>
      </c>
      <c r="B5072" s="53">
        <v>45246.690163842402</v>
      </c>
      <c r="C5072" s="54">
        <v>6</v>
      </c>
      <c r="D5072" s="55">
        <v>26.844999999999999</v>
      </c>
      <c r="E5072" s="56">
        <v>161.07</v>
      </c>
      <c r="F5072" s="57" t="s">
        <v>20650</v>
      </c>
    </row>
    <row r="5073" spans="1:6" ht="20.100000000000001" customHeight="1">
      <c r="A5073" s="52">
        <v>45246</v>
      </c>
      <c r="B5073" s="53">
        <v>45246.690690706018</v>
      </c>
      <c r="C5073" s="54">
        <v>172</v>
      </c>
      <c r="D5073" s="55">
        <v>26.855</v>
      </c>
      <c r="E5073" s="56">
        <v>4619.0600000000004</v>
      </c>
      <c r="F5073" s="57" t="s">
        <v>20650</v>
      </c>
    </row>
    <row r="5074" spans="1:6" ht="20.100000000000001" customHeight="1">
      <c r="A5074" s="52">
        <v>45246</v>
      </c>
      <c r="B5074" s="53">
        <v>45246.690690706018</v>
      </c>
      <c r="C5074" s="54">
        <v>250</v>
      </c>
      <c r="D5074" s="55">
        <v>26.855</v>
      </c>
      <c r="E5074" s="56">
        <v>6713.75</v>
      </c>
      <c r="F5074" s="57" t="s">
        <v>20650</v>
      </c>
    </row>
    <row r="5075" spans="1:6" ht="20.100000000000001" customHeight="1">
      <c r="A5075" s="52">
        <v>45246</v>
      </c>
      <c r="B5075" s="53">
        <v>45246.690690706018</v>
      </c>
      <c r="C5075" s="54">
        <v>262</v>
      </c>
      <c r="D5075" s="55">
        <v>26.855</v>
      </c>
      <c r="E5075" s="56">
        <v>7036.01</v>
      </c>
      <c r="F5075" s="57" t="s">
        <v>20650</v>
      </c>
    </row>
    <row r="5076" spans="1:6" ht="20.100000000000001" customHeight="1">
      <c r="A5076" s="52">
        <v>45246</v>
      </c>
      <c r="B5076" s="53">
        <v>45246.690690706018</v>
      </c>
      <c r="C5076" s="54">
        <v>225</v>
      </c>
      <c r="D5076" s="55">
        <v>26.855</v>
      </c>
      <c r="E5076" s="56">
        <v>6042.375</v>
      </c>
      <c r="F5076" s="57" t="s">
        <v>20650</v>
      </c>
    </row>
    <row r="5077" spans="1:6" ht="20.100000000000001" customHeight="1">
      <c r="A5077" s="52">
        <v>45246</v>
      </c>
      <c r="B5077" s="53">
        <v>45246.690690706018</v>
      </c>
      <c r="C5077" s="54">
        <v>202</v>
      </c>
      <c r="D5077" s="55">
        <v>26.855</v>
      </c>
      <c r="E5077" s="56">
        <v>5424.71</v>
      </c>
      <c r="F5077" s="57" t="s">
        <v>20650</v>
      </c>
    </row>
    <row r="5078" spans="1:6" ht="20.100000000000001" customHeight="1">
      <c r="A5078" s="52">
        <v>45246</v>
      </c>
      <c r="B5078" s="53">
        <v>45246.690690706018</v>
      </c>
      <c r="C5078" s="54">
        <v>92</v>
      </c>
      <c r="D5078" s="55">
        <v>26.855</v>
      </c>
      <c r="E5078" s="56">
        <v>2470.66</v>
      </c>
      <c r="F5078" s="57" t="s">
        <v>20650</v>
      </c>
    </row>
    <row r="5079" spans="1:6" ht="20.100000000000001" customHeight="1">
      <c r="A5079" s="52">
        <v>45246</v>
      </c>
      <c r="B5079" s="53">
        <v>45246.692036157474</v>
      </c>
      <c r="C5079" s="54">
        <v>197</v>
      </c>
      <c r="D5079" s="55">
        <v>26.855</v>
      </c>
      <c r="E5079" s="56">
        <v>5290.4350000000004</v>
      </c>
      <c r="F5079" s="57" t="s">
        <v>20722</v>
      </c>
    </row>
    <row r="5080" spans="1:6" ht="20.100000000000001" customHeight="1">
      <c r="A5080" s="52">
        <v>45246</v>
      </c>
      <c r="B5080" s="53">
        <v>45246.692036157474</v>
      </c>
      <c r="C5080" s="54">
        <v>171</v>
      </c>
      <c r="D5080" s="55">
        <v>26.855</v>
      </c>
      <c r="E5080" s="56">
        <v>4592.2049999999999</v>
      </c>
      <c r="F5080" s="57" t="s">
        <v>20647</v>
      </c>
    </row>
    <row r="5081" spans="1:6" ht="20.100000000000001" customHeight="1">
      <c r="A5081" s="52">
        <v>45246</v>
      </c>
      <c r="B5081" s="53">
        <v>45246.692036157474</v>
      </c>
      <c r="C5081" s="54">
        <v>99</v>
      </c>
      <c r="D5081" s="55">
        <v>26.855</v>
      </c>
      <c r="E5081" s="56">
        <v>2658.645</v>
      </c>
      <c r="F5081" s="57" t="s">
        <v>20722</v>
      </c>
    </row>
    <row r="5082" spans="1:6" ht="20.100000000000001" customHeight="1">
      <c r="A5082" s="52">
        <v>45246</v>
      </c>
      <c r="B5082" s="53">
        <v>45246.692036191933</v>
      </c>
      <c r="C5082" s="54">
        <v>723</v>
      </c>
      <c r="D5082" s="55">
        <v>26.855</v>
      </c>
      <c r="E5082" s="56">
        <v>19416.165000000001</v>
      </c>
      <c r="F5082" s="57" t="s">
        <v>20650</v>
      </c>
    </row>
    <row r="5083" spans="1:6" ht="20.100000000000001" customHeight="1">
      <c r="A5083" s="52">
        <v>45246</v>
      </c>
      <c r="B5083" s="53">
        <v>45246.692890752107</v>
      </c>
      <c r="C5083" s="54">
        <v>348</v>
      </c>
      <c r="D5083" s="55">
        <v>26.86</v>
      </c>
      <c r="E5083" s="56">
        <v>9347.2800000000007</v>
      </c>
      <c r="F5083" s="57" t="s">
        <v>20647</v>
      </c>
    </row>
    <row r="5084" spans="1:6" ht="20.100000000000001" customHeight="1">
      <c r="A5084" s="52">
        <v>45246</v>
      </c>
      <c r="B5084" s="53">
        <v>45246.692890752107</v>
      </c>
      <c r="C5084" s="54">
        <v>292</v>
      </c>
      <c r="D5084" s="55">
        <v>26.86</v>
      </c>
      <c r="E5084" s="56">
        <v>7843.12</v>
      </c>
      <c r="F5084" s="57" t="s">
        <v>20647</v>
      </c>
    </row>
    <row r="5085" spans="1:6" ht="20.100000000000001" customHeight="1">
      <c r="A5085" s="52">
        <v>45246</v>
      </c>
      <c r="B5085" s="53">
        <v>45246.692890995182</v>
      </c>
      <c r="C5085" s="54">
        <v>343</v>
      </c>
      <c r="D5085" s="55">
        <v>26.86</v>
      </c>
      <c r="E5085" s="56">
        <v>9212.98</v>
      </c>
      <c r="F5085" s="57" t="s">
        <v>20647</v>
      </c>
    </row>
    <row r="5086" spans="1:6" ht="20.100000000000001" customHeight="1">
      <c r="A5086" s="52">
        <v>45246</v>
      </c>
      <c r="B5086" s="53">
        <v>45246.693083507009</v>
      </c>
      <c r="C5086" s="54">
        <v>249</v>
      </c>
      <c r="D5086" s="55">
        <v>26.86</v>
      </c>
      <c r="E5086" s="56">
        <v>6688.1399999999994</v>
      </c>
      <c r="F5086" s="57" t="s">
        <v>20650</v>
      </c>
    </row>
    <row r="5087" spans="1:6" ht="20.100000000000001" customHeight="1">
      <c r="A5087" s="52">
        <v>45246</v>
      </c>
      <c r="B5087" s="53">
        <v>45246.693479548674</v>
      </c>
      <c r="C5087" s="54">
        <v>303</v>
      </c>
      <c r="D5087" s="55">
        <v>26.855</v>
      </c>
      <c r="E5087" s="56">
        <v>8137.0650000000005</v>
      </c>
      <c r="F5087" s="57" t="s">
        <v>20650</v>
      </c>
    </row>
    <row r="5088" spans="1:6" ht="20.100000000000001" customHeight="1">
      <c r="A5088" s="52">
        <v>45246</v>
      </c>
      <c r="B5088" s="53">
        <v>45246.694024120457</v>
      </c>
      <c r="C5088" s="54">
        <v>369</v>
      </c>
      <c r="D5088" s="55">
        <v>26.855</v>
      </c>
      <c r="E5088" s="56">
        <v>9909.4950000000008</v>
      </c>
      <c r="F5088" s="57" t="s">
        <v>20650</v>
      </c>
    </row>
    <row r="5089" spans="1:6" ht="20.100000000000001" customHeight="1">
      <c r="A5089" s="52">
        <v>45246</v>
      </c>
      <c r="B5089" s="53">
        <v>45246.694458182901</v>
      </c>
      <c r="C5089" s="54">
        <v>232</v>
      </c>
      <c r="D5089" s="55">
        <v>26.855</v>
      </c>
      <c r="E5089" s="56">
        <v>6230.36</v>
      </c>
      <c r="F5089" s="57" t="s">
        <v>20650</v>
      </c>
    </row>
    <row r="5090" spans="1:6" ht="20.100000000000001" customHeight="1">
      <c r="A5090" s="52">
        <v>45246</v>
      </c>
      <c r="B5090" s="53">
        <v>45246.694493321702</v>
      </c>
      <c r="C5090" s="54">
        <v>282</v>
      </c>
      <c r="D5090" s="55">
        <v>26.855</v>
      </c>
      <c r="E5090" s="56">
        <v>7573.11</v>
      </c>
      <c r="F5090" s="57" t="s">
        <v>20722</v>
      </c>
    </row>
    <row r="5091" spans="1:6" ht="20.100000000000001" customHeight="1">
      <c r="A5091" s="52">
        <v>45246</v>
      </c>
      <c r="B5091" s="53">
        <v>45246.694493321702</v>
      </c>
      <c r="C5091" s="54">
        <v>160</v>
      </c>
      <c r="D5091" s="55">
        <v>26.855</v>
      </c>
      <c r="E5091" s="56">
        <v>4296.8</v>
      </c>
      <c r="F5091" s="57" t="s">
        <v>20647</v>
      </c>
    </row>
    <row r="5092" spans="1:6" ht="20.100000000000001" customHeight="1">
      <c r="A5092" s="52">
        <v>45246</v>
      </c>
      <c r="B5092" s="53">
        <v>45246.694493368268</v>
      </c>
      <c r="C5092" s="54">
        <v>600</v>
      </c>
      <c r="D5092" s="55">
        <v>26.855</v>
      </c>
      <c r="E5092" s="56">
        <v>16113</v>
      </c>
      <c r="F5092" s="57" t="s">
        <v>20650</v>
      </c>
    </row>
    <row r="5093" spans="1:6" ht="20.100000000000001" customHeight="1">
      <c r="A5093" s="52">
        <v>45246</v>
      </c>
      <c r="B5093" s="53">
        <v>45246.694493368268</v>
      </c>
      <c r="C5093" s="54">
        <v>97</v>
      </c>
      <c r="D5093" s="55">
        <v>26.855</v>
      </c>
      <c r="E5093" s="56">
        <v>2604.9349999999999</v>
      </c>
      <c r="F5093" s="57" t="s">
        <v>20650</v>
      </c>
    </row>
    <row r="5094" spans="1:6" ht="20.100000000000001" customHeight="1">
      <c r="A5094" s="52">
        <v>45246</v>
      </c>
      <c r="B5094" s="53">
        <v>45246.695378576405</v>
      </c>
      <c r="C5094" s="54">
        <v>336</v>
      </c>
      <c r="D5094" s="55">
        <v>26.85</v>
      </c>
      <c r="E5094" s="56">
        <v>9021.6</v>
      </c>
      <c r="F5094" s="57" t="s">
        <v>20650</v>
      </c>
    </row>
    <row r="5095" spans="1:6" ht="20.100000000000001" customHeight="1">
      <c r="A5095" s="52">
        <v>45246</v>
      </c>
      <c r="B5095" s="53">
        <v>45246.695828830823</v>
      </c>
      <c r="C5095" s="54">
        <v>326</v>
      </c>
      <c r="D5095" s="55">
        <v>26.844999999999999</v>
      </c>
      <c r="E5095" s="56">
        <v>8751.4699999999993</v>
      </c>
      <c r="F5095" s="57" t="s">
        <v>20650</v>
      </c>
    </row>
    <row r="5096" spans="1:6" ht="20.100000000000001" customHeight="1">
      <c r="A5096" s="52">
        <v>45246</v>
      </c>
      <c r="B5096" s="53">
        <v>45246.69617738435</v>
      </c>
      <c r="C5096" s="54">
        <v>357</v>
      </c>
      <c r="D5096" s="55">
        <v>26.84</v>
      </c>
      <c r="E5096" s="56">
        <v>9581.8799999999992</v>
      </c>
      <c r="F5096" s="57" t="s">
        <v>20722</v>
      </c>
    </row>
    <row r="5097" spans="1:6" ht="20.100000000000001" customHeight="1">
      <c r="A5097" s="52">
        <v>45246</v>
      </c>
      <c r="B5097" s="53">
        <v>45246.69617738435</v>
      </c>
      <c r="C5097" s="54">
        <v>214</v>
      </c>
      <c r="D5097" s="55">
        <v>26.84</v>
      </c>
      <c r="E5097" s="56">
        <v>5743.76</v>
      </c>
      <c r="F5097" s="57" t="s">
        <v>20650</v>
      </c>
    </row>
    <row r="5098" spans="1:6" ht="20.100000000000001" customHeight="1">
      <c r="A5098" s="52">
        <v>45246</v>
      </c>
      <c r="B5098" s="53">
        <v>45246.69617738435</v>
      </c>
      <c r="C5098" s="54">
        <v>225</v>
      </c>
      <c r="D5098" s="55">
        <v>26.84</v>
      </c>
      <c r="E5098" s="56">
        <v>6039</v>
      </c>
      <c r="F5098" s="57" t="s">
        <v>20650</v>
      </c>
    </row>
    <row r="5099" spans="1:6" ht="20.100000000000001" customHeight="1">
      <c r="A5099" s="52">
        <v>45246</v>
      </c>
      <c r="B5099" s="53">
        <v>45246.697139791679</v>
      </c>
      <c r="C5099" s="54">
        <v>250</v>
      </c>
      <c r="D5099" s="55">
        <v>26.844999999999999</v>
      </c>
      <c r="E5099" s="56">
        <v>6711.25</v>
      </c>
      <c r="F5099" s="57" t="s">
        <v>20650</v>
      </c>
    </row>
    <row r="5100" spans="1:6" ht="20.100000000000001" customHeight="1">
      <c r="A5100" s="52">
        <v>45246</v>
      </c>
      <c r="B5100" s="53">
        <v>45246.697139791679</v>
      </c>
      <c r="C5100" s="54">
        <v>570</v>
      </c>
      <c r="D5100" s="55">
        <v>26.844999999999999</v>
      </c>
      <c r="E5100" s="56">
        <v>15301.65</v>
      </c>
      <c r="F5100" s="57" t="s">
        <v>20650</v>
      </c>
    </row>
    <row r="5101" spans="1:6" ht="20.100000000000001" customHeight="1">
      <c r="A5101" s="52">
        <v>45246</v>
      </c>
      <c r="B5101" s="53">
        <v>45246.697143796366</v>
      </c>
      <c r="C5101" s="54">
        <v>250</v>
      </c>
      <c r="D5101" s="55">
        <v>26.85</v>
      </c>
      <c r="E5101" s="56">
        <v>6712.5</v>
      </c>
      <c r="F5101" s="57" t="s">
        <v>20650</v>
      </c>
    </row>
    <row r="5102" spans="1:6" ht="20.100000000000001" customHeight="1">
      <c r="A5102" s="52">
        <v>45246</v>
      </c>
      <c r="B5102" s="53">
        <v>45246.697143796366</v>
      </c>
      <c r="C5102" s="54">
        <v>125</v>
      </c>
      <c r="D5102" s="55">
        <v>26.85</v>
      </c>
      <c r="E5102" s="56">
        <v>3356.25</v>
      </c>
      <c r="F5102" s="57" t="s">
        <v>20650</v>
      </c>
    </row>
    <row r="5103" spans="1:6" ht="20.100000000000001" customHeight="1">
      <c r="A5103" s="52">
        <v>45246</v>
      </c>
      <c r="B5103" s="53">
        <v>45246.697428611107</v>
      </c>
      <c r="C5103" s="54">
        <v>151</v>
      </c>
      <c r="D5103" s="55">
        <v>26.844999999999999</v>
      </c>
      <c r="E5103" s="56">
        <v>4053.5949999999998</v>
      </c>
      <c r="F5103" s="57" t="s">
        <v>20650</v>
      </c>
    </row>
    <row r="5104" spans="1:6" ht="20.100000000000001" customHeight="1">
      <c r="A5104" s="52">
        <v>45246</v>
      </c>
      <c r="B5104" s="53">
        <v>45246.697919617873</v>
      </c>
      <c r="C5104" s="54">
        <v>709</v>
      </c>
      <c r="D5104" s="55">
        <v>26.844999999999999</v>
      </c>
      <c r="E5104" s="56">
        <v>19033.105</v>
      </c>
      <c r="F5104" s="57" t="s">
        <v>20650</v>
      </c>
    </row>
    <row r="5105" spans="1:6" ht="20.100000000000001" customHeight="1">
      <c r="A5105" s="52">
        <v>45246</v>
      </c>
      <c r="B5105" s="53">
        <v>45246.697919698898</v>
      </c>
      <c r="C5105" s="54">
        <v>300</v>
      </c>
      <c r="D5105" s="55">
        <v>26.844999999999999</v>
      </c>
      <c r="E5105" s="56">
        <v>8053.5</v>
      </c>
      <c r="F5105" s="57" t="s">
        <v>20722</v>
      </c>
    </row>
    <row r="5106" spans="1:6" ht="20.100000000000001" customHeight="1">
      <c r="A5106" s="52">
        <v>45246</v>
      </c>
      <c r="B5106" s="53">
        <v>45246.697919733822</v>
      </c>
      <c r="C5106" s="54">
        <v>170</v>
      </c>
      <c r="D5106" s="55">
        <v>26.844999999999999</v>
      </c>
      <c r="E5106" s="56">
        <v>4563.6499999999996</v>
      </c>
      <c r="F5106" s="57" t="s">
        <v>20722</v>
      </c>
    </row>
    <row r="5107" spans="1:6" ht="20.100000000000001" customHeight="1">
      <c r="A5107" s="52">
        <v>45246</v>
      </c>
      <c r="B5107" s="53">
        <v>45246.698570833541</v>
      </c>
      <c r="C5107" s="54">
        <v>309</v>
      </c>
      <c r="D5107" s="55">
        <v>26.844999999999999</v>
      </c>
      <c r="E5107" s="56">
        <v>8295.1049999999996</v>
      </c>
      <c r="F5107" s="57" t="s">
        <v>20650</v>
      </c>
    </row>
    <row r="5108" spans="1:6" ht="20.100000000000001" customHeight="1">
      <c r="A5108" s="52">
        <v>45246</v>
      </c>
      <c r="B5108" s="53">
        <v>45246.699250613339</v>
      </c>
      <c r="C5108" s="54">
        <v>192</v>
      </c>
      <c r="D5108" s="55">
        <v>26.85</v>
      </c>
      <c r="E5108" s="56">
        <v>5155.2000000000007</v>
      </c>
      <c r="F5108" s="57" t="s">
        <v>20650</v>
      </c>
    </row>
    <row r="5109" spans="1:6" ht="20.100000000000001" customHeight="1">
      <c r="A5109" s="52">
        <v>45246</v>
      </c>
      <c r="B5109" s="53">
        <v>45246.699580555782</v>
      </c>
      <c r="C5109" s="54">
        <v>353</v>
      </c>
      <c r="D5109" s="55">
        <v>26.85</v>
      </c>
      <c r="E5109" s="56">
        <v>9478.0500000000011</v>
      </c>
      <c r="F5109" s="57" t="s">
        <v>20650</v>
      </c>
    </row>
    <row r="5110" spans="1:6" ht="20.100000000000001" customHeight="1">
      <c r="A5110" s="52">
        <v>45246</v>
      </c>
      <c r="B5110" s="53">
        <v>45246.699580555782</v>
      </c>
      <c r="C5110" s="54">
        <v>190</v>
      </c>
      <c r="D5110" s="55">
        <v>26.85</v>
      </c>
      <c r="E5110" s="56">
        <v>5101.5</v>
      </c>
      <c r="F5110" s="57" t="s">
        <v>20650</v>
      </c>
    </row>
    <row r="5111" spans="1:6" ht="20.100000000000001" customHeight="1">
      <c r="A5111" s="52">
        <v>45246</v>
      </c>
      <c r="B5111" s="53">
        <v>45246.699580555782</v>
      </c>
      <c r="C5111" s="54">
        <v>247</v>
      </c>
      <c r="D5111" s="55">
        <v>26.85</v>
      </c>
      <c r="E5111" s="56">
        <v>6631.9500000000007</v>
      </c>
      <c r="F5111" s="57" t="s">
        <v>20650</v>
      </c>
    </row>
    <row r="5112" spans="1:6" ht="20.100000000000001" customHeight="1">
      <c r="A5112" s="52">
        <v>45246</v>
      </c>
      <c r="B5112" s="53">
        <v>45246.699580555782</v>
      </c>
      <c r="C5112" s="54">
        <v>20</v>
      </c>
      <c r="D5112" s="55">
        <v>26.85</v>
      </c>
      <c r="E5112" s="56">
        <v>537</v>
      </c>
      <c r="F5112" s="57" t="s">
        <v>20650</v>
      </c>
    </row>
    <row r="5113" spans="1:6" ht="20.100000000000001" customHeight="1">
      <c r="A5113" s="52">
        <v>45246</v>
      </c>
      <c r="B5113" s="53">
        <v>45246.699580555782</v>
      </c>
      <c r="C5113" s="54">
        <v>213</v>
      </c>
      <c r="D5113" s="55">
        <v>26.85</v>
      </c>
      <c r="E5113" s="56">
        <v>5719.05</v>
      </c>
      <c r="F5113" s="57" t="s">
        <v>20650</v>
      </c>
    </row>
    <row r="5114" spans="1:6" ht="20.100000000000001" customHeight="1">
      <c r="A5114" s="52">
        <v>45246</v>
      </c>
      <c r="B5114" s="53">
        <v>45246.700251932722</v>
      </c>
      <c r="C5114" s="54">
        <v>356</v>
      </c>
      <c r="D5114" s="55">
        <v>26.844999999999999</v>
      </c>
      <c r="E5114" s="56">
        <v>9556.82</v>
      </c>
      <c r="F5114" s="57" t="s">
        <v>20650</v>
      </c>
    </row>
    <row r="5115" spans="1:6" ht="20.100000000000001" customHeight="1">
      <c r="A5115" s="52">
        <v>45246</v>
      </c>
      <c r="B5115" s="53">
        <v>45246.700251932722</v>
      </c>
      <c r="C5115" s="54">
        <v>250</v>
      </c>
      <c r="D5115" s="55">
        <v>26.844999999999999</v>
      </c>
      <c r="E5115" s="56">
        <v>6711.25</v>
      </c>
      <c r="F5115" s="57" t="s">
        <v>20650</v>
      </c>
    </row>
    <row r="5116" spans="1:6" ht="20.100000000000001" customHeight="1">
      <c r="A5116" s="52">
        <v>45246</v>
      </c>
      <c r="B5116" s="53">
        <v>45246.700251932722</v>
      </c>
      <c r="C5116" s="54">
        <v>117</v>
      </c>
      <c r="D5116" s="55">
        <v>26.844999999999999</v>
      </c>
      <c r="E5116" s="56">
        <v>3140.8649999999998</v>
      </c>
      <c r="F5116" s="57" t="s">
        <v>20650</v>
      </c>
    </row>
    <row r="5117" spans="1:6" ht="20.100000000000001" customHeight="1">
      <c r="A5117" s="52">
        <v>45246</v>
      </c>
      <c r="B5117" s="53">
        <v>45246.700883391313</v>
      </c>
      <c r="C5117" s="54">
        <v>328</v>
      </c>
      <c r="D5117" s="55">
        <v>26.84</v>
      </c>
      <c r="E5117" s="56">
        <v>8803.52</v>
      </c>
      <c r="F5117" s="57" t="s">
        <v>20650</v>
      </c>
    </row>
    <row r="5118" spans="1:6" ht="20.100000000000001" customHeight="1">
      <c r="A5118" s="52">
        <v>45246</v>
      </c>
      <c r="B5118" s="53">
        <v>45246.701507812366</v>
      </c>
      <c r="C5118" s="54">
        <v>247</v>
      </c>
      <c r="D5118" s="55">
        <v>26.85</v>
      </c>
      <c r="E5118" s="56">
        <v>6631.9500000000007</v>
      </c>
      <c r="F5118" s="57" t="s">
        <v>20650</v>
      </c>
    </row>
    <row r="5119" spans="1:6" ht="20.100000000000001" customHeight="1">
      <c r="A5119" s="52">
        <v>45246</v>
      </c>
      <c r="B5119" s="53">
        <v>45246.701507812366</v>
      </c>
      <c r="C5119" s="54">
        <v>214</v>
      </c>
      <c r="D5119" s="55">
        <v>26.85</v>
      </c>
      <c r="E5119" s="56">
        <v>5745.9000000000005</v>
      </c>
      <c r="F5119" s="57" t="s">
        <v>20650</v>
      </c>
    </row>
    <row r="5120" spans="1:6" ht="20.100000000000001" customHeight="1">
      <c r="A5120" s="52">
        <v>45246</v>
      </c>
      <c r="B5120" s="53">
        <v>45246.701508171391</v>
      </c>
      <c r="C5120" s="54">
        <v>187</v>
      </c>
      <c r="D5120" s="55">
        <v>26.85</v>
      </c>
      <c r="E5120" s="56">
        <v>5020.95</v>
      </c>
      <c r="F5120" s="57" t="s">
        <v>20650</v>
      </c>
    </row>
    <row r="5121" spans="1:6" ht="20.100000000000001" customHeight="1">
      <c r="A5121" s="52">
        <v>45246</v>
      </c>
      <c r="B5121" s="53">
        <v>45246.701508171391</v>
      </c>
      <c r="C5121" s="54">
        <v>347</v>
      </c>
      <c r="D5121" s="55">
        <v>26.85</v>
      </c>
      <c r="E5121" s="56">
        <v>9316.9500000000007</v>
      </c>
      <c r="F5121" s="57" t="s">
        <v>20650</v>
      </c>
    </row>
    <row r="5122" spans="1:6" ht="20.100000000000001" customHeight="1">
      <c r="A5122" s="52">
        <v>45246</v>
      </c>
      <c r="B5122" s="53">
        <v>45246.702301168814</v>
      </c>
      <c r="C5122" s="54">
        <v>62</v>
      </c>
      <c r="D5122" s="55">
        <v>26.85</v>
      </c>
      <c r="E5122" s="56">
        <v>1664.7</v>
      </c>
      <c r="F5122" s="57" t="s">
        <v>20647</v>
      </c>
    </row>
    <row r="5123" spans="1:6" ht="20.100000000000001" customHeight="1">
      <c r="A5123" s="52">
        <v>45246</v>
      </c>
      <c r="B5123" s="53">
        <v>45246.702301168814</v>
      </c>
      <c r="C5123" s="54">
        <v>150</v>
      </c>
      <c r="D5123" s="55">
        <v>26.85</v>
      </c>
      <c r="E5123" s="56">
        <v>4027.5</v>
      </c>
      <c r="F5123" s="57" t="s">
        <v>20722</v>
      </c>
    </row>
    <row r="5124" spans="1:6" ht="20.100000000000001" customHeight="1">
      <c r="A5124" s="52">
        <v>45246</v>
      </c>
      <c r="B5124" s="53">
        <v>45246.702301168814</v>
      </c>
      <c r="C5124" s="54">
        <v>77</v>
      </c>
      <c r="D5124" s="55">
        <v>26.85</v>
      </c>
      <c r="E5124" s="56">
        <v>2067.4500000000003</v>
      </c>
      <c r="F5124" s="57" t="s">
        <v>20647</v>
      </c>
    </row>
    <row r="5125" spans="1:6" ht="20.100000000000001" customHeight="1">
      <c r="A5125" s="52">
        <v>45246</v>
      </c>
      <c r="B5125" s="53">
        <v>45246.702301157638</v>
      </c>
      <c r="C5125" s="54">
        <v>247</v>
      </c>
      <c r="D5125" s="55">
        <v>26.85</v>
      </c>
      <c r="E5125" s="56">
        <v>6631.9500000000007</v>
      </c>
      <c r="F5125" s="57" t="s">
        <v>20650</v>
      </c>
    </row>
    <row r="5126" spans="1:6" ht="20.100000000000001" customHeight="1">
      <c r="A5126" s="52">
        <v>45246</v>
      </c>
      <c r="B5126" s="53">
        <v>45246.702301157638</v>
      </c>
      <c r="C5126" s="54">
        <v>245</v>
      </c>
      <c r="D5126" s="55">
        <v>26.85</v>
      </c>
      <c r="E5126" s="56">
        <v>6578.25</v>
      </c>
      <c r="F5126" s="57" t="s">
        <v>20650</v>
      </c>
    </row>
    <row r="5127" spans="1:6" ht="20.100000000000001" customHeight="1">
      <c r="A5127" s="52">
        <v>45246</v>
      </c>
      <c r="B5127" s="53">
        <v>45246.702301157638</v>
      </c>
      <c r="C5127" s="54">
        <v>267</v>
      </c>
      <c r="D5127" s="55">
        <v>26.85</v>
      </c>
      <c r="E5127" s="56">
        <v>7168.9500000000007</v>
      </c>
      <c r="F5127" s="57" t="s">
        <v>20650</v>
      </c>
    </row>
    <row r="5128" spans="1:6" ht="20.100000000000001" customHeight="1">
      <c r="A5128" s="52">
        <v>45246</v>
      </c>
      <c r="B5128" s="53">
        <v>45246.702301157638</v>
      </c>
      <c r="C5128" s="54">
        <v>20</v>
      </c>
      <c r="D5128" s="55">
        <v>26.85</v>
      </c>
      <c r="E5128" s="56">
        <v>537</v>
      </c>
      <c r="F5128" s="57" t="s">
        <v>20650</v>
      </c>
    </row>
    <row r="5129" spans="1:6" ht="20.100000000000001" customHeight="1">
      <c r="A5129" s="52">
        <v>45246</v>
      </c>
      <c r="B5129" s="53">
        <v>45246.70238348376</v>
      </c>
      <c r="C5129" s="54">
        <v>120</v>
      </c>
      <c r="D5129" s="55">
        <v>26.85</v>
      </c>
      <c r="E5129" s="56">
        <v>3222</v>
      </c>
      <c r="F5129" s="57" t="s">
        <v>20650</v>
      </c>
    </row>
    <row r="5130" spans="1:6" ht="20.100000000000001" customHeight="1">
      <c r="A5130" s="52">
        <v>45246</v>
      </c>
      <c r="B5130" s="53">
        <v>45246.70267819427</v>
      </c>
      <c r="C5130" s="54">
        <v>116</v>
      </c>
      <c r="D5130" s="55">
        <v>26.84</v>
      </c>
      <c r="E5130" s="56">
        <v>3113.44</v>
      </c>
      <c r="F5130" s="57" t="s">
        <v>20650</v>
      </c>
    </row>
    <row r="5131" spans="1:6" ht="20.100000000000001" customHeight="1">
      <c r="A5131" s="52">
        <v>45246</v>
      </c>
      <c r="B5131" s="53">
        <v>45246.703267349396</v>
      </c>
      <c r="C5131" s="54">
        <v>267</v>
      </c>
      <c r="D5131" s="55">
        <v>26.835000000000001</v>
      </c>
      <c r="E5131" s="56">
        <v>7164.9450000000006</v>
      </c>
      <c r="F5131" s="57" t="s">
        <v>20650</v>
      </c>
    </row>
    <row r="5132" spans="1:6" ht="20.100000000000001" customHeight="1">
      <c r="A5132" s="52">
        <v>45246</v>
      </c>
      <c r="B5132" s="53">
        <v>45246.703267349396</v>
      </c>
      <c r="C5132" s="54">
        <v>247</v>
      </c>
      <c r="D5132" s="55">
        <v>26.835000000000001</v>
      </c>
      <c r="E5132" s="56">
        <v>6628.2449999999999</v>
      </c>
      <c r="F5132" s="57" t="s">
        <v>20650</v>
      </c>
    </row>
    <row r="5133" spans="1:6" ht="20.100000000000001" customHeight="1">
      <c r="A5133" s="52">
        <v>45246</v>
      </c>
      <c r="B5133" s="53">
        <v>45246.703267349396</v>
      </c>
      <c r="C5133" s="54">
        <v>255</v>
      </c>
      <c r="D5133" s="55">
        <v>26.835000000000001</v>
      </c>
      <c r="E5133" s="56">
        <v>6842.9250000000002</v>
      </c>
      <c r="F5133" s="57" t="s">
        <v>20650</v>
      </c>
    </row>
    <row r="5134" spans="1:6" ht="20.100000000000001" customHeight="1">
      <c r="A5134" s="52">
        <v>45246</v>
      </c>
      <c r="B5134" s="53">
        <v>45246.703322546091</v>
      </c>
      <c r="C5134" s="54">
        <v>278</v>
      </c>
      <c r="D5134" s="55">
        <v>26.83</v>
      </c>
      <c r="E5134" s="56">
        <v>7458.74</v>
      </c>
      <c r="F5134" s="57" t="s">
        <v>20650</v>
      </c>
    </row>
    <row r="5135" spans="1:6" ht="20.100000000000001" customHeight="1">
      <c r="A5135" s="52">
        <v>45246</v>
      </c>
      <c r="B5135" s="53">
        <v>45246.70445042802</v>
      </c>
      <c r="C5135" s="54">
        <v>719</v>
      </c>
      <c r="D5135" s="55">
        <v>26.84</v>
      </c>
      <c r="E5135" s="56">
        <v>19297.96</v>
      </c>
      <c r="F5135" s="57" t="s">
        <v>20650</v>
      </c>
    </row>
    <row r="5136" spans="1:6" ht="20.100000000000001" customHeight="1">
      <c r="A5136" s="52">
        <v>45246</v>
      </c>
      <c r="B5136" s="53">
        <v>45246.704457106534</v>
      </c>
      <c r="C5136" s="54">
        <v>116</v>
      </c>
      <c r="D5136" s="55">
        <v>26.844999999999999</v>
      </c>
      <c r="E5136" s="56">
        <v>3114.02</v>
      </c>
      <c r="F5136" s="57" t="s">
        <v>20722</v>
      </c>
    </row>
    <row r="5137" spans="1:6" ht="20.100000000000001" customHeight="1">
      <c r="A5137" s="52">
        <v>45246</v>
      </c>
      <c r="B5137" s="53">
        <v>45246.704917014111</v>
      </c>
      <c r="C5137" s="54">
        <v>77</v>
      </c>
      <c r="D5137" s="55">
        <v>26.85</v>
      </c>
      <c r="E5137" s="56">
        <v>2067.4500000000003</v>
      </c>
      <c r="F5137" s="57" t="s">
        <v>20647</v>
      </c>
    </row>
    <row r="5138" spans="1:6" ht="20.100000000000001" customHeight="1">
      <c r="A5138" s="52">
        <v>45246</v>
      </c>
      <c r="B5138" s="53">
        <v>45246.704917014111</v>
      </c>
      <c r="C5138" s="54">
        <v>73</v>
      </c>
      <c r="D5138" s="55">
        <v>26.85</v>
      </c>
      <c r="E5138" s="56">
        <v>1960.0500000000002</v>
      </c>
      <c r="F5138" s="57" t="s">
        <v>20722</v>
      </c>
    </row>
    <row r="5139" spans="1:6" ht="20.100000000000001" customHeight="1">
      <c r="A5139" s="52">
        <v>45246</v>
      </c>
      <c r="B5139" s="53">
        <v>45246.704917129595</v>
      </c>
      <c r="C5139" s="54">
        <v>250</v>
      </c>
      <c r="D5139" s="55">
        <v>26.85</v>
      </c>
      <c r="E5139" s="56">
        <v>6712.5</v>
      </c>
      <c r="F5139" s="57" t="s">
        <v>20650</v>
      </c>
    </row>
    <row r="5140" spans="1:6" ht="20.100000000000001" customHeight="1">
      <c r="A5140" s="52">
        <v>45246</v>
      </c>
      <c r="B5140" s="53">
        <v>45246.704917129595</v>
      </c>
      <c r="C5140" s="54">
        <v>307</v>
      </c>
      <c r="D5140" s="55">
        <v>26.85</v>
      </c>
      <c r="E5140" s="56">
        <v>8242.9500000000007</v>
      </c>
      <c r="F5140" s="57" t="s">
        <v>20650</v>
      </c>
    </row>
    <row r="5141" spans="1:6" ht="20.100000000000001" customHeight="1">
      <c r="A5141" s="52">
        <v>45246</v>
      </c>
      <c r="B5141" s="53">
        <v>45246.704917233903</v>
      </c>
      <c r="C5141" s="54">
        <v>210</v>
      </c>
      <c r="D5141" s="55">
        <v>26.85</v>
      </c>
      <c r="E5141" s="56">
        <v>5638.5</v>
      </c>
      <c r="F5141" s="57" t="s">
        <v>20647</v>
      </c>
    </row>
    <row r="5142" spans="1:6" ht="20.100000000000001" customHeight="1">
      <c r="A5142" s="52">
        <v>45246</v>
      </c>
      <c r="B5142" s="53">
        <v>45246.704917349387</v>
      </c>
      <c r="C5142" s="54">
        <v>23</v>
      </c>
      <c r="D5142" s="55">
        <v>26.85</v>
      </c>
      <c r="E5142" s="56">
        <v>617.55000000000007</v>
      </c>
      <c r="F5142" s="57" t="s">
        <v>20650</v>
      </c>
    </row>
    <row r="5143" spans="1:6" ht="20.100000000000001" customHeight="1">
      <c r="A5143" s="52">
        <v>45246</v>
      </c>
      <c r="B5143" s="53">
        <v>45246.705668020993</v>
      </c>
      <c r="C5143" s="54">
        <v>189</v>
      </c>
      <c r="D5143" s="55">
        <v>26.844999999999999</v>
      </c>
      <c r="E5143" s="56">
        <v>5073.7049999999999</v>
      </c>
      <c r="F5143" s="57" t="s">
        <v>20650</v>
      </c>
    </row>
    <row r="5144" spans="1:6" ht="20.100000000000001" customHeight="1">
      <c r="A5144" s="52">
        <v>45246</v>
      </c>
      <c r="B5144" s="53">
        <v>45246.705895000137</v>
      </c>
      <c r="C5144" s="54">
        <v>62</v>
      </c>
      <c r="D5144" s="55">
        <v>26.85</v>
      </c>
      <c r="E5144" s="56">
        <v>1664.7</v>
      </c>
      <c r="F5144" s="57" t="s">
        <v>20647</v>
      </c>
    </row>
    <row r="5145" spans="1:6" ht="20.100000000000001" customHeight="1">
      <c r="A5145" s="52">
        <v>45246</v>
      </c>
      <c r="B5145" s="53">
        <v>45246.705895000137</v>
      </c>
      <c r="C5145" s="54">
        <v>123</v>
      </c>
      <c r="D5145" s="55">
        <v>26.85</v>
      </c>
      <c r="E5145" s="56">
        <v>3302.55</v>
      </c>
      <c r="F5145" s="57" t="s">
        <v>20722</v>
      </c>
    </row>
    <row r="5146" spans="1:6" ht="20.100000000000001" customHeight="1">
      <c r="A5146" s="52">
        <v>45246</v>
      </c>
      <c r="B5146" s="53">
        <v>45246.705895000137</v>
      </c>
      <c r="C5146" s="54">
        <v>150</v>
      </c>
      <c r="D5146" s="55">
        <v>26.85</v>
      </c>
      <c r="E5146" s="56">
        <v>4027.5</v>
      </c>
      <c r="F5146" s="57" t="s">
        <v>20722</v>
      </c>
    </row>
    <row r="5147" spans="1:6" ht="20.100000000000001" customHeight="1">
      <c r="A5147" s="52">
        <v>45246</v>
      </c>
      <c r="B5147" s="53">
        <v>45246.705895000137</v>
      </c>
      <c r="C5147" s="54">
        <v>62</v>
      </c>
      <c r="D5147" s="55">
        <v>26.85</v>
      </c>
      <c r="E5147" s="56">
        <v>1664.7</v>
      </c>
      <c r="F5147" s="57" t="s">
        <v>20647</v>
      </c>
    </row>
    <row r="5148" spans="1:6" ht="20.100000000000001" customHeight="1">
      <c r="A5148" s="52">
        <v>45246</v>
      </c>
      <c r="B5148" s="53">
        <v>45246.705895000137</v>
      </c>
      <c r="C5148" s="54">
        <v>87</v>
      </c>
      <c r="D5148" s="55">
        <v>26.85</v>
      </c>
      <c r="E5148" s="56">
        <v>2335.9500000000003</v>
      </c>
      <c r="F5148" s="57" t="s">
        <v>20722</v>
      </c>
    </row>
    <row r="5149" spans="1:6" ht="20.100000000000001" customHeight="1">
      <c r="A5149" s="52">
        <v>45246</v>
      </c>
      <c r="B5149" s="53">
        <v>45246.705895000137</v>
      </c>
      <c r="C5149" s="54">
        <v>20</v>
      </c>
      <c r="D5149" s="55">
        <v>26.85</v>
      </c>
      <c r="E5149" s="56">
        <v>537</v>
      </c>
      <c r="F5149" s="57" t="s">
        <v>20722</v>
      </c>
    </row>
    <row r="5150" spans="1:6" ht="20.100000000000001" customHeight="1">
      <c r="A5150" s="52">
        <v>45246</v>
      </c>
      <c r="B5150" s="53">
        <v>45246.705895034596</v>
      </c>
      <c r="C5150" s="54">
        <v>77</v>
      </c>
      <c r="D5150" s="55">
        <v>26.85</v>
      </c>
      <c r="E5150" s="56">
        <v>2067.4500000000003</v>
      </c>
      <c r="F5150" s="57" t="s">
        <v>20647</v>
      </c>
    </row>
    <row r="5151" spans="1:6" ht="20.100000000000001" customHeight="1">
      <c r="A5151" s="52">
        <v>45246</v>
      </c>
      <c r="B5151" s="53">
        <v>45246.705895150546</v>
      </c>
      <c r="C5151" s="54">
        <v>77</v>
      </c>
      <c r="D5151" s="55">
        <v>26.85</v>
      </c>
      <c r="E5151" s="56">
        <v>2067.4500000000003</v>
      </c>
      <c r="F5151" s="57" t="s">
        <v>20647</v>
      </c>
    </row>
    <row r="5152" spans="1:6" ht="20.100000000000001" customHeight="1">
      <c r="A5152" s="52">
        <v>45246</v>
      </c>
      <c r="B5152" s="53">
        <v>45246.705895150546</v>
      </c>
      <c r="C5152" s="54">
        <v>49</v>
      </c>
      <c r="D5152" s="55">
        <v>26.85</v>
      </c>
      <c r="E5152" s="56">
        <v>1315.65</v>
      </c>
      <c r="F5152" s="57" t="s">
        <v>20722</v>
      </c>
    </row>
    <row r="5153" spans="1:6" ht="20.100000000000001" customHeight="1">
      <c r="A5153" s="52">
        <v>45246</v>
      </c>
      <c r="B5153" s="53">
        <v>45246.706543252338</v>
      </c>
      <c r="C5153" s="54">
        <v>62</v>
      </c>
      <c r="D5153" s="55">
        <v>26.85</v>
      </c>
      <c r="E5153" s="56">
        <v>1664.7</v>
      </c>
      <c r="F5153" s="57" t="s">
        <v>20647</v>
      </c>
    </row>
    <row r="5154" spans="1:6" ht="20.100000000000001" customHeight="1">
      <c r="A5154" s="52">
        <v>45246</v>
      </c>
      <c r="B5154" s="53">
        <v>45246.706543252338</v>
      </c>
      <c r="C5154" s="54">
        <v>121</v>
      </c>
      <c r="D5154" s="55">
        <v>26.85</v>
      </c>
      <c r="E5154" s="56">
        <v>3248.8500000000004</v>
      </c>
      <c r="F5154" s="57" t="s">
        <v>20722</v>
      </c>
    </row>
    <row r="5155" spans="1:6" ht="20.100000000000001" customHeight="1">
      <c r="A5155" s="52">
        <v>45246</v>
      </c>
      <c r="B5155" s="53">
        <v>45246.706543252338</v>
      </c>
      <c r="C5155" s="54">
        <v>59</v>
      </c>
      <c r="D5155" s="55">
        <v>26.85</v>
      </c>
      <c r="E5155" s="56">
        <v>1584.15</v>
      </c>
      <c r="F5155" s="57" t="s">
        <v>20722</v>
      </c>
    </row>
    <row r="5156" spans="1:6" ht="20.100000000000001" customHeight="1">
      <c r="A5156" s="52">
        <v>45246</v>
      </c>
      <c r="B5156" s="53">
        <v>45246.706572048832</v>
      </c>
      <c r="C5156" s="54">
        <v>275</v>
      </c>
      <c r="D5156" s="55">
        <v>26.844999999999999</v>
      </c>
      <c r="E5156" s="56">
        <v>7382.375</v>
      </c>
      <c r="F5156" s="57" t="s">
        <v>20650</v>
      </c>
    </row>
    <row r="5157" spans="1:6" ht="20.100000000000001" customHeight="1">
      <c r="A5157" s="52">
        <v>45246</v>
      </c>
      <c r="B5157" s="53">
        <v>45246.707017858978</v>
      </c>
      <c r="C5157" s="54">
        <v>182</v>
      </c>
      <c r="D5157" s="55">
        <v>26.844999999999999</v>
      </c>
      <c r="E5157" s="56">
        <v>4885.79</v>
      </c>
      <c r="F5157" s="57" t="s">
        <v>20650</v>
      </c>
    </row>
    <row r="5158" spans="1:6" ht="20.100000000000001" customHeight="1">
      <c r="A5158" s="52">
        <v>45246</v>
      </c>
      <c r="B5158" s="53">
        <v>45246.707017858978</v>
      </c>
      <c r="C5158" s="54">
        <v>149</v>
      </c>
      <c r="D5158" s="55">
        <v>26.844999999999999</v>
      </c>
      <c r="E5158" s="56">
        <v>3999.9049999999997</v>
      </c>
      <c r="F5158" s="57" t="s">
        <v>20650</v>
      </c>
    </row>
    <row r="5159" spans="1:6" ht="20.100000000000001" customHeight="1">
      <c r="A5159" s="52">
        <v>45246</v>
      </c>
      <c r="B5159" s="53">
        <v>45246.707719085738</v>
      </c>
      <c r="C5159" s="54">
        <v>168</v>
      </c>
      <c r="D5159" s="55">
        <v>26.85</v>
      </c>
      <c r="E5159" s="56">
        <v>4510.8</v>
      </c>
      <c r="F5159" s="57" t="s">
        <v>20647</v>
      </c>
    </row>
    <row r="5160" spans="1:6" ht="20.100000000000001" customHeight="1">
      <c r="A5160" s="52">
        <v>45246</v>
      </c>
      <c r="B5160" s="53">
        <v>45246.707719085738</v>
      </c>
      <c r="C5160" s="54">
        <v>307</v>
      </c>
      <c r="D5160" s="55">
        <v>26.85</v>
      </c>
      <c r="E5160" s="56">
        <v>8242.9500000000007</v>
      </c>
      <c r="F5160" s="57" t="s">
        <v>20722</v>
      </c>
    </row>
    <row r="5161" spans="1:6" ht="20.100000000000001" customHeight="1">
      <c r="A5161" s="52">
        <v>45246</v>
      </c>
      <c r="B5161" s="53">
        <v>45246.707719120197</v>
      </c>
      <c r="C5161" s="54">
        <v>697</v>
      </c>
      <c r="D5161" s="55">
        <v>26.85</v>
      </c>
      <c r="E5161" s="56">
        <v>18714.45</v>
      </c>
      <c r="F5161" s="57" t="s">
        <v>20650</v>
      </c>
    </row>
    <row r="5162" spans="1:6" ht="20.100000000000001" customHeight="1">
      <c r="A5162" s="52">
        <v>45246</v>
      </c>
      <c r="B5162" s="53">
        <v>45246.708533217665</v>
      </c>
      <c r="C5162" s="54">
        <v>262</v>
      </c>
      <c r="D5162" s="55">
        <v>26.85</v>
      </c>
      <c r="E5162" s="56">
        <v>7034.7000000000007</v>
      </c>
      <c r="F5162" s="57" t="s">
        <v>20722</v>
      </c>
    </row>
    <row r="5163" spans="1:6" ht="20.100000000000001" customHeight="1">
      <c r="A5163" s="52">
        <v>45246</v>
      </c>
      <c r="B5163" s="53">
        <v>45246.708533217665</v>
      </c>
      <c r="C5163" s="54">
        <v>36</v>
      </c>
      <c r="D5163" s="55">
        <v>26.85</v>
      </c>
      <c r="E5163" s="56">
        <v>966.6</v>
      </c>
      <c r="F5163" s="57" t="s">
        <v>20722</v>
      </c>
    </row>
    <row r="5164" spans="1:6" ht="20.100000000000001" customHeight="1">
      <c r="A5164" s="52">
        <v>45246</v>
      </c>
      <c r="B5164" s="53">
        <v>45246.708533263765</v>
      </c>
      <c r="C5164" s="54">
        <v>658</v>
      </c>
      <c r="D5164" s="55">
        <v>26.85</v>
      </c>
      <c r="E5164" s="56">
        <v>17667.3</v>
      </c>
      <c r="F5164" s="57" t="s">
        <v>20650</v>
      </c>
    </row>
    <row r="5165" spans="1:6" ht="20.100000000000001" customHeight="1">
      <c r="A5165" s="52">
        <v>45246</v>
      </c>
      <c r="B5165" s="53">
        <v>45246.70853346074</v>
      </c>
      <c r="C5165" s="54">
        <v>77</v>
      </c>
      <c r="D5165" s="55">
        <v>26.85</v>
      </c>
      <c r="E5165" s="56">
        <v>2067.4500000000003</v>
      </c>
      <c r="F5165" s="57" t="s">
        <v>20647</v>
      </c>
    </row>
    <row r="5166" spans="1:6" ht="20.100000000000001" customHeight="1">
      <c r="A5166" s="52">
        <v>45246</v>
      </c>
      <c r="B5166" s="53">
        <v>45246.70853346074</v>
      </c>
      <c r="C5166" s="54">
        <v>84</v>
      </c>
      <c r="D5166" s="55">
        <v>26.85</v>
      </c>
      <c r="E5166" s="56">
        <v>2255.4</v>
      </c>
      <c r="F5166" s="57" t="s">
        <v>20722</v>
      </c>
    </row>
    <row r="5167" spans="1:6" ht="20.100000000000001" customHeight="1">
      <c r="A5167" s="52">
        <v>45246</v>
      </c>
      <c r="B5167" s="53">
        <v>45246.709411111195</v>
      </c>
      <c r="C5167" s="54">
        <v>598</v>
      </c>
      <c r="D5167" s="55">
        <v>26.85</v>
      </c>
      <c r="E5167" s="56">
        <v>16056.300000000001</v>
      </c>
      <c r="F5167" s="57" t="s">
        <v>20650</v>
      </c>
    </row>
    <row r="5168" spans="1:6" ht="20.100000000000001" customHeight="1">
      <c r="A5168" s="52">
        <v>45246</v>
      </c>
      <c r="B5168" s="53">
        <v>45246.709862685297</v>
      </c>
      <c r="C5168" s="54">
        <v>195</v>
      </c>
      <c r="D5168" s="55">
        <v>26.855</v>
      </c>
      <c r="E5168" s="56">
        <v>5236.7250000000004</v>
      </c>
      <c r="F5168" s="57" t="s">
        <v>20650</v>
      </c>
    </row>
    <row r="5169" spans="1:6" ht="20.100000000000001" customHeight="1">
      <c r="A5169" s="52">
        <v>45246</v>
      </c>
      <c r="B5169" s="53">
        <v>45246.709863692056</v>
      </c>
      <c r="C5169" s="54">
        <v>384</v>
      </c>
      <c r="D5169" s="55">
        <v>26.855</v>
      </c>
      <c r="E5169" s="56">
        <v>10312.32</v>
      </c>
      <c r="F5169" s="57" t="s">
        <v>20650</v>
      </c>
    </row>
    <row r="5170" spans="1:6" ht="20.100000000000001" customHeight="1">
      <c r="A5170" s="52">
        <v>45246</v>
      </c>
      <c r="B5170" s="53">
        <v>45246.709896446671</v>
      </c>
      <c r="C5170" s="54">
        <v>641</v>
      </c>
      <c r="D5170" s="55">
        <v>26.855</v>
      </c>
      <c r="E5170" s="56">
        <v>17214.055</v>
      </c>
      <c r="F5170" s="57" t="s">
        <v>20650</v>
      </c>
    </row>
    <row r="5171" spans="1:6" ht="20.100000000000001" customHeight="1">
      <c r="A5171" s="52">
        <v>45246</v>
      </c>
      <c r="B5171" s="53">
        <v>45246.710772673599</v>
      </c>
      <c r="C5171" s="54">
        <v>142</v>
      </c>
      <c r="D5171" s="55">
        <v>26.85</v>
      </c>
      <c r="E5171" s="56">
        <v>3812.7000000000003</v>
      </c>
      <c r="F5171" s="57" t="s">
        <v>20722</v>
      </c>
    </row>
    <row r="5172" spans="1:6" ht="20.100000000000001" customHeight="1">
      <c r="A5172" s="52">
        <v>45246</v>
      </c>
      <c r="B5172" s="53">
        <v>45246.710792557802</v>
      </c>
      <c r="C5172" s="54">
        <v>170</v>
      </c>
      <c r="D5172" s="55">
        <v>26.85</v>
      </c>
      <c r="E5172" s="56">
        <v>4564.5</v>
      </c>
      <c r="F5172" s="57" t="s">
        <v>20722</v>
      </c>
    </row>
    <row r="5173" spans="1:6" ht="20.100000000000001" customHeight="1">
      <c r="A5173" s="52">
        <v>45246</v>
      </c>
      <c r="B5173" s="53">
        <v>45246.710904537234</v>
      </c>
      <c r="C5173" s="54">
        <v>267</v>
      </c>
      <c r="D5173" s="55">
        <v>26.85</v>
      </c>
      <c r="E5173" s="56">
        <v>7168.9500000000007</v>
      </c>
      <c r="F5173" s="57" t="s">
        <v>20722</v>
      </c>
    </row>
    <row r="5174" spans="1:6" ht="20.100000000000001" customHeight="1">
      <c r="A5174" s="52">
        <v>45246</v>
      </c>
      <c r="B5174" s="53">
        <v>45246.710904479027</v>
      </c>
      <c r="C5174" s="54">
        <v>624</v>
      </c>
      <c r="D5174" s="55">
        <v>26.85</v>
      </c>
      <c r="E5174" s="56">
        <v>16754.400000000001</v>
      </c>
      <c r="F5174" s="57" t="s">
        <v>20650</v>
      </c>
    </row>
    <row r="5175" spans="1:6" ht="20.100000000000001" customHeight="1">
      <c r="A5175" s="52">
        <v>45246</v>
      </c>
      <c r="B5175" s="53">
        <v>45246.71158071747</v>
      </c>
      <c r="C5175" s="54">
        <v>77</v>
      </c>
      <c r="D5175" s="55">
        <v>26.85</v>
      </c>
      <c r="E5175" s="56">
        <v>2067.4500000000003</v>
      </c>
      <c r="F5175" s="57" t="s">
        <v>20647</v>
      </c>
    </row>
    <row r="5176" spans="1:6" ht="20.100000000000001" customHeight="1">
      <c r="A5176" s="52">
        <v>45246</v>
      </c>
      <c r="B5176" s="53">
        <v>45246.711615902837</v>
      </c>
      <c r="C5176" s="54">
        <v>77</v>
      </c>
      <c r="D5176" s="55">
        <v>26.85</v>
      </c>
      <c r="E5176" s="56">
        <v>2067.4500000000003</v>
      </c>
      <c r="F5176" s="57" t="s">
        <v>20647</v>
      </c>
    </row>
    <row r="5177" spans="1:6" ht="20.100000000000001" customHeight="1">
      <c r="A5177" s="52">
        <v>45246</v>
      </c>
      <c r="B5177" s="53">
        <v>45246.711616007145</v>
      </c>
      <c r="C5177" s="54">
        <v>77</v>
      </c>
      <c r="D5177" s="55">
        <v>26.85</v>
      </c>
      <c r="E5177" s="56">
        <v>2067.4500000000003</v>
      </c>
      <c r="F5177" s="57" t="s">
        <v>20647</v>
      </c>
    </row>
    <row r="5178" spans="1:6" ht="20.100000000000001" customHeight="1">
      <c r="A5178" s="52">
        <v>45246</v>
      </c>
      <c r="B5178" s="53">
        <v>45246.711616029963</v>
      </c>
      <c r="C5178" s="54">
        <v>77</v>
      </c>
      <c r="D5178" s="55">
        <v>26.85</v>
      </c>
      <c r="E5178" s="56">
        <v>2067.4500000000003</v>
      </c>
      <c r="F5178" s="57" t="s">
        <v>20647</v>
      </c>
    </row>
    <row r="5179" spans="1:6" ht="20.100000000000001" customHeight="1">
      <c r="A5179" s="52">
        <v>45246</v>
      </c>
      <c r="B5179" s="53">
        <v>45246.711616053246</v>
      </c>
      <c r="C5179" s="54">
        <v>77</v>
      </c>
      <c r="D5179" s="55">
        <v>26.85</v>
      </c>
      <c r="E5179" s="56">
        <v>2067.4500000000003</v>
      </c>
      <c r="F5179" s="57" t="s">
        <v>20647</v>
      </c>
    </row>
    <row r="5180" spans="1:6" ht="20.100000000000001" customHeight="1">
      <c r="A5180" s="52">
        <v>45246</v>
      </c>
      <c r="B5180" s="53">
        <v>45246.711616145913</v>
      </c>
      <c r="C5180" s="54">
        <v>30</v>
      </c>
      <c r="D5180" s="55">
        <v>26.85</v>
      </c>
      <c r="E5180" s="56">
        <v>805.5</v>
      </c>
      <c r="F5180" s="57" t="s">
        <v>20647</v>
      </c>
    </row>
    <row r="5181" spans="1:6" ht="20.100000000000001" customHeight="1">
      <c r="A5181" s="52">
        <v>45246</v>
      </c>
      <c r="B5181" s="53">
        <v>45246.711622025352</v>
      </c>
      <c r="C5181" s="54">
        <v>31</v>
      </c>
      <c r="D5181" s="55">
        <v>26.85</v>
      </c>
      <c r="E5181" s="56">
        <v>832.35</v>
      </c>
      <c r="F5181" s="57" t="s">
        <v>20647</v>
      </c>
    </row>
    <row r="5182" spans="1:6" ht="20.100000000000001" customHeight="1">
      <c r="A5182" s="52">
        <v>45246</v>
      </c>
      <c r="B5182" s="53">
        <v>45246.711622418836</v>
      </c>
      <c r="C5182" s="54">
        <v>878</v>
      </c>
      <c r="D5182" s="55">
        <v>26.85</v>
      </c>
      <c r="E5182" s="56">
        <v>23574.300000000003</v>
      </c>
      <c r="F5182" s="57" t="s">
        <v>20647</v>
      </c>
    </row>
    <row r="5183" spans="1:6" ht="20.100000000000001" customHeight="1">
      <c r="A5183" s="52">
        <v>45246</v>
      </c>
      <c r="B5183" s="53">
        <v>45246.71253579855</v>
      </c>
      <c r="C5183" s="54">
        <v>62</v>
      </c>
      <c r="D5183" s="55">
        <v>26.85</v>
      </c>
      <c r="E5183" s="56">
        <v>1664.7</v>
      </c>
      <c r="F5183" s="57" t="s">
        <v>20647</v>
      </c>
    </row>
    <row r="5184" spans="1:6" ht="20.100000000000001" customHeight="1">
      <c r="A5184" s="52">
        <v>45246</v>
      </c>
      <c r="B5184" s="53">
        <v>45246.71253579855</v>
      </c>
      <c r="C5184" s="54">
        <v>62</v>
      </c>
      <c r="D5184" s="55">
        <v>26.85</v>
      </c>
      <c r="E5184" s="56">
        <v>1664.7</v>
      </c>
      <c r="F5184" s="57" t="s">
        <v>20647</v>
      </c>
    </row>
    <row r="5185" spans="1:6" ht="20.100000000000001" customHeight="1">
      <c r="A5185" s="52">
        <v>45246</v>
      </c>
      <c r="B5185" s="53">
        <v>45246.712535821833</v>
      </c>
      <c r="C5185" s="54">
        <v>70</v>
      </c>
      <c r="D5185" s="55">
        <v>26.85</v>
      </c>
      <c r="E5185" s="56">
        <v>1879.5</v>
      </c>
      <c r="F5185" s="57" t="s">
        <v>20647</v>
      </c>
    </row>
    <row r="5186" spans="1:6" ht="20.100000000000001" customHeight="1">
      <c r="A5186" s="52">
        <v>45246</v>
      </c>
      <c r="B5186" s="53">
        <v>45246.712535821833</v>
      </c>
      <c r="C5186" s="54">
        <v>137</v>
      </c>
      <c r="D5186" s="55">
        <v>26.85</v>
      </c>
      <c r="E5186" s="56">
        <v>3678.4500000000003</v>
      </c>
      <c r="F5186" s="57" t="s">
        <v>20647</v>
      </c>
    </row>
    <row r="5187" spans="1:6" ht="20.100000000000001" customHeight="1">
      <c r="A5187" s="52">
        <v>45246</v>
      </c>
      <c r="B5187" s="53">
        <v>45246.712535856292</v>
      </c>
      <c r="C5187" s="54">
        <v>113</v>
      </c>
      <c r="D5187" s="55">
        <v>26.85</v>
      </c>
      <c r="E5187" s="56">
        <v>3034.05</v>
      </c>
      <c r="F5187" s="57" t="s">
        <v>20647</v>
      </c>
    </row>
    <row r="5188" spans="1:6" ht="20.100000000000001" customHeight="1">
      <c r="A5188" s="52">
        <v>45246</v>
      </c>
      <c r="B5188" s="53">
        <v>45246.713009513915</v>
      </c>
      <c r="C5188" s="54">
        <v>315</v>
      </c>
      <c r="D5188" s="55">
        <v>26.855</v>
      </c>
      <c r="E5188" s="56">
        <v>8459.3250000000007</v>
      </c>
      <c r="F5188" s="57" t="s">
        <v>20722</v>
      </c>
    </row>
    <row r="5189" spans="1:6" ht="20.100000000000001" customHeight="1">
      <c r="A5189" s="52">
        <v>45246</v>
      </c>
      <c r="B5189" s="53">
        <v>45246.713009548839</v>
      </c>
      <c r="C5189" s="54">
        <v>380</v>
      </c>
      <c r="D5189" s="55">
        <v>26.855</v>
      </c>
      <c r="E5189" s="56">
        <v>10204.9</v>
      </c>
      <c r="F5189" s="57" t="s">
        <v>20722</v>
      </c>
    </row>
    <row r="5190" spans="1:6" ht="20.100000000000001" customHeight="1">
      <c r="A5190" s="52">
        <v>45246</v>
      </c>
      <c r="B5190" s="53">
        <v>45246.713009548839</v>
      </c>
      <c r="C5190" s="54">
        <v>526</v>
      </c>
      <c r="D5190" s="55">
        <v>26.855</v>
      </c>
      <c r="E5190" s="56">
        <v>14125.73</v>
      </c>
      <c r="F5190" s="57" t="s">
        <v>20722</v>
      </c>
    </row>
    <row r="5191" spans="1:6" ht="20.100000000000001" customHeight="1">
      <c r="A5191" s="52">
        <v>45246</v>
      </c>
      <c r="B5191" s="53">
        <v>45246.713797396049</v>
      </c>
      <c r="C5191" s="54">
        <v>12</v>
      </c>
      <c r="D5191" s="55">
        <v>26.855</v>
      </c>
      <c r="E5191" s="56">
        <v>322.26</v>
      </c>
      <c r="F5191" s="57" t="s">
        <v>20722</v>
      </c>
    </row>
    <row r="5192" spans="1:6" ht="20.100000000000001" customHeight="1">
      <c r="A5192" s="52">
        <v>45246</v>
      </c>
      <c r="B5192" s="53">
        <v>45246.713835474569</v>
      </c>
      <c r="C5192" s="54">
        <v>320</v>
      </c>
      <c r="D5192" s="55">
        <v>26.855</v>
      </c>
      <c r="E5192" s="56">
        <v>8593.6</v>
      </c>
      <c r="F5192" s="57" t="s">
        <v>20722</v>
      </c>
    </row>
    <row r="5193" spans="1:6" ht="20.100000000000001" customHeight="1">
      <c r="A5193" s="52">
        <v>45246</v>
      </c>
      <c r="B5193" s="53">
        <v>45246.713835486211</v>
      </c>
      <c r="C5193" s="54">
        <v>30</v>
      </c>
      <c r="D5193" s="55">
        <v>26.855</v>
      </c>
      <c r="E5193" s="56">
        <v>805.65</v>
      </c>
      <c r="F5193" s="57" t="s">
        <v>20722</v>
      </c>
    </row>
    <row r="5194" spans="1:6" ht="20.100000000000001" customHeight="1">
      <c r="A5194" s="52">
        <v>45246</v>
      </c>
      <c r="B5194" s="53">
        <v>45246.713835567236</v>
      </c>
      <c r="C5194" s="54">
        <v>250</v>
      </c>
      <c r="D5194" s="55">
        <v>26.855</v>
      </c>
      <c r="E5194" s="56">
        <v>6713.75</v>
      </c>
      <c r="F5194" s="57" t="s">
        <v>20650</v>
      </c>
    </row>
    <row r="5195" spans="1:6" ht="20.100000000000001" customHeight="1">
      <c r="A5195" s="52">
        <v>45246</v>
      </c>
      <c r="B5195" s="53">
        <v>45246.713835567236</v>
      </c>
      <c r="C5195" s="54">
        <v>529</v>
      </c>
      <c r="D5195" s="55">
        <v>26.855</v>
      </c>
      <c r="E5195" s="56">
        <v>14206.295</v>
      </c>
      <c r="F5195" s="57" t="s">
        <v>20650</v>
      </c>
    </row>
    <row r="5196" spans="1:6" ht="20.100000000000001" customHeight="1">
      <c r="A5196" s="52">
        <v>45246</v>
      </c>
      <c r="B5196" s="53">
        <v>45246.713835763745</v>
      </c>
      <c r="C5196" s="54">
        <v>77</v>
      </c>
      <c r="D5196" s="55">
        <v>26.855</v>
      </c>
      <c r="E5196" s="56">
        <v>2067.835</v>
      </c>
      <c r="F5196" s="57" t="s">
        <v>20647</v>
      </c>
    </row>
    <row r="5197" spans="1:6" ht="20.100000000000001" customHeight="1">
      <c r="A5197" s="52">
        <v>45246</v>
      </c>
      <c r="B5197" s="53">
        <v>45246.713835763745</v>
      </c>
      <c r="C5197" s="54">
        <v>120</v>
      </c>
      <c r="D5197" s="55">
        <v>26.855</v>
      </c>
      <c r="E5197" s="56">
        <v>3222.6</v>
      </c>
      <c r="F5197" s="57" t="s">
        <v>20722</v>
      </c>
    </row>
    <row r="5198" spans="1:6" ht="20.100000000000001" customHeight="1">
      <c r="A5198" s="52">
        <v>45246</v>
      </c>
      <c r="B5198" s="53">
        <v>45246.714609166607</v>
      </c>
      <c r="C5198" s="54">
        <v>378</v>
      </c>
      <c r="D5198" s="55">
        <v>26.85</v>
      </c>
      <c r="E5198" s="56">
        <v>10149.300000000001</v>
      </c>
      <c r="F5198" s="57" t="s">
        <v>20650</v>
      </c>
    </row>
    <row r="5199" spans="1:6" ht="20.100000000000001" customHeight="1">
      <c r="A5199" s="52">
        <v>45246</v>
      </c>
      <c r="B5199" s="53">
        <v>45246.715094467625</v>
      </c>
      <c r="C5199" s="54">
        <v>176</v>
      </c>
      <c r="D5199" s="55">
        <v>26.85</v>
      </c>
      <c r="E5199" s="56">
        <v>4725.6000000000004</v>
      </c>
      <c r="F5199" s="57" t="s">
        <v>20722</v>
      </c>
    </row>
    <row r="5200" spans="1:6" ht="20.100000000000001" customHeight="1">
      <c r="A5200" s="52">
        <v>45246</v>
      </c>
      <c r="B5200" s="53">
        <v>45246.71509454865</v>
      </c>
      <c r="C5200" s="54">
        <v>232</v>
      </c>
      <c r="D5200" s="55">
        <v>26.85</v>
      </c>
      <c r="E5200" s="56">
        <v>6229.2000000000007</v>
      </c>
      <c r="F5200" s="57" t="s">
        <v>20650</v>
      </c>
    </row>
    <row r="5201" spans="1:6" ht="20.100000000000001" customHeight="1">
      <c r="A5201" s="52">
        <v>45246</v>
      </c>
      <c r="B5201" s="53">
        <v>45246.71509454865</v>
      </c>
      <c r="C5201" s="54">
        <v>529</v>
      </c>
      <c r="D5201" s="55">
        <v>26.85</v>
      </c>
      <c r="E5201" s="56">
        <v>14203.650000000001</v>
      </c>
      <c r="F5201" s="57" t="s">
        <v>20650</v>
      </c>
    </row>
    <row r="5202" spans="1:6" ht="20.100000000000001" customHeight="1">
      <c r="A5202" s="52">
        <v>45246</v>
      </c>
      <c r="B5202" s="53">
        <v>45246.71509487275</v>
      </c>
      <c r="C5202" s="54">
        <v>367</v>
      </c>
      <c r="D5202" s="55">
        <v>26.85</v>
      </c>
      <c r="E5202" s="56">
        <v>9853.9500000000007</v>
      </c>
      <c r="F5202" s="57" t="s">
        <v>20722</v>
      </c>
    </row>
    <row r="5203" spans="1:6" ht="20.100000000000001" customHeight="1">
      <c r="A5203" s="52">
        <v>45246</v>
      </c>
      <c r="B5203" s="53">
        <v>45246.715467337985</v>
      </c>
      <c r="C5203" s="54">
        <v>380</v>
      </c>
      <c r="D5203" s="55">
        <v>26.85</v>
      </c>
      <c r="E5203" s="56">
        <v>10203</v>
      </c>
      <c r="F5203" s="57" t="s">
        <v>20650</v>
      </c>
    </row>
    <row r="5204" spans="1:6" ht="20.100000000000001" customHeight="1">
      <c r="A5204" s="52">
        <v>45246</v>
      </c>
      <c r="B5204" s="53">
        <v>45246.716309132054</v>
      </c>
      <c r="C5204" s="54">
        <v>105</v>
      </c>
      <c r="D5204" s="55">
        <v>26.85</v>
      </c>
      <c r="E5204" s="56">
        <v>2819.25</v>
      </c>
      <c r="F5204" s="57" t="s">
        <v>20722</v>
      </c>
    </row>
    <row r="5205" spans="1:6" ht="20.100000000000001" customHeight="1">
      <c r="A5205" s="52">
        <v>45246</v>
      </c>
      <c r="B5205" s="53">
        <v>45246.716309132054</v>
      </c>
      <c r="C5205" s="54">
        <v>75</v>
      </c>
      <c r="D5205" s="55">
        <v>26.85</v>
      </c>
      <c r="E5205" s="56">
        <v>2013.75</v>
      </c>
      <c r="F5205" s="57" t="s">
        <v>20722</v>
      </c>
    </row>
    <row r="5206" spans="1:6" ht="20.100000000000001" customHeight="1">
      <c r="A5206" s="52">
        <v>45246</v>
      </c>
      <c r="B5206" s="53">
        <v>45246.716592777986</v>
      </c>
      <c r="C5206" s="54">
        <v>380</v>
      </c>
      <c r="D5206" s="55">
        <v>26.85</v>
      </c>
      <c r="E5206" s="56">
        <v>10203</v>
      </c>
      <c r="F5206" s="57" t="s">
        <v>20650</v>
      </c>
    </row>
    <row r="5207" spans="1:6" ht="20.100000000000001" customHeight="1">
      <c r="A5207" s="52">
        <v>45246</v>
      </c>
      <c r="B5207" s="53">
        <v>45246.716592777986</v>
      </c>
      <c r="C5207" s="54">
        <v>250</v>
      </c>
      <c r="D5207" s="55">
        <v>26.85</v>
      </c>
      <c r="E5207" s="56">
        <v>6712.5</v>
      </c>
      <c r="F5207" s="57" t="s">
        <v>20650</v>
      </c>
    </row>
    <row r="5208" spans="1:6" ht="20.100000000000001" customHeight="1">
      <c r="A5208" s="52">
        <v>45246</v>
      </c>
      <c r="B5208" s="53">
        <v>45246.716592777986</v>
      </c>
      <c r="C5208" s="54">
        <v>247</v>
      </c>
      <c r="D5208" s="55">
        <v>26.85</v>
      </c>
      <c r="E5208" s="56">
        <v>6631.9500000000007</v>
      </c>
      <c r="F5208" s="57" t="s">
        <v>20650</v>
      </c>
    </row>
    <row r="5209" spans="1:6" ht="20.100000000000001" customHeight="1">
      <c r="A5209" s="52">
        <v>45246</v>
      </c>
      <c r="B5209" s="53">
        <v>45246.716592777986</v>
      </c>
      <c r="C5209" s="54">
        <v>77</v>
      </c>
      <c r="D5209" s="55">
        <v>26.85</v>
      </c>
      <c r="E5209" s="56">
        <v>2067.4500000000003</v>
      </c>
      <c r="F5209" s="57" t="s">
        <v>20650</v>
      </c>
    </row>
    <row r="5210" spans="1:6" ht="20.100000000000001" customHeight="1">
      <c r="A5210" s="52">
        <v>45246</v>
      </c>
      <c r="B5210" s="53">
        <v>45246.71718913177</v>
      </c>
      <c r="C5210" s="54">
        <v>377</v>
      </c>
      <c r="D5210" s="55">
        <v>26.85</v>
      </c>
      <c r="E5210" s="56">
        <v>10122.450000000001</v>
      </c>
      <c r="F5210" s="57" t="s">
        <v>20650</v>
      </c>
    </row>
    <row r="5211" spans="1:6" ht="20.100000000000001" customHeight="1">
      <c r="A5211" s="52">
        <v>45246</v>
      </c>
      <c r="B5211" s="53">
        <v>45246.71718913177</v>
      </c>
      <c r="C5211" s="54">
        <v>247</v>
      </c>
      <c r="D5211" s="55">
        <v>26.85</v>
      </c>
      <c r="E5211" s="56">
        <v>6631.9500000000007</v>
      </c>
      <c r="F5211" s="57" t="s">
        <v>20650</v>
      </c>
    </row>
    <row r="5212" spans="1:6" ht="20.100000000000001" customHeight="1">
      <c r="A5212" s="52">
        <v>45246</v>
      </c>
      <c r="B5212" s="53">
        <v>45246.71718913177</v>
      </c>
      <c r="C5212" s="54">
        <v>267</v>
      </c>
      <c r="D5212" s="55">
        <v>26.85</v>
      </c>
      <c r="E5212" s="56">
        <v>7168.9500000000007</v>
      </c>
      <c r="F5212" s="57" t="s">
        <v>20650</v>
      </c>
    </row>
    <row r="5213" spans="1:6" ht="20.100000000000001" customHeight="1">
      <c r="A5213" s="52">
        <v>45246</v>
      </c>
      <c r="B5213" s="53">
        <v>45246.71718913177</v>
      </c>
      <c r="C5213" s="54">
        <v>18</v>
      </c>
      <c r="D5213" s="55">
        <v>26.85</v>
      </c>
      <c r="E5213" s="56">
        <v>483.3</v>
      </c>
      <c r="F5213" s="57" t="s">
        <v>20650</v>
      </c>
    </row>
    <row r="5214" spans="1:6" ht="20.100000000000001" customHeight="1">
      <c r="A5214" s="52">
        <v>45246</v>
      </c>
      <c r="B5214" s="53">
        <v>45246.718063124921</v>
      </c>
      <c r="C5214" s="54">
        <v>380</v>
      </c>
      <c r="D5214" s="55">
        <v>26.844999999999999</v>
      </c>
      <c r="E5214" s="56">
        <v>10201.1</v>
      </c>
      <c r="F5214" s="57" t="s">
        <v>20722</v>
      </c>
    </row>
    <row r="5215" spans="1:6" ht="20.100000000000001" customHeight="1">
      <c r="A5215" s="52">
        <v>45246</v>
      </c>
      <c r="B5215" s="53">
        <v>45246.718063124921</v>
      </c>
      <c r="C5215" s="54">
        <v>77</v>
      </c>
      <c r="D5215" s="55">
        <v>26.844999999999999</v>
      </c>
      <c r="E5215" s="56">
        <v>2067.0650000000001</v>
      </c>
      <c r="F5215" s="57" t="s">
        <v>20647</v>
      </c>
    </row>
    <row r="5216" spans="1:6" ht="20.100000000000001" customHeight="1">
      <c r="A5216" s="52">
        <v>45246</v>
      </c>
      <c r="B5216" s="53">
        <v>45246.718063124921</v>
      </c>
      <c r="C5216" s="54">
        <v>199</v>
      </c>
      <c r="D5216" s="55">
        <v>26.844999999999999</v>
      </c>
      <c r="E5216" s="56">
        <v>5342.1549999999997</v>
      </c>
      <c r="F5216" s="57" t="s">
        <v>20722</v>
      </c>
    </row>
    <row r="5217" spans="1:6" ht="20.100000000000001" customHeight="1">
      <c r="A5217" s="52">
        <v>45246</v>
      </c>
      <c r="B5217" s="53">
        <v>45246.718063124921</v>
      </c>
      <c r="C5217" s="54">
        <v>191</v>
      </c>
      <c r="D5217" s="55">
        <v>26.844999999999999</v>
      </c>
      <c r="E5217" s="56">
        <v>5127.3949999999995</v>
      </c>
      <c r="F5217" s="57" t="s">
        <v>20647</v>
      </c>
    </row>
    <row r="5218" spans="1:6" ht="20.100000000000001" customHeight="1">
      <c r="A5218" s="52">
        <v>45246</v>
      </c>
      <c r="B5218" s="53">
        <v>45246.718063124921</v>
      </c>
      <c r="C5218" s="54">
        <v>62</v>
      </c>
      <c r="D5218" s="55">
        <v>26.844999999999999</v>
      </c>
      <c r="E5218" s="56">
        <v>1664.3899999999999</v>
      </c>
      <c r="F5218" s="57" t="s">
        <v>20647</v>
      </c>
    </row>
    <row r="5219" spans="1:6" ht="20.100000000000001" customHeight="1">
      <c r="A5219" s="52">
        <v>45246</v>
      </c>
      <c r="B5219" s="53">
        <v>45246.718063124921</v>
      </c>
      <c r="C5219" s="54">
        <v>133</v>
      </c>
      <c r="D5219" s="55">
        <v>26.844999999999999</v>
      </c>
      <c r="E5219" s="56">
        <v>3570.3849999999998</v>
      </c>
      <c r="F5219" s="57" t="s">
        <v>20722</v>
      </c>
    </row>
    <row r="5220" spans="1:6" ht="20.100000000000001" customHeight="1">
      <c r="A5220" s="52">
        <v>45246</v>
      </c>
      <c r="B5220" s="53">
        <v>45246.718063159846</v>
      </c>
      <c r="C5220" s="54">
        <v>25</v>
      </c>
      <c r="D5220" s="55">
        <v>26.844999999999999</v>
      </c>
      <c r="E5220" s="56">
        <v>671.125</v>
      </c>
      <c r="F5220" s="57" t="s">
        <v>20647</v>
      </c>
    </row>
    <row r="5221" spans="1:6" ht="20.100000000000001" customHeight="1">
      <c r="A5221" s="52">
        <v>45246</v>
      </c>
      <c r="B5221" s="53">
        <v>45246.71869412018</v>
      </c>
      <c r="C5221" s="54">
        <v>123</v>
      </c>
      <c r="D5221" s="55">
        <v>26.835000000000001</v>
      </c>
      <c r="E5221" s="56">
        <v>3300.7049999999999</v>
      </c>
      <c r="F5221" s="57" t="s">
        <v>20650</v>
      </c>
    </row>
    <row r="5222" spans="1:6" ht="20.100000000000001" customHeight="1">
      <c r="A5222" s="52">
        <v>45246</v>
      </c>
      <c r="B5222" s="53">
        <v>45246.718913367949</v>
      </c>
      <c r="C5222" s="54">
        <v>30</v>
      </c>
      <c r="D5222" s="55">
        <v>26.84</v>
      </c>
      <c r="E5222" s="56">
        <v>805.2</v>
      </c>
      <c r="F5222" s="57" t="s">
        <v>20650</v>
      </c>
    </row>
    <row r="5223" spans="1:6" ht="20.100000000000001" customHeight="1">
      <c r="A5223" s="52">
        <v>45246</v>
      </c>
      <c r="B5223" s="53">
        <v>45246.718913367949</v>
      </c>
      <c r="C5223" s="54">
        <v>360</v>
      </c>
      <c r="D5223" s="55">
        <v>26.84</v>
      </c>
      <c r="E5223" s="56">
        <v>9662.4</v>
      </c>
      <c r="F5223" s="57" t="s">
        <v>20650</v>
      </c>
    </row>
    <row r="5224" spans="1:6" ht="20.100000000000001" customHeight="1">
      <c r="A5224" s="52">
        <v>45246</v>
      </c>
      <c r="B5224" s="53">
        <v>45246.718947025482</v>
      </c>
      <c r="C5224" s="54">
        <v>49</v>
      </c>
      <c r="D5224" s="55">
        <v>26.84</v>
      </c>
      <c r="E5224" s="56">
        <v>1315.16</v>
      </c>
      <c r="F5224" s="57" t="s">
        <v>20650</v>
      </c>
    </row>
    <row r="5225" spans="1:6" ht="20.100000000000001" customHeight="1">
      <c r="A5225" s="52">
        <v>45246</v>
      </c>
      <c r="B5225" s="53">
        <v>45246.71900930535</v>
      </c>
      <c r="C5225" s="54">
        <v>58</v>
      </c>
      <c r="D5225" s="55">
        <v>26.84</v>
      </c>
      <c r="E5225" s="56">
        <v>1556.72</v>
      </c>
      <c r="F5225" s="57" t="s">
        <v>20650</v>
      </c>
    </row>
    <row r="5226" spans="1:6" ht="20.100000000000001" customHeight="1">
      <c r="A5226" s="52">
        <v>45246</v>
      </c>
      <c r="B5226" s="53">
        <v>45246.719020833261</v>
      </c>
      <c r="C5226" s="54">
        <v>189</v>
      </c>
      <c r="D5226" s="55">
        <v>26.84</v>
      </c>
      <c r="E5226" s="56">
        <v>5072.76</v>
      </c>
      <c r="F5226" s="57" t="s">
        <v>20650</v>
      </c>
    </row>
    <row r="5227" spans="1:6" ht="20.100000000000001" customHeight="1">
      <c r="A5227" s="52">
        <v>45246</v>
      </c>
      <c r="B5227" s="53">
        <v>45246.719790960662</v>
      </c>
      <c r="C5227" s="54">
        <v>162</v>
      </c>
      <c r="D5227" s="55">
        <v>26.84</v>
      </c>
      <c r="E5227" s="56">
        <v>4348.08</v>
      </c>
      <c r="F5227" s="57" t="s">
        <v>20647</v>
      </c>
    </row>
    <row r="5228" spans="1:6" ht="20.100000000000001" customHeight="1">
      <c r="A5228" s="52">
        <v>45246</v>
      </c>
      <c r="B5228" s="53">
        <v>45246.719790960662</v>
      </c>
      <c r="C5228" s="54">
        <v>295</v>
      </c>
      <c r="D5228" s="55">
        <v>26.84</v>
      </c>
      <c r="E5228" s="56">
        <v>7917.8</v>
      </c>
      <c r="F5228" s="57" t="s">
        <v>20722</v>
      </c>
    </row>
    <row r="5229" spans="1:6" ht="20.100000000000001" customHeight="1">
      <c r="A5229" s="52">
        <v>45246</v>
      </c>
      <c r="B5229" s="53">
        <v>45246.719790925737</v>
      </c>
      <c r="C5229" s="54">
        <v>682</v>
      </c>
      <c r="D5229" s="55">
        <v>26.84</v>
      </c>
      <c r="E5229" s="56">
        <v>18304.88</v>
      </c>
      <c r="F5229" s="57" t="s">
        <v>20650</v>
      </c>
    </row>
    <row r="5230" spans="1:6" ht="20.100000000000001" customHeight="1">
      <c r="A5230" s="52">
        <v>45246</v>
      </c>
      <c r="B5230" s="53">
        <v>45246.720185046084</v>
      </c>
      <c r="C5230" s="54">
        <v>334</v>
      </c>
      <c r="D5230" s="55">
        <v>26.84</v>
      </c>
      <c r="E5230" s="56">
        <v>8964.56</v>
      </c>
      <c r="F5230" s="57" t="s">
        <v>20650</v>
      </c>
    </row>
    <row r="5231" spans="1:6" ht="20.100000000000001" customHeight="1">
      <c r="A5231" s="52">
        <v>45246</v>
      </c>
      <c r="B5231" s="53">
        <v>45246.720459050965</v>
      </c>
      <c r="C5231" s="54">
        <v>394</v>
      </c>
      <c r="D5231" s="55">
        <v>26.84</v>
      </c>
      <c r="E5231" s="56">
        <v>10574.96</v>
      </c>
      <c r="F5231" s="57" t="s">
        <v>20650</v>
      </c>
    </row>
    <row r="5232" spans="1:6" ht="20.100000000000001" customHeight="1">
      <c r="A5232" s="52">
        <v>45246</v>
      </c>
      <c r="B5232" s="53">
        <v>45246.720459050965</v>
      </c>
      <c r="C5232" s="54">
        <v>267</v>
      </c>
      <c r="D5232" s="55">
        <v>26.84</v>
      </c>
      <c r="E5232" s="56">
        <v>7166.28</v>
      </c>
      <c r="F5232" s="57" t="s">
        <v>20650</v>
      </c>
    </row>
    <row r="5233" spans="1:6" ht="20.100000000000001" customHeight="1">
      <c r="A5233" s="52">
        <v>45246</v>
      </c>
      <c r="B5233" s="53">
        <v>45246.720459050965</v>
      </c>
      <c r="C5233" s="54">
        <v>179</v>
      </c>
      <c r="D5233" s="55">
        <v>26.84</v>
      </c>
      <c r="E5233" s="56">
        <v>4804.3599999999997</v>
      </c>
      <c r="F5233" s="57" t="s">
        <v>20650</v>
      </c>
    </row>
    <row r="5234" spans="1:6" ht="20.100000000000001" customHeight="1">
      <c r="A5234" s="52">
        <v>45246</v>
      </c>
      <c r="B5234" s="53">
        <v>45246.720477465075</v>
      </c>
      <c r="C5234" s="54">
        <v>306</v>
      </c>
      <c r="D5234" s="55">
        <v>26.835000000000001</v>
      </c>
      <c r="E5234" s="56">
        <v>8211.51</v>
      </c>
      <c r="F5234" s="57" t="s">
        <v>20650</v>
      </c>
    </row>
    <row r="5235" spans="1:6" ht="20.100000000000001" customHeight="1">
      <c r="A5235" s="52">
        <v>45246</v>
      </c>
      <c r="B5235" s="53">
        <v>45246.720925972331</v>
      </c>
      <c r="C5235" s="54">
        <v>48</v>
      </c>
      <c r="D5235" s="55">
        <v>26.835000000000001</v>
      </c>
      <c r="E5235" s="56">
        <v>1288.08</v>
      </c>
      <c r="F5235" s="57" t="s">
        <v>20650</v>
      </c>
    </row>
    <row r="5236" spans="1:6" ht="20.100000000000001" customHeight="1">
      <c r="A5236" s="52">
        <v>45246</v>
      </c>
      <c r="B5236" s="53">
        <v>45246.721232430544</v>
      </c>
      <c r="C5236" s="54">
        <v>77</v>
      </c>
      <c r="D5236" s="55">
        <v>26.84</v>
      </c>
      <c r="E5236" s="56">
        <v>2066.6799999999998</v>
      </c>
      <c r="F5236" s="57" t="s">
        <v>20647</v>
      </c>
    </row>
    <row r="5237" spans="1:6" ht="20.100000000000001" customHeight="1">
      <c r="A5237" s="52">
        <v>45246</v>
      </c>
      <c r="B5237" s="53">
        <v>45246.721232430544</v>
      </c>
      <c r="C5237" s="54">
        <v>62</v>
      </c>
      <c r="D5237" s="55">
        <v>26.84</v>
      </c>
      <c r="E5237" s="56">
        <v>1664.08</v>
      </c>
      <c r="F5237" s="57" t="s">
        <v>20647</v>
      </c>
    </row>
    <row r="5238" spans="1:6" ht="20.100000000000001" customHeight="1">
      <c r="A5238" s="52">
        <v>45246</v>
      </c>
      <c r="B5238" s="53">
        <v>45246.721232430544</v>
      </c>
      <c r="C5238" s="54">
        <v>383</v>
      </c>
      <c r="D5238" s="55">
        <v>26.84</v>
      </c>
      <c r="E5238" s="56">
        <v>10279.719999999999</v>
      </c>
      <c r="F5238" s="57" t="s">
        <v>20647</v>
      </c>
    </row>
    <row r="5239" spans="1:6" ht="20.100000000000001" customHeight="1">
      <c r="A5239" s="52">
        <v>45246</v>
      </c>
      <c r="B5239" s="53">
        <v>45246.721232430544</v>
      </c>
      <c r="C5239" s="54">
        <v>62</v>
      </c>
      <c r="D5239" s="55">
        <v>26.84</v>
      </c>
      <c r="E5239" s="56">
        <v>1664.08</v>
      </c>
      <c r="F5239" s="57" t="s">
        <v>20647</v>
      </c>
    </row>
    <row r="5240" spans="1:6" ht="20.100000000000001" customHeight="1">
      <c r="A5240" s="52">
        <v>45246</v>
      </c>
      <c r="B5240" s="53">
        <v>45246.721232476644</v>
      </c>
      <c r="C5240" s="54">
        <v>146</v>
      </c>
      <c r="D5240" s="55">
        <v>26.84</v>
      </c>
      <c r="E5240" s="56">
        <v>3918.64</v>
      </c>
      <c r="F5240" s="57" t="s">
        <v>20648</v>
      </c>
    </row>
    <row r="5241" spans="1:6" ht="20.100000000000001" customHeight="1">
      <c r="A5241" s="52">
        <v>45246</v>
      </c>
      <c r="B5241" s="53">
        <v>45246.721232476644</v>
      </c>
      <c r="C5241" s="54">
        <v>54</v>
      </c>
      <c r="D5241" s="55">
        <v>26.84</v>
      </c>
      <c r="E5241" s="56">
        <v>1449.36</v>
      </c>
      <c r="F5241" s="57" t="s">
        <v>20648</v>
      </c>
    </row>
    <row r="5242" spans="1:6" ht="20.100000000000001" customHeight="1">
      <c r="A5242" s="52">
        <v>45246</v>
      </c>
      <c r="B5242" s="53">
        <v>45246.721549490932</v>
      </c>
      <c r="C5242" s="54">
        <v>320</v>
      </c>
      <c r="D5242" s="55">
        <v>26.83</v>
      </c>
      <c r="E5242" s="56">
        <v>8585.5999999999985</v>
      </c>
      <c r="F5242" s="57" t="s">
        <v>20650</v>
      </c>
    </row>
    <row r="5243" spans="1:6" ht="20.100000000000001" customHeight="1">
      <c r="A5243" s="52">
        <v>45246</v>
      </c>
      <c r="B5243" s="53">
        <v>45246.721818703692</v>
      </c>
      <c r="C5243" s="54">
        <v>300</v>
      </c>
      <c r="D5243" s="55">
        <v>26.824999999999999</v>
      </c>
      <c r="E5243" s="56">
        <v>8047.5</v>
      </c>
      <c r="F5243" s="57" t="s">
        <v>20650</v>
      </c>
    </row>
    <row r="5244" spans="1:6" ht="20.100000000000001" customHeight="1">
      <c r="A5244" s="52">
        <v>45246</v>
      </c>
      <c r="B5244" s="53">
        <v>45246.721877002157</v>
      </c>
      <c r="C5244" s="54">
        <v>118</v>
      </c>
      <c r="D5244" s="55">
        <v>26.824999999999999</v>
      </c>
      <c r="E5244" s="56">
        <v>3165.35</v>
      </c>
      <c r="F5244" s="57" t="s">
        <v>20648</v>
      </c>
    </row>
    <row r="5245" spans="1:6" ht="20.100000000000001" customHeight="1">
      <c r="A5245" s="52">
        <v>45246</v>
      </c>
      <c r="B5245" s="53">
        <v>45246.721877002157</v>
      </c>
      <c r="C5245" s="54">
        <v>76</v>
      </c>
      <c r="D5245" s="55">
        <v>26.824999999999999</v>
      </c>
      <c r="E5245" s="56">
        <v>2038.7</v>
      </c>
      <c r="F5245" s="57" t="s">
        <v>20648</v>
      </c>
    </row>
    <row r="5246" spans="1:6" ht="20.100000000000001" customHeight="1">
      <c r="A5246" s="52">
        <v>45246</v>
      </c>
      <c r="B5246" s="53">
        <v>45246.722016157582</v>
      </c>
      <c r="C5246" s="54">
        <v>77</v>
      </c>
      <c r="D5246" s="55">
        <v>26.82</v>
      </c>
      <c r="E5246" s="56">
        <v>2065.14</v>
      </c>
      <c r="F5246" s="57" t="s">
        <v>20647</v>
      </c>
    </row>
    <row r="5247" spans="1:6" ht="20.100000000000001" customHeight="1">
      <c r="A5247" s="52">
        <v>45246</v>
      </c>
      <c r="B5247" s="53">
        <v>45246.722016157582</v>
      </c>
      <c r="C5247" s="54">
        <v>362</v>
      </c>
      <c r="D5247" s="55">
        <v>26.82</v>
      </c>
      <c r="E5247" s="56">
        <v>9708.84</v>
      </c>
      <c r="F5247" s="57" t="s">
        <v>20722</v>
      </c>
    </row>
    <row r="5248" spans="1:6" ht="20.100000000000001" customHeight="1">
      <c r="A5248" s="52">
        <v>45247</v>
      </c>
      <c r="B5248" s="53">
        <v>45247.375263784546</v>
      </c>
      <c r="C5248" s="54">
        <v>308</v>
      </c>
      <c r="D5248" s="55">
        <v>26.805</v>
      </c>
      <c r="E5248" s="56">
        <v>8255.94</v>
      </c>
      <c r="F5248" s="57" t="s">
        <v>20650</v>
      </c>
    </row>
    <row r="5249" spans="1:6" ht="20.100000000000001" customHeight="1">
      <c r="A5249" s="52">
        <v>45247</v>
      </c>
      <c r="B5249" s="53">
        <v>45247.375264004804</v>
      </c>
      <c r="C5249" s="54">
        <v>206</v>
      </c>
      <c r="D5249" s="55">
        <v>26.805</v>
      </c>
      <c r="E5249" s="56">
        <v>5521.83</v>
      </c>
      <c r="F5249" s="57" t="s">
        <v>20650</v>
      </c>
    </row>
    <row r="5250" spans="1:6" ht="20.100000000000001" customHeight="1">
      <c r="A5250" s="52">
        <v>45247</v>
      </c>
      <c r="B5250" s="53">
        <v>45247.375451342668</v>
      </c>
      <c r="C5250" s="54">
        <v>297</v>
      </c>
      <c r="D5250" s="55">
        <v>26.78</v>
      </c>
      <c r="E5250" s="56">
        <v>7953.6600000000008</v>
      </c>
      <c r="F5250" s="57" t="s">
        <v>20650</v>
      </c>
    </row>
    <row r="5251" spans="1:6" ht="20.100000000000001" customHeight="1">
      <c r="A5251" s="52">
        <v>45247</v>
      </c>
      <c r="B5251" s="53">
        <v>45247.375489120372</v>
      </c>
      <c r="C5251" s="54">
        <v>118</v>
      </c>
      <c r="D5251" s="55">
        <v>26.76</v>
      </c>
      <c r="E5251" s="56">
        <v>3157.6800000000003</v>
      </c>
      <c r="F5251" s="57" t="s">
        <v>20650</v>
      </c>
    </row>
    <row r="5252" spans="1:6" ht="20.100000000000001" customHeight="1">
      <c r="A5252" s="52">
        <v>45247</v>
      </c>
      <c r="B5252" s="53">
        <v>45247.375489120372</v>
      </c>
      <c r="C5252" s="54">
        <v>51</v>
      </c>
      <c r="D5252" s="55">
        <v>26.76</v>
      </c>
      <c r="E5252" s="56">
        <v>1364.76</v>
      </c>
      <c r="F5252" s="57" t="s">
        <v>20650</v>
      </c>
    </row>
    <row r="5253" spans="1:6" ht="20.100000000000001" customHeight="1">
      <c r="A5253" s="52">
        <v>45247</v>
      </c>
      <c r="B5253" s="53">
        <v>45247.375850567129</v>
      </c>
      <c r="C5253" s="54">
        <v>240</v>
      </c>
      <c r="D5253" s="55">
        <v>26.785</v>
      </c>
      <c r="E5253" s="56">
        <v>6428.4</v>
      </c>
      <c r="F5253" s="57" t="s">
        <v>20650</v>
      </c>
    </row>
    <row r="5254" spans="1:6" ht="20.100000000000001" customHeight="1">
      <c r="A5254" s="52">
        <v>45247</v>
      </c>
      <c r="B5254" s="53">
        <v>45247.376040289178</v>
      </c>
      <c r="C5254" s="54">
        <v>274</v>
      </c>
      <c r="D5254" s="55">
        <v>26.785</v>
      </c>
      <c r="E5254" s="56">
        <v>7339.09</v>
      </c>
      <c r="F5254" s="57" t="s">
        <v>20650</v>
      </c>
    </row>
    <row r="5255" spans="1:6" ht="20.100000000000001" customHeight="1">
      <c r="A5255" s="52">
        <v>45247</v>
      </c>
      <c r="B5255" s="53">
        <v>45247.376245532185</v>
      </c>
      <c r="C5255" s="54">
        <v>312</v>
      </c>
      <c r="D5255" s="55">
        <v>26.77</v>
      </c>
      <c r="E5255" s="56">
        <v>8352.24</v>
      </c>
      <c r="F5255" s="57" t="s">
        <v>20650</v>
      </c>
    </row>
    <row r="5256" spans="1:6" ht="20.100000000000001" customHeight="1">
      <c r="A5256" s="52">
        <v>45247</v>
      </c>
      <c r="B5256" s="53">
        <v>45247.376507176086</v>
      </c>
      <c r="C5256" s="54">
        <v>237</v>
      </c>
      <c r="D5256" s="55">
        <v>26.76</v>
      </c>
      <c r="E5256" s="56">
        <v>6342.1200000000008</v>
      </c>
      <c r="F5256" s="57" t="s">
        <v>20650</v>
      </c>
    </row>
    <row r="5257" spans="1:6" ht="20.100000000000001" customHeight="1">
      <c r="A5257" s="52">
        <v>45247</v>
      </c>
      <c r="B5257" s="53">
        <v>45247.376708865631</v>
      </c>
      <c r="C5257" s="54">
        <v>300</v>
      </c>
      <c r="D5257" s="55">
        <v>26.754999999999999</v>
      </c>
      <c r="E5257" s="56">
        <v>8026.5</v>
      </c>
      <c r="F5257" s="57" t="s">
        <v>20648</v>
      </c>
    </row>
    <row r="5258" spans="1:6" ht="20.100000000000001" customHeight="1">
      <c r="A5258" s="52">
        <v>45247</v>
      </c>
      <c r="B5258" s="53">
        <v>45247.376708865631</v>
      </c>
      <c r="C5258" s="54">
        <v>76</v>
      </c>
      <c r="D5258" s="55">
        <v>26.754999999999999</v>
      </c>
      <c r="E5258" s="56">
        <v>2033.3799999999999</v>
      </c>
      <c r="F5258" s="57" t="s">
        <v>20648</v>
      </c>
    </row>
    <row r="5259" spans="1:6" ht="20.100000000000001" customHeight="1">
      <c r="A5259" s="52">
        <v>45247</v>
      </c>
      <c r="B5259" s="53">
        <v>45247.376722210553</v>
      </c>
      <c r="C5259" s="54">
        <v>205</v>
      </c>
      <c r="D5259" s="55">
        <v>26.745000000000001</v>
      </c>
      <c r="E5259" s="56">
        <v>5482.7250000000004</v>
      </c>
      <c r="F5259" s="57" t="s">
        <v>20650</v>
      </c>
    </row>
    <row r="5260" spans="1:6" ht="20.100000000000001" customHeight="1">
      <c r="A5260" s="52">
        <v>45247</v>
      </c>
      <c r="B5260" s="53">
        <v>45247.376722210553</v>
      </c>
      <c r="C5260" s="54">
        <v>95</v>
      </c>
      <c r="D5260" s="55">
        <v>26.745000000000001</v>
      </c>
      <c r="E5260" s="56">
        <v>2540.7750000000001</v>
      </c>
      <c r="F5260" s="57" t="s">
        <v>20650</v>
      </c>
    </row>
    <row r="5261" spans="1:6" ht="20.100000000000001" customHeight="1">
      <c r="A5261" s="52">
        <v>45247</v>
      </c>
      <c r="B5261" s="53">
        <v>45247.377062199172</v>
      </c>
      <c r="C5261" s="54">
        <v>78</v>
      </c>
      <c r="D5261" s="55">
        <v>26.734999999999999</v>
      </c>
      <c r="E5261" s="56">
        <v>2085.33</v>
      </c>
      <c r="F5261" s="57" t="s">
        <v>20647</v>
      </c>
    </row>
    <row r="5262" spans="1:6" ht="20.100000000000001" customHeight="1">
      <c r="A5262" s="52">
        <v>45247</v>
      </c>
      <c r="B5262" s="53">
        <v>45247.377062199172</v>
      </c>
      <c r="C5262" s="54">
        <v>164</v>
      </c>
      <c r="D5262" s="55">
        <v>26.734999999999999</v>
      </c>
      <c r="E5262" s="56">
        <v>4384.54</v>
      </c>
      <c r="F5262" s="57" t="s">
        <v>20722</v>
      </c>
    </row>
    <row r="5263" spans="1:6" ht="20.100000000000001" customHeight="1">
      <c r="A5263" s="52">
        <v>45247</v>
      </c>
      <c r="B5263" s="53">
        <v>45247.377062199172</v>
      </c>
      <c r="C5263" s="54">
        <v>155</v>
      </c>
      <c r="D5263" s="55">
        <v>26.734999999999999</v>
      </c>
      <c r="E5263" s="56">
        <v>4143.9250000000002</v>
      </c>
      <c r="F5263" s="57" t="s">
        <v>20648</v>
      </c>
    </row>
    <row r="5264" spans="1:6" ht="20.100000000000001" customHeight="1">
      <c r="A5264" s="52">
        <v>45247</v>
      </c>
      <c r="B5264" s="53">
        <v>45247.377062199172</v>
      </c>
      <c r="C5264" s="54">
        <v>267</v>
      </c>
      <c r="D5264" s="55">
        <v>26.734999999999999</v>
      </c>
      <c r="E5264" s="56">
        <v>7138.2449999999999</v>
      </c>
      <c r="F5264" s="57" t="s">
        <v>20722</v>
      </c>
    </row>
    <row r="5265" spans="1:6" ht="20.100000000000001" customHeight="1">
      <c r="A5265" s="52">
        <v>45247</v>
      </c>
      <c r="B5265" s="53">
        <v>45247.377062199172</v>
      </c>
      <c r="C5265" s="54">
        <v>109</v>
      </c>
      <c r="D5265" s="55">
        <v>26.734999999999999</v>
      </c>
      <c r="E5265" s="56">
        <v>2914.1149999999998</v>
      </c>
      <c r="F5265" s="57" t="s">
        <v>20722</v>
      </c>
    </row>
    <row r="5266" spans="1:6" ht="20.100000000000001" customHeight="1">
      <c r="A5266" s="52">
        <v>45247</v>
      </c>
      <c r="B5266" s="53">
        <v>45247.377062199172</v>
      </c>
      <c r="C5266" s="54">
        <v>290</v>
      </c>
      <c r="D5266" s="55">
        <v>26.734999999999999</v>
      </c>
      <c r="E5266" s="56">
        <v>7753.15</v>
      </c>
      <c r="F5266" s="57" t="s">
        <v>20722</v>
      </c>
    </row>
    <row r="5267" spans="1:6" ht="20.100000000000001" customHeight="1">
      <c r="A5267" s="52">
        <v>45247</v>
      </c>
      <c r="B5267" s="53">
        <v>45247.377768020611</v>
      </c>
      <c r="C5267" s="54">
        <v>63</v>
      </c>
      <c r="D5267" s="55">
        <v>26.7</v>
      </c>
      <c r="E5267" s="56">
        <v>1682.1</v>
      </c>
      <c r="F5267" s="57" t="s">
        <v>20647</v>
      </c>
    </row>
    <row r="5268" spans="1:6" ht="20.100000000000001" customHeight="1">
      <c r="A5268" s="52">
        <v>45247</v>
      </c>
      <c r="B5268" s="53">
        <v>45247.377768020611</v>
      </c>
      <c r="C5268" s="54">
        <v>167</v>
      </c>
      <c r="D5268" s="55">
        <v>26.7</v>
      </c>
      <c r="E5268" s="56">
        <v>4458.8999999999996</v>
      </c>
      <c r="F5268" s="57" t="s">
        <v>20722</v>
      </c>
    </row>
    <row r="5269" spans="1:6" ht="20.100000000000001" customHeight="1">
      <c r="A5269" s="52">
        <v>45247</v>
      </c>
      <c r="B5269" s="53">
        <v>45247.377768020611</v>
      </c>
      <c r="C5269" s="54">
        <v>76</v>
      </c>
      <c r="D5269" s="55">
        <v>26.7</v>
      </c>
      <c r="E5269" s="56">
        <v>2029.2</v>
      </c>
      <c r="F5269" s="57" t="s">
        <v>20648</v>
      </c>
    </row>
    <row r="5270" spans="1:6" ht="20.100000000000001" customHeight="1">
      <c r="A5270" s="52">
        <v>45247</v>
      </c>
      <c r="B5270" s="53">
        <v>45247.377768020611</v>
      </c>
      <c r="C5270" s="54">
        <v>246</v>
      </c>
      <c r="D5270" s="55">
        <v>26.7</v>
      </c>
      <c r="E5270" s="56">
        <v>6568.2</v>
      </c>
      <c r="F5270" s="57" t="s">
        <v>20648</v>
      </c>
    </row>
    <row r="5271" spans="1:6" ht="20.100000000000001" customHeight="1">
      <c r="A5271" s="52">
        <v>45247</v>
      </c>
      <c r="B5271" s="53">
        <v>45247.377902499866</v>
      </c>
      <c r="C5271" s="54">
        <v>285</v>
      </c>
      <c r="D5271" s="55">
        <v>26.69</v>
      </c>
      <c r="E5271" s="56">
        <v>7606.6500000000005</v>
      </c>
      <c r="F5271" s="57" t="s">
        <v>20650</v>
      </c>
    </row>
    <row r="5272" spans="1:6" ht="20.100000000000001" customHeight="1">
      <c r="A5272" s="52">
        <v>45247</v>
      </c>
      <c r="B5272" s="53">
        <v>45247.37847407395</v>
      </c>
      <c r="C5272" s="54">
        <v>108</v>
      </c>
      <c r="D5272" s="55">
        <v>26.67</v>
      </c>
      <c r="E5272" s="56">
        <v>2880.36</v>
      </c>
      <c r="F5272" s="57" t="s">
        <v>20647</v>
      </c>
    </row>
    <row r="5273" spans="1:6" ht="20.100000000000001" customHeight="1">
      <c r="A5273" s="52">
        <v>45247</v>
      </c>
      <c r="B5273" s="53">
        <v>45247.37847407395</v>
      </c>
      <c r="C5273" s="54">
        <v>180</v>
      </c>
      <c r="D5273" s="55">
        <v>26.67</v>
      </c>
      <c r="E5273" s="56">
        <v>4800.6000000000004</v>
      </c>
      <c r="F5273" s="57" t="s">
        <v>20722</v>
      </c>
    </row>
    <row r="5274" spans="1:6" ht="20.100000000000001" customHeight="1">
      <c r="A5274" s="52">
        <v>45247</v>
      </c>
      <c r="B5274" s="53">
        <v>45247.37847407395</v>
      </c>
      <c r="C5274" s="54">
        <v>104</v>
      </c>
      <c r="D5274" s="55">
        <v>26.67</v>
      </c>
      <c r="E5274" s="56">
        <v>2773.6800000000003</v>
      </c>
      <c r="F5274" s="57" t="s">
        <v>20648</v>
      </c>
    </row>
    <row r="5275" spans="1:6" ht="20.100000000000001" customHeight="1">
      <c r="A5275" s="52">
        <v>45247</v>
      </c>
      <c r="B5275" s="53">
        <v>45247.37847407395</v>
      </c>
      <c r="C5275" s="54">
        <v>63</v>
      </c>
      <c r="D5275" s="55">
        <v>26.67</v>
      </c>
      <c r="E5275" s="56">
        <v>1680.21</v>
      </c>
      <c r="F5275" s="57" t="s">
        <v>20647</v>
      </c>
    </row>
    <row r="5276" spans="1:6" ht="20.100000000000001" customHeight="1">
      <c r="A5276" s="52">
        <v>45247</v>
      </c>
      <c r="B5276" s="53">
        <v>45247.37847407395</v>
      </c>
      <c r="C5276" s="54">
        <v>112</v>
      </c>
      <c r="D5276" s="55">
        <v>26.67</v>
      </c>
      <c r="E5276" s="56">
        <v>2987.04</v>
      </c>
      <c r="F5276" s="57" t="s">
        <v>20648</v>
      </c>
    </row>
    <row r="5277" spans="1:6" ht="20.100000000000001" customHeight="1">
      <c r="A5277" s="52">
        <v>45247</v>
      </c>
      <c r="B5277" s="53">
        <v>45247.37847407395</v>
      </c>
      <c r="C5277" s="54">
        <v>106</v>
      </c>
      <c r="D5277" s="55">
        <v>26.67</v>
      </c>
      <c r="E5277" s="56">
        <v>2827.02</v>
      </c>
      <c r="F5277" s="57" t="s">
        <v>20647</v>
      </c>
    </row>
    <row r="5278" spans="1:6" ht="20.100000000000001" customHeight="1">
      <c r="A5278" s="52">
        <v>45247</v>
      </c>
      <c r="B5278" s="53">
        <v>45247.37847407395</v>
      </c>
      <c r="C5278" s="54">
        <v>126</v>
      </c>
      <c r="D5278" s="55">
        <v>26.67</v>
      </c>
      <c r="E5278" s="56">
        <v>3360.42</v>
      </c>
      <c r="F5278" s="57" t="s">
        <v>20647</v>
      </c>
    </row>
    <row r="5279" spans="1:6" ht="20.100000000000001" customHeight="1">
      <c r="A5279" s="52">
        <v>45247</v>
      </c>
      <c r="B5279" s="53">
        <v>45247.378498043865</v>
      </c>
      <c r="C5279" s="54">
        <v>254</v>
      </c>
      <c r="D5279" s="55">
        <v>26.664999999999999</v>
      </c>
      <c r="E5279" s="56">
        <v>6772.91</v>
      </c>
      <c r="F5279" s="57" t="s">
        <v>20650</v>
      </c>
    </row>
    <row r="5280" spans="1:6" ht="20.100000000000001" customHeight="1">
      <c r="A5280" s="52">
        <v>45247</v>
      </c>
      <c r="B5280" s="53">
        <v>45247.378900659736</v>
      </c>
      <c r="C5280" s="54">
        <v>251</v>
      </c>
      <c r="D5280" s="55">
        <v>26.645</v>
      </c>
      <c r="E5280" s="56">
        <v>6687.8949999999995</v>
      </c>
      <c r="F5280" s="57" t="s">
        <v>20650</v>
      </c>
    </row>
    <row r="5281" spans="1:6" ht="20.100000000000001" customHeight="1">
      <c r="A5281" s="52">
        <v>45247</v>
      </c>
      <c r="B5281" s="53">
        <v>45247.379425602034</v>
      </c>
      <c r="C5281" s="54">
        <v>228</v>
      </c>
      <c r="D5281" s="55">
        <v>26.655000000000001</v>
      </c>
      <c r="E5281" s="56">
        <v>6077.34</v>
      </c>
      <c r="F5281" s="57" t="s">
        <v>20722</v>
      </c>
    </row>
    <row r="5282" spans="1:6" ht="20.100000000000001" customHeight="1">
      <c r="A5282" s="52">
        <v>45247</v>
      </c>
      <c r="B5282" s="53">
        <v>45247.379533125088</v>
      </c>
      <c r="C5282" s="54">
        <v>143</v>
      </c>
      <c r="D5282" s="55">
        <v>26.66</v>
      </c>
      <c r="E5282" s="56">
        <v>3812.38</v>
      </c>
      <c r="F5282" s="57" t="s">
        <v>20647</v>
      </c>
    </row>
    <row r="5283" spans="1:6" ht="20.100000000000001" customHeight="1">
      <c r="A5283" s="52">
        <v>45247</v>
      </c>
      <c r="B5283" s="53">
        <v>45247.379533125088</v>
      </c>
      <c r="C5283" s="54">
        <v>263</v>
      </c>
      <c r="D5283" s="55">
        <v>26.66</v>
      </c>
      <c r="E5283" s="56">
        <v>7011.58</v>
      </c>
      <c r="F5283" s="57" t="s">
        <v>20722</v>
      </c>
    </row>
    <row r="5284" spans="1:6" ht="20.100000000000001" customHeight="1">
      <c r="A5284" s="52">
        <v>45247</v>
      </c>
      <c r="B5284" s="53">
        <v>45247.379533125088</v>
      </c>
      <c r="C5284" s="54">
        <v>258</v>
      </c>
      <c r="D5284" s="55">
        <v>26.66</v>
      </c>
      <c r="E5284" s="56">
        <v>6878.28</v>
      </c>
      <c r="F5284" s="57" t="s">
        <v>20722</v>
      </c>
    </row>
    <row r="5285" spans="1:6" ht="20.100000000000001" customHeight="1">
      <c r="A5285" s="52">
        <v>45247</v>
      </c>
      <c r="B5285" s="53">
        <v>45247.379533125088</v>
      </c>
      <c r="C5285" s="54">
        <v>32</v>
      </c>
      <c r="D5285" s="55">
        <v>26.66</v>
      </c>
      <c r="E5285" s="56">
        <v>853.12</v>
      </c>
      <c r="F5285" s="57" t="s">
        <v>20722</v>
      </c>
    </row>
    <row r="5286" spans="1:6" ht="20.100000000000001" customHeight="1">
      <c r="A5286" s="52">
        <v>45247</v>
      </c>
      <c r="B5286" s="53">
        <v>45247.380308645777</v>
      </c>
      <c r="C5286" s="54">
        <v>76</v>
      </c>
      <c r="D5286" s="55">
        <v>26.66</v>
      </c>
      <c r="E5286" s="56">
        <v>2026.16</v>
      </c>
      <c r="F5286" s="57" t="s">
        <v>20648</v>
      </c>
    </row>
    <row r="5287" spans="1:6" ht="20.100000000000001" customHeight="1">
      <c r="A5287" s="52">
        <v>45247</v>
      </c>
      <c r="B5287" s="53">
        <v>45247.380343576428</v>
      </c>
      <c r="C5287" s="54">
        <v>138</v>
      </c>
      <c r="D5287" s="55">
        <v>26.664999999999999</v>
      </c>
      <c r="E5287" s="56">
        <v>3679.77</v>
      </c>
      <c r="F5287" s="57" t="s">
        <v>20722</v>
      </c>
    </row>
    <row r="5288" spans="1:6" ht="20.100000000000001" customHeight="1">
      <c r="A5288" s="52">
        <v>45247</v>
      </c>
      <c r="B5288" s="53">
        <v>45247.380395752378</v>
      </c>
      <c r="C5288" s="54">
        <v>104</v>
      </c>
      <c r="D5288" s="55">
        <v>26.675000000000001</v>
      </c>
      <c r="E5288" s="56">
        <v>2774.2000000000003</v>
      </c>
      <c r="F5288" s="57" t="s">
        <v>20722</v>
      </c>
    </row>
    <row r="5289" spans="1:6" ht="20.100000000000001" customHeight="1">
      <c r="A5289" s="52">
        <v>45247</v>
      </c>
      <c r="B5289" s="53">
        <v>45247.380592534784</v>
      </c>
      <c r="C5289" s="54">
        <v>76</v>
      </c>
      <c r="D5289" s="55">
        <v>26.68</v>
      </c>
      <c r="E5289" s="56">
        <v>2027.68</v>
      </c>
      <c r="F5289" s="57" t="s">
        <v>20648</v>
      </c>
    </row>
    <row r="5290" spans="1:6" ht="20.100000000000001" customHeight="1">
      <c r="A5290" s="52">
        <v>45247</v>
      </c>
      <c r="B5290" s="53">
        <v>45247.380592534784</v>
      </c>
      <c r="C5290" s="54">
        <v>78</v>
      </c>
      <c r="D5290" s="55">
        <v>26.68</v>
      </c>
      <c r="E5290" s="56">
        <v>2081.04</v>
      </c>
      <c r="F5290" s="57" t="s">
        <v>20722</v>
      </c>
    </row>
    <row r="5291" spans="1:6" ht="20.100000000000001" customHeight="1">
      <c r="A5291" s="52">
        <v>45247</v>
      </c>
      <c r="B5291" s="53">
        <v>45247.380592534784</v>
      </c>
      <c r="C5291" s="54">
        <v>74</v>
      </c>
      <c r="D5291" s="55">
        <v>26.68</v>
      </c>
      <c r="E5291" s="56">
        <v>1974.32</v>
      </c>
      <c r="F5291" s="57" t="s">
        <v>20722</v>
      </c>
    </row>
    <row r="5292" spans="1:6" ht="20.100000000000001" customHeight="1">
      <c r="A5292" s="52">
        <v>45247</v>
      </c>
      <c r="B5292" s="53">
        <v>45247.380592534784</v>
      </c>
      <c r="C5292" s="54">
        <v>250</v>
      </c>
      <c r="D5292" s="55">
        <v>26.68</v>
      </c>
      <c r="E5292" s="56">
        <v>6670</v>
      </c>
      <c r="F5292" s="57" t="s">
        <v>20650</v>
      </c>
    </row>
    <row r="5293" spans="1:6" ht="20.100000000000001" customHeight="1">
      <c r="A5293" s="52">
        <v>45247</v>
      </c>
      <c r="B5293" s="53">
        <v>45247.380592534784</v>
      </c>
      <c r="C5293" s="54">
        <v>20</v>
      </c>
      <c r="D5293" s="55">
        <v>26.68</v>
      </c>
      <c r="E5293" s="56">
        <v>533.6</v>
      </c>
      <c r="F5293" s="57" t="s">
        <v>20650</v>
      </c>
    </row>
    <row r="5294" spans="1:6" ht="20.100000000000001" customHeight="1">
      <c r="A5294" s="52">
        <v>45247</v>
      </c>
      <c r="B5294" s="53">
        <v>45247.380592534784</v>
      </c>
      <c r="C5294" s="54">
        <v>205</v>
      </c>
      <c r="D5294" s="55">
        <v>26.68</v>
      </c>
      <c r="E5294" s="56">
        <v>5469.4</v>
      </c>
      <c r="F5294" s="57" t="s">
        <v>20650</v>
      </c>
    </row>
    <row r="5295" spans="1:6" ht="20.100000000000001" customHeight="1">
      <c r="A5295" s="52">
        <v>45247</v>
      </c>
      <c r="B5295" s="53">
        <v>45247.380610972177</v>
      </c>
      <c r="C5295" s="54">
        <v>227</v>
      </c>
      <c r="D5295" s="55">
        <v>26.68</v>
      </c>
      <c r="E5295" s="56">
        <v>6056.36</v>
      </c>
      <c r="F5295" s="57" t="s">
        <v>20722</v>
      </c>
    </row>
    <row r="5296" spans="1:6" ht="20.100000000000001" customHeight="1">
      <c r="A5296" s="52">
        <v>45247</v>
      </c>
      <c r="B5296" s="53">
        <v>45247.380610926077</v>
      </c>
      <c r="C5296" s="54">
        <v>250</v>
      </c>
      <c r="D5296" s="55">
        <v>26.68</v>
      </c>
      <c r="E5296" s="56">
        <v>6670</v>
      </c>
      <c r="F5296" s="57" t="s">
        <v>20650</v>
      </c>
    </row>
    <row r="5297" spans="1:6" ht="20.100000000000001" customHeight="1">
      <c r="A5297" s="52">
        <v>45247</v>
      </c>
      <c r="B5297" s="53">
        <v>45247.380610926077</v>
      </c>
      <c r="C5297" s="54">
        <v>127</v>
      </c>
      <c r="D5297" s="55">
        <v>26.68</v>
      </c>
      <c r="E5297" s="56">
        <v>3388.36</v>
      </c>
      <c r="F5297" s="57" t="s">
        <v>20650</v>
      </c>
    </row>
    <row r="5298" spans="1:6" ht="20.100000000000001" customHeight="1">
      <c r="A5298" s="52">
        <v>45247</v>
      </c>
      <c r="B5298" s="53">
        <v>45247.380610926077</v>
      </c>
      <c r="C5298" s="54">
        <v>67</v>
      </c>
      <c r="D5298" s="55">
        <v>26.68</v>
      </c>
      <c r="E5298" s="56">
        <v>1787.56</v>
      </c>
      <c r="F5298" s="57" t="s">
        <v>20650</v>
      </c>
    </row>
    <row r="5299" spans="1:6" ht="20.100000000000001" customHeight="1">
      <c r="A5299" s="52">
        <v>45247</v>
      </c>
      <c r="B5299" s="53">
        <v>45247.381028078496</v>
      </c>
      <c r="C5299" s="54">
        <v>47</v>
      </c>
      <c r="D5299" s="55">
        <v>26.655000000000001</v>
      </c>
      <c r="E5299" s="56">
        <v>1252.7850000000001</v>
      </c>
      <c r="F5299" s="57" t="s">
        <v>20650</v>
      </c>
    </row>
    <row r="5300" spans="1:6" ht="20.100000000000001" customHeight="1">
      <c r="A5300" s="52">
        <v>45247</v>
      </c>
      <c r="B5300" s="53">
        <v>45247.381276273169</v>
      </c>
      <c r="C5300" s="54">
        <v>299</v>
      </c>
      <c r="D5300" s="55">
        <v>26.66</v>
      </c>
      <c r="E5300" s="56">
        <v>7971.34</v>
      </c>
      <c r="F5300" s="57" t="s">
        <v>20650</v>
      </c>
    </row>
    <row r="5301" spans="1:6" ht="20.100000000000001" customHeight="1">
      <c r="A5301" s="52">
        <v>45247</v>
      </c>
      <c r="B5301" s="53">
        <v>45247.381361759268</v>
      </c>
      <c r="C5301" s="54">
        <v>181</v>
      </c>
      <c r="D5301" s="55">
        <v>26.66</v>
      </c>
      <c r="E5301" s="56">
        <v>4825.46</v>
      </c>
      <c r="F5301" s="57" t="s">
        <v>20647</v>
      </c>
    </row>
    <row r="5302" spans="1:6" ht="20.100000000000001" customHeight="1">
      <c r="A5302" s="52">
        <v>45247</v>
      </c>
      <c r="B5302" s="53">
        <v>45247.381463634316</v>
      </c>
      <c r="C5302" s="54">
        <v>233</v>
      </c>
      <c r="D5302" s="55">
        <v>26.645</v>
      </c>
      <c r="E5302" s="56">
        <v>6208.2849999999999</v>
      </c>
      <c r="F5302" s="57" t="s">
        <v>20650</v>
      </c>
    </row>
    <row r="5303" spans="1:6" ht="20.100000000000001" customHeight="1">
      <c r="A5303" s="52">
        <v>45247</v>
      </c>
      <c r="B5303" s="53">
        <v>45247.381546770688</v>
      </c>
      <c r="C5303" s="54">
        <v>105</v>
      </c>
      <c r="D5303" s="55">
        <v>26.635000000000002</v>
      </c>
      <c r="E5303" s="56">
        <v>2796.6750000000002</v>
      </c>
      <c r="F5303" s="57" t="s">
        <v>20650</v>
      </c>
    </row>
    <row r="5304" spans="1:6" ht="20.100000000000001" customHeight="1">
      <c r="A5304" s="52">
        <v>45247</v>
      </c>
      <c r="B5304" s="53">
        <v>45247.382147615775</v>
      </c>
      <c r="C5304" s="54">
        <v>74</v>
      </c>
      <c r="D5304" s="55">
        <v>26.63</v>
      </c>
      <c r="E5304" s="56">
        <v>1970.62</v>
      </c>
      <c r="F5304" s="57" t="s">
        <v>20650</v>
      </c>
    </row>
    <row r="5305" spans="1:6" ht="20.100000000000001" customHeight="1">
      <c r="A5305" s="52">
        <v>45247</v>
      </c>
      <c r="B5305" s="53">
        <v>45247.382147615775</v>
      </c>
      <c r="C5305" s="54">
        <v>199</v>
      </c>
      <c r="D5305" s="55">
        <v>26.63</v>
      </c>
      <c r="E5305" s="56">
        <v>5299.37</v>
      </c>
      <c r="F5305" s="57" t="s">
        <v>20650</v>
      </c>
    </row>
    <row r="5306" spans="1:6" ht="20.100000000000001" customHeight="1">
      <c r="A5306" s="52">
        <v>45247</v>
      </c>
      <c r="B5306" s="53">
        <v>45247.382385879755</v>
      </c>
      <c r="C5306" s="54">
        <v>63</v>
      </c>
      <c r="D5306" s="55">
        <v>26.63</v>
      </c>
      <c r="E5306" s="56">
        <v>1677.6899999999998</v>
      </c>
      <c r="F5306" s="57" t="s">
        <v>20647</v>
      </c>
    </row>
    <row r="5307" spans="1:6" ht="20.100000000000001" customHeight="1">
      <c r="A5307" s="52">
        <v>45247</v>
      </c>
      <c r="B5307" s="53">
        <v>45247.382385879755</v>
      </c>
      <c r="C5307" s="54">
        <v>254</v>
      </c>
      <c r="D5307" s="55">
        <v>26.63</v>
      </c>
      <c r="E5307" s="56">
        <v>6764.0199999999995</v>
      </c>
      <c r="F5307" s="57" t="s">
        <v>20722</v>
      </c>
    </row>
    <row r="5308" spans="1:6" ht="20.100000000000001" customHeight="1">
      <c r="A5308" s="52">
        <v>45247</v>
      </c>
      <c r="B5308" s="53">
        <v>45247.382385879755</v>
      </c>
      <c r="C5308" s="54">
        <v>213</v>
      </c>
      <c r="D5308" s="55">
        <v>26.63</v>
      </c>
      <c r="E5308" s="56">
        <v>5672.19</v>
      </c>
      <c r="F5308" s="57" t="s">
        <v>20722</v>
      </c>
    </row>
    <row r="5309" spans="1:6" ht="20.100000000000001" customHeight="1">
      <c r="A5309" s="52">
        <v>45247</v>
      </c>
      <c r="B5309" s="53">
        <v>45247.382385879755</v>
      </c>
      <c r="C5309" s="54">
        <v>104</v>
      </c>
      <c r="D5309" s="55">
        <v>26.63</v>
      </c>
      <c r="E5309" s="56">
        <v>2769.52</v>
      </c>
      <c r="F5309" s="57" t="s">
        <v>20722</v>
      </c>
    </row>
    <row r="5310" spans="1:6" ht="20.100000000000001" customHeight="1">
      <c r="A5310" s="52">
        <v>45247</v>
      </c>
      <c r="B5310" s="53">
        <v>45247.382385879755</v>
      </c>
      <c r="C5310" s="54">
        <v>51</v>
      </c>
      <c r="D5310" s="55">
        <v>26.63</v>
      </c>
      <c r="E5310" s="56">
        <v>1358.1299999999999</v>
      </c>
      <c r="F5310" s="57" t="s">
        <v>20722</v>
      </c>
    </row>
    <row r="5311" spans="1:6" ht="20.100000000000001" customHeight="1">
      <c r="A5311" s="52">
        <v>45247</v>
      </c>
      <c r="B5311" s="53">
        <v>45247.382935022935</v>
      </c>
      <c r="C5311" s="54">
        <v>302</v>
      </c>
      <c r="D5311" s="55">
        <v>26.62</v>
      </c>
      <c r="E5311" s="56">
        <v>8039.2400000000007</v>
      </c>
      <c r="F5311" s="57" t="s">
        <v>20650</v>
      </c>
    </row>
    <row r="5312" spans="1:6" ht="20.100000000000001" customHeight="1">
      <c r="A5312" s="52">
        <v>45247</v>
      </c>
      <c r="B5312" s="53">
        <v>45247.383091898169</v>
      </c>
      <c r="C5312" s="54">
        <v>78</v>
      </c>
      <c r="D5312" s="55">
        <v>26.614999999999998</v>
      </c>
      <c r="E5312" s="56">
        <v>2075.9699999999998</v>
      </c>
      <c r="F5312" s="57" t="s">
        <v>20722</v>
      </c>
    </row>
    <row r="5313" spans="1:6" ht="20.100000000000001" customHeight="1">
      <c r="A5313" s="52">
        <v>45247</v>
      </c>
      <c r="B5313" s="53">
        <v>45247.383091898169</v>
      </c>
      <c r="C5313" s="54">
        <v>109</v>
      </c>
      <c r="D5313" s="55">
        <v>26.614999999999998</v>
      </c>
      <c r="E5313" s="56">
        <v>2901.0349999999999</v>
      </c>
      <c r="F5313" s="57" t="s">
        <v>20722</v>
      </c>
    </row>
    <row r="5314" spans="1:6" ht="20.100000000000001" customHeight="1">
      <c r="A5314" s="52">
        <v>45247</v>
      </c>
      <c r="B5314" s="53">
        <v>45247.383091898169</v>
      </c>
      <c r="C5314" s="54">
        <v>286</v>
      </c>
      <c r="D5314" s="55">
        <v>26.614999999999998</v>
      </c>
      <c r="E5314" s="56">
        <v>7611.8899999999994</v>
      </c>
      <c r="F5314" s="57" t="s">
        <v>20722</v>
      </c>
    </row>
    <row r="5315" spans="1:6" ht="20.100000000000001" customHeight="1">
      <c r="A5315" s="52">
        <v>45247</v>
      </c>
      <c r="B5315" s="53">
        <v>45247.383091898169</v>
      </c>
      <c r="C5315" s="54">
        <v>71</v>
      </c>
      <c r="D5315" s="55">
        <v>26.614999999999998</v>
      </c>
      <c r="E5315" s="56">
        <v>1889.665</v>
      </c>
      <c r="F5315" s="57" t="s">
        <v>20722</v>
      </c>
    </row>
    <row r="5316" spans="1:6" ht="20.100000000000001" customHeight="1">
      <c r="A5316" s="52">
        <v>45247</v>
      </c>
      <c r="B5316" s="53">
        <v>45247.383141678292</v>
      </c>
      <c r="C5316" s="54">
        <v>141</v>
      </c>
      <c r="D5316" s="55">
        <v>26.605</v>
      </c>
      <c r="E5316" s="56">
        <v>3751.3049999999998</v>
      </c>
      <c r="F5316" s="57" t="s">
        <v>20650</v>
      </c>
    </row>
    <row r="5317" spans="1:6" ht="20.100000000000001" customHeight="1">
      <c r="A5317" s="52">
        <v>45247</v>
      </c>
      <c r="B5317" s="53">
        <v>45247.383141689934</v>
      </c>
      <c r="C5317" s="54">
        <v>89</v>
      </c>
      <c r="D5317" s="55">
        <v>26.605</v>
      </c>
      <c r="E5317" s="56">
        <v>2367.8450000000003</v>
      </c>
      <c r="F5317" s="57" t="s">
        <v>20650</v>
      </c>
    </row>
    <row r="5318" spans="1:6" ht="20.100000000000001" customHeight="1">
      <c r="A5318" s="52">
        <v>45247</v>
      </c>
      <c r="B5318" s="53">
        <v>45247.383267650381</v>
      </c>
      <c r="C5318" s="54">
        <v>232</v>
      </c>
      <c r="D5318" s="55">
        <v>26.594999999999999</v>
      </c>
      <c r="E5318" s="56">
        <v>6170.04</v>
      </c>
      <c r="F5318" s="57" t="s">
        <v>20650</v>
      </c>
    </row>
    <row r="5319" spans="1:6" ht="20.100000000000001" customHeight="1">
      <c r="A5319" s="52">
        <v>45247</v>
      </c>
      <c r="B5319" s="53">
        <v>45247.383563541807</v>
      </c>
      <c r="C5319" s="54">
        <v>27</v>
      </c>
      <c r="D5319" s="55">
        <v>26.585000000000001</v>
      </c>
      <c r="E5319" s="56">
        <v>717.79500000000007</v>
      </c>
      <c r="F5319" s="57" t="s">
        <v>20650</v>
      </c>
    </row>
    <row r="5320" spans="1:6" ht="20.100000000000001" customHeight="1">
      <c r="A5320" s="52">
        <v>45247</v>
      </c>
      <c r="B5320" s="53">
        <v>45247.383563541807</v>
      </c>
      <c r="C5320" s="54">
        <v>76</v>
      </c>
      <c r="D5320" s="55">
        <v>26.585000000000001</v>
      </c>
      <c r="E5320" s="56">
        <v>2020.46</v>
      </c>
      <c r="F5320" s="57" t="s">
        <v>20650</v>
      </c>
    </row>
    <row r="5321" spans="1:6" ht="20.100000000000001" customHeight="1">
      <c r="A5321" s="52">
        <v>45247</v>
      </c>
      <c r="B5321" s="53">
        <v>45247.384151029866</v>
      </c>
      <c r="C5321" s="54">
        <v>63</v>
      </c>
      <c r="D5321" s="55">
        <v>26.59</v>
      </c>
      <c r="E5321" s="56">
        <v>1675.17</v>
      </c>
      <c r="F5321" s="57" t="s">
        <v>20647</v>
      </c>
    </row>
    <row r="5322" spans="1:6" ht="20.100000000000001" customHeight="1">
      <c r="A5322" s="52">
        <v>45247</v>
      </c>
      <c r="B5322" s="53">
        <v>45247.384151029866</v>
      </c>
      <c r="C5322" s="54">
        <v>128</v>
      </c>
      <c r="D5322" s="55">
        <v>26.59</v>
      </c>
      <c r="E5322" s="56">
        <v>3403.52</v>
      </c>
      <c r="F5322" s="57" t="s">
        <v>20722</v>
      </c>
    </row>
    <row r="5323" spans="1:6" ht="20.100000000000001" customHeight="1">
      <c r="A5323" s="52">
        <v>45247</v>
      </c>
      <c r="B5323" s="53">
        <v>45247.384151029866</v>
      </c>
      <c r="C5323" s="54">
        <v>272</v>
      </c>
      <c r="D5323" s="55">
        <v>26.59</v>
      </c>
      <c r="E5323" s="56">
        <v>7232.48</v>
      </c>
      <c r="F5323" s="57" t="s">
        <v>20722</v>
      </c>
    </row>
    <row r="5324" spans="1:6" ht="20.100000000000001" customHeight="1">
      <c r="A5324" s="52">
        <v>45247</v>
      </c>
      <c r="B5324" s="53">
        <v>45247.384151029866</v>
      </c>
      <c r="C5324" s="54">
        <v>140</v>
      </c>
      <c r="D5324" s="55">
        <v>26.59</v>
      </c>
      <c r="E5324" s="56">
        <v>3722.6</v>
      </c>
      <c r="F5324" s="57" t="s">
        <v>20722</v>
      </c>
    </row>
    <row r="5325" spans="1:6" ht="20.100000000000001" customHeight="1">
      <c r="A5325" s="52">
        <v>45247</v>
      </c>
      <c r="B5325" s="53">
        <v>45247.384401956107</v>
      </c>
      <c r="C5325" s="54">
        <v>245</v>
      </c>
      <c r="D5325" s="55">
        <v>26.58</v>
      </c>
      <c r="E5325" s="56">
        <v>6512.0999999999995</v>
      </c>
      <c r="F5325" s="57" t="s">
        <v>20650</v>
      </c>
    </row>
    <row r="5326" spans="1:6" ht="20.100000000000001" customHeight="1">
      <c r="A5326" s="52">
        <v>45247</v>
      </c>
      <c r="B5326" s="53">
        <v>45247.384505312424</v>
      </c>
      <c r="C5326" s="54">
        <v>102</v>
      </c>
      <c r="D5326" s="55">
        <v>26.6</v>
      </c>
      <c r="E5326" s="56">
        <v>2713.2000000000003</v>
      </c>
      <c r="F5326" s="57" t="s">
        <v>20650</v>
      </c>
    </row>
    <row r="5327" spans="1:6" ht="20.100000000000001" customHeight="1">
      <c r="A5327" s="52">
        <v>45247</v>
      </c>
      <c r="B5327" s="53">
        <v>45247.384706712794</v>
      </c>
      <c r="C5327" s="54">
        <v>185</v>
      </c>
      <c r="D5327" s="55">
        <v>26.585000000000001</v>
      </c>
      <c r="E5327" s="56">
        <v>4918.2250000000004</v>
      </c>
      <c r="F5327" s="57" t="s">
        <v>20722</v>
      </c>
    </row>
    <row r="5328" spans="1:6" ht="20.100000000000001" customHeight="1">
      <c r="A5328" s="52">
        <v>45247</v>
      </c>
      <c r="B5328" s="53">
        <v>45247.384706678335</v>
      </c>
      <c r="C5328" s="54">
        <v>375</v>
      </c>
      <c r="D5328" s="55">
        <v>26.585000000000001</v>
      </c>
      <c r="E5328" s="56">
        <v>9969.375</v>
      </c>
      <c r="F5328" s="57" t="s">
        <v>20650</v>
      </c>
    </row>
    <row r="5329" spans="1:6" ht="20.100000000000001" customHeight="1">
      <c r="A5329" s="52">
        <v>45247</v>
      </c>
      <c r="B5329" s="53">
        <v>45247.385025509167</v>
      </c>
      <c r="C5329" s="54">
        <v>252</v>
      </c>
      <c r="D5329" s="55">
        <v>26.59</v>
      </c>
      <c r="E5329" s="56">
        <v>6700.68</v>
      </c>
      <c r="F5329" s="57" t="s">
        <v>20650</v>
      </c>
    </row>
    <row r="5330" spans="1:6" ht="20.100000000000001" customHeight="1">
      <c r="A5330" s="52">
        <v>45247</v>
      </c>
      <c r="B5330" s="53">
        <v>45247.385507036932</v>
      </c>
      <c r="C5330" s="54">
        <v>250</v>
      </c>
      <c r="D5330" s="55">
        <v>26.62</v>
      </c>
      <c r="E5330" s="56">
        <v>6655</v>
      </c>
      <c r="F5330" s="57" t="s">
        <v>20650</v>
      </c>
    </row>
    <row r="5331" spans="1:6" ht="20.100000000000001" customHeight="1">
      <c r="A5331" s="52">
        <v>45247</v>
      </c>
      <c r="B5331" s="53">
        <v>45247.385507036932</v>
      </c>
      <c r="C5331" s="54">
        <v>210</v>
      </c>
      <c r="D5331" s="55">
        <v>26.62</v>
      </c>
      <c r="E5331" s="56">
        <v>5590.2</v>
      </c>
      <c r="F5331" s="57" t="s">
        <v>20650</v>
      </c>
    </row>
    <row r="5332" spans="1:6" ht="20.100000000000001" customHeight="1">
      <c r="A5332" s="52">
        <v>45247</v>
      </c>
      <c r="B5332" s="53">
        <v>45247.385507372674</v>
      </c>
      <c r="C5332" s="54">
        <v>82</v>
      </c>
      <c r="D5332" s="55">
        <v>26.62</v>
      </c>
      <c r="E5332" s="56">
        <v>2182.84</v>
      </c>
      <c r="F5332" s="57" t="s">
        <v>20722</v>
      </c>
    </row>
    <row r="5333" spans="1:6" ht="20.100000000000001" customHeight="1">
      <c r="A5333" s="52">
        <v>45247</v>
      </c>
      <c r="B5333" s="53">
        <v>45247.385507372674</v>
      </c>
      <c r="C5333" s="54">
        <v>112</v>
      </c>
      <c r="D5333" s="55">
        <v>26.62</v>
      </c>
      <c r="E5333" s="56">
        <v>2981.44</v>
      </c>
      <c r="F5333" s="57" t="s">
        <v>20722</v>
      </c>
    </row>
    <row r="5334" spans="1:6" ht="20.100000000000001" customHeight="1">
      <c r="A5334" s="52">
        <v>45247</v>
      </c>
      <c r="B5334" s="53">
        <v>45247.385507407598</v>
      </c>
      <c r="C5334" s="54">
        <v>391</v>
      </c>
      <c r="D5334" s="55">
        <v>26.62</v>
      </c>
      <c r="E5334" s="56">
        <v>10408.42</v>
      </c>
      <c r="F5334" s="57" t="s">
        <v>20650</v>
      </c>
    </row>
    <row r="5335" spans="1:6" ht="20.100000000000001" customHeight="1">
      <c r="A5335" s="52">
        <v>45247</v>
      </c>
      <c r="B5335" s="53">
        <v>45247.386133020744</v>
      </c>
      <c r="C5335" s="54">
        <v>141</v>
      </c>
      <c r="D5335" s="55">
        <v>26.585000000000001</v>
      </c>
      <c r="E5335" s="56">
        <v>3748.4850000000001</v>
      </c>
      <c r="F5335" s="57" t="s">
        <v>20650</v>
      </c>
    </row>
    <row r="5336" spans="1:6" ht="20.100000000000001" customHeight="1">
      <c r="A5336" s="52">
        <v>45247</v>
      </c>
      <c r="B5336" s="53">
        <v>45247.386133206077</v>
      </c>
      <c r="C5336" s="54">
        <v>269</v>
      </c>
      <c r="D5336" s="55">
        <v>26.585000000000001</v>
      </c>
      <c r="E5336" s="56">
        <v>7151.3649999999998</v>
      </c>
      <c r="F5336" s="57" t="s">
        <v>20650</v>
      </c>
    </row>
    <row r="5337" spans="1:6" ht="20.100000000000001" customHeight="1">
      <c r="A5337" s="52">
        <v>45247</v>
      </c>
      <c r="B5337" s="53">
        <v>45247.386727095116</v>
      </c>
      <c r="C5337" s="54">
        <v>63</v>
      </c>
      <c r="D5337" s="55">
        <v>26.605</v>
      </c>
      <c r="E5337" s="56">
        <v>1676.115</v>
      </c>
      <c r="F5337" s="57" t="s">
        <v>20647</v>
      </c>
    </row>
    <row r="5338" spans="1:6" ht="20.100000000000001" customHeight="1">
      <c r="A5338" s="52">
        <v>45247</v>
      </c>
      <c r="B5338" s="53">
        <v>45247.386779884342</v>
      </c>
      <c r="C5338" s="54">
        <v>351</v>
      </c>
      <c r="D5338" s="55">
        <v>26.605</v>
      </c>
      <c r="E5338" s="56">
        <v>9338.3549999999996</v>
      </c>
      <c r="F5338" s="57" t="s">
        <v>20722</v>
      </c>
    </row>
    <row r="5339" spans="1:6" ht="20.100000000000001" customHeight="1">
      <c r="A5339" s="52">
        <v>45247</v>
      </c>
      <c r="B5339" s="53">
        <v>45247.38677998865</v>
      </c>
      <c r="C5339" s="54">
        <v>181</v>
      </c>
      <c r="D5339" s="55">
        <v>26.605</v>
      </c>
      <c r="E5339" s="56">
        <v>4815.5050000000001</v>
      </c>
      <c r="F5339" s="57" t="s">
        <v>20650</v>
      </c>
    </row>
    <row r="5340" spans="1:6" ht="20.100000000000001" customHeight="1">
      <c r="A5340" s="52">
        <v>45247</v>
      </c>
      <c r="B5340" s="53">
        <v>45247.386869942304</v>
      </c>
      <c r="C5340" s="54">
        <v>316</v>
      </c>
      <c r="D5340" s="55">
        <v>26.61</v>
      </c>
      <c r="E5340" s="56">
        <v>8408.76</v>
      </c>
      <c r="F5340" s="57" t="s">
        <v>20722</v>
      </c>
    </row>
    <row r="5341" spans="1:6" ht="20.100000000000001" customHeight="1">
      <c r="A5341" s="52">
        <v>45247</v>
      </c>
      <c r="B5341" s="53">
        <v>45247.38686995348</v>
      </c>
      <c r="C5341" s="54">
        <v>63</v>
      </c>
      <c r="D5341" s="55">
        <v>26.61</v>
      </c>
      <c r="E5341" s="56">
        <v>1676.43</v>
      </c>
      <c r="F5341" s="57" t="s">
        <v>20722</v>
      </c>
    </row>
    <row r="5342" spans="1:6" ht="20.100000000000001" customHeight="1">
      <c r="A5342" s="52">
        <v>45247</v>
      </c>
      <c r="B5342" s="53">
        <v>45247.387118946761</v>
      </c>
      <c r="C5342" s="54">
        <v>305</v>
      </c>
      <c r="D5342" s="55">
        <v>26.625</v>
      </c>
      <c r="E5342" s="56">
        <v>8120.625</v>
      </c>
      <c r="F5342" s="57" t="s">
        <v>20722</v>
      </c>
    </row>
    <row r="5343" spans="1:6" ht="20.100000000000001" customHeight="1">
      <c r="A5343" s="52">
        <v>45247</v>
      </c>
      <c r="B5343" s="53">
        <v>45247.387716169003</v>
      </c>
      <c r="C5343" s="54">
        <v>161</v>
      </c>
      <c r="D5343" s="55">
        <v>26.64</v>
      </c>
      <c r="E5343" s="56">
        <v>4289.04</v>
      </c>
      <c r="F5343" s="57" t="s">
        <v>20722</v>
      </c>
    </row>
    <row r="5344" spans="1:6" ht="20.100000000000001" customHeight="1">
      <c r="A5344" s="52">
        <v>45247</v>
      </c>
      <c r="B5344" s="53">
        <v>45247.387716169003</v>
      </c>
      <c r="C5344" s="54">
        <v>113</v>
      </c>
      <c r="D5344" s="55">
        <v>26.64</v>
      </c>
      <c r="E5344" s="56">
        <v>3010.32</v>
      </c>
      <c r="F5344" s="57" t="s">
        <v>20722</v>
      </c>
    </row>
    <row r="5345" spans="1:6" ht="20.100000000000001" customHeight="1">
      <c r="A5345" s="52">
        <v>45247</v>
      </c>
      <c r="B5345" s="53">
        <v>45247.388333055656</v>
      </c>
      <c r="C5345" s="54">
        <v>403</v>
      </c>
      <c r="D5345" s="55">
        <v>26.645</v>
      </c>
      <c r="E5345" s="56">
        <v>10737.934999999999</v>
      </c>
      <c r="F5345" s="57" t="s">
        <v>20722</v>
      </c>
    </row>
    <row r="5346" spans="1:6" ht="20.100000000000001" customHeight="1">
      <c r="A5346" s="52">
        <v>45247</v>
      </c>
      <c r="B5346" s="53">
        <v>45247.38833300909</v>
      </c>
      <c r="C5346" s="54">
        <v>250</v>
      </c>
      <c r="D5346" s="55">
        <v>26.645</v>
      </c>
      <c r="E5346" s="56">
        <v>6661.25</v>
      </c>
      <c r="F5346" s="57" t="s">
        <v>20650</v>
      </c>
    </row>
    <row r="5347" spans="1:6" ht="20.100000000000001" customHeight="1">
      <c r="A5347" s="52">
        <v>45247</v>
      </c>
      <c r="B5347" s="53">
        <v>45247.388487384189</v>
      </c>
      <c r="C5347" s="54">
        <v>183</v>
      </c>
      <c r="D5347" s="55">
        <v>26.65</v>
      </c>
      <c r="E5347" s="56">
        <v>4876.95</v>
      </c>
      <c r="F5347" s="57" t="s">
        <v>20722</v>
      </c>
    </row>
    <row r="5348" spans="1:6" ht="20.100000000000001" customHeight="1">
      <c r="A5348" s="52">
        <v>45247</v>
      </c>
      <c r="B5348" s="53">
        <v>45247.388487314805</v>
      </c>
      <c r="C5348" s="54">
        <v>72</v>
      </c>
      <c r="D5348" s="55">
        <v>26.65</v>
      </c>
      <c r="E5348" s="56">
        <v>1918.8</v>
      </c>
      <c r="F5348" s="57" t="s">
        <v>20650</v>
      </c>
    </row>
    <row r="5349" spans="1:6" ht="20.100000000000001" customHeight="1">
      <c r="A5349" s="52">
        <v>45247</v>
      </c>
      <c r="B5349" s="53">
        <v>45247.38848734973</v>
      </c>
      <c r="C5349" s="54">
        <v>258</v>
      </c>
      <c r="D5349" s="55">
        <v>26.65</v>
      </c>
      <c r="E5349" s="56">
        <v>6875.7</v>
      </c>
      <c r="F5349" s="57" t="s">
        <v>20650</v>
      </c>
    </row>
    <row r="5350" spans="1:6" ht="20.100000000000001" customHeight="1">
      <c r="A5350" s="52">
        <v>45247</v>
      </c>
      <c r="B5350" s="53">
        <v>45247.388509699143</v>
      </c>
      <c r="C5350" s="54">
        <v>241</v>
      </c>
      <c r="D5350" s="55">
        <v>26.64</v>
      </c>
      <c r="E5350" s="56">
        <v>6420.24</v>
      </c>
      <c r="F5350" s="57" t="s">
        <v>20650</v>
      </c>
    </row>
    <row r="5351" spans="1:6" ht="20.100000000000001" customHeight="1">
      <c r="A5351" s="52">
        <v>45247</v>
      </c>
      <c r="B5351" s="53">
        <v>45247.388924479019</v>
      </c>
      <c r="C5351" s="54">
        <v>104</v>
      </c>
      <c r="D5351" s="55">
        <v>26.625</v>
      </c>
      <c r="E5351" s="56">
        <v>2769</v>
      </c>
      <c r="F5351" s="57" t="s">
        <v>20650</v>
      </c>
    </row>
    <row r="5352" spans="1:6" ht="20.100000000000001" customHeight="1">
      <c r="A5352" s="52">
        <v>45247</v>
      </c>
      <c r="B5352" s="53">
        <v>45247.389446527697</v>
      </c>
      <c r="C5352" s="54">
        <v>184</v>
      </c>
      <c r="D5352" s="55">
        <v>26.625</v>
      </c>
      <c r="E5352" s="56">
        <v>4899</v>
      </c>
      <c r="F5352" s="57" t="s">
        <v>20722</v>
      </c>
    </row>
    <row r="5353" spans="1:6" ht="20.100000000000001" customHeight="1">
      <c r="A5353" s="52">
        <v>45247</v>
      </c>
      <c r="B5353" s="53">
        <v>45247.389446527697</v>
      </c>
      <c r="C5353" s="54">
        <v>105</v>
      </c>
      <c r="D5353" s="55">
        <v>26.625</v>
      </c>
      <c r="E5353" s="56">
        <v>2795.625</v>
      </c>
      <c r="F5353" s="57" t="s">
        <v>20722</v>
      </c>
    </row>
    <row r="5354" spans="1:6" ht="20.100000000000001" customHeight="1">
      <c r="A5354" s="52">
        <v>45247</v>
      </c>
      <c r="B5354" s="53">
        <v>45247.389706111047</v>
      </c>
      <c r="C5354" s="54">
        <v>165</v>
      </c>
      <c r="D5354" s="55">
        <v>26.64</v>
      </c>
      <c r="E5354" s="56">
        <v>4395.6000000000004</v>
      </c>
      <c r="F5354" s="57" t="s">
        <v>20650</v>
      </c>
    </row>
    <row r="5355" spans="1:6" ht="20.100000000000001" customHeight="1">
      <c r="A5355" s="52">
        <v>45247</v>
      </c>
      <c r="B5355" s="53">
        <v>45247.389706249814</v>
      </c>
      <c r="C5355" s="54">
        <v>108</v>
      </c>
      <c r="D5355" s="55">
        <v>26.64</v>
      </c>
      <c r="E5355" s="56">
        <v>2877.12</v>
      </c>
      <c r="F5355" s="57" t="s">
        <v>20650</v>
      </c>
    </row>
    <row r="5356" spans="1:6" ht="20.100000000000001" customHeight="1">
      <c r="A5356" s="52">
        <v>45247</v>
      </c>
      <c r="B5356" s="53">
        <v>45247.389761817176</v>
      </c>
      <c r="C5356" s="54">
        <v>303</v>
      </c>
      <c r="D5356" s="55">
        <v>26.63</v>
      </c>
      <c r="E5356" s="56">
        <v>8068.8899999999994</v>
      </c>
      <c r="F5356" s="57" t="s">
        <v>20650</v>
      </c>
    </row>
    <row r="5357" spans="1:6" ht="20.100000000000001" customHeight="1">
      <c r="A5357" s="52">
        <v>45247</v>
      </c>
      <c r="B5357" s="53">
        <v>45247.390261944383</v>
      </c>
      <c r="C5357" s="54">
        <v>299</v>
      </c>
      <c r="D5357" s="55">
        <v>26.63</v>
      </c>
      <c r="E5357" s="56">
        <v>7962.37</v>
      </c>
      <c r="F5357" s="57" t="s">
        <v>20650</v>
      </c>
    </row>
    <row r="5358" spans="1:6" ht="20.100000000000001" customHeight="1">
      <c r="A5358" s="52">
        <v>45247</v>
      </c>
      <c r="B5358" s="53">
        <v>45247.390448668972</v>
      </c>
      <c r="C5358" s="54">
        <v>250</v>
      </c>
      <c r="D5358" s="55">
        <v>26.62</v>
      </c>
      <c r="E5358" s="56">
        <v>6655</v>
      </c>
      <c r="F5358" s="57" t="s">
        <v>20650</v>
      </c>
    </row>
    <row r="5359" spans="1:6" ht="20.100000000000001" customHeight="1">
      <c r="A5359" s="52">
        <v>45247</v>
      </c>
      <c r="B5359" s="53">
        <v>45247.390448668972</v>
      </c>
      <c r="C5359" s="54">
        <v>54</v>
      </c>
      <c r="D5359" s="55">
        <v>26.62</v>
      </c>
      <c r="E5359" s="56">
        <v>1437.48</v>
      </c>
      <c r="F5359" s="57" t="s">
        <v>20650</v>
      </c>
    </row>
    <row r="5360" spans="1:6" ht="20.100000000000001" customHeight="1">
      <c r="A5360" s="52">
        <v>45247</v>
      </c>
      <c r="B5360" s="53">
        <v>45247.390919166617</v>
      </c>
      <c r="C5360" s="54">
        <v>141</v>
      </c>
      <c r="D5360" s="55">
        <v>26.62</v>
      </c>
      <c r="E5360" s="56">
        <v>3753.42</v>
      </c>
      <c r="F5360" s="57" t="s">
        <v>20650</v>
      </c>
    </row>
    <row r="5361" spans="1:6" ht="20.100000000000001" customHeight="1">
      <c r="A5361" s="52">
        <v>45247</v>
      </c>
      <c r="B5361" s="53">
        <v>45247.390919166617</v>
      </c>
      <c r="C5361" s="54">
        <v>185</v>
      </c>
      <c r="D5361" s="55">
        <v>26.62</v>
      </c>
      <c r="E5361" s="56">
        <v>4924.7</v>
      </c>
      <c r="F5361" s="57" t="s">
        <v>20650</v>
      </c>
    </row>
    <row r="5362" spans="1:6" ht="20.100000000000001" customHeight="1">
      <c r="A5362" s="52">
        <v>45247</v>
      </c>
      <c r="B5362" s="53">
        <v>45247.392115706112</v>
      </c>
      <c r="C5362" s="54">
        <v>462</v>
      </c>
      <c r="D5362" s="55">
        <v>26.64</v>
      </c>
      <c r="E5362" s="56">
        <v>12307.68</v>
      </c>
      <c r="F5362" s="57" t="s">
        <v>20650</v>
      </c>
    </row>
    <row r="5363" spans="1:6" ht="20.100000000000001" customHeight="1">
      <c r="A5363" s="52">
        <v>45247</v>
      </c>
      <c r="B5363" s="53">
        <v>45247.392116099596</v>
      </c>
      <c r="C5363" s="54">
        <v>350</v>
      </c>
      <c r="D5363" s="55">
        <v>26.64</v>
      </c>
      <c r="E5363" s="56">
        <v>9324</v>
      </c>
      <c r="F5363" s="57" t="s">
        <v>20650</v>
      </c>
    </row>
    <row r="5364" spans="1:6" ht="20.100000000000001" customHeight="1">
      <c r="A5364" s="52">
        <v>45247</v>
      </c>
      <c r="B5364" s="53">
        <v>45247.39215569431</v>
      </c>
      <c r="C5364" s="54">
        <v>366</v>
      </c>
      <c r="D5364" s="55">
        <v>26.64</v>
      </c>
      <c r="E5364" s="56">
        <v>9750.24</v>
      </c>
      <c r="F5364" s="57" t="s">
        <v>20722</v>
      </c>
    </row>
    <row r="5365" spans="1:6" ht="20.100000000000001" customHeight="1">
      <c r="A5365" s="52">
        <v>45247</v>
      </c>
      <c r="B5365" s="53">
        <v>45247.39215569431</v>
      </c>
      <c r="C5365" s="54">
        <v>351</v>
      </c>
      <c r="D5365" s="55">
        <v>26.64</v>
      </c>
      <c r="E5365" s="56">
        <v>9350.64</v>
      </c>
      <c r="F5365" s="57" t="s">
        <v>20650</v>
      </c>
    </row>
    <row r="5366" spans="1:6" ht="20.100000000000001" customHeight="1">
      <c r="A5366" s="52">
        <v>45247</v>
      </c>
      <c r="B5366" s="53">
        <v>45247.393312233966</v>
      </c>
      <c r="C5366" s="54">
        <v>141</v>
      </c>
      <c r="D5366" s="55">
        <v>26.66</v>
      </c>
      <c r="E5366" s="56">
        <v>3759.06</v>
      </c>
      <c r="F5366" s="57" t="s">
        <v>20650</v>
      </c>
    </row>
    <row r="5367" spans="1:6" ht="20.100000000000001" customHeight="1">
      <c r="A5367" s="52">
        <v>45247</v>
      </c>
      <c r="B5367" s="53">
        <v>45247.393330381718</v>
      </c>
      <c r="C5367" s="54">
        <v>189</v>
      </c>
      <c r="D5367" s="55">
        <v>26.664999999999999</v>
      </c>
      <c r="E5367" s="56">
        <v>5039.6849999999995</v>
      </c>
      <c r="F5367" s="57" t="s">
        <v>20722</v>
      </c>
    </row>
    <row r="5368" spans="1:6" ht="20.100000000000001" customHeight="1">
      <c r="A5368" s="52">
        <v>45247</v>
      </c>
      <c r="B5368" s="53">
        <v>45247.393330370542</v>
      </c>
      <c r="C5368" s="54">
        <v>250</v>
      </c>
      <c r="D5368" s="55">
        <v>26.664999999999999</v>
      </c>
      <c r="E5368" s="56">
        <v>6666.25</v>
      </c>
      <c r="F5368" s="57" t="s">
        <v>20650</v>
      </c>
    </row>
    <row r="5369" spans="1:6" ht="20.100000000000001" customHeight="1">
      <c r="A5369" s="52">
        <v>45247</v>
      </c>
      <c r="B5369" s="53">
        <v>45247.393330370542</v>
      </c>
      <c r="C5369" s="54">
        <v>205</v>
      </c>
      <c r="D5369" s="55">
        <v>26.664999999999999</v>
      </c>
      <c r="E5369" s="56">
        <v>5466.3249999999998</v>
      </c>
      <c r="F5369" s="57" t="s">
        <v>20650</v>
      </c>
    </row>
    <row r="5370" spans="1:6" ht="20.100000000000001" customHeight="1">
      <c r="A5370" s="52">
        <v>45247</v>
      </c>
      <c r="B5370" s="53">
        <v>45247.393330370542</v>
      </c>
      <c r="C5370" s="54">
        <v>20</v>
      </c>
      <c r="D5370" s="55">
        <v>26.664999999999999</v>
      </c>
      <c r="E5370" s="56">
        <v>533.29999999999995</v>
      </c>
      <c r="F5370" s="57" t="s">
        <v>20650</v>
      </c>
    </row>
    <row r="5371" spans="1:6" ht="20.100000000000001" customHeight="1">
      <c r="A5371" s="52">
        <v>45247</v>
      </c>
      <c r="B5371" s="53">
        <v>45247.393588414416</v>
      </c>
      <c r="C5371" s="54">
        <v>125</v>
      </c>
      <c r="D5371" s="55">
        <v>26.66</v>
      </c>
      <c r="E5371" s="56">
        <v>3332.5</v>
      </c>
      <c r="F5371" s="57" t="s">
        <v>20650</v>
      </c>
    </row>
    <row r="5372" spans="1:6" ht="20.100000000000001" customHeight="1">
      <c r="A5372" s="52">
        <v>45247</v>
      </c>
      <c r="B5372" s="53">
        <v>45247.394160173833</v>
      </c>
      <c r="C5372" s="54">
        <v>301</v>
      </c>
      <c r="D5372" s="55">
        <v>26.66</v>
      </c>
      <c r="E5372" s="56">
        <v>8024.66</v>
      </c>
      <c r="F5372" s="57" t="s">
        <v>20650</v>
      </c>
    </row>
    <row r="5373" spans="1:6" ht="20.100000000000001" customHeight="1">
      <c r="A5373" s="52">
        <v>45247</v>
      </c>
      <c r="B5373" s="53">
        <v>45247.394420323893</v>
      </c>
      <c r="C5373" s="54">
        <v>261</v>
      </c>
      <c r="D5373" s="55">
        <v>26.67</v>
      </c>
      <c r="E5373" s="56">
        <v>6960.8700000000008</v>
      </c>
      <c r="F5373" s="57" t="s">
        <v>20722</v>
      </c>
    </row>
    <row r="5374" spans="1:6" ht="20.100000000000001" customHeight="1">
      <c r="A5374" s="52">
        <v>45247</v>
      </c>
      <c r="B5374" s="53">
        <v>45247.395225335844</v>
      </c>
      <c r="C5374" s="54">
        <v>1092</v>
      </c>
      <c r="D5374" s="55">
        <v>26.684999999999999</v>
      </c>
      <c r="E5374" s="56">
        <v>29140.019999999997</v>
      </c>
      <c r="F5374" s="57" t="s">
        <v>20722</v>
      </c>
    </row>
    <row r="5375" spans="1:6" ht="20.100000000000001" customHeight="1">
      <c r="A5375" s="52">
        <v>45247</v>
      </c>
      <c r="B5375" s="53">
        <v>45247.396122615784</v>
      </c>
      <c r="C5375" s="54">
        <v>294</v>
      </c>
      <c r="D5375" s="55">
        <v>26.675000000000001</v>
      </c>
      <c r="E5375" s="56">
        <v>7842.45</v>
      </c>
      <c r="F5375" s="57" t="s">
        <v>20650</v>
      </c>
    </row>
    <row r="5376" spans="1:6" ht="20.100000000000001" customHeight="1">
      <c r="A5376" s="52">
        <v>45247</v>
      </c>
      <c r="B5376" s="53">
        <v>45247.39653932862</v>
      </c>
      <c r="C5376" s="54">
        <v>268</v>
      </c>
      <c r="D5376" s="55">
        <v>26.664999999999999</v>
      </c>
      <c r="E5376" s="56">
        <v>7146.2199999999993</v>
      </c>
      <c r="F5376" s="57" t="s">
        <v>20650</v>
      </c>
    </row>
    <row r="5377" spans="1:6" ht="20.100000000000001" customHeight="1">
      <c r="A5377" s="52">
        <v>45247</v>
      </c>
      <c r="B5377" s="53">
        <v>45247.396546770819</v>
      </c>
      <c r="C5377" s="54">
        <v>261</v>
      </c>
      <c r="D5377" s="55">
        <v>26.66</v>
      </c>
      <c r="E5377" s="56">
        <v>6958.26</v>
      </c>
      <c r="F5377" s="57" t="s">
        <v>20650</v>
      </c>
    </row>
    <row r="5378" spans="1:6" ht="20.100000000000001" customHeight="1">
      <c r="A5378" s="52">
        <v>45247</v>
      </c>
      <c r="B5378" s="53">
        <v>45247.397190416697</v>
      </c>
      <c r="C5378" s="54">
        <v>242</v>
      </c>
      <c r="D5378" s="55">
        <v>26.664999999999999</v>
      </c>
      <c r="E5378" s="56">
        <v>6452.9299999999994</v>
      </c>
      <c r="F5378" s="57" t="s">
        <v>20650</v>
      </c>
    </row>
    <row r="5379" spans="1:6" ht="20.100000000000001" customHeight="1">
      <c r="A5379" s="52">
        <v>45247</v>
      </c>
      <c r="B5379" s="53">
        <v>45247.397693240549</v>
      </c>
      <c r="C5379" s="54">
        <v>251</v>
      </c>
      <c r="D5379" s="55">
        <v>26.675000000000001</v>
      </c>
      <c r="E5379" s="56">
        <v>6695.4250000000002</v>
      </c>
      <c r="F5379" s="57" t="s">
        <v>20722</v>
      </c>
    </row>
    <row r="5380" spans="1:6" ht="20.100000000000001" customHeight="1">
      <c r="A5380" s="52">
        <v>45247</v>
      </c>
      <c r="B5380" s="53">
        <v>45247.397693240549</v>
      </c>
      <c r="C5380" s="54">
        <v>137</v>
      </c>
      <c r="D5380" s="55">
        <v>26.675000000000001</v>
      </c>
      <c r="E5380" s="56">
        <v>3654.4749999999999</v>
      </c>
      <c r="F5380" s="57" t="s">
        <v>20722</v>
      </c>
    </row>
    <row r="5381" spans="1:6" ht="20.100000000000001" customHeight="1">
      <c r="A5381" s="52">
        <v>45247</v>
      </c>
      <c r="B5381" s="53">
        <v>45247.397693298757</v>
      </c>
      <c r="C5381" s="54">
        <v>205</v>
      </c>
      <c r="D5381" s="55">
        <v>26.675000000000001</v>
      </c>
      <c r="E5381" s="56">
        <v>5468.375</v>
      </c>
      <c r="F5381" s="57" t="s">
        <v>20650</v>
      </c>
    </row>
    <row r="5382" spans="1:6" ht="20.100000000000001" customHeight="1">
      <c r="A5382" s="52">
        <v>45247</v>
      </c>
      <c r="B5382" s="53">
        <v>45247.397693298757</v>
      </c>
      <c r="C5382" s="54">
        <v>230</v>
      </c>
      <c r="D5382" s="55">
        <v>26.675000000000001</v>
      </c>
      <c r="E5382" s="56">
        <v>6135.25</v>
      </c>
      <c r="F5382" s="57" t="s">
        <v>20650</v>
      </c>
    </row>
    <row r="5383" spans="1:6" ht="20.100000000000001" customHeight="1">
      <c r="A5383" s="52">
        <v>45247</v>
      </c>
      <c r="B5383" s="53">
        <v>45247.397695173509</v>
      </c>
      <c r="C5383" s="54">
        <v>38</v>
      </c>
      <c r="D5383" s="55">
        <v>26.675000000000001</v>
      </c>
      <c r="E5383" s="56">
        <v>1013.65</v>
      </c>
      <c r="F5383" s="57" t="s">
        <v>20650</v>
      </c>
    </row>
    <row r="5384" spans="1:6" ht="20.100000000000001" customHeight="1">
      <c r="A5384" s="52">
        <v>45247</v>
      </c>
      <c r="B5384" s="53">
        <v>45247.397695173509</v>
      </c>
      <c r="C5384" s="54">
        <v>285</v>
      </c>
      <c r="D5384" s="55">
        <v>26.675000000000001</v>
      </c>
      <c r="E5384" s="56">
        <v>7602.375</v>
      </c>
      <c r="F5384" s="57" t="s">
        <v>20650</v>
      </c>
    </row>
    <row r="5385" spans="1:6" ht="20.100000000000001" customHeight="1">
      <c r="A5385" s="52">
        <v>45247</v>
      </c>
      <c r="B5385" s="53">
        <v>45247.398248761427</v>
      </c>
      <c r="C5385" s="54">
        <v>254</v>
      </c>
      <c r="D5385" s="55">
        <v>26.66</v>
      </c>
      <c r="E5385" s="56">
        <v>6771.64</v>
      </c>
      <c r="F5385" s="57" t="s">
        <v>20650</v>
      </c>
    </row>
    <row r="5386" spans="1:6" ht="20.100000000000001" customHeight="1">
      <c r="A5386" s="52">
        <v>45247</v>
      </c>
      <c r="B5386" s="53">
        <v>45247.398979247548</v>
      </c>
      <c r="C5386" s="54">
        <v>77</v>
      </c>
      <c r="D5386" s="55">
        <v>26.675000000000001</v>
      </c>
      <c r="E5386" s="56">
        <v>2053.9749999999999</v>
      </c>
      <c r="F5386" s="57" t="s">
        <v>20647</v>
      </c>
    </row>
    <row r="5387" spans="1:6" ht="20.100000000000001" customHeight="1">
      <c r="A5387" s="52">
        <v>45247</v>
      </c>
      <c r="B5387" s="53">
        <v>45247.398979247548</v>
      </c>
      <c r="C5387" s="54">
        <v>97</v>
      </c>
      <c r="D5387" s="55">
        <v>26.675000000000001</v>
      </c>
      <c r="E5387" s="56">
        <v>2587.4749999999999</v>
      </c>
      <c r="F5387" s="57" t="s">
        <v>20647</v>
      </c>
    </row>
    <row r="5388" spans="1:6" ht="20.100000000000001" customHeight="1">
      <c r="A5388" s="52">
        <v>45247</v>
      </c>
      <c r="B5388" s="53">
        <v>45247.398979282472</v>
      </c>
      <c r="C5388" s="54">
        <v>77</v>
      </c>
      <c r="D5388" s="55">
        <v>26.675000000000001</v>
      </c>
      <c r="E5388" s="56">
        <v>2053.9749999999999</v>
      </c>
      <c r="F5388" s="57" t="s">
        <v>20647</v>
      </c>
    </row>
    <row r="5389" spans="1:6" ht="20.100000000000001" customHeight="1">
      <c r="A5389" s="52">
        <v>45247</v>
      </c>
      <c r="B5389" s="53">
        <v>45247.398979305755</v>
      </c>
      <c r="C5389" s="54">
        <v>77</v>
      </c>
      <c r="D5389" s="55">
        <v>26.675000000000001</v>
      </c>
      <c r="E5389" s="56">
        <v>2053.9749999999999</v>
      </c>
      <c r="F5389" s="57" t="s">
        <v>20647</v>
      </c>
    </row>
    <row r="5390" spans="1:6" ht="20.100000000000001" customHeight="1">
      <c r="A5390" s="52">
        <v>45247</v>
      </c>
      <c r="B5390" s="53">
        <v>45247.398979328573</v>
      </c>
      <c r="C5390" s="54">
        <v>77</v>
      </c>
      <c r="D5390" s="55">
        <v>26.675000000000001</v>
      </c>
      <c r="E5390" s="56">
        <v>2053.9749999999999</v>
      </c>
      <c r="F5390" s="57" t="s">
        <v>20647</v>
      </c>
    </row>
    <row r="5391" spans="1:6" ht="20.100000000000001" customHeight="1">
      <c r="A5391" s="52">
        <v>45247</v>
      </c>
      <c r="B5391" s="53">
        <v>45247.398979351856</v>
      </c>
      <c r="C5391" s="54">
        <v>77</v>
      </c>
      <c r="D5391" s="55">
        <v>26.675000000000001</v>
      </c>
      <c r="E5391" s="56">
        <v>2053.9749999999999</v>
      </c>
      <c r="F5391" s="57" t="s">
        <v>20647</v>
      </c>
    </row>
    <row r="5392" spans="1:6" ht="20.100000000000001" customHeight="1">
      <c r="A5392" s="52">
        <v>45247</v>
      </c>
      <c r="B5392" s="53">
        <v>45247.398979375139</v>
      </c>
      <c r="C5392" s="54">
        <v>77</v>
      </c>
      <c r="D5392" s="55">
        <v>26.675000000000001</v>
      </c>
      <c r="E5392" s="56">
        <v>2053.9749999999999</v>
      </c>
      <c r="F5392" s="57" t="s">
        <v>20647</v>
      </c>
    </row>
    <row r="5393" spans="1:6" ht="20.100000000000001" customHeight="1">
      <c r="A5393" s="52">
        <v>45247</v>
      </c>
      <c r="B5393" s="53">
        <v>45247.398979397956</v>
      </c>
      <c r="C5393" s="54">
        <v>77</v>
      </c>
      <c r="D5393" s="55">
        <v>26.675000000000001</v>
      </c>
      <c r="E5393" s="56">
        <v>2053.9749999999999</v>
      </c>
      <c r="F5393" s="57" t="s">
        <v>20647</v>
      </c>
    </row>
    <row r="5394" spans="1:6" ht="20.100000000000001" customHeight="1">
      <c r="A5394" s="52">
        <v>45247</v>
      </c>
      <c r="B5394" s="53">
        <v>45247.398979421239</v>
      </c>
      <c r="C5394" s="54">
        <v>77</v>
      </c>
      <c r="D5394" s="55">
        <v>26.675000000000001</v>
      </c>
      <c r="E5394" s="56">
        <v>2053.9749999999999</v>
      </c>
      <c r="F5394" s="57" t="s">
        <v>20647</v>
      </c>
    </row>
    <row r="5395" spans="1:6" ht="20.100000000000001" customHeight="1">
      <c r="A5395" s="52">
        <v>45247</v>
      </c>
      <c r="B5395" s="53">
        <v>45247.398979444522</v>
      </c>
      <c r="C5395" s="54">
        <v>77</v>
      </c>
      <c r="D5395" s="55">
        <v>26.675000000000001</v>
      </c>
      <c r="E5395" s="56">
        <v>2053.9749999999999</v>
      </c>
      <c r="F5395" s="57" t="s">
        <v>20647</v>
      </c>
    </row>
    <row r="5396" spans="1:6" ht="20.100000000000001" customHeight="1">
      <c r="A5396" s="52">
        <v>45247</v>
      </c>
      <c r="B5396" s="53">
        <v>45247.398979467805</v>
      </c>
      <c r="C5396" s="54">
        <v>77</v>
      </c>
      <c r="D5396" s="55">
        <v>26.675000000000001</v>
      </c>
      <c r="E5396" s="56">
        <v>2053.9749999999999</v>
      </c>
      <c r="F5396" s="57" t="s">
        <v>20647</v>
      </c>
    </row>
    <row r="5397" spans="1:6" ht="20.100000000000001" customHeight="1">
      <c r="A5397" s="52">
        <v>45247</v>
      </c>
      <c r="B5397" s="53">
        <v>45247.398979502264</v>
      </c>
      <c r="C5397" s="54">
        <v>103</v>
      </c>
      <c r="D5397" s="55">
        <v>26.675000000000001</v>
      </c>
      <c r="E5397" s="56">
        <v>2747.5250000000001</v>
      </c>
      <c r="F5397" s="57" t="s">
        <v>20647</v>
      </c>
    </row>
    <row r="5398" spans="1:6" ht="20.100000000000001" customHeight="1">
      <c r="A5398" s="52">
        <v>45247</v>
      </c>
      <c r="B5398" s="53">
        <v>45247.399033055641</v>
      </c>
      <c r="C5398" s="54">
        <v>105</v>
      </c>
      <c r="D5398" s="55">
        <v>26.664999999999999</v>
      </c>
      <c r="E5398" s="56">
        <v>2799.8249999999998</v>
      </c>
      <c r="F5398" s="57" t="s">
        <v>20650</v>
      </c>
    </row>
    <row r="5399" spans="1:6" ht="20.100000000000001" customHeight="1">
      <c r="A5399" s="52">
        <v>45247</v>
      </c>
      <c r="B5399" s="53">
        <v>45247.399834305514</v>
      </c>
      <c r="C5399" s="54">
        <v>264</v>
      </c>
      <c r="D5399" s="55">
        <v>26.65</v>
      </c>
      <c r="E5399" s="56">
        <v>7035.5999999999995</v>
      </c>
      <c r="F5399" s="57" t="s">
        <v>20650</v>
      </c>
    </row>
    <row r="5400" spans="1:6" ht="20.100000000000001" customHeight="1">
      <c r="A5400" s="52">
        <v>45247</v>
      </c>
      <c r="B5400" s="53">
        <v>45247.399893171154</v>
      </c>
      <c r="C5400" s="54">
        <v>75</v>
      </c>
      <c r="D5400" s="55">
        <v>26.64</v>
      </c>
      <c r="E5400" s="56">
        <v>1998</v>
      </c>
      <c r="F5400" s="57" t="s">
        <v>20650</v>
      </c>
    </row>
    <row r="5401" spans="1:6" ht="20.100000000000001" customHeight="1">
      <c r="A5401" s="52">
        <v>45247</v>
      </c>
      <c r="B5401" s="53">
        <v>45247.399902129546</v>
      </c>
      <c r="C5401" s="54">
        <v>70</v>
      </c>
      <c r="D5401" s="55">
        <v>26.64</v>
      </c>
      <c r="E5401" s="56">
        <v>1864.8</v>
      </c>
      <c r="F5401" s="57" t="s">
        <v>20650</v>
      </c>
    </row>
    <row r="5402" spans="1:6" ht="20.100000000000001" customHeight="1">
      <c r="A5402" s="52">
        <v>45247</v>
      </c>
      <c r="B5402" s="53">
        <v>45247.400415879674</v>
      </c>
      <c r="C5402" s="54">
        <v>250</v>
      </c>
      <c r="D5402" s="55">
        <v>26.655000000000001</v>
      </c>
      <c r="E5402" s="56">
        <v>6663.75</v>
      </c>
      <c r="F5402" s="57" t="s">
        <v>20650</v>
      </c>
    </row>
    <row r="5403" spans="1:6" ht="20.100000000000001" customHeight="1">
      <c r="A5403" s="52">
        <v>45247</v>
      </c>
      <c r="B5403" s="53">
        <v>45247.400415891316</v>
      </c>
      <c r="C5403" s="54">
        <v>15</v>
      </c>
      <c r="D5403" s="55">
        <v>26.655000000000001</v>
      </c>
      <c r="E5403" s="56">
        <v>399.82500000000005</v>
      </c>
      <c r="F5403" s="57" t="s">
        <v>20650</v>
      </c>
    </row>
    <row r="5404" spans="1:6" ht="20.100000000000001" customHeight="1">
      <c r="A5404" s="52">
        <v>45247</v>
      </c>
      <c r="B5404" s="53">
        <v>45247.400661226828</v>
      </c>
      <c r="C5404" s="54">
        <v>344</v>
      </c>
      <c r="D5404" s="55">
        <v>26.64</v>
      </c>
      <c r="E5404" s="56">
        <v>9164.16</v>
      </c>
      <c r="F5404" s="57" t="s">
        <v>20650</v>
      </c>
    </row>
    <row r="5405" spans="1:6" ht="20.100000000000001" customHeight="1">
      <c r="A5405" s="52">
        <v>45247</v>
      </c>
      <c r="B5405" s="53">
        <v>45247.400901863351</v>
      </c>
      <c r="C5405" s="54">
        <v>230</v>
      </c>
      <c r="D5405" s="55">
        <v>26.64</v>
      </c>
      <c r="E5405" s="56">
        <v>6127.2</v>
      </c>
      <c r="F5405" s="57" t="s">
        <v>20650</v>
      </c>
    </row>
    <row r="5406" spans="1:6" ht="20.100000000000001" customHeight="1">
      <c r="A5406" s="52">
        <v>45247</v>
      </c>
      <c r="B5406" s="53">
        <v>45247.400901863351</v>
      </c>
      <c r="C5406" s="54">
        <v>85</v>
      </c>
      <c r="D5406" s="55">
        <v>26.64</v>
      </c>
      <c r="E5406" s="56">
        <v>2264.4</v>
      </c>
      <c r="F5406" s="57" t="s">
        <v>20650</v>
      </c>
    </row>
    <row r="5407" spans="1:6" ht="20.100000000000001" customHeight="1">
      <c r="A5407" s="52">
        <v>45247</v>
      </c>
      <c r="B5407" s="53">
        <v>45247.401363796089</v>
      </c>
      <c r="C5407" s="54">
        <v>238</v>
      </c>
      <c r="D5407" s="55">
        <v>26.645</v>
      </c>
      <c r="E5407" s="56">
        <v>6341.51</v>
      </c>
      <c r="F5407" s="57" t="s">
        <v>20650</v>
      </c>
    </row>
    <row r="5408" spans="1:6" ht="20.100000000000001" customHeight="1">
      <c r="A5408" s="52">
        <v>45247</v>
      </c>
      <c r="B5408" s="53">
        <v>45247.401793287136</v>
      </c>
      <c r="C5408" s="54">
        <v>98</v>
      </c>
      <c r="D5408" s="55">
        <v>26.65</v>
      </c>
      <c r="E5408" s="56">
        <v>2611.6999999999998</v>
      </c>
      <c r="F5408" s="57" t="s">
        <v>20648</v>
      </c>
    </row>
    <row r="5409" spans="1:6" ht="20.100000000000001" customHeight="1">
      <c r="A5409" s="52">
        <v>45247</v>
      </c>
      <c r="B5409" s="53">
        <v>45247.401793287136</v>
      </c>
      <c r="C5409" s="54">
        <v>69</v>
      </c>
      <c r="D5409" s="55">
        <v>26.65</v>
      </c>
      <c r="E5409" s="56">
        <v>1838.85</v>
      </c>
      <c r="F5409" s="57" t="s">
        <v>20650</v>
      </c>
    </row>
    <row r="5410" spans="1:6" ht="20.100000000000001" customHeight="1">
      <c r="A5410" s="52">
        <v>45247</v>
      </c>
      <c r="B5410" s="53">
        <v>45247.401936898008</v>
      </c>
      <c r="C5410" s="54">
        <v>278</v>
      </c>
      <c r="D5410" s="55">
        <v>26.664999999999999</v>
      </c>
      <c r="E5410" s="56">
        <v>7412.87</v>
      </c>
      <c r="F5410" s="57" t="s">
        <v>20650</v>
      </c>
    </row>
    <row r="5411" spans="1:6" ht="20.100000000000001" customHeight="1">
      <c r="A5411" s="52">
        <v>45247</v>
      </c>
      <c r="B5411" s="53">
        <v>45247.401956238318</v>
      </c>
      <c r="C5411" s="54">
        <v>200</v>
      </c>
      <c r="D5411" s="55">
        <v>26.664999999999999</v>
      </c>
      <c r="E5411" s="56">
        <v>5333</v>
      </c>
      <c r="F5411" s="57" t="s">
        <v>20650</v>
      </c>
    </row>
    <row r="5412" spans="1:6" ht="20.100000000000001" customHeight="1">
      <c r="A5412" s="52">
        <v>45247</v>
      </c>
      <c r="B5412" s="53">
        <v>45247.401956238318</v>
      </c>
      <c r="C5412" s="54">
        <v>101</v>
      </c>
      <c r="D5412" s="55">
        <v>26.664999999999999</v>
      </c>
      <c r="E5412" s="56">
        <v>2693.165</v>
      </c>
      <c r="F5412" s="57" t="s">
        <v>20650</v>
      </c>
    </row>
    <row r="5413" spans="1:6" ht="20.100000000000001" customHeight="1">
      <c r="A5413" s="52">
        <v>45247</v>
      </c>
      <c r="B5413" s="53">
        <v>45247.401977824047</v>
      </c>
      <c r="C5413" s="54">
        <v>221</v>
      </c>
      <c r="D5413" s="55">
        <v>26.655000000000001</v>
      </c>
      <c r="E5413" s="56">
        <v>5890.7550000000001</v>
      </c>
      <c r="F5413" s="57" t="s">
        <v>20650</v>
      </c>
    </row>
    <row r="5414" spans="1:6" ht="20.100000000000001" customHeight="1">
      <c r="A5414" s="52">
        <v>45247</v>
      </c>
      <c r="B5414" s="53">
        <v>45247.402787662111</v>
      </c>
      <c r="C5414" s="54">
        <v>298</v>
      </c>
      <c r="D5414" s="55">
        <v>26.66</v>
      </c>
      <c r="E5414" s="56">
        <v>7944.68</v>
      </c>
      <c r="F5414" s="57" t="s">
        <v>20650</v>
      </c>
    </row>
    <row r="5415" spans="1:6" ht="20.100000000000001" customHeight="1">
      <c r="A5415" s="52">
        <v>45247</v>
      </c>
      <c r="B5415" s="53">
        <v>45247.402788194362</v>
      </c>
      <c r="C5415" s="54">
        <v>283</v>
      </c>
      <c r="D5415" s="55">
        <v>26.65</v>
      </c>
      <c r="E5415" s="56">
        <v>7541.95</v>
      </c>
      <c r="F5415" s="57" t="s">
        <v>20650</v>
      </c>
    </row>
    <row r="5416" spans="1:6" ht="20.100000000000001" customHeight="1">
      <c r="A5416" s="52">
        <v>45247</v>
      </c>
      <c r="B5416" s="53">
        <v>45247.403511284851</v>
      </c>
      <c r="C5416" s="54">
        <v>306</v>
      </c>
      <c r="D5416" s="55">
        <v>26.64</v>
      </c>
      <c r="E5416" s="56">
        <v>8151.84</v>
      </c>
      <c r="F5416" s="57" t="s">
        <v>20650</v>
      </c>
    </row>
    <row r="5417" spans="1:6" ht="20.100000000000001" customHeight="1">
      <c r="A5417" s="52">
        <v>45247</v>
      </c>
      <c r="B5417" s="53">
        <v>45247.404372233897</v>
      </c>
      <c r="C5417" s="54">
        <v>600</v>
      </c>
      <c r="D5417" s="55">
        <v>26.664999999999999</v>
      </c>
      <c r="E5417" s="56">
        <v>15999</v>
      </c>
      <c r="F5417" s="57" t="s">
        <v>20722</v>
      </c>
    </row>
    <row r="5418" spans="1:6" ht="20.100000000000001" customHeight="1">
      <c r="A5418" s="52">
        <v>45247</v>
      </c>
      <c r="B5418" s="53">
        <v>45247.404372233897</v>
      </c>
      <c r="C5418" s="54">
        <v>132</v>
      </c>
      <c r="D5418" s="55">
        <v>26.664999999999999</v>
      </c>
      <c r="E5418" s="56">
        <v>3519.7799999999997</v>
      </c>
      <c r="F5418" s="57" t="s">
        <v>20647</v>
      </c>
    </row>
    <row r="5419" spans="1:6" ht="20.100000000000001" customHeight="1">
      <c r="A5419" s="52">
        <v>45247</v>
      </c>
      <c r="B5419" s="53">
        <v>45247.404372233897</v>
      </c>
      <c r="C5419" s="54">
        <v>195</v>
      </c>
      <c r="D5419" s="55">
        <v>26.664999999999999</v>
      </c>
      <c r="E5419" s="56">
        <v>5199.6750000000002</v>
      </c>
      <c r="F5419" s="57" t="s">
        <v>20722</v>
      </c>
    </row>
    <row r="5420" spans="1:6" ht="20.100000000000001" customHeight="1">
      <c r="A5420" s="52">
        <v>45247</v>
      </c>
      <c r="B5420" s="53">
        <v>45247.404372233897</v>
      </c>
      <c r="C5420" s="54">
        <v>104</v>
      </c>
      <c r="D5420" s="55">
        <v>26.664999999999999</v>
      </c>
      <c r="E5420" s="56">
        <v>2773.16</v>
      </c>
      <c r="F5420" s="57" t="s">
        <v>20647</v>
      </c>
    </row>
    <row r="5421" spans="1:6" ht="20.100000000000001" customHeight="1">
      <c r="A5421" s="52">
        <v>45247</v>
      </c>
      <c r="B5421" s="53">
        <v>45247.405687418766</v>
      </c>
      <c r="C5421" s="54">
        <v>77</v>
      </c>
      <c r="D5421" s="55">
        <v>26.67</v>
      </c>
      <c r="E5421" s="56">
        <v>2053.59</v>
      </c>
      <c r="F5421" s="57" t="s">
        <v>20647</v>
      </c>
    </row>
    <row r="5422" spans="1:6" ht="20.100000000000001" customHeight="1">
      <c r="A5422" s="52">
        <v>45247</v>
      </c>
      <c r="B5422" s="53">
        <v>45247.405687418766</v>
      </c>
      <c r="C5422" s="54">
        <v>76</v>
      </c>
      <c r="D5422" s="55">
        <v>26.67</v>
      </c>
      <c r="E5422" s="56">
        <v>2026.92</v>
      </c>
      <c r="F5422" s="57" t="s">
        <v>20648</v>
      </c>
    </row>
    <row r="5423" spans="1:6" ht="20.100000000000001" customHeight="1">
      <c r="A5423" s="52">
        <v>45247</v>
      </c>
      <c r="B5423" s="53">
        <v>45247.405687418766</v>
      </c>
      <c r="C5423" s="54">
        <v>380</v>
      </c>
      <c r="D5423" s="55">
        <v>26.67</v>
      </c>
      <c r="E5423" s="56">
        <v>10134.6</v>
      </c>
      <c r="F5423" s="57" t="s">
        <v>20722</v>
      </c>
    </row>
    <row r="5424" spans="1:6" ht="20.100000000000001" customHeight="1">
      <c r="A5424" s="52">
        <v>45247</v>
      </c>
      <c r="B5424" s="53">
        <v>45247.405687418766</v>
      </c>
      <c r="C5424" s="54">
        <v>123</v>
      </c>
      <c r="D5424" s="55">
        <v>26.67</v>
      </c>
      <c r="E5424" s="56">
        <v>3280.4100000000003</v>
      </c>
      <c r="F5424" s="57" t="s">
        <v>20647</v>
      </c>
    </row>
    <row r="5425" spans="1:6" ht="20.100000000000001" customHeight="1">
      <c r="A5425" s="52">
        <v>45247</v>
      </c>
      <c r="B5425" s="53">
        <v>45247.405687418766</v>
      </c>
      <c r="C5425" s="54">
        <v>77</v>
      </c>
      <c r="D5425" s="55">
        <v>26.67</v>
      </c>
      <c r="E5425" s="56">
        <v>2053.59</v>
      </c>
      <c r="F5425" s="57" t="s">
        <v>20648</v>
      </c>
    </row>
    <row r="5426" spans="1:6" ht="20.100000000000001" customHeight="1">
      <c r="A5426" s="52">
        <v>45247</v>
      </c>
      <c r="B5426" s="53">
        <v>45247.405687418766</v>
      </c>
      <c r="C5426" s="54">
        <v>94</v>
      </c>
      <c r="D5426" s="55">
        <v>26.67</v>
      </c>
      <c r="E5426" s="56">
        <v>2506.98</v>
      </c>
      <c r="F5426" s="57" t="s">
        <v>20722</v>
      </c>
    </row>
    <row r="5427" spans="1:6" ht="20.100000000000001" customHeight="1">
      <c r="A5427" s="52">
        <v>45247</v>
      </c>
      <c r="B5427" s="53">
        <v>45247.405687418766</v>
      </c>
      <c r="C5427" s="54">
        <v>108</v>
      </c>
      <c r="D5427" s="55">
        <v>26.67</v>
      </c>
      <c r="E5427" s="56">
        <v>2880.36</v>
      </c>
      <c r="F5427" s="57" t="s">
        <v>20647</v>
      </c>
    </row>
    <row r="5428" spans="1:6" ht="20.100000000000001" customHeight="1">
      <c r="A5428" s="52">
        <v>45247</v>
      </c>
      <c r="B5428" s="53">
        <v>45247.405687418766</v>
      </c>
      <c r="C5428" s="54">
        <v>81</v>
      </c>
      <c r="D5428" s="55">
        <v>26.67</v>
      </c>
      <c r="E5428" s="56">
        <v>2160.27</v>
      </c>
      <c r="F5428" s="57" t="s">
        <v>20648</v>
      </c>
    </row>
    <row r="5429" spans="1:6" ht="20.100000000000001" customHeight="1">
      <c r="A5429" s="52">
        <v>45247</v>
      </c>
      <c r="B5429" s="53">
        <v>45247.405687418766</v>
      </c>
      <c r="C5429" s="54">
        <v>23</v>
      </c>
      <c r="D5429" s="55">
        <v>26.67</v>
      </c>
      <c r="E5429" s="56">
        <v>613.41000000000008</v>
      </c>
      <c r="F5429" s="57" t="s">
        <v>20722</v>
      </c>
    </row>
    <row r="5430" spans="1:6" ht="20.100000000000001" customHeight="1">
      <c r="A5430" s="52">
        <v>45247</v>
      </c>
      <c r="B5430" s="53">
        <v>45247.406466504559</v>
      </c>
      <c r="C5430" s="54">
        <v>245</v>
      </c>
      <c r="D5430" s="55">
        <v>26.664999999999999</v>
      </c>
      <c r="E5430" s="56">
        <v>6532.9250000000002</v>
      </c>
      <c r="F5430" s="57" t="s">
        <v>20650</v>
      </c>
    </row>
    <row r="5431" spans="1:6" ht="20.100000000000001" customHeight="1">
      <c r="A5431" s="52">
        <v>45247</v>
      </c>
      <c r="B5431" s="53">
        <v>45247.407835833263</v>
      </c>
      <c r="C5431" s="54">
        <v>66</v>
      </c>
      <c r="D5431" s="55">
        <v>26.68</v>
      </c>
      <c r="E5431" s="56">
        <v>1760.8799999999999</v>
      </c>
      <c r="F5431" s="57" t="s">
        <v>20722</v>
      </c>
    </row>
    <row r="5432" spans="1:6" ht="20.100000000000001" customHeight="1">
      <c r="A5432" s="52">
        <v>45247</v>
      </c>
      <c r="B5432" s="53">
        <v>45247.407835833263</v>
      </c>
      <c r="C5432" s="54">
        <v>29</v>
      </c>
      <c r="D5432" s="55">
        <v>26.68</v>
      </c>
      <c r="E5432" s="56">
        <v>773.72</v>
      </c>
      <c r="F5432" s="57" t="s">
        <v>20722</v>
      </c>
    </row>
    <row r="5433" spans="1:6" ht="20.100000000000001" customHeight="1">
      <c r="A5433" s="52">
        <v>45247</v>
      </c>
      <c r="B5433" s="53">
        <v>45247.407835891005</v>
      </c>
      <c r="C5433" s="54">
        <v>70</v>
      </c>
      <c r="D5433" s="55">
        <v>26.68</v>
      </c>
      <c r="E5433" s="56">
        <v>1867.6</v>
      </c>
      <c r="F5433" s="57" t="s">
        <v>20722</v>
      </c>
    </row>
    <row r="5434" spans="1:6" ht="20.100000000000001" customHeight="1">
      <c r="A5434" s="52">
        <v>45247</v>
      </c>
      <c r="B5434" s="53">
        <v>45247.407835891005</v>
      </c>
      <c r="C5434" s="54">
        <v>917</v>
      </c>
      <c r="D5434" s="55">
        <v>26.68</v>
      </c>
      <c r="E5434" s="56">
        <v>24465.56</v>
      </c>
      <c r="F5434" s="57" t="s">
        <v>20722</v>
      </c>
    </row>
    <row r="5435" spans="1:6" ht="20.100000000000001" customHeight="1">
      <c r="A5435" s="52">
        <v>45247</v>
      </c>
      <c r="B5435" s="53">
        <v>45247.407835891005</v>
      </c>
      <c r="C5435" s="54">
        <v>100</v>
      </c>
      <c r="D5435" s="55">
        <v>26.68</v>
      </c>
      <c r="E5435" s="56">
        <v>2668</v>
      </c>
      <c r="F5435" s="57" t="s">
        <v>20722</v>
      </c>
    </row>
    <row r="5436" spans="1:6" ht="20.100000000000001" customHeight="1">
      <c r="A5436" s="52">
        <v>45247</v>
      </c>
      <c r="B5436" s="53">
        <v>45247.409447037149</v>
      </c>
      <c r="C5436" s="54">
        <v>297</v>
      </c>
      <c r="D5436" s="55">
        <v>26.684999999999999</v>
      </c>
      <c r="E5436" s="56">
        <v>7925.4449999999997</v>
      </c>
      <c r="F5436" s="57" t="s">
        <v>20650</v>
      </c>
    </row>
    <row r="5437" spans="1:6" ht="20.100000000000001" customHeight="1">
      <c r="A5437" s="52">
        <v>45247</v>
      </c>
      <c r="B5437" s="53">
        <v>45247.409447037149</v>
      </c>
      <c r="C5437" s="54">
        <v>35</v>
      </c>
      <c r="D5437" s="55">
        <v>26.684999999999999</v>
      </c>
      <c r="E5437" s="56">
        <v>933.97499999999991</v>
      </c>
      <c r="F5437" s="57" t="s">
        <v>20650</v>
      </c>
    </row>
    <row r="5438" spans="1:6" ht="20.100000000000001" customHeight="1">
      <c r="A5438" s="52">
        <v>45247</v>
      </c>
      <c r="B5438" s="53">
        <v>45247.409539756831</v>
      </c>
      <c r="C5438" s="54">
        <v>279</v>
      </c>
      <c r="D5438" s="55">
        <v>26.68</v>
      </c>
      <c r="E5438" s="56">
        <v>7443.72</v>
      </c>
      <c r="F5438" s="57" t="s">
        <v>20650</v>
      </c>
    </row>
    <row r="5439" spans="1:6" ht="20.100000000000001" customHeight="1">
      <c r="A5439" s="52">
        <v>45247</v>
      </c>
      <c r="B5439" s="53">
        <v>45247.410117546096</v>
      </c>
      <c r="C5439" s="54">
        <v>250</v>
      </c>
      <c r="D5439" s="55">
        <v>26.675000000000001</v>
      </c>
      <c r="E5439" s="56">
        <v>6668.75</v>
      </c>
      <c r="F5439" s="57" t="s">
        <v>20650</v>
      </c>
    </row>
    <row r="5440" spans="1:6" ht="20.100000000000001" customHeight="1">
      <c r="A5440" s="52">
        <v>45247</v>
      </c>
      <c r="B5440" s="53">
        <v>45247.410117546096</v>
      </c>
      <c r="C5440" s="54">
        <v>93</v>
      </c>
      <c r="D5440" s="55">
        <v>26.675000000000001</v>
      </c>
      <c r="E5440" s="56">
        <v>2480.7750000000001</v>
      </c>
      <c r="F5440" s="57" t="s">
        <v>20650</v>
      </c>
    </row>
    <row r="5441" spans="1:6" ht="20.100000000000001" customHeight="1">
      <c r="A5441" s="52">
        <v>45247</v>
      </c>
      <c r="B5441" s="53">
        <v>45247.410316145979</v>
      </c>
      <c r="C5441" s="54">
        <v>279</v>
      </c>
      <c r="D5441" s="55">
        <v>26.664999999999999</v>
      </c>
      <c r="E5441" s="56">
        <v>7439.5349999999999</v>
      </c>
      <c r="F5441" s="57" t="s">
        <v>20650</v>
      </c>
    </row>
    <row r="5442" spans="1:6" ht="20.100000000000001" customHeight="1">
      <c r="A5442" s="52">
        <v>45247</v>
      </c>
      <c r="B5442" s="53">
        <v>45247.411331874784</v>
      </c>
      <c r="C5442" s="54">
        <v>357</v>
      </c>
      <c r="D5442" s="55">
        <v>26.675000000000001</v>
      </c>
      <c r="E5442" s="56">
        <v>9522.9750000000004</v>
      </c>
      <c r="F5442" s="57" t="s">
        <v>20650</v>
      </c>
    </row>
    <row r="5443" spans="1:6" ht="20.100000000000001" customHeight="1">
      <c r="A5443" s="52">
        <v>45247</v>
      </c>
      <c r="B5443" s="53">
        <v>45247.411337465048</v>
      </c>
      <c r="C5443" s="54">
        <v>299</v>
      </c>
      <c r="D5443" s="55">
        <v>26.67</v>
      </c>
      <c r="E5443" s="56">
        <v>7974.3300000000008</v>
      </c>
      <c r="F5443" s="57" t="s">
        <v>20650</v>
      </c>
    </row>
    <row r="5444" spans="1:6" ht="20.100000000000001" customHeight="1">
      <c r="A5444" s="52">
        <v>45247</v>
      </c>
      <c r="B5444" s="53">
        <v>45247.411854039412</v>
      </c>
      <c r="C5444" s="54">
        <v>282</v>
      </c>
      <c r="D5444" s="55">
        <v>26.66</v>
      </c>
      <c r="E5444" s="56">
        <v>7518.12</v>
      </c>
      <c r="F5444" s="57" t="s">
        <v>20650</v>
      </c>
    </row>
    <row r="5445" spans="1:6" ht="20.100000000000001" customHeight="1">
      <c r="A5445" s="52">
        <v>45247</v>
      </c>
      <c r="B5445" s="53">
        <v>45247.41277776612</v>
      </c>
      <c r="C5445" s="54">
        <v>82</v>
      </c>
      <c r="D5445" s="55">
        <v>26.67</v>
      </c>
      <c r="E5445" s="56">
        <v>2186.94</v>
      </c>
      <c r="F5445" s="57" t="s">
        <v>20650</v>
      </c>
    </row>
    <row r="5446" spans="1:6" ht="20.100000000000001" customHeight="1">
      <c r="A5446" s="52">
        <v>45247</v>
      </c>
      <c r="B5446" s="53">
        <v>45247.412777835503</v>
      </c>
      <c r="C5446" s="54">
        <v>613</v>
      </c>
      <c r="D5446" s="55">
        <v>26.67</v>
      </c>
      <c r="E5446" s="56">
        <v>16348.710000000001</v>
      </c>
      <c r="F5446" s="57" t="s">
        <v>20650</v>
      </c>
    </row>
    <row r="5447" spans="1:6" ht="20.100000000000001" customHeight="1">
      <c r="A5447" s="52">
        <v>45247</v>
      </c>
      <c r="B5447" s="53">
        <v>45247.412777939811</v>
      </c>
      <c r="C5447" s="54">
        <v>101</v>
      </c>
      <c r="D5447" s="55">
        <v>26.67</v>
      </c>
      <c r="E5447" s="56">
        <v>2693.67</v>
      </c>
      <c r="F5447" s="57" t="s">
        <v>20722</v>
      </c>
    </row>
    <row r="5448" spans="1:6" ht="20.100000000000001" customHeight="1">
      <c r="A5448" s="52">
        <v>45247</v>
      </c>
      <c r="B5448" s="53">
        <v>45247.412778113503</v>
      </c>
      <c r="C5448" s="54">
        <v>54</v>
      </c>
      <c r="D5448" s="55">
        <v>26.67</v>
      </c>
      <c r="E5448" s="56">
        <v>1440.18</v>
      </c>
      <c r="F5448" s="57" t="s">
        <v>20650</v>
      </c>
    </row>
    <row r="5449" spans="1:6" ht="20.100000000000001" customHeight="1">
      <c r="A5449" s="52">
        <v>45247</v>
      </c>
      <c r="B5449" s="53">
        <v>45247.414160382003</v>
      </c>
      <c r="C5449" s="54">
        <v>63</v>
      </c>
      <c r="D5449" s="55">
        <v>26.66</v>
      </c>
      <c r="E5449" s="56">
        <v>1679.58</v>
      </c>
      <c r="F5449" s="57" t="s">
        <v>20647</v>
      </c>
    </row>
    <row r="5450" spans="1:6" ht="20.100000000000001" customHeight="1">
      <c r="A5450" s="52">
        <v>45247</v>
      </c>
      <c r="B5450" s="53">
        <v>45247.414160382003</v>
      </c>
      <c r="C5450" s="54">
        <v>100</v>
      </c>
      <c r="D5450" s="55">
        <v>26.66</v>
      </c>
      <c r="E5450" s="56">
        <v>2666</v>
      </c>
      <c r="F5450" s="57" t="s">
        <v>20648</v>
      </c>
    </row>
    <row r="5451" spans="1:6" ht="20.100000000000001" customHeight="1">
      <c r="A5451" s="52">
        <v>45247</v>
      </c>
      <c r="B5451" s="53">
        <v>45247.414160405286</v>
      </c>
      <c r="C5451" s="54">
        <v>135</v>
      </c>
      <c r="D5451" s="55">
        <v>26.66</v>
      </c>
      <c r="E5451" s="56">
        <v>3599.1</v>
      </c>
      <c r="F5451" s="57" t="s">
        <v>20647</v>
      </c>
    </row>
    <row r="5452" spans="1:6" ht="20.100000000000001" customHeight="1">
      <c r="A5452" s="52">
        <v>45247</v>
      </c>
      <c r="B5452" s="53">
        <v>45247.414866608568</v>
      </c>
      <c r="C5452" s="54">
        <v>77</v>
      </c>
      <c r="D5452" s="55">
        <v>26.655000000000001</v>
      </c>
      <c r="E5452" s="56">
        <v>2052.4349999999999</v>
      </c>
      <c r="F5452" s="57" t="s">
        <v>20647</v>
      </c>
    </row>
    <row r="5453" spans="1:6" ht="20.100000000000001" customHeight="1">
      <c r="A5453" s="52">
        <v>45247</v>
      </c>
      <c r="B5453" s="53">
        <v>45247.414866608568</v>
      </c>
      <c r="C5453" s="54">
        <v>222</v>
      </c>
      <c r="D5453" s="55">
        <v>26.655000000000001</v>
      </c>
      <c r="E5453" s="56">
        <v>5917.41</v>
      </c>
      <c r="F5453" s="57" t="s">
        <v>20722</v>
      </c>
    </row>
    <row r="5454" spans="1:6" ht="20.100000000000001" customHeight="1">
      <c r="A5454" s="52">
        <v>45247</v>
      </c>
      <c r="B5454" s="53">
        <v>45247.414866597392</v>
      </c>
      <c r="C5454" s="54">
        <v>250</v>
      </c>
      <c r="D5454" s="55">
        <v>26.655000000000001</v>
      </c>
      <c r="E5454" s="56">
        <v>6663.75</v>
      </c>
      <c r="F5454" s="57" t="s">
        <v>20650</v>
      </c>
    </row>
    <row r="5455" spans="1:6" ht="20.100000000000001" customHeight="1">
      <c r="A5455" s="52">
        <v>45247</v>
      </c>
      <c r="B5455" s="53">
        <v>45247.415572708473</v>
      </c>
      <c r="C5455" s="54">
        <v>80</v>
      </c>
      <c r="D5455" s="55">
        <v>26.65</v>
      </c>
      <c r="E5455" s="56">
        <v>2132</v>
      </c>
      <c r="F5455" s="57" t="s">
        <v>20647</v>
      </c>
    </row>
    <row r="5456" spans="1:6" ht="20.100000000000001" customHeight="1">
      <c r="A5456" s="52">
        <v>45247</v>
      </c>
      <c r="B5456" s="53">
        <v>45247.415572708473</v>
      </c>
      <c r="C5456" s="54">
        <v>75</v>
      </c>
      <c r="D5456" s="55">
        <v>26.65</v>
      </c>
      <c r="E5456" s="56">
        <v>1998.75</v>
      </c>
      <c r="F5456" s="57" t="s">
        <v>20648</v>
      </c>
    </row>
    <row r="5457" spans="1:6" ht="20.100000000000001" customHeight="1">
      <c r="A5457" s="52">
        <v>45247</v>
      </c>
      <c r="B5457" s="53">
        <v>45247.415572708473</v>
      </c>
      <c r="C5457" s="54">
        <v>71</v>
      </c>
      <c r="D5457" s="55">
        <v>26.65</v>
      </c>
      <c r="E5457" s="56">
        <v>1892.1499999999999</v>
      </c>
      <c r="F5457" s="57" t="s">
        <v>20647</v>
      </c>
    </row>
    <row r="5458" spans="1:6" ht="20.100000000000001" customHeight="1">
      <c r="A5458" s="52">
        <v>45247</v>
      </c>
      <c r="B5458" s="53">
        <v>45247.415572708473</v>
      </c>
      <c r="C5458" s="54">
        <v>75</v>
      </c>
      <c r="D5458" s="55">
        <v>26.65</v>
      </c>
      <c r="E5458" s="56">
        <v>1998.75</v>
      </c>
      <c r="F5458" s="57" t="s">
        <v>20722</v>
      </c>
    </row>
    <row r="5459" spans="1:6" ht="20.100000000000001" customHeight="1">
      <c r="A5459" s="52">
        <v>45247</v>
      </c>
      <c r="B5459" s="53">
        <v>45247.415572708473</v>
      </c>
      <c r="C5459" s="54">
        <v>79</v>
      </c>
      <c r="D5459" s="55">
        <v>26.65</v>
      </c>
      <c r="E5459" s="56">
        <v>2105.35</v>
      </c>
      <c r="F5459" s="57" t="s">
        <v>20648</v>
      </c>
    </row>
    <row r="5460" spans="1:6" ht="20.100000000000001" customHeight="1">
      <c r="A5460" s="52">
        <v>45247</v>
      </c>
      <c r="B5460" s="53">
        <v>45247.415572708473</v>
      </c>
      <c r="C5460" s="54">
        <v>74</v>
      </c>
      <c r="D5460" s="55">
        <v>26.65</v>
      </c>
      <c r="E5460" s="56">
        <v>1972.1</v>
      </c>
      <c r="F5460" s="57" t="s">
        <v>20722</v>
      </c>
    </row>
    <row r="5461" spans="1:6" ht="20.100000000000001" customHeight="1">
      <c r="A5461" s="52">
        <v>45247</v>
      </c>
      <c r="B5461" s="53">
        <v>45247.415572708473</v>
      </c>
      <c r="C5461" s="54">
        <v>64</v>
      </c>
      <c r="D5461" s="55">
        <v>26.65</v>
      </c>
      <c r="E5461" s="56">
        <v>1705.6</v>
      </c>
      <c r="F5461" s="57" t="s">
        <v>20650</v>
      </c>
    </row>
    <row r="5462" spans="1:6" ht="20.100000000000001" customHeight="1">
      <c r="A5462" s="52">
        <v>45247</v>
      </c>
      <c r="B5462" s="53">
        <v>45247.415572708473</v>
      </c>
      <c r="C5462" s="54">
        <v>65</v>
      </c>
      <c r="D5462" s="55">
        <v>26.65</v>
      </c>
      <c r="E5462" s="56">
        <v>1732.25</v>
      </c>
      <c r="F5462" s="57" t="s">
        <v>20650</v>
      </c>
    </row>
    <row r="5463" spans="1:6" ht="20.100000000000001" customHeight="1">
      <c r="A5463" s="52">
        <v>45247</v>
      </c>
      <c r="B5463" s="53">
        <v>45247.415647176094</v>
      </c>
      <c r="C5463" s="54">
        <v>196</v>
      </c>
      <c r="D5463" s="55">
        <v>26.655000000000001</v>
      </c>
      <c r="E5463" s="56">
        <v>5224.38</v>
      </c>
      <c r="F5463" s="57" t="s">
        <v>20650</v>
      </c>
    </row>
    <row r="5464" spans="1:6" ht="20.100000000000001" customHeight="1">
      <c r="A5464" s="52">
        <v>45247</v>
      </c>
      <c r="B5464" s="53">
        <v>45247.415916018654</v>
      </c>
      <c r="C5464" s="54">
        <v>290</v>
      </c>
      <c r="D5464" s="55">
        <v>26.65</v>
      </c>
      <c r="E5464" s="56">
        <v>7728.5</v>
      </c>
      <c r="F5464" s="57" t="s">
        <v>20650</v>
      </c>
    </row>
    <row r="5465" spans="1:6" ht="20.100000000000001" customHeight="1">
      <c r="A5465" s="52">
        <v>45247</v>
      </c>
      <c r="B5465" s="53">
        <v>45247.416346909944</v>
      </c>
      <c r="C5465" s="54">
        <v>278</v>
      </c>
      <c r="D5465" s="55">
        <v>26.645</v>
      </c>
      <c r="E5465" s="56">
        <v>7407.3099999999995</v>
      </c>
      <c r="F5465" s="57" t="s">
        <v>20650</v>
      </c>
    </row>
    <row r="5466" spans="1:6" ht="20.100000000000001" customHeight="1">
      <c r="A5466" s="52">
        <v>45247</v>
      </c>
      <c r="B5466" s="53">
        <v>45247.417447511572</v>
      </c>
      <c r="C5466" s="54">
        <v>320</v>
      </c>
      <c r="D5466" s="55">
        <v>26.664999999999999</v>
      </c>
      <c r="E5466" s="56">
        <v>8532.7999999999993</v>
      </c>
      <c r="F5466" s="57" t="s">
        <v>20722</v>
      </c>
    </row>
    <row r="5467" spans="1:6" ht="20.100000000000001" customHeight="1">
      <c r="A5467" s="52">
        <v>45247</v>
      </c>
      <c r="B5467" s="53">
        <v>45247.418046516366</v>
      </c>
      <c r="C5467" s="54">
        <v>283</v>
      </c>
      <c r="D5467" s="55">
        <v>26.655000000000001</v>
      </c>
      <c r="E5467" s="56">
        <v>7543.3650000000007</v>
      </c>
      <c r="F5467" s="57" t="s">
        <v>20650</v>
      </c>
    </row>
    <row r="5468" spans="1:6" ht="20.100000000000001" customHeight="1">
      <c r="A5468" s="52">
        <v>45247</v>
      </c>
      <c r="B5468" s="53">
        <v>45247.418053333182</v>
      </c>
      <c r="C5468" s="54">
        <v>191</v>
      </c>
      <c r="D5468" s="55">
        <v>26.65</v>
      </c>
      <c r="E5468" s="56">
        <v>5090.1499999999996</v>
      </c>
      <c r="F5468" s="57" t="s">
        <v>20650</v>
      </c>
    </row>
    <row r="5469" spans="1:6" ht="20.100000000000001" customHeight="1">
      <c r="A5469" s="52">
        <v>45247</v>
      </c>
      <c r="B5469" s="53">
        <v>45247.418053333182</v>
      </c>
      <c r="C5469" s="54">
        <v>84</v>
      </c>
      <c r="D5469" s="55">
        <v>26.65</v>
      </c>
      <c r="E5469" s="56">
        <v>2238.6</v>
      </c>
      <c r="F5469" s="57" t="s">
        <v>20650</v>
      </c>
    </row>
    <row r="5470" spans="1:6" ht="20.100000000000001" customHeight="1">
      <c r="A5470" s="52">
        <v>45247</v>
      </c>
      <c r="B5470" s="53">
        <v>45247.419103402644</v>
      </c>
      <c r="C5470" s="54">
        <v>344</v>
      </c>
      <c r="D5470" s="55">
        <v>26.65</v>
      </c>
      <c r="E5470" s="56">
        <v>9167.6</v>
      </c>
      <c r="F5470" s="57" t="s">
        <v>20722</v>
      </c>
    </row>
    <row r="5471" spans="1:6" ht="20.100000000000001" customHeight="1">
      <c r="A5471" s="52">
        <v>45247</v>
      </c>
      <c r="B5471" s="53">
        <v>45247.419103402644</v>
      </c>
      <c r="C5471" s="54">
        <v>250</v>
      </c>
      <c r="D5471" s="55">
        <v>26.65</v>
      </c>
      <c r="E5471" s="56">
        <v>6662.5</v>
      </c>
      <c r="F5471" s="57" t="s">
        <v>20650</v>
      </c>
    </row>
    <row r="5472" spans="1:6" ht="20.100000000000001" customHeight="1">
      <c r="A5472" s="52">
        <v>45247</v>
      </c>
      <c r="B5472" s="53">
        <v>45247.419103402644</v>
      </c>
      <c r="C5472" s="54">
        <v>191</v>
      </c>
      <c r="D5472" s="55">
        <v>26.65</v>
      </c>
      <c r="E5472" s="56">
        <v>5090.1499999999996</v>
      </c>
      <c r="F5472" s="57" t="s">
        <v>20650</v>
      </c>
    </row>
    <row r="5473" spans="1:6" ht="20.100000000000001" customHeight="1">
      <c r="A5473" s="52">
        <v>45247</v>
      </c>
      <c r="B5473" s="53">
        <v>45247.419103402644</v>
      </c>
      <c r="C5473" s="54">
        <v>205</v>
      </c>
      <c r="D5473" s="55">
        <v>26.65</v>
      </c>
      <c r="E5473" s="56">
        <v>5463.25</v>
      </c>
      <c r="F5473" s="57" t="s">
        <v>20650</v>
      </c>
    </row>
    <row r="5474" spans="1:6" ht="20.100000000000001" customHeight="1">
      <c r="A5474" s="52">
        <v>45247</v>
      </c>
      <c r="B5474" s="53">
        <v>45247.419442164246</v>
      </c>
      <c r="C5474" s="54">
        <v>83</v>
      </c>
      <c r="D5474" s="55">
        <v>26.65</v>
      </c>
      <c r="E5474" s="56">
        <v>2211.9499999999998</v>
      </c>
      <c r="F5474" s="57" t="s">
        <v>20650</v>
      </c>
    </row>
    <row r="5475" spans="1:6" ht="20.100000000000001" customHeight="1">
      <c r="A5475" s="52">
        <v>45247</v>
      </c>
      <c r="B5475" s="53">
        <v>45247.419948553201</v>
      </c>
      <c r="C5475" s="54">
        <v>203</v>
      </c>
      <c r="D5475" s="55">
        <v>26.66</v>
      </c>
      <c r="E5475" s="56">
        <v>5411.9800000000005</v>
      </c>
      <c r="F5475" s="57" t="s">
        <v>20650</v>
      </c>
    </row>
    <row r="5476" spans="1:6" ht="20.100000000000001" customHeight="1">
      <c r="A5476" s="52">
        <v>45247</v>
      </c>
      <c r="B5476" s="53">
        <v>45247.420362754725</v>
      </c>
      <c r="C5476" s="54">
        <v>4</v>
      </c>
      <c r="D5476" s="55">
        <v>26.67</v>
      </c>
      <c r="E5476" s="56">
        <v>106.68</v>
      </c>
      <c r="F5476" s="57" t="s">
        <v>20650</v>
      </c>
    </row>
    <row r="5477" spans="1:6" ht="20.100000000000001" customHeight="1">
      <c r="A5477" s="52">
        <v>45247</v>
      </c>
      <c r="B5477" s="53">
        <v>45247.42036288185</v>
      </c>
      <c r="C5477" s="54">
        <v>317</v>
      </c>
      <c r="D5477" s="55">
        <v>26.67</v>
      </c>
      <c r="E5477" s="56">
        <v>8454.3900000000012</v>
      </c>
      <c r="F5477" s="57" t="s">
        <v>20650</v>
      </c>
    </row>
    <row r="5478" spans="1:6" ht="20.100000000000001" customHeight="1">
      <c r="A5478" s="52">
        <v>45247</v>
      </c>
      <c r="B5478" s="53">
        <v>45247.422166724689</v>
      </c>
      <c r="C5478" s="54">
        <v>353</v>
      </c>
      <c r="D5478" s="55">
        <v>26.684999999999999</v>
      </c>
      <c r="E5478" s="56">
        <v>9419.8050000000003</v>
      </c>
      <c r="F5478" s="57" t="s">
        <v>20722</v>
      </c>
    </row>
    <row r="5479" spans="1:6" ht="20.100000000000001" customHeight="1">
      <c r="A5479" s="52">
        <v>45247</v>
      </c>
      <c r="B5479" s="53">
        <v>45247.422166689765</v>
      </c>
      <c r="C5479" s="54">
        <v>694</v>
      </c>
      <c r="D5479" s="55">
        <v>26.684999999999999</v>
      </c>
      <c r="E5479" s="56">
        <v>18519.39</v>
      </c>
      <c r="F5479" s="57" t="s">
        <v>20650</v>
      </c>
    </row>
    <row r="5480" spans="1:6" ht="20.100000000000001" customHeight="1">
      <c r="A5480" s="52">
        <v>45247</v>
      </c>
      <c r="B5480" s="53">
        <v>45247.423021655064</v>
      </c>
      <c r="C5480" s="54">
        <v>35</v>
      </c>
      <c r="D5480" s="55">
        <v>26.7</v>
      </c>
      <c r="E5480" s="56">
        <v>934.5</v>
      </c>
      <c r="F5480" s="57" t="s">
        <v>20722</v>
      </c>
    </row>
    <row r="5481" spans="1:6" ht="20.100000000000001" customHeight="1">
      <c r="A5481" s="52">
        <v>45247</v>
      </c>
      <c r="B5481" s="53">
        <v>45247.423021655064</v>
      </c>
      <c r="C5481" s="54">
        <v>237</v>
      </c>
      <c r="D5481" s="55">
        <v>26.7</v>
      </c>
      <c r="E5481" s="56">
        <v>6327.9</v>
      </c>
      <c r="F5481" s="57" t="s">
        <v>20722</v>
      </c>
    </row>
    <row r="5482" spans="1:6" ht="20.100000000000001" customHeight="1">
      <c r="A5482" s="52">
        <v>45247</v>
      </c>
      <c r="B5482" s="53">
        <v>45247.423021655064</v>
      </c>
      <c r="C5482" s="54">
        <v>47</v>
      </c>
      <c r="D5482" s="55">
        <v>26.7</v>
      </c>
      <c r="E5482" s="56">
        <v>1254.8999999999999</v>
      </c>
      <c r="F5482" s="57" t="s">
        <v>20650</v>
      </c>
    </row>
    <row r="5483" spans="1:6" ht="20.100000000000001" customHeight="1">
      <c r="A5483" s="52">
        <v>45247</v>
      </c>
      <c r="B5483" s="53">
        <v>45247.423021655064</v>
      </c>
      <c r="C5483" s="54">
        <v>105</v>
      </c>
      <c r="D5483" s="55">
        <v>26.7</v>
      </c>
      <c r="E5483" s="56">
        <v>2803.5</v>
      </c>
      <c r="F5483" s="57" t="s">
        <v>20650</v>
      </c>
    </row>
    <row r="5484" spans="1:6" ht="20.100000000000001" customHeight="1">
      <c r="A5484" s="52">
        <v>45247</v>
      </c>
      <c r="B5484" s="53">
        <v>45247.423021655064</v>
      </c>
      <c r="C5484" s="54">
        <v>205</v>
      </c>
      <c r="D5484" s="55">
        <v>26.7</v>
      </c>
      <c r="E5484" s="56">
        <v>5473.5</v>
      </c>
      <c r="F5484" s="57" t="s">
        <v>20650</v>
      </c>
    </row>
    <row r="5485" spans="1:6" ht="20.100000000000001" customHeight="1">
      <c r="A5485" s="52">
        <v>45247</v>
      </c>
      <c r="B5485" s="53">
        <v>45247.423021655064</v>
      </c>
      <c r="C5485" s="54">
        <v>20</v>
      </c>
      <c r="D5485" s="55">
        <v>26.7</v>
      </c>
      <c r="E5485" s="56">
        <v>534</v>
      </c>
      <c r="F5485" s="57" t="s">
        <v>20650</v>
      </c>
    </row>
    <row r="5486" spans="1:6" ht="20.100000000000001" customHeight="1">
      <c r="A5486" s="52">
        <v>45247</v>
      </c>
      <c r="B5486" s="53">
        <v>45247.423021655064</v>
      </c>
      <c r="C5486" s="54">
        <v>191</v>
      </c>
      <c r="D5486" s="55">
        <v>26.7</v>
      </c>
      <c r="E5486" s="56">
        <v>5099.7</v>
      </c>
      <c r="F5486" s="57" t="s">
        <v>20650</v>
      </c>
    </row>
    <row r="5487" spans="1:6" ht="20.100000000000001" customHeight="1">
      <c r="A5487" s="52">
        <v>45247</v>
      </c>
      <c r="B5487" s="53">
        <v>45247.423021655064</v>
      </c>
      <c r="C5487" s="54">
        <v>203</v>
      </c>
      <c r="D5487" s="55">
        <v>26.7</v>
      </c>
      <c r="E5487" s="56">
        <v>5420.0999999999995</v>
      </c>
      <c r="F5487" s="57" t="s">
        <v>20650</v>
      </c>
    </row>
    <row r="5488" spans="1:6" ht="20.100000000000001" customHeight="1">
      <c r="A5488" s="52">
        <v>45247</v>
      </c>
      <c r="B5488" s="53">
        <v>45247.423021863215</v>
      </c>
      <c r="C5488" s="54">
        <v>83</v>
      </c>
      <c r="D5488" s="55">
        <v>26.7</v>
      </c>
      <c r="E5488" s="56">
        <v>2216.1</v>
      </c>
      <c r="F5488" s="57" t="s">
        <v>20650</v>
      </c>
    </row>
    <row r="5489" spans="1:6" ht="20.100000000000001" customHeight="1">
      <c r="A5489" s="52">
        <v>45247</v>
      </c>
      <c r="B5489" s="53">
        <v>45247.42464381922</v>
      </c>
      <c r="C5489" s="54">
        <v>327</v>
      </c>
      <c r="D5489" s="55">
        <v>26.72</v>
      </c>
      <c r="E5489" s="56">
        <v>8737.44</v>
      </c>
      <c r="F5489" s="57" t="s">
        <v>20650</v>
      </c>
    </row>
    <row r="5490" spans="1:6" ht="20.100000000000001" customHeight="1">
      <c r="A5490" s="52">
        <v>45247</v>
      </c>
      <c r="B5490" s="53">
        <v>45247.424850451294</v>
      </c>
      <c r="C5490" s="54">
        <v>293</v>
      </c>
      <c r="D5490" s="55">
        <v>26.71</v>
      </c>
      <c r="E5490" s="56">
        <v>7826.0300000000007</v>
      </c>
      <c r="F5490" s="57" t="s">
        <v>20650</v>
      </c>
    </row>
    <row r="5491" spans="1:6" ht="20.100000000000001" customHeight="1">
      <c r="A5491" s="52">
        <v>45247</v>
      </c>
      <c r="B5491" s="53">
        <v>45247.425442719832</v>
      </c>
      <c r="C5491" s="54">
        <v>316</v>
      </c>
      <c r="D5491" s="55">
        <v>26.715</v>
      </c>
      <c r="E5491" s="56">
        <v>8441.94</v>
      </c>
      <c r="F5491" s="57" t="s">
        <v>20650</v>
      </c>
    </row>
    <row r="5492" spans="1:6" ht="20.100000000000001" customHeight="1">
      <c r="A5492" s="52">
        <v>45247</v>
      </c>
      <c r="B5492" s="53">
        <v>45247.426517384127</v>
      </c>
      <c r="C5492" s="54">
        <v>266</v>
      </c>
      <c r="D5492" s="55">
        <v>26.725000000000001</v>
      </c>
      <c r="E5492" s="56">
        <v>7108.85</v>
      </c>
      <c r="F5492" s="57" t="s">
        <v>20650</v>
      </c>
    </row>
    <row r="5493" spans="1:6" ht="20.100000000000001" customHeight="1">
      <c r="A5493" s="52">
        <v>45247</v>
      </c>
      <c r="B5493" s="53">
        <v>45247.426517384127</v>
      </c>
      <c r="C5493" s="54">
        <v>162</v>
      </c>
      <c r="D5493" s="55">
        <v>26.725000000000001</v>
      </c>
      <c r="E5493" s="56">
        <v>4329.45</v>
      </c>
      <c r="F5493" s="57" t="s">
        <v>20650</v>
      </c>
    </row>
    <row r="5494" spans="1:6" ht="20.100000000000001" customHeight="1">
      <c r="A5494" s="52">
        <v>45247</v>
      </c>
      <c r="B5494" s="53">
        <v>45247.426517384127</v>
      </c>
      <c r="C5494" s="54">
        <v>191</v>
      </c>
      <c r="D5494" s="55">
        <v>26.725000000000001</v>
      </c>
      <c r="E5494" s="56">
        <v>5104.4750000000004</v>
      </c>
      <c r="F5494" s="57" t="s">
        <v>20650</v>
      </c>
    </row>
    <row r="5495" spans="1:6" ht="20.100000000000001" customHeight="1">
      <c r="A5495" s="52">
        <v>45247</v>
      </c>
      <c r="B5495" s="53">
        <v>45247.426517384127</v>
      </c>
      <c r="C5495" s="54">
        <v>20</v>
      </c>
      <c r="D5495" s="55">
        <v>26.725000000000001</v>
      </c>
      <c r="E5495" s="56">
        <v>534.5</v>
      </c>
      <c r="F5495" s="57" t="s">
        <v>20650</v>
      </c>
    </row>
    <row r="5496" spans="1:6" ht="20.100000000000001" customHeight="1">
      <c r="A5496" s="52">
        <v>45247</v>
      </c>
      <c r="B5496" s="53">
        <v>45247.426517384127</v>
      </c>
      <c r="C5496" s="54">
        <v>205</v>
      </c>
      <c r="D5496" s="55">
        <v>26.725000000000001</v>
      </c>
      <c r="E5496" s="56">
        <v>5478.625</v>
      </c>
      <c r="F5496" s="57" t="s">
        <v>20650</v>
      </c>
    </row>
    <row r="5497" spans="1:6" ht="20.100000000000001" customHeight="1">
      <c r="A5497" s="52">
        <v>45247</v>
      </c>
      <c r="B5497" s="53">
        <v>45247.426517384127</v>
      </c>
      <c r="C5497" s="54">
        <v>165</v>
      </c>
      <c r="D5497" s="55">
        <v>26.725000000000001</v>
      </c>
      <c r="E5497" s="56">
        <v>4409.625</v>
      </c>
      <c r="F5497" s="57" t="s">
        <v>20650</v>
      </c>
    </row>
    <row r="5498" spans="1:6" ht="20.100000000000001" customHeight="1">
      <c r="A5498" s="52">
        <v>45247</v>
      </c>
      <c r="B5498" s="53">
        <v>45247.427423599642</v>
      </c>
      <c r="C5498" s="54">
        <v>210</v>
      </c>
      <c r="D5498" s="55">
        <v>26.71</v>
      </c>
      <c r="E5498" s="56">
        <v>5609.1</v>
      </c>
      <c r="F5498" s="57" t="s">
        <v>20650</v>
      </c>
    </row>
    <row r="5499" spans="1:6" ht="20.100000000000001" customHeight="1">
      <c r="A5499" s="52">
        <v>45247</v>
      </c>
      <c r="B5499" s="53">
        <v>45247.428555000108</v>
      </c>
      <c r="C5499" s="54">
        <v>195</v>
      </c>
      <c r="D5499" s="55">
        <v>26.7</v>
      </c>
      <c r="E5499" s="56">
        <v>5206.5</v>
      </c>
      <c r="F5499" s="57" t="s">
        <v>20650</v>
      </c>
    </row>
    <row r="5500" spans="1:6" ht="20.100000000000001" customHeight="1">
      <c r="A5500" s="52">
        <v>45247</v>
      </c>
      <c r="B5500" s="53">
        <v>45247.428980775643</v>
      </c>
      <c r="C5500" s="54">
        <v>280</v>
      </c>
      <c r="D5500" s="55">
        <v>26.725000000000001</v>
      </c>
      <c r="E5500" s="56">
        <v>7483</v>
      </c>
      <c r="F5500" s="57" t="s">
        <v>20722</v>
      </c>
    </row>
    <row r="5501" spans="1:6" ht="20.100000000000001" customHeight="1">
      <c r="A5501" s="52">
        <v>45247</v>
      </c>
      <c r="B5501" s="53">
        <v>45247.429234525654</v>
      </c>
      <c r="C5501" s="54">
        <v>150</v>
      </c>
      <c r="D5501" s="55">
        <v>26.73</v>
      </c>
      <c r="E5501" s="56">
        <v>4009.5</v>
      </c>
      <c r="F5501" s="57" t="s">
        <v>20647</v>
      </c>
    </row>
    <row r="5502" spans="1:6" ht="20.100000000000001" customHeight="1">
      <c r="A5502" s="52">
        <v>45247</v>
      </c>
      <c r="B5502" s="53">
        <v>45247.429234525654</v>
      </c>
      <c r="C5502" s="54">
        <v>181</v>
      </c>
      <c r="D5502" s="55">
        <v>26.73</v>
      </c>
      <c r="E5502" s="56">
        <v>4838.13</v>
      </c>
      <c r="F5502" s="57" t="s">
        <v>20722</v>
      </c>
    </row>
    <row r="5503" spans="1:6" ht="20.100000000000001" customHeight="1">
      <c r="A5503" s="52">
        <v>45247</v>
      </c>
      <c r="B5503" s="53">
        <v>45247.430719919037</v>
      </c>
      <c r="C5503" s="54">
        <v>336</v>
      </c>
      <c r="D5503" s="55">
        <v>26.73</v>
      </c>
      <c r="E5503" s="56">
        <v>8981.2800000000007</v>
      </c>
      <c r="F5503" s="57" t="s">
        <v>20722</v>
      </c>
    </row>
    <row r="5504" spans="1:6" ht="20.100000000000001" customHeight="1">
      <c r="A5504" s="52">
        <v>45247</v>
      </c>
      <c r="B5504" s="53">
        <v>45247.430719930679</v>
      </c>
      <c r="C5504" s="54">
        <v>141</v>
      </c>
      <c r="D5504" s="55">
        <v>26.73</v>
      </c>
      <c r="E5504" s="56">
        <v>3768.93</v>
      </c>
      <c r="F5504" s="57" t="s">
        <v>20647</v>
      </c>
    </row>
    <row r="5505" spans="1:6" ht="20.100000000000001" customHeight="1">
      <c r="A5505" s="52">
        <v>45247</v>
      </c>
      <c r="B5505" s="53">
        <v>45247.430719930679</v>
      </c>
      <c r="C5505" s="54">
        <v>85</v>
      </c>
      <c r="D5505" s="55">
        <v>26.73</v>
      </c>
      <c r="E5505" s="56">
        <v>2272.0500000000002</v>
      </c>
      <c r="F5505" s="57" t="s">
        <v>20650</v>
      </c>
    </row>
    <row r="5506" spans="1:6" ht="20.100000000000001" customHeight="1">
      <c r="A5506" s="52">
        <v>45247</v>
      </c>
      <c r="B5506" s="53">
        <v>45247.430719930679</v>
      </c>
      <c r="C5506" s="54">
        <v>541</v>
      </c>
      <c r="D5506" s="55">
        <v>26.73</v>
      </c>
      <c r="E5506" s="56">
        <v>14460.93</v>
      </c>
      <c r="F5506" s="57" t="s">
        <v>20650</v>
      </c>
    </row>
    <row r="5507" spans="1:6" ht="20.100000000000001" customHeight="1">
      <c r="A5507" s="52">
        <v>45247</v>
      </c>
      <c r="B5507" s="53">
        <v>45247.43139010435</v>
      </c>
      <c r="C5507" s="54">
        <v>67</v>
      </c>
      <c r="D5507" s="55">
        <v>26.72</v>
      </c>
      <c r="E5507" s="56">
        <v>1790.24</v>
      </c>
      <c r="F5507" s="57" t="s">
        <v>20650</v>
      </c>
    </row>
    <row r="5508" spans="1:6" ht="20.100000000000001" customHeight="1">
      <c r="A5508" s="52">
        <v>45247</v>
      </c>
      <c r="B5508" s="53">
        <v>45247.431664571632</v>
      </c>
      <c r="C5508" s="54">
        <v>317</v>
      </c>
      <c r="D5508" s="55">
        <v>26.715</v>
      </c>
      <c r="E5508" s="56">
        <v>8468.6550000000007</v>
      </c>
      <c r="F5508" s="57" t="s">
        <v>20650</v>
      </c>
    </row>
    <row r="5509" spans="1:6" ht="20.100000000000001" customHeight="1">
      <c r="A5509" s="52">
        <v>45247</v>
      </c>
      <c r="B5509" s="53">
        <v>45247.43194166664</v>
      </c>
      <c r="C5509" s="54">
        <v>26</v>
      </c>
      <c r="D5509" s="55">
        <v>26.71</v>
      </c>
      <c r="E5509" s="56">
        <v>694.46</v>
      </c>
      <c r="F5509" s="57" t="s">
        <v>20650</v>
      </c>
    </row>
    <row r="5510" spans="1:6" ht="20.100000000000001" customHeight="1">
      <c r="A5510" s="52">
        <v>45247</v>
      </c>
      <c r="B5510" s="53">
        <v>45247.432184953708</v>
      </c>
      <c r="C5510" s="54">
        <v>250</v>
      </c>
      <c r="D5510" s="55">
        <v>26.71</v>
      </c>
      <c r="E5510" s="56">
        <v>6677.5</v>
      </c>
      <c r="F5510" s="57" t="s">
        <v>20650</v>
      </c>
    </row>
    <row r="5511" spans="1:6" ht="20.100000000000001" customHeight="1">
      <c r="A5511" s="52">
        <v>45247</v>
      </c>
      <c r="B5511" s="53">
        <v>45247.432184953708</v>
      </c>
      <c r="C5511" s="54">
        <v>28</v>
      </c>
      <c r="D5511" s="55">
        <v>26.71</v>
      </c>
      <c r="E5511" s="56">
        <v>747.88</v>
      </c>
      <c r="F5511" s="57" t="s">
        <v>20650</v>
      </c>
    </row>
    <row r="5512" spans="1:6" ht="20.100000000000001" customHeight="1">
      <c r="A5512" s="52">
        <v>45247</v>
      </c>
      <c r="B5512" s="53">
        <v>45247.433030474465</v>
      </c>
      <c r="C5512" s="54">
        <v>285</v>
      </c>
      <c r="D5512" s="55">
        <v>26.695</v>
      </c>
      <c r="E5512" s="56">
        <v>7608.0749999999998</v>
      </c>
      <c r="F5512" s="57" t="s">
        <v>20650</v>
      </c>
    </row>
    <row r="5513" spans="1:6" ht="20.100000000000001" customHeight="1">
      <c r="A5513" s="52">
        <v>45247</v>
      </c>
      <c r="B5513" s="53">
        <v>45247.433030474465</v>
      </c>
      <c r="C5513" s="54">
        <v>45</v>
      </c>
      <c r="D5513" s="55">
        <v>26.695</v>
      </c>
      <c r="E5513" s="56">
        <v>1201.2750000000001</v>
      </c>
      <c r="F5513" s="57" t="s">
        <v>20650</v>
      </c>
    </row>
    <row r="5514" spans="1:6" ht="20.100000000000001" customHeight="1">
      <c r="A5514" s="52">
        <v>45247</v>
      </c>
      <c r="B5514" s="53">
        <v>45247.433931388892</v>
      </c>
      <c r="C5514" s="54">
        <v>1</v>
      </c>
      <c r="D5514" s="55">
        <v>26.695</v>
      </c>
      <c r="E5514" s="56">
        <v>26.695</v>
      </c>
      <c r="F5514" s="57" t="s">
        <v>20648</v>
      </c>
    </row>
    <row r="5515" spans="1:6" ht="20.100000000000001" customHeight="1">
      <c r="A5515" s="52">
        <v>45247</v>
      </c>
      <c r="B5515" s="53">
        <v>45247.434046377428</v>
      </c>
      <c r="C5515" s="54">
        <v>213</v>
      </c>
      <c r="D5515" s="55">
        <v>26.7</v>
      </c>
      <c r="E5515" s="56">
        <v>5687.0999999999995</v>
      </c>
      <c r="F5515" s="57" t="s">
        <v>20650</v>
      </c>
    </row>
    <row r="5516" spans="1:6" ht="20.100000000000001" customHeight="1">
      <c r="A5516" s="52">
        <v>45247</v>
      </c>
      <c r="B5516" s="53">
        <v>45247.434046377428</v>
      </c>
      <c r="C5516" s="54">
        <v>205</v>
      </c>
      <c r="D5516" s="55">
        <v>26.7</v>
      </c>
      <c r="E5516" s="56">
        <v>5473.5</v>
      </c>
      <c r="F5516" s="57" t="s">
        <v>20650</v>
      </c>
    </row>
    <row r="5517" spans="1:6" ht="20.100000000000001" customHeight="1">
      <c r="A5517" s="52">
        <v>45247</v>
      </c>
      <c r="B5517" s="53">
        <v>45247.434046377428</v>
      </c>
      <c r="C5517" s="54">
        <v>205</v>
      </c>
      <c r="D5517" s="55">
        <v>26.7</v>
      </c>
      <c r="E5517" s="56">
        <v>5473.5</v>
      </c>
      <c r="F5517" s="57" t="s">
        <v>20650</v>
      </c>
    </row>
    <row r="5518" spans="1:6" ht="20.100000000000001" customHeight="1">
      <c r="A5518" s="52">
        <v>45247</v>
      </c>
      <c r="B5518" s="53">
        <v>45247.434046735987</v>
      </c>
      <c r="C5518" s="54">
        <v>226</v>
      </c>
      <c r="D5518" s="55">
        <v>26.7</v>
      </c>
      <c r="E5518" s="56">
        <v>6034.2</v>
      </c>
      <c r="F5518" s="57" t="s">
        <v>20650</v>
      </c>
    </row>
    <row r="5519" spans="1:6" ht="20.100000000000001" customHeight="1">
      <c r="A5519" s="52">
        <v>45247</v>
      </c>
      <c r="B5519" s="53">
        <v>45247.434046817012</v>
      </c>
      <c r="C5519" s="54">
        <v>107</v>
      </c>
      <c r="D5519" s="55">
        <v>26.7</v>
      </c>
      <c r="E5519" s="56">
        <v>2856.9</v>
      </c>
      <c r="F5519" s="57" t="s">
        <v>20650</v>
      </c>
    </row>
    <row r="5520" spans="1:6" ht="20.100000000000001" customHeight="1">
      <c r="A5520" s="52">
        <v>45247</v>
      </c>
      <c r="B5520" s="53">
        <v>45247.434046817012</v>
      </c>
      <c r="C5520" s="54">
        <v>226</v>
      </c>
      <c r="D5520" s="55">
        <v>26.7</v>
      </c>
      <c r="E5520" s="56">
        <v>6034.2</v>
      </c>
      <c r="F5520" s="57" t="s">
        <v>20650</v>
      </c>
    </row>
    <row r="5521" spans="1:6" ht="20.100000000000001" customHeight="1">
      <c r="A5521" s="52">
        <v>45247</v>
      </c>
      <c r="B5521" s="53">
        <v>45247.434675972443</v>
      </c>
      <c r="C5521" s="54">
        <v>209</v>
      </c>
      <c r="D5521" s="55">
        <v>26.69</v>
      </c>
      <c r="E5521" s="56">
        <v>5578.21</v>
      </c>
      <c r="F5521" s="57" t="s">
        <v>20650</v>
      </c>
    </row>
    <row r="5522" spans="1:6" ht="20.100000000000001" customHeight="1">
      <c r="A5522" s="52">
        <v>45247</v>
      </c>
      <c r="B5522" s="53">
        <v>45247.436403252184</v>
      </c>
      <c r="C5522" s="54">
        <v>100</v>
      </c>
      <c r="D5522" s="55">
        <v>26.715</v>
      </c>
      <c r="E5522" s="56">
        <v>2671.5</v>
      </c>
      <c r="F5522" s="57" t="s">
        <v>20722</v>
      </c>
    </row>
    <row r="5523" spans="1:6" ht="20.100000000000001" customHeight="1">
      <c r="A5523" s="52">
        <v>45247</v>
      </c>
      <c r="B5523" s="53">
        <v>45247.436403252184</v>
      </c>
      <c r="C5523" s="54">
        <v>250</v>
      </c>
      <c r="D5523" s="55">
        <v>26.715</v>
      </c>
      <c r="E5523" s="56">
        <v>6678.75</v>
      </c>
      <c r="F5523" s="57" t="s">
        <v>20650</v>
      </c>
    </row>
    <row r="5524" spans="1:6" ht="20.100000000000001" customHeight="1">
      <c r="A5524" s="52">
        <v>45247</v>
      </c>
      <c r="B5524" s="53">
        <v>45247.436403252184</v>
      </c>
      <c r="C5524" s="54">
        <v>210</v>
      </c>
      <c r="D5524" s="55">
        <v>26.715</v>
      </c>
      <c r="E5524" s="56">
        <v>5610.15</v>
      </c>
      <c r="F5524" s="57" t="s">
        <v>20650</v>
      </c>
    </row>
    <row r="5525" spans="1:6" ht="20.100000000000001" customHeight="1">
      <c r="A5525" s="52">
        <v>45247</v>
      </c>
      <c r="B5525" s="53">
        <v>45247.436403252184</v>
      </c>
      <c r="C5525" s="54">
        <v>18</v>
      </c>
      <c r="D5525" s="55">
        <v>26.715</v>
      </c>
      <c r="E5525" s="56">
        <v>480.87</v>
      </c>
      <c r="F5525" s="57" t="s">
        <v>20650</v>
      </c>
    </row>
    <row r="5526" spans="1:6" ht="20.100000000000001" customHeight="1">
      <c r="A5526" s="52">
        <v>45247</v>
      </c>
      <c r="B5526" s="53">
        <v>45247.436987117864</v>
      </c>
      <c r="C5526" s="54">
        <v>175</v>
      </c>
      <c r="D5526" s="55">
        <v>26.715</v>
      </c>
      <c r="E5526" s="56">
        <v>4675.125</v>
      </c>
      <c r="F5526" s="57" t="s">
        <v>20722</v>
      </c>
    </row>
    <row r="5527" spans="1:6" ht="20.100000000000001" customHeight="1">
      <c r="A5527" s="52">
        <v>45247</v>
      </c>
      <c r="B5527" s="53">
        <v>45247.436987210531</v>
      </c>
      <c r="C5527" s="54">
        <v>369</v>
      </c>
      <c r="D5527" s="55">
        <v>26.715</v>
      </c>
      <c r="E5527" s="56">
        <v>9857.8349999999991</v>
      </c>
      <c r="F5527" s="57" t="s">
        <v>20650</v>
      </c>
    </row>
    <row r="5528" spans="1:6" ht="20.100000000000001" customHeight="1">
      <c r="A5528" s="52">
        <v>45247</v>
      </c>
      <c r="B5528" s="53">
        <v>45247.437985809986</v>
      </c>
      <c r="C5528" s="54">
        <v>269</v>
      </c>
      <c r="D5528" s="55">
        <v>26.72</v>
      </c>
      <c r="E5528" s="56">
        <v>7187.6799999999994</v>
      </c>
      <c r="F5528" s="57" t="s">
        <v>20650</v>
      </c>
    </row>
    <row r="5529" spans="1:6" ht="20.100000000000001" customHeight="1">
      <c r="A5529" s="52">
        <v>45247</v>
      </c>
      <c r="B5529" s="53">
        <v>45247.437986192293</v>
      </c>
      <c r="C5529" s="54">
        <v>230</v>
      </c>
      <c r="D5529" s="55">
        <v>26.704999999999998</v>
      </c>
      <c r="E5529" s="56">
        <v>6142.15</v>
      </c>
      <c r="F5529" s="57" t="s">
        <v>20650</v>
      </c>
    </row>
    <row r="5530" spans="1:6" ht="20.100000000000001" customHeight="1">
      <c r="A5530" s="52">
        <v>45247</v>
      </c>
      <c r="B5530" s="53">
        <v>45247.437986192293</v>
      </c>
      <c r="C5530" s="54">
        <v>15</v>
      </c>
      <c r="D5530" s="55">
        <v>26.704999999999998</v>
      </c>
      <c r="E5530" s="56">
        <v>400.57499999999999</v>
      </c>
      <c r="F5530" s="57" t="s">
        <v>20650</v>
      </c>
    </row>
    <row r="5531" spans="1:6" ht="20.100000000000001" customHeight="1">
      <c r="A5531" s="52">
        <v>45247</v>
      </c>
      <c r="B5531" s="53">
        <v>45247.438809097279</v>
      </c>
      <c r="C5531" s="54">
        <v>274</v>
      </c>
      <c r="D5531" s="55">
        <v>26.71</v>
      </c>
      <c r="E5531" s="56">
        <v>7318.54</v>
      </c>
      <c r="F5531" s="57" t="s">
        <v>20650</v>
      </c>
    </row>
    <row r="5532" spans="1:6" ht="20.100000000000001" customHeight="1">
      <c r="A5532" s="52">
        <v>45247</v>
      </c>
      <c r="B5532" s="53">
        <v>45247.439847083297</v>
      </c>
      <c r="C5532" s="54">
        <v>142</v>
      </c>
      <c r="D5532" s="55">
        <v>26.734999999999999</v>
      </c>
      <c r="E5532" s="56">
        <v>3796.37</v>
      </c>
      <c r="F5532" s="57" t="s">
        <v>20647</v>
      </c>
    </row>
    <row r="5533" spans="1:6" ht="20.100000000000001" customHeight="1">
      <c r="A5533" s="52">
        <v>45247</v>
      </c>
      <c r="B5533" s="53">
        <v>45247.439847083297</v>
      </c>
      <c r="C5533" s="54">
        <v>324</v>
      </c>
      <c r="D5533" s="55">
        <v>26.734999999999999</v>
      </c>
      <c r="E5533" s="56">
        <v>8662.14</v>
      </c>
      <c r="F5533" s="57" t="s">
        <v>20722</v>
      </c>
    </row>
    <row r="5534" spans="1:6" ht="20.100000000000001" customHeight="1">
      <c r="A5534" s="52">
        <v>45247</v>
      </c>
      <c r="B5534" s="53">
        <v>45247.439847048838</v>
      </c>
      <c r="C5534" s="54">
        <v>624</v>
      </c>
      <c r="D5534" s="55">
        <v>26.734999999999999</v>
      </c>
      <c r="E5534" s="56">
        <v>16682.64</v>
      </c>
      <c r="F5534" s="57" t="s">
        <v>20650</v>
      </c>
    </row>
    <row r="5535" spans="1:6" ht="20.100000000000001" customHeight="1">
      <c r="A5535" s="52">
        <v>45247</v>
      </c>
      <c r="B5535" s="53">
        <v>45247.440651226789</v>
      </c>
      <c r="C5535" s="54">
        <v>15</v>
      </c>
      <c r="D5535" s="55">
        <v>26.74</v>
      </c>
      <c r="E5535" s="56">
        <v>401.09999999999997</v>
      </c>
      <c r="F5535" s="57" t="s">
        <v>20650</v>
      </c>
    </row>
    <row r="5536" spans="1:6" ht="20.100000000000001" customHeight="1">
      <c r="A5536" s="52">
        <v>45247</v>
      </c>
      <c r="B5536" s="53">
        <v>45247.440651226789</v>
      </c>
      <c r="C5536" s="54">
        <v>282</v>
      </c>
      <c r="D5536" s="55">
        <v>26.74</v>
      </c>
      <c r="E5536" s="56">
        <v>7540.6799999999994</v>
      </c>
      <c r="F5536" s="57" t="s">
        <v>20650</v>
      </c>
    </row>
    <row r="5537" spans="1:6" ht="20.100000000000001" customHeight="1">
      <c r="A5537" s="52">
        <v>45247</v>
      </c>
      <c r="B5537" s="53">
        <v>45247.441084872466</v>
      </c>
      <c r="C5537" s="54">
        <v>205</v>
      </c>
      <c r="D5537" s="55">
        <v>26.74</v>
      </c>
      <c r="E5537" s="56">
        <v>5481.7</v>
      </c>
      <c r="F5537" s="57" t="s">
        <v>20650</v>
      </c>
    </row>
    <row r="5538" spans="1:6" ht="20.100000000000001" customHeight="1">
      <c r="A5538" s="52">
        <v>45247</v>
      </c>
      <c r="B5538" s="53">
        <v>45247.442351226695</v>
      </c>
      <c r="C5538" s="54">
        <v>247</v>
      </c>
      <c r="D5538" s="55">
        <v>26.745000000000001</v>
      </c>
      <c r="E5538" s="56">
        <v>6606.0150000000003</v>
      </c>
      <c r="F5538" s="57" t="s">
        <v>20650</v>
      </c>
    </row>
    <row r="5539" spans="1:6" ht="20.100000000000001" customHeight="1">
      <c r="A5539" s="52">
        <v>45247</v>
      </c>
      <c r="B5539" s="53">
        <v>45247.442352418788</v>
      </c>
      <c r="C5539" s="54">
        <v>296</v>
      </c>
      <c r="D5539" s="55">
        <v>26.74</v>
      </c>
      <c r="E5539" s="56">
        <v>7915.04</v>
      </c>
      <c r="F5539" s="57" t="s">
        <v>20650</v>
      </c>
    </row>
    <row r="5540" spans="1:6" ht="20.100000000000001" customHeight="1">
      <c r="A5540" s="52">
        <v>45247</v>
      </c>
      <c r="B5540" s="53">
        <v>45247.443325242959</v>
      </c>
      <c r="C5540" s="54">
        <v>663</v>
      </c>
      <c r="D5540" s="55">
        <v>26.74</v>
      </c>
      <c r="E5540" s="56">
        <v>17728.62</v>
      </c>
      <c r="F5540" s="57" t="s">
        <v>20650</v>
      </c>
    </row>
    <row r="5541" spans="1:6" ht="20.100000000000001" customHeight="1">
      <c r="A5541" s="52">
        <v>45247</v>
      </c>
      <c r="B5541" s="53">
        <v>45247.443325323984</v>
      </c>
      <c r="C5541" s="54">
        <v>335</v>
      </c>
      <c r="D5541" s="55">
        <v>26.74</v>
      </c>
      <c r="E5541" s="56">
        <v>8957.9</v>
      </c>
      <c r="F5541" s="57" t="s">
        <v>20722</v>
      </c>
    </row>
    <row r="5542" spans="1:6" ht="20.100000000000001" customHeight="1">
      <c r="A5542" s="52">
        <v>45247</v>
      </c>
      <c r="B5542" s="53">
        <v>45247.443379664328</v>
      </c>
      <c r="C5542" s="54">
        <v>66</v>
      </c>
      <c r="D5542" s="55">
        <v>26.73</v>
      </c>
      <c r="E5542" s="56">
        <v>1764.18</v>
      </c>
      <c r="F5542" s="57" t="s">
        <v>20650</v>
      </c>
    </row>
    <row r="5543" spans="1:6" ht="20.100000000000001" customHeight="1">
      <c r="A5543" s="52">
        <v>45247</v>
      </c>
      <c r="B5543" s="53">
        <v>45247.44487668993</v>
      </c>
      <c r="C5543" s="54">
        <v>77</v>
      </c>
      <c r="D5543" s="55">
        <v>26.734999999999999</v>
      </c>
      <c r="E5543" s="56">
        <v>2058.5949999999998</v>
      </c>
      <c r="F5543" s="57" t="s">
        <v>20647</v>
      </c>
    </row>
    <row r="5544" spans="1:6" ht="20.100000000000001" customHeight="1">
      <c r="A5544" s="52">
        <v>45247</v>
      </c>
      <c r="B5544" s="53">
        <v>45247.44487668993</v>
      </c>
      <c r="C5544" s="54">
        <v>250</v>
      </c>
      <c r="D5544" s="55">
        <v>26.734999999999999</v>
      </c>
      <c r="E5544" s="56">
        <v>6683.75</v>
      </c>
      <c r="F5544" s="57" t="s">
        <v>20650</v>
      </c>
    </row>
    <row r="5545" spans="1:6" ht="20.100000000000001" customHeight="1">
      <c r="A5545" s="52">
        <v>45247</v>
      </c>
      <c r="B5545" s="53">
        <v>45247.44487668993</v>
      </c>
      <c r="C5545" s="54">
        <v>191</v>
      </c>
      <c r="D5545" s="55">
        <v>26.734999999999999</v>
      </c>
      <c r="E5545" s="56">
        <v>5106.3850000000002</v>
      </c>
      <c r="F5545" s="57" t="s">
        <v>20650</v>
      </c>
    </row>
    <row r="5546" spans="1:6" ht="20.100000000000001" customHeight="1">
      <c r="A5546" s="52">
        <v>45247</v>
      </c>
      <c r="B5546" s="53">
        <v>45247.444876874797</v>
      </c>
      <c r="C5546" s="54">
        <v>250</v>
      </c>
      <c r="D5546" s="55">
        <v>26.734999999999999</v>
      </c>
      <c r="E5546" s="56">
        <v>6683.75</v>
      </c>
      <c r="F5546" s="57" t="s">
        <v>20650</v>
      </c>
    </row>
    <row r="5547" spans="1:6" ht="20.100000000000001" customHeight="1">
      <c r="A5547" s="52">
        <v>45247</v>
      </c>
      <c r="B5547" s="53">
        <v>45247.444876886439</v>
      </c>
      <c r="C5547" s="54">
        <v>231</v>
      </c>
      <c r="D5547" s="55">
        <v>26.734999999999999</v>
      </c>
      <c r="E5547" s="56">
        <v>6175.7849999999999</v>
      </c>
      <c r="F5547" s="57" t="s">
        <v>20650</v>
      </c>
    </row>
    <row r="5548" spans="1:6" ht="20.100000000000001" customHeight="1">
      <c r="A5548" s="52">
        <v>45247</v>
      </c>
      <c r="B5548" s="53">
        <v>45247.445020983927</v>
      </c>
      <c r="C5548" s="54">
        <v>82</v>
      </c>
      <c r="D5548" s="55">
        <v>26.73</v>
      </c>
      <c r="E5548" s="56">
        <v>2191.86</v>
      </c>
      <c r="F5548" s="57" t="s">
        <v>20650</v>
      </c>
    </row>
    <row r="5549" spans="1:6" ht="20.100000000000001" customHeight="1">
      <c r="A5549" s="52">
        <v>45247</v>
      </c>
      <c r="B5549" s="53">
        <v>45247.4454591088</v>
      </c>
      <c r="C5549" s="54">
        <v>148</v>
      </c>
      <c r="D5549" s="55">
        <v>26.725000000000001</v>
      </c>
      <c r="E5549" s="56">
        <v>3955.3</v>
      </c>
      <c r="F5549" s="57" t="s">
        <v>20650</v>
      </c>
    </row>
    <row r="5550" spans="1:6" ht="20.100000000000001" customHeight="1">
      <c r="A5550" s="52">
        <v>45247</v>
      </c>
      <c r="B5550" s="53">
        <v>45247.445883611217</v>
      </c>
      <c r="C5550" s="54">
        <v>171</v>
      </c>
      <c r="D5550" s="55">
        <v>26.72</v>
      </c>
      <c r="E5550" s="56">
        <v>4569.12</v>
      </c>
      <c r="F5550" s="57" t="s">
        <v>20650</v>
      </c>
    </row>
    <row r="5551" spans="1:6" ht="20.100000000000001" customHeight="1">
      <c r="A5551" s="52">
        <v>45247</v>
      </c>
      <c r="B5551" s="53">
        <v>45247.447305057663</v>
      </c>
      <c r="C5551" s="54">
        <v>86</v>
      </c>
      <c r="D5551" s="55">
        <v>26.734999999999999</v>
      </c>
      <c r="E5551" s="56">
        <v>2299.21</v>
      </c>
      <c r="F5551" s="57" t="s">
        <v>20647</v>
      </c>
    </row>
    <row r="5552" spans="1:6" ht="20.100000000000001" customHeight="1">
      <c r="A5552" s="52">
        <v>45247</v>
      </c>
      <c r="B5552" s="53">
        <v>45247.44805391226</v>
      </c>
      <c r="C5552" s="54">
        <v>2</v>
      </c>
      <c r="D5552" s="55">
        <v>26.74</v>
      </c>
      <c r="E5552" s="56">
        <v>53.48</v>
      </c>
      <c r="F5552" s="57" t="s">
        <v>20647</v>
      </c>
    </row>
    <row r="5553" spans="1:6" ht="20.100000000000001" customHeight="1">
      <c r="A5553" s="52">
        <v>45247</v>
      </c>
      <c r="B5553" s="53">
        <v>45247.44805391226</v>
      </c>
      <c r="C5553" s="54">
        <v>78</v>
      </c>
      <c r="D5553" s="55">
        <v>26.74</v>
      </c>
      <c r="E5553" s="56">
        <v>2085.7199999999998</v>
      </c>
      <c r="F5553" s="57" t="s">
        <v>20647</v>
      </c>
    </row>
    <row r="5554" spans="1:6" ht="20.100000000000001" customHeight="1">
      <c r="A5554" s="52">
        <v>45247</v>
      </c>
      <c r="B5554" s="53">
        <v>45247.448053970002</v>
      </c>
      <c r="C5554" s="54">
        <v>1</v>
      </c>
      <c r="D5554" s="55">
        <v>26.74</v>
      </c>
      <c r="E5554" s="56">
        <v>26.74</v>
      </c>
      <c r="F5554" s="57" t="s">
        <v>20647</v>
      </c>
    </row>
    <row r="5555" spans="1:6" ht="20.100000000000001" customHeight="1">
      <c r="A5555" s="52">
        <v>45247</v>
      </c>
      <c r="B5555" s="53">
        <v>45247.448053970002</v>
      </c>
      <c r="C5555" s="54">
        <v>297</v>
      </c>
      <c r="D5555" s="55">
        <v>26.74</v>
      </c>
      <c r="E5555" s="56">
        <v>7941.78</v>
      </c>
      <c r="F5555" s="57" t="s">
        <v>20647</v>
      </c>
    </row>
    <row r="5556" spans="1:6" ht="20.100000000000001" customHeight="1">
      <c r="A5556" s="52">
        <v>45247</v>
      </c>
      <c r="B5556" s="53">
        <v>45247.448054085486</v>
      </c>
      <c r="C5556" s="54">
        <v>240</v>
      </c>
      <c r="D5556" s="55">
        <v>26.74</v>
      </c>
      <c r="E5556" s="56">
        <v>6417.5999999999995</v>
      </c>
      <c r="F5556" s="57" t="s">
        <v>20647</v>
      </c>
    </row>
    <row r="5557" spans="1:6" ht="20.100000000000001" customHeight="1">
      <c r="A5557" s="52">
        <v>45247</v>
      </c>
      <c r="B5557" s="53">
        <v>45247.449529942125</v>
      </c>
      <c r="C5557" s="54">
        <v>154</v>
      </c>
      <c r="D5557" s="55">
        <v>26.754999999999999</v>
      </c>
      <c r="E5557" s="56">
        <v>4120.2699999999995</v>
      </c>
      <c r="F5557" s="57" t="s">
        <v>20722</v>
      </c>
    </row>
    <row r="5558" spans="1:6" ht="20.100000000000001" customHeight="1">
      <c r="A5558" s="52">
        <v>45247</v>
      </c>
      <c r="B5558" s="53">
        <v>45247.449529942125</v>
      </c>
      <c r="C5558" s="54">
        <v>150</v>
      </c>
      <c r="D5558" s="55">
        <v>26.754999999999999</v>
      </c>
      <c r="E5558" s="56">
        <v>4013.25</v>
      </c>
      <c r="F5558" s="57" t="s">
        <v>20722</v>
      </c>
    </row>
    <row r="5559" spans="1:6" ht="20.100000000000001" customHeight="1">
      <c r="A5559" s="52">
        <v>45247</v>
      </c>
      <c r="B5559" s="53">
        <v>45247.449529942125</v>
      </c>
      <c r="C5559" s="54">
        <v>250</v>
      </c>
      <c r="D5559" s="55">
        <v>26.754999999999999</v>
      </c>
      <c r="E5559" s="56">
        <v>6688.75</v>
      </c>
      <c r="F5559" s="57" t="s">
        <v>20650</v>
      </c>
    </row>
    <row r="5560" spans="1:6" ht="20.100000000000001" customHeight="1">
      <c r="A5560" s="52">
        <v>45247</v>
      </c>
      <c r="B5560" s="53">
        <v>45247.449530046433</v>
      </c>
      <c r="C5560" s="54">
        <v>242</v>
      </c>
      <c r="D5560" s="55">
        <v>26.754999999999999</v>
      </c>
      <c r="E5560" s="56">
        <v>6474.71</v>
      </c>
      <c r="F5560" s="57" t="s">
        <v>20722</v>
      </c>
    </row>
    <row r="5561" spans="1:6" ht="20.100000000000001" customHeight="1">
      <c r="A5561" s="52">
        <v>45247</v>
      </c>
      <c r="B5561" s="53">
        <v>45247.449530127458</v>
      </c>
      <c r="C5561" s="54">
        <v>260</v>
      </c>
      <c r="D5561" s="55">
        <v>26.754999999999999</v>
      </c>
      <c r="E5561" s="56">
        <v>6956.3</v>
      </c>
      <c r="F5561" s="57" t="s">
        <v>20650</v>
      </c>
    </row>
    <row r="5562" spans="1:6" ht="20.100000000000001" customHeight="1">
      <c r="A5562" s="52">
        <v>45247</v>
      </c>
      <c r="B5562" s="53">
        <v>45247.449530127458</v>
      </c>
      <c r="C5562" s="54">
        <v>220</v>
      </c>
      <c r="D5562" s="55">
        <v>26.754999999999999</v>
      </c>
      <c r="E5562" s="56">
        <v>5886.0999999999995</v>
      </c>
      <c r="F5562" s="57" t="s">
        <v>20650</v>
      </c>
    </row>
    <row r="5563" spans="1:6" ht="20.100000000000001" customHeight="1">
      <c r="A5563" s="52">
        <v>45247</v>
      </c>
      <c r="B5563" s="53">
        <v>45247.449549375102</v>
      </c>
      <c r="C5563" s="54">
        <v>20</v>
      </c>
      <c r="D5563" s="55">
        <v>26.754999999999999</v>
      </c>
      <c r="E5563" s="56">
        <v>535.1</v>
      </c>
      <c r="F5563" s="57" t="s">
        <v>20650</v>
      </c>
    </row>
    <row r="5564" spans="1:6" ht="20.100000000000001" customHeight="1">
      <c r="A5564" s="52">
        <v>45247</v>
      </c>
      <c r="B5564" s="53">
        <v>45247.451286851894</v>
      </c>
      <c r="C5564" s="54">
        <v>218</v>
      </c>
      <c r="D5564" s="55">
        <v>26.745000000000001</v>
      </c>
      <c r="E5564" s="56">
        <v>5830.41</v>
      </c>
      <c r="F5564" s="57" t="s">
        <v>20650</v>
      </c>
    </row>
    <row r="5565" spans="1:6" ht="20.100000000000001" customHeight="1">
      <c r="A5565" s="52">
        <v>45247</v>
      </c>
      <c r="B5565" s="53">
        <v>45247.45193760423</v>
      </c>
      <c r="C5565" s="54">
        <v>63</v>
      </c>
      <c r="D5565" s="55">
        <v>26.745000000000001</v>
      </c>
      <c r="E5565" s="56">
        <v>1684.9350000000002</v>
      </c>
      <c r="F5565" s="57" t="s">
        <v>20647</v>
      </c>
    </row>
    <row r="5566" spans="1:6" ht="20.100000000000001" customHeight="1">
      <c r="A5566" s="52">
        <v>45247</v>
      </c>
      <c r="B5566" s="53">
        <v>45247.45193760423</v>
      </c>
      <c r="C5566" s="54">
        <v>166</v>
      </c>
      <c r="D5566" s="55">
        <v>26.745000000000001</v>
      </c>
      <c r="E5566" s="56">
        <v>4439.67</v>
      </c>
      <c r="F5566" s="57" t="s">
        <v>20722</v>
      </c>
    </row>
    <row r="5567" spans="1:6" ht="20.100000000000001" customHeight="1">
      <c r="A5567" s="52">
        <v>45247</v>
      </c>
      <c r="B5567" s="53">
        <v>45247.45193760423</v>
      </c>
      <c r="C5567" s="54">
        <v>1</v>
      </c>
      <c r="D5567" s="55">
        <v>26.745000000000001</v>
      </c>
      <c r="E5567" s="56">
        <v>26.745000000000001</v>
      </c>
      <c r="F5567" s="57" t="s">
        <v>20722</v>
      </c>
    </row>
    <row r="5568" spans="1:6" ht="20.100000000000001" customHeight="1">
      <c r="A5568" s="52">
        <v>45247</v>
      </c>
      <c r="B5568" s="53">
        <v>45247.45193760423</v>
      </c>
      <c r="C5568" s="54">
        <v>47</v>
      </c>
      <c r="D5568" s="55">
        <v>26.745000000000001</v>
      </c>
      <c r="E5568" s="56">
        <v>1257.0150000000001</v>
      </c>
      <c r="F5568" s="57" t="s">
        <v>20722</v>
      </c>
    </row>
    <row r="5569" spans="1:6" ht="20.100000000000001" customHeight="1">
      <c r="A5569" s="52">
        <v>45247</v>
      </c>
      <c r="B5569" s="53">
        <v>45247.45193760423</v>
      </c>
      <c r="C5569" s="54">
        <v>205</v>
      </c>
      <c r="D5569" s="55">
        <v>26.745000000000001</v>
      </c>
      <c r="E5569" s="56">
        <v>5482.7250000000004</v>
      </c>
      <c r="F5569" s="57" t="s">
        <v>20650</v>
      </c>
    </row>
    <row r="5570" spans="1:6" ht="20.100000000000001" customHeight="1">
      <c r="A5570" s="52">
        <v>45247</v>
      </c>
      <c r="B5570" s="53">
        <v>45247.45193760423</v>
      </c>
      <c r="C5570" s="54">
        <v>132</v>
      </c>
      <c r="D5570" s="55">
        <v>26.745000000000001</v>
      </c>
      <c r="E5570" s="56">
        <v>3530.34</v>
      </c>
      <c r="F5570" s="57" t="s">
        <v>20650</v>
      </c>
    </row>
    <row r="5571" spans="1:6" ht="20.100000000000001" customHeight="1">
      <c r="A5571" s="52">
        <v>45247</v>
      </c>
      <c r="B5571" s="53">
        <v>45247.45193760423</v>
      </c>
      <c r="C5571" s="54">
        <v>206</v>
      </c>
      <c r="D5571" s="55">
        <v>26.745000000000001</v>
      </c>
      <c r="E5571" s="56">
        <v>5509.47</v>
      </c>
      <c r="F5571" s="57" t="s">
        <v>20650</v>
      </c>
    </row>
    <row r="5572" spans="1:6" ht="20.100000000000001" customHeight="1">
      <c r="A5572" s="52">
        <v>45247</v>
      </c>
      <c r="B5572" s="53">
        <v>45247.45193760423</v>
      </c>
      <c r="C5572" s="54">
        <v>191</v>
      </c>
      <c r="D5572" s="55">
        <v>26.745000000000001</v>
      </c>
      <c r="E5572" s="56">
        <v>5108.2950000000001</v>
      </c>
      <c r="F5572" s="57" t="s">
        <v>20650</v>
      </c>
    </row>
    <row r="5573" spans="1:6" ht="20.100000000000001" customHeight="1">
      <c r="A5573" s="52">
        <v>45247</v>
      </c>
      <c r="B5573" s="53">
        <v>45247.45193760423</v>
      </c>
      <c r="C5573" s="54">
        <v>20</v>
      </c>
      <c r="D5573" s="55">
        <v>26.745000000000001</v>
      </c>
      <c r="E5573" s="56">
        <v>534.9</v>
      </c>
      <c r="F5573" s="57" t="s">
        <v>20650</v>
      </c>
    </row>
    <row r="5574" spans="1:6" ht="20.100000000000001" customHeight="1">
      <c r="A5574" s="52">
        <v>45247</v>
      </c>
      <c r="B5574" s="53">
        <v>45247.452394305728</v>
      </c>
      <c r="C5574" s="54">
        <v>74</v>
      </c>
      <c r="D5574" s="55">
        <v>26.74</v>
      </c>
      <c r="E5574" s="56">
        <v>1978.76</v>
      </c>
      <c r="F5574" s="57" t="s">
        <v>20650</v>
      </c>
    </row>
    <row r="5575" spans="1:6" ht="20.100000000000001" customHeight="1">
      <c r="A5575" s="52">
        <v>45247</v>
      </c>
      <c r="B5575" s="53">
        <v>45247.452394606546</v>
      </c>
      <c r="C5575" s="54">
        <v>193</v>
      </c>
      <c r="D5575" s="55">
        <v>26.734999999999999</v>
      </c>
      <c r="E5575" s="56">
        <v>5159.8549999999996</v>
      </c>
      <c r="F5575" s="57" t="s">
        <v>20650</v>
      </c>
    </row>
    <row r="5576" spans="1:6" ht="20.100000000000001" customHeight="1">
      <c r="A5576" s="52">
        <v>45247</v>
      </c>
      <c r="B5576" s="53">
        <v>45247.454408784863</v>
      </c>
      <c r="C5576" s="54">
        <v>77</v>
      </c>
      <c r="D5576" s="55">
        <v>26.73</v>
      </c>
      <c r="E5576" s="56">
        <v>2058.21</v>
      </c>
      <c r="F5576" s="57" t="s">
        <v>20647</v>
      </c>
    </row>
    <row r="5577" spans="1:6" ht="20.100000000000001" customHeight="1">
      <c r="A5577" s="52">
        <v>45247</v>
      </c>
      <c r="B5577" s="53">
        <v>45247.454408784863</v>
      </c>
      <c r="C5577" s="54">
        <v>380</v>
      </c>
      <c r="D5577" s="55">
        <v>26.73</v>
      </c>
      <c r="E5577" s="56">
        <v>10157.4</v>
      </c>
      <c r="F5577" s="57" t="s">
        <v>20722</v>
      </c>
    </row>
    <row r="5578" spans="1:6" ht="20.100000000000001" customHeight="1">
      <c r="A5578" s="52">
        <v>45247</v>
      </c>
      <c r="B5578" s="53">
        <v>45247.454408784863</v>
      </c>
      <c r="C5578" s="54">
        <v>78</v>
      </c>
      <c r="D5578" s="55">
        <v>26.73</v>
      </c>
      <c r="E5578" s="56">
        <v>2084.94</v>
      </c>
      <c r="F5578" s="57" t="s">
        <v>20647</v>
      </c>
    </row>
    <row r="5579" spans="1:6" ht="20.100000000000001" customHeight="1">
      <c r="A5579" s="52">
        <v>45247</v>
      </c>
      <c r="B5579" s="53">
        <v>45247.454408784863</v>
      </c>
      <c r="C5579" s="54">
        <v>53</v>
      </c>
      <c r="D5579" s="55">
        <v>26.73</v>
      </c>
      <c r="E5579" s="56">
        <v>1416.69</v>
      </c>
      <c r="F5579" s="57" t="s">
        <v>20648</v>
      </c>
    </row>
    <row r="5580" spans="1:6" ht="20.100000000000001" customHeight="1">
      <c r="A5580" s="52">
        <v>45247</v>
      </c>
      <c r="B5580" s="53">
        <v>45247.454408784863</v>
      </c>
      <c r="C5580" s="54">
        <v>158</v>
      </c>
      <c r="D5580" s="55">
        <v>26.73</v>
      </c>
      <c r="E5580" s="56">
        <v>4223.34</v>
      </c>
      <c r="F5580" s="57" t="s">
        <v>20722</v>
      </c>
    </row>
    <row r="5581" spans="1:6" ht="20.100000000000001" customHeight="1">
      <c r="A5581" s="52">
        <v>45247</v>
      </c>
      <c r="B5581" s="53">
        <v>45247.454408784863</v>
      </c>
      <c r="C5581" s="54">
        <v>76</v>
      </c>
      <c r="D5581" s="55">
        <v>26.73</v>
      </c>
      <c r="E5581" s="56">
        <v>2031.48</v>
      </c>
      <c r="F5581" s="57" t="s">
        <v>20648</v>
      </c>
    </row>
    <row r="5582" spans="1:6" ht="20.100000000000001" customHeight="1">
      <c r="A5582" s="52">
        <v>45247</v>
      </c>
      <c r="B5582" s="53">
        <v>45247.454408784863</v>
      </c>
      <c r="C5582" s="54">
        <v>152</v>
      </c>
      <c r="D5582" s="55">
        <v>26.73</v>
      </c>
      <c r="E5582" s="56">
        <v>4062.96</v>
      </c>
      <c r="F5582" s="57" t="s">
        <v>20722</v>
      </c>
    </row>
    <row r="5583" spans="1:6" ht="20.100000000000001" customHeight="1">
      <c r="A5583" s="52">
        <v>45247</v>
      </c>
      <c r="B5583" s="53">
        <v>45247.455223900266</v>
      </c>
      <c r="C5583" s="54">
        <v>195</v>
      </c>
      <c r="D5583" s="55">
        <v>26.72</v>
      </c>
      <c r="E5583" s="56">
        <v>5210.3999999999996</v>
      </c>
      <c r="F5583" s="57" t="s">
        <v>20650</v>
      </c>
    </row>
    <row r="5584" spans="1:6" ht="20.100000000000001" customHeight="1">
      <c r="A5584" s="52">
        <v>45247</v>
      </c>
      <c r="B5584" s="53">
        <v>45247.455827685073</v>
      </c>
      <c r="C5584" s="54">
        <v>231</v>
      </c>
      <c r="D5584" s="55">
        <v>26.715</v>
      </c>
      <c r="E5584" s="56">
        <v>6171.165</v>
      </c>
      <c r="F5584" s="57" t="s">
        <v>20650</v>
      </c>
    </row>
    <row r="5585" spans="1:6" ht="20.100000000000001" customHeight="1">
      <c r="A5585" s="52">
        <v>45247</v>
      </c>
      <c r="B5585" s="53">
        <v>45247.456880277954</v>
      </c>
      <c r="C5585" s="54">
        <v>4</v>
      </c>
      <c r="D5585" s="55">
        <v>26.715</v>
      </c>
      <c r="E5585" s="56">
        <v>106.86</v>
      </c>
      <c r="F5585" s="57" t="s">
        <v>20647</v>
      </c>
    </row>
    <row r="5586" spans="1:6" ht="20.100000000000001" customHeight="1">
      <c r="A5586" s="52">
        <v>45247</v>
      </c>
      <c r="B5586" s="53">
        <v>45247.456880277954</v>
      </c>
      <c r="C5586" s="54">
        <v>190</v>
      </c>
      <c r="D5586" s="55">
        <v>26.715</v>
      </c>
      <c r="E5586" s="56">
        <v>5075.8500000000004</v>
      </c>
      <c r="F5586" s="57" t="s">
        <v>20722</v>
      </c>
    </row>
    <row r="5587" spans="1:6" ht="20.100000000000001" customHeight="1">
      <c r="A5587" s="52">
        <v>45247</v>
      </c>
      <c r="B5587" s="53">
        <v>45247.456880277954</v>
      </c>
      <c r="C5587" s="54">
        <v>78</v>
      </c>
      <c r="D5587" s="55">
        <v>26.715</v>
      </c>
      <c r="E5587" s="56">
        <v>2083.77</v>
      </c>
      <c r="F5587" s="57" t="s">
        <v>20647</v>
      </c>
    </row>
    <row r="5588" spans="1:6" ht="20.100000000000001" customHeight="1">
      <c r="A5588" s="52">
        <v>45247</v>
      </c>
      <c r="B5588" s="53">
        <v>45247.456880277954</v>
      </c>
      <c r="C5588" s="54">
        <v>48</v>
      </c>
      <c r="D5588" s="55">
        <v>26.715</v>
      </c>
      <c r="E5588" s="56">
        <v>1282.32</v>
      </c>
      <c r="F5588" s="57" t="s">
        <v>20722</v>
      </c>
    </row>
    <row r="5589" spans="1:6" ht="20.100000000000001" customHeight="1">
      <c r="A5589" s="52">
        <v>45247</v>
      </c>
      <c r="B5589" s="53">
        <v>45247.456880277954</v>
      </c>
      <c r="C5589" s="54">
        <v>206</v>
      </c>
      <c r="D5589" s="55">
        <v>26.715</v>
      </c>
      <c r="E5589" s="56">
        <v>5503.29</v>
      </c>
      <c r="F5589" s="57" t="s">
        <v>20722</v>
      </c>
    </row>
    <row r="5590" spans="1:6" ht="20.100000000000001" customHeight="1">
      <c r="A5590" s="52">
        <v>45247</v>
      </c>
      <c r="B5590" s="53">
        <v>45247.456880277954</v>
      </c>
      <c r="C5590" s="54">
        <v>497</v>
      </c>
      <c r="D5590" s="55">
        <v>26.715</v>
      </c>
      <c r="E5590" s="56">
        <v>13277.355</v>
      </c>
      <c r="F5590" s="57" t="s">
        <v>20722</v>
      </c>
    </row>
    <row r="5591" spans="1:6" ht="20.100000000000001" customHeight="1">
      <c r="A5591" s="52">
        <v>45247</v>
      </c>
      <c r="B5591" s="53">
        <v>45247.45731621515</v>
      </c>
      <c r="C5591" s="54">
        <v>27</v>
      </c>
      <c r="D5591" s="55">
        <v>26.71</v>
      </c>
      <c r="E5591" s="56">
        <v>721.17000000000007</v>
      </c>
      <c r="F5591" s="57" t="s">
        <v>20650</v>
      </c>
    </row>
    <row r="5592" spans="1:6" ht="20.100000000000001" customHeight="1">
      <c r="A5592" s="52">
        <v>45247</v>
      </c>
      <c r="B5592" s="53">
        <v>45247.45731621515</v>
      </c>
      <c r="C5592" s="54">
        <v>28</v>
      </c>
      <c r="D5592" s="55">
        <v>26.71</v>
      </c>
      <c r="E5592" s="56">
        <v>747.88</v>
      </c>
      <c r="F5592" s="57" t="s">
        <v>20650</v>
      </c>
    </row>
    <row r="5593" spans="1:6" ht="20.100000000000001" customHeight="1">
      <c r="A5593" s="52">
        <v>45247</v>
      </c>
      <c r="B5593" s="53">
        <v>45247.458037534729</v>
      </c>
      <c r="C5593" s="54">
        <v>175</v>
      </c>
      <c r="D5593" s="55">
        <v>26.704999999999998</v>
      </c>
      <c r="E5593" s="56">
        <v>4673.375</v>
      </c>
      <c r="F5593" s="57" t="s">
        <v>20650</v>
      </c>
    </row>
    <row r="5594" spans="1:6" ht="20.100000000000001" customHeight="1">
      <c r="A5594" s="52">
        <v>45247</v>
      </c>
      <c r="B5594" s="53">
        <v>45247.45942296274</v>
      </c>
      <c r="C5594" s="54">
        <v>8</v>
      </c>
      <c r="D5594" s="55">
        <v>26.725000000000001</v>
      </c>
      <c r="E5594" s="56">
        <v>213.8</v>
      </c>
      <c r="F5594" s="57" t="s">
        <v>20722</v>
      </c>
    </row>
    <row r="5595" spans="1:6" ht="20.100000000000001" customHeight="1">
      <c r="A5595" s="52">
        <v>45247</v>
      </c>
      <c r="B5595" s="53">
        <v>45247.45942296274</v>
      </c>
      <c r="C5595" s="54">
        <v>195</v>
      </c>
      <c r="D5595" s="55">
        <v>26.725000000000001</v>
      </c>
      <c r="E5595" s="56">
        <v>5211.375</v>
      </c>
      <c r="F5595" s="57" t="s">
        <v>20722</v>
      </c>
    </row>
    <row r="5596" spans="1:6" ht="20.100000000000001" customHeight="1">
      <c r="A5596" s="52">
        <v>45247</v>
      </c>
      <c r="B5596" s="53">
        <v>45247.45942296274</v>
      </c>
      <c r="C5596" s="54">
        <v>36</v>
      </c>
      <c r="D5596" s="55">
        <v>26.725000000000001</v>
      </c>
      <c r="E5596" s="56">
        <v>962.1</v>
      </c>
      <c r="F5596" s="57" t="s">
        <v>20722</v>
      </c>
    </row>
    <row r="5597" spans="1:6" ht="20.100000000000001" customHeight="1">
      <c r="A5597" s="52">
        <v>45247</v>
      </c>
      <c r="B5597" s="53">
        <v>45247.459423009306</v>
      </c>
      <c r="C5597" s="54">
        <v>843</v>
      </c>
      <c r="D5597" s="55">
        <v>26.725000000000001</v>
      </c>
      <c r="E5597" s="56">
        <v>22529.175000000003</v>
      </c>
      <c r="F5597" s="57" t="s">
        <v>20722</v>
      </c>
    </row>
    <row r="5598" spans="1:6" ht="20.100000000000001" customHeight="1">
      <c r="A5598" s="52">
        <v>45247</v>
      </c>
      <c r="B5598" s="53">
        <v>45247.461726550944</v>
      </c>
      <c r="C5598" s="54">
        <v>77</v>
      </c>
      <c r="D5598" s="55">
        <v>26.73</v>
      </c>
      <c r="E5598" s="56">
        <v>2058.21</v>
      </c>
      <c r="F5598" s="57" t="s">
        <v>20647</v>
      </c>
    </row>
    <row r="5599" spans="1:6" ht="20.100000000000001" customHeight="1">
      <c r="A5599" s="52">
        <v>45247</v>
      </c>
      <c r="B5599" s="53">
        <v>45247.46172684012</v>
      </c>
      <c r="C5599" s="54">
        <v>245</v>
      </c>
      <c r="D5599" s="55">
        <v>26.73</v>
      </c>
      <c r="E5599" s="56">
        <v>6548.85</v>
      </c>
      <c r="F5599" s="57" t="s">
        <v>20647</v>
      </c>
    </row>
    <row r="5600" spans="1:6" ht="20.100000000000001" customHeight="1">
      <c r="A5600" s="52">
        <v>45247</v>
      </c>
      <c r="B5600" s="53">
        <v>45247.461727210786</v>
      </c>
      <c r="C5600" s="54">
        <v>600</v>
      </c>
      <c r="D5600" s="55">
        <v>26.73</v>
      </c>
      <c r="E5600" s="56">
        <v>16038</v>
      </c>
      <c r="F5600" s="57" t="s">
        <v>20647</v>
      </c>
    </row>
    <row r="5601" spans="1:6" ht="20.100000000000001" customHeight="1">
      <c r="A5601" s="52">
        <v>45247</v>
      </c>
      <c r="B5601" s="53">
        <v>45247.461753437296</v>
      </c>
      <c r="C5601" s="54">
        <v>168</v>
      </c>
      <c r="D5601" s="55">
        <v>26.73</v>
      </c>
      <c r="E5601" s="56">
        <v>4490.6400000000003</v>
      </c>
      <c r="F5601" s="57" t="s">
        <v>20647</v>
      </c>
    </row>
    <row r="5602" spans="1:6" ht="20.100000000000001" customHeight="1">
      <c r="A5602" s="52">
        <v>45247</v>
      </c>
      <c r="B5602" s="53">
        <v>45247.462849606294</v>
      </c>
      <c r="C5602" s="54">
        <v>202</v>
      </c>
      <c r="D5602" s="55">
        <v>26.734999999999999</v>
      </c>
      <c r="E5602" s="56">
        <v>5400.47</v>
      </c>
      <c r="F5602" s="57" t="s">
        <v>20650</v>
      </c>
    </row>
    <row r="5603" spans="1:6" ht="20.100000000000001" customHeight="1">
      <c r="A5603" s="52">
        <v>45247</v>
      </c>
      <c r="B5603" s="53">
        <v>45247.462849606294</v>
      </c>
      <c r="C5603" s="54">
        <v>76</v>
      </c>
      <c r="D5603" s="55">
        <v>26.734999999999999</v>
      </c>
      <c r="E5603" s="56">
        <v>2031.86</v>
      </c>
      <c r="F5603" s="57" t="s">
        <v>20650</v>
      </c>
    </row>
    <row r="5604" spans="1:6" ht="20.100000000000001" customHeight="1">
      <c r="A5604" s="52">
        <v>45247</v>
      </c>
      <c r="B5604" s="53">
        <v>45247.462873240933</v>
      </c>
      <c r="C5604" s="54">
        <v>147</v>
      </c>
      <c r="D5604" s="55">
        <v>26.73</v>
      </c>
      <c r="E5604" s="56">
        <v>3929.31</v>
      </c>
      <c r="F5604" s="57" t="s">
        <v>20650</v>
      </c>
    </row>
    <row r="5605" spans="1:6" ht="20.100000000000001" customHeight="1">
      <c r="A5605" s="52">
        <v>45247</v>
      </c>
      <c r="B5605" s="53">
        <v>45247.462873240933</v>
      </c>
      <c r="C5605" s="54">
        <v>77</v>
      </c>
      <c r="D5605" s="55">
        <v>26.73</v>
      </c>
      <c r="E5605" s="56">
        <v>2058.21</v>
      </c>
      <c r="F5605" s="57" t="s">
        <v>20650</v>
      </c>
    </row>
    <row r="5606" spans="1:6" ht="20.100000000000001" customHeight="1">
      <c r="A5606" s="52">
        <v>45247</v>
      </c>
      <c r="B5606" s="53">
        <v>45247.46437104186</v>
      </c>
      <c r="C5606" s="54">
        <v>21</v>
      </c>
      <c r="D5606" s="55">
        <v>26.75</v>
      </c>
      <c r="E5606" s="56">
        <v>561.75</v>
      </c>
      <c r="F5606" s="57" t="s">
        <v>20722</v>
      </c>
    </row>
    <row r="5607" spans="1:6" ht="20.100000000000001" customHeight="1">
      <c r="A5607" s="52">
        <v>45247</v>
      </c>
      <c r="B5607" s="53">
        <v>45247.46437104186</v>
      </c>
      <c r="C5607" s="54">
        <v>140</v>
      </c>
      <c r="D5607" s="55">
        <v>26.75</v>
      </c>
      <c r="E5607" s="56">
        <v>3745</v>
      </c>
      <c r="F5607" s="57" t="s">
        <v>20722</v>
      </c>
    </row>
    <row r="5608" spans="1:6" ht="20.100000000000001" customHeight="1">
      <c r="A5608" s="52">
        <v>45247</v>
      </c>
      <c r="B5608" s="53">
        <v>45247.46437104186</v>
      </c>
      <c r="C5608" s="54">
        <v>106</v>
      </c>
      <c r="D5608" s="55">
        <v>26.75</v>
      </c>
      <c r="E5608" s="56">
        <v>2835.5</v>
      </c>
      <c r="F5608" s="57" t="s">
        <v>20722</v>
      </c>
    </row>
    <row r="5609" spans="1:6" ht="20.100000000000001" customHeight="1">
      <c r="A5609" s="52">
        <v>45247</v>
      </c>
      <c r="B5609" s="53">
        <v>45247.46437104186</v>
      </c>
      <c r="C5609" s="54">
        <v>126</v>
      </c>
      <c r="D5609" s="55">
        <v>26.75</v>
      </c>
      <c r="E5609" s="56">
        <v>3370.5</v>
      </c>
      <c r="F5609" s="57" t="s">
        <v>20722</v>
      </c>
    </row>
    <row r="5610" spans="1:6" ht="20.100000000000001" customHeight="1">
      <c r="A5610" s="52">
        <v>45247</v>
      </c>
      <c r="B5610" s="53">
        <v>45247.464402199257</v>
      </c>
      <c r="C5610" s="54">
        <v>747</v>
      </c>
      <c r="D5610" s="55">
        <v>26.75</v>
      </c>
      <c r="E5610" s="56">
        <v>19982.25</v>
      </c>
      <c r="F5610" s="57" t="s">
        <v>20722</v>
      </c>
    </row>
    <row r="5611" spans="1:6" ht="20.100000000000001" customHeight="1">
      <c r="A5611" s="52">
        <v>45247</v>
      </c>
      <c r="B5611" s="53">
        <v>45247.46568034729</v>
      </c>
      <c r="C5611" s="54">
        <v>250</v>
      </c>
      <c r="D5611" s="55">
        <v>26.754999999999999</v>
      </c>
      <c r="E5611" s="56">
        <v>6688.75</v>
      </c>
      <c r="F5611" s="57" t="s">
        <v>20650</v>
      </c>
    </row>
    <row r="5612" spans="1:6" ht="20.100000000000001" customHeight="1">
      <c r="A5612" s="52">
        <v>45247</v>
      </c>
      <c r="B5612" s="53">
        <v>45247.466340034734</v>
      </c>
      <c r="C5612" s="54">
        <v>292</v>
      </c>
      <c r="D5612" s="55">
        <v>26.774999999999999</v>
      </c>
      <c r="E5612" s="56">
        <v>7818.2999999999993</v>
      </c>
      <c r="F5612" s="57" t="s">
        <v>20650</v>
      </c>
    </row>
    <row r="5613" spans="1:6" ht="20.100000000000001" customHeight="1">
      <c r="A5613" s="52">
        <v>45247</v>
      </c>
      <c r="B5613" s="53">
        <v>45247.466522245202</v>
      </c>
      <c r="C5613" s="54">
        <v>319</v>
      </c>
      <c r="D5613" s="55">
        <v>26.76</v>
      </c>
      <c r="E5613" s="56">
        <v>8536.44</v>
      </c>
      <c r="F5613" s="57" t="s">
        <v>20650</v>
      </c>
    </row>
    <row r="5614" spans="1:6" ht="20.100000000000001" customHeight="1">
      <c r="A5614" s="52">
        <v>45247</v>
      </c>
      <c r="B5614" s="53">
        <v>45247.467967453878</v>
      </c>
      <c r="C5614" s="54">
        <v>150</v>
      </c>
      <c r="D5614" s="55">
        <v>26.77</v>
      </c>
      <c r="E5614" s="56">
        <v>4015.5</v>
      </c>
      <c r="F5614" s="57" t="s">
        <v>20647</v>
      </c>
    </row>
    <row r="5615" spans="1:6" ht="20.100000000000001" customHeight="1">
      <c r="A5615" s="52">
        <v>45247</v>
      </c>
      <c r="B5615" s="53">
        <v>45247.467967465054</v>
      </c>
      <c r="C5615" s="54">
        <v>324</v>
      </c>
      <c r="D5615" s="55">
        <v>26.77</v>
      </c>
      <c r="E5615" s="56">
        <v>8673.48</v>
      </c>
      <c r="F5615" s="57" t="s">
        <v>20722</v>
      </c>
    </row>
    <row r="5616" spans="1:6" ht="20.100000000000001" customHeight="1">
      <c r="A5616" s="52">
        <v>45247</v>
      </c>
      <c r="B5616" s="53">
        <v>45247.467967418954</v>
      </c>
      <c r="C5616" s="54">
        <v>250</v>
      </c>
      <c r="D5616" s="55">
        <v>26.77</v>
      </c>
      <c r="E5616" s="56">
        <v>6692.5</v>
      </c>
      <c r="F5616" s="57" t="s">
        <v>20650</v>
      </c>
    </row>
    <row r="5617" spans="1:6" ht="20.100000000000001" customHeight="1">
      <c r="A5617" s="52">
        <v>45247</v>
      </c>
      <c r="B5617" s="53">
        <v>45247.467967418954</v>
      </c>
      <c r="C5617" s="54">
        <v>370</v>
      </c>
      <c r="D5617" s="55">
        <v>26.77</v>
      </c>
      <c r="E5617" s="56">
        <v>9904.9</v>
      </c>
      <c r="F5617" s="57" t="s">
        <v>20650</v>
      </c>
    </row>
    <row r="5618" spans="1:6" ht="20.100000000000001" customHeight="1">
      <c r="A5618" s="52">
        <v>45247</v>
      </c>
      <c r="B5618" s="53">
        <v>45247.467981932685</v>
      </c>
      <c r="C5618" s="54">
        <v>195</v>
      </c>
      <c r="D5618" s="55">
        <v>26.76</v>
      </c>
      <c r="E5618" s="56">
        <v>5218.2000000000007</v>
      </c>
      <c r="F5618" s="57" t="s">
        <v>20650</v>
      </c>
    </row>
    <row r="5619" spans="1:6" ht="20.100000000000001" customHeight="1">
      <c r="A5619" s="52">
        <v>45247</v>
      </c>
      <c r="B5619" s="53">
        <v>45247.468599050771</v>
      </c>
      <c r="C5619" s="54">
        <v>283</v>
      </c>
      <c r="D5619" s="55">
        <v>26.765000000000001</v>
      </c>
      <c r="E5619" s="56">
        <v>7574.4949999999999</v>
      </c>
      <c r="F5619" s="57" t="s">
        <v>20650</v>
      </c>
    </row>
    <row r="5620" spans="1:6" ht="20.100000000000001" customHeight="1">
      <c r="A5620" s="52">
        <v>45247</v>
      </c>
      <c r="B5620" s="53">
        <v>45247.468707743101</v>
      </c>
      <c r="C5620" s="54">
        <v>161</v>
      </c>
      <c r="D5620" s="55">
        <v>26.754999999999999</v>
      </c>
      <c r="E5620" s="56">
        <v>4307.5550000000003</v>
      </c>
      <c r="F5620" s="57" t="s">
        <v>20650</v>
      </c>
    </row>
    <row r="5621" spans="1:6" ht="20.100000000000001" customHeight="1">
      <c r="A5621" s="52">
        <v>45247</v>
      </c>
      <c r="B5621" s="53">
        <v>45247.469991458114</v>
      </c>
      <c r="C5621" s="54">
        <v>288</v>
      </c>
      <c r="D5621" s="55">
        <v>26.754999999999999</v>
      </c>
      <c r="E5621" s="56">
        <v>7705.44</v>
      </c>
      <c r="F5621" s="57" t="s">
        <v>20650</v>
      </c>
    </row>
    <row r="5622" spans="1:6" ht="20.100000000000001" customHeight="1">
      <c r="A5622" s="52">
        <v>45247</v>
      </c>
      <c r="B5622" s="53">
        <v>45247.471531134099</v>
      </c>
      <c r="C5622" s="54">
        <v>456</v>
      </c>
      <c r="D5622" s="55">
        <v>26.79</v>
      </c>
      <c r="E5622" s="56">
        <v>12216.24</v>
      </c>
      <c r="F5622" s="57" t="s">
        <v>20722</v>
      </c>
    </row>
    <row r="5623" spans="1:6" ht="20.100000000000001" customHeight="1">
      <c r="A5623" s="52">
        <v>45247</v>
      </c>
      <c r="B5623" s="53">
        <v>45247.471531134099</v>
      </c>
      <c r="C5623" s="54">
        <v>418</v>
      </c>
      <c r="D5623" s="55">
        <v>26.79</v>
      </c>
      <c r="E5623" s="56">
        <v>11198.22</v>
      </c>
      <c r="F5623" s="57" t="s">
        <v>20722</v>
      </c>
    </row>
    <row r="5624" spans="1:6" ht="20.100000000000001" customHeight="1">
      <c r="A5624" s="52">
        <v>45247</v>
      </c>
      <c r="B5624" s="53">
        <v>45247.471531134099</v>
      </c>
      <c r="C5624" s="54">
        <v>300</v>
      </c>
      <c r="D5624" s="55">
        <v>26.79</v>
      </c>
      <c r="E5624" s="56">
        <v>8037</v>
      </c>
      <c r="F5624" s="57" t="s">
        <v>20722</v>
      </c>
    </row>
    <row r="5625" spans="1:6" ht="20.100000000000001" customHeight="1">
      <c r="A5625" s="52">
        <v>45247</v>
      </c>
      <c r="B5625" s="53">
        <v>45247.472482141107</v>
      </c>
      <c r="C5625" s="54">
        <v>179</v>
      </c>
      <c r="D5625" s="55">
        <v>26.78</v>
      </c>
      <c r="E5625" s="56">
        <v>4793.62</v>
      </c>
      <c r="F5625" s="57" t="s">
        <v>20650</v>
      </c>
    </row>
    <row r="5626" spans="1:6" ht="20.100000000000001" customHeight="1">
      <c r="A5626" s="52">
        <v>45247</v>
      </c>
      <c r="B5626" s="53">
        <v>45247.472553460859</v>
      </c>
      <c r="C5626" s="54">
        <v>247</v>
      </c>
      <c r="D5626" s="55">
        <v>26.77</v>
      </c>
      <c r="E5626" s="56">
        <v>6612.19</v>
      </c>
      <c r="F5626" s="57" t="s">
        <v>20650</v>
      </c>
    </row>
    <row r="5627" spans="1:6" ht="20.100000000000001" customHeight="1">
      <c r="A5627" s="52">
        <v>45247</v>
      </c>
      <c r="B5627" s="53">
        <v>45247.473877036944</v>
      </c>
      <c r="C5627" s="54">
        <v>94</v>
      </c>
      <c r="D5627" s="55">
        <v>26.78</v>
      </c>
      <c r="E5627" s="56">
        <v>2517.3200000000002</v>
      </c>
      <c r="F5627" s="57" t="s">
        <v>20650</v>
      </c>
    </row>
    <row r="5628" spans="1:6" ht="20.100000000000001" customHeight="1">
      <c r="A5628" s="52">
        <v>45247</v>
      </c>
      <c r="B5628" s="53">
        <v>45247.474532650318</v>
      </c>
      <c r="C5628" s="54">
        <v>63</v>
      </c>
      <c r="D5628" s="55">
        <v>26.785</v>
      </c>
      <c r="E5628" s="56">
        <v>1687.4549999999999</v>
      </c>
      <c r="F5628" s="57" t="s">
        <v>20647</v>
      </c>
    </row>
    <row r="5629" spans="1:6" ht="20.100000000000001" customHeight="1">
      <c r="A5629" s="52">
        <v>45247</v>
      </c>
      <c r="B5629" s="53">
        <v>45247.474532650318</v>
      </c>
      <c r="C5629" s="54">
        <v>380</v>
      </c>
      <c r="D5629" s="55">
        <v>26.785</v>
      </c>
      <c r="E5629" s="56">
        <v>10178.299999999999</v>
      </c>
      <c r="F5629" s="57" t="s">
        <v>20722</v>
      </c>
    </row>
    <row r="5630" spans="1:6" ht="20.100000000000001" customHeight="1">
      <c r="A5630" s="52">
        <v>45247</v>
      </c>
      <c r="B5630" s="53">
        <v>45247.474532650318</v>
      </c>
      <c r="C5630" s="54">
        <v>122</v>
      </c>
      <c r="D5630" s="55">
        <v>26.785</v>
      </c>
      <c r="E5630" s="56">
        <v>3267.77</v>
      </c>
      <c r="F5630" s="57" t="s">
        <v>20647</v>
      </c>
    </row>
    <row r="5631" spans="1:6" ht="20.100000000000001" customHeight="1">
      <c r="A5631" s="52">
        <v>45247</v>
      </c>
      <c r="B5631" s="53">
        <v>45247.474532650318</v>
      </c>
      <c r="C5631" s="54">
        <v>86</v>
      </c>
      <c r="D5631" s="55">
        <v>26.785</v>
      </c>
      <c r="E5631" s="56">
        <v>2303.5100000000002</v>
      </c>
      <c r="F5631" s="57" t="s">
        <v>20722</v>
      </c>
    </row>
    <row r="5632" spans="1:6" ht="20.100000000000001" customHeight="1">
      <c r="A5632" s="52">
        <v>45247</v>
      </c>
      <c r="B5632" s="53">
        <v>45247.474532650318</v>
      </c>
      <c r="C5632" s="54">
        <v>5</v>
      </c>
      <c r="D5632" s="55">
        <v>26.785</v>
      </c>
      <c r="E5632" s="56">
        <v>133.92500000000001</v>
      </c>
      <c r="F5632" s="57" t="s">
        <v>20647</v>
      </c>
    </row>
    <row r="5633" spans="1:6" ht="20.100000000000001" customHeight="1">
      <c r="A5633" s="52">
        <v>45247</v>
      </c>
      <c r="B5633" s="53">
        <v>45247.474532650318</v>
      </c>
      <c r="C5633" s="54">
        <v>145</v>
      </c>
      <c r="D5633" s="55">
        <v>26.785</v>
      </c>
      <c r="E5633" s="56">
        <v>3883.8249999999998</v>
      </c>
      <c r="F5633" s="57" t="s">
        <v>20722</v>
      </c>
    </row>
    <row r="5634" spans="1:6" ht="20.100000000000001" customHeight="1">
      <c r="A5634" s="52">
        <v>45247</v>
      </c>
      <c r="B5634" s="53">
        <v>45247.474532650318</v>
      </c>
      <c r="C5634" s="54">
        <v>81</v>
      </c>
      <c r="D5634" s="55">
        <v>26.785</v>
      </c>
      <c r="E5634" s="56">
        <v>2169.585</v>
      </c>
      <c r="F5634" s="57" t="s">
        <v>20722</v>
      </c>
    </row>
    <row r="5635" spans="1:6" ht="20.100000000000001" customHeight="1">
      <c r="A5635" s="52">
        <v>45247</v>
      </c>
      <c r="B5635" s="53">
        <v>45247.474532650318</v>
      </c>
      <c r="C5635" s="54">
        <v>122</v>
      </c>
      <c r="D5635" s="55">
        <v>26.785</v>
      </c>
      <c r="E5635" s="56">
        <v>3267.77</v>
      </c>
      <c r="F5635" s="57" t="s">
        <v>20722</v>
      </c>
    </row>
    <row r="5636" spans="1:6" ht="20.100000000000001" customHeight="1">
      <c r="A5636" s="52">
        <v>45247</v>
      </c>
      <c r="B5636" s="53">
        <v>45247.474532650318</v>
      </c>
      <c r="C5636" s="54">
        <v>100</v>
      </c>
      <c r="D5636" s="55">
        <v>26.785</v>
      </c>
      <c r="E5636" s="56">
        <v>2678.5</v>
      </c>
      <c r="F5636" s="57" t="s">
        <v>20722</v>
      </c>
    </row>
    <row r="5637" spans="1:6" ht="20.100000000000001" customHeight="1">
      <c r="A5637" s="52">
        <v>45247</v>
      </c>
      <c r="B5637" s="53">
        <v>45247.474532696884</v>
      </c>
      <c r="C5637" s="54">
        <v>27</v>
      </c>
      <c r="D5637" s="55">
        <v>26.785</v>
      </c>
      <c r="E5637" s="56">
        <v>723.19500000000005</v>
      </c>
      <c r="F5637" s="57" t="s">
        <v>20647</v>
      </c>
    </row>
    <row r="5638" spans="1:6" ht="20.100000000000001" customHeight="1">
      <c r="A5638" s="52">
        <v>45247</v>
      </c>
      <c r="B5638" s="53">
        <v>45247.47453496512</v>
      </c>
      <c r="C5638" s="54">
        <v>42</v>
      </c>
      <c r="D5638" s="55">
        <v>26.774999999999999</v>
      </c>
      <c r="E5638" s="56">
        <v>1124.55</v>
      </c>
      <c r="F5638" s="57" t="s">
        <v>20650</v>
      </c>
    </row>
    <row r="5639" spans="1:6" ht="20.100000000000001" customHeight="1">
      <c r="A5639" s="52">
        <v>45247</v>
      </c>
      <c r="B5639" s="53">
        <v>45247.475385972299</v>
      </c>
      <c r="C5639" s="54">
        <v>230</v>
      </c>
      <c r="D5639" s="55">
        <v>26.76</v>
      </c>
      <c r="E5639" s="56">
        <v>6154.8</v>
      </c>
      <c r="F5639" s="57" t="s">
        <v>20650</v>
      </c>
    </row>
    <row r="5640" spans="1:6" ht="20.100000000000001" customHeight="1">
      <c r="A5640" s="52">
        <v>45247</v>
      </c>
      <c r="B5640" s="53">
        <v>45247.476218830794</v>
      </c>
      <c r="C5640" s="54">
        <v>311</v>
      </c>
      <c r="D5640" s="55">
        <v>26.77</v>
      </c>
      <c r="E5640" s="56">
        <v>8325.4699999999993</v>
      </c>
      <c r="F5640" s="57" t="s">
        <v>20650</v>
      </c>
    </row>
    <row r="5641" spans="1:6" ht="20.100000000000001" customHeight="1">
      <c r="A5641" s="52">
        <v>45247</v>
      </c>
      <c r="B5641" s="53">
        <v>45247.477147164289</v>
      </c>
      <c r="C5641" s="54">
        <v>236</v>
      </c>
      <c r="D5641" s="55">
        <v>26.76</v>
      </c>
      <c r="E5641" s="56">
        <v>6315.3600000000006</v>
      </c>
      <c r="F5641" s="57" t="s">
        <v>20650</v>
      </c>
    </row>
    <row r="5642" spans="1:6" ht="20.100000000000001" customHeight="1">
      <c r="A5642" s="52">
        <v>45247</v>
      </c>
      <c r="B5642" s="53">
        <v>45247.477527187672</v>
      </c>
      <c r="C5642" s="54">
        <v>236</v>
      </c>
      <c r="D5642" s="55">
        <v>26.754999999999999</v>
      </c>
      <c r="E5642" s="56">
        <v>6314.1799999999994</v>
      </c>
      <c r="F5642" s="57" t="s">
        <v>20650</v>
      </c>
    </row>
    <row r="5643" spans="1:6" ht="20.100000000000001" customHeight="1">
      <c r="A5643" s="52">
        <v>45247</v>
      </c>
      <c r="B5643" s="53">
        <v>45247.478186007123</v>
      </c>
      <c r="C5643" s="54">
        <v>314</v>
      </c>
      <c r="D5643" s="55">
        <v>26.75</v>
      </c>
      <c r="E5643" s="56">
        <v>8399.5</v>
      </c>
      <c r="F5643" s="57" t="s">
        <v>20650</v>
      </c>
    </row>
    <row r="5644" spans="1:6" ht="20.100000000000001" customHeight="1">
      <c r="A5644" s="52">
        <v>45247</v>
      </c>
      <c r="B5644" s="53">
        <v>45247.478572615888</v>
      </c>
      <c r="C5644" s="54">
        <v>259</v>
      </c>
      <c r="D5644" s="55">
        <v>26.745000000000001</v>
      </c>
      <c r="E5644" s="56">
        <v>6926.9549999999999</v>
      </c>
      <c r="F5644" s="57" t="s">
        <v>20650</v>
      </c>
    </row>
    <row r="5645" spans="1:6" ht="20.100000000000001" customHeight="1">
      <c r="A5645" s="52">
        <v>45247</v>
      </c>
      <c r="B5645" s="53">
        <v>45247.478586516343</v>
      </c>
      <c r="C5645" s="54">
        <v>300</v>
      </c>
      <c r="D5645" s="55">
        <v>26.734999999999999</v>
      </c>
      <c r="E5645" s="56">
        <v>8020.5</v>
      </c>
      <c r="F5645" s="57" t="s">
        <v>20650</v>
      </c>
    </row>
    <row r="5646" spans="1:6" ht="20.100000000000001" customHeight="1">
      <c r="A5646" s="52">
        <v>45247</v>
      </c>
      <c r="B5646" s="53">
        <v>45247.479517638683</v>
      </c>
      <c r="C5646" s="54">
        <v>38</v>
      </c>
      <c r="D5646" s="55">
        <v>26.73</v>
      </c>
      <c r="E5646" s="56">
        <v>1015.74</v>
      </c>
      <c r="F5646" s="57" t="s">
        <v>20650</v>
      </c>
    </row>
    <row r="5647" spans="1:6" ht="20.100000000000001" customHeight="1">
      <c r="A5647" s="52">
        <v>45247</v>
      </c>
      <c r="B5647" s="53">
        <v>45247.480772997718</v>
      </c>
      <c r="C5647" s="54">
        <v>331</v>
      </c>
      <c r="D5647" s="55">
        <v>26.745000000000001</v>
      </c>
      <c r="E5647" s="56">
        <v>8852.5950000000012</v>
      </c>
      <c r="F5647" s="57" t="s">
        <v>20722</v>
      </c>
    </row>
    <row r="5648" spans="1:6" ht="20.100000000000001" customHeight="1">
      <c r="A5648" s="52">
        <v>45247</v>
      </c>
      <c r="B5648" s="53">
        <v>45247.481240335852</v>
      </c>
      <c r="C5648" s="54">
        <v>77</v>
      </c>
      <c r="D5648" s="55">
        <v>26.73</v>
      </c>
      <c r="E5648" s="56">
        <v>2058.21</v>
      </c>
      <c r="F5648" s="57" t="s">
        <v>20647</v>
      </c>
    </row>
    <row r="5649" spans="1:6" ht="20.100000000000001" customHeight="1">
      <c r="A5649" s="52">
        <v>45247</v>
      </c>
      <c r="B5649" s="53">
        <v>45247.481240335852</v>
      </c>
      <c r="C5649" s="54">
        <v>138</v>
      </c>
      <c r="D5649" s="55">
        <v>26.73</v>
      </c>
      <c r="E5649" s="56">
        <v>3688.7400000000002</v>
      </c>
      <c r="F5649" s="57" t="s">
        <v>20722</v>
      </c>
    </row>
    <row r="5650" spans="1:6" ht="20.100000000000001" customHeight="1">
      <c r="A5650" s="52">
        <v>45247</v>
      </c>
      <c r="B5650" s="53">
        <v>45247.481240335852</v>
      </c>
      <c r="C5650" s="54">
        <v>76</v>
      </c>
      <c r="D5650" s="55">
        <v>26.73</v>
      </c>
      <c r="E5650" s="56">
        <v>2031.48</v>
      </c>
      <c r="F5650" s="57" t="s">
        <v>20648</v>
      </c>
    </row>
    <row r="5651" spans="1:6" ht="20.100000000000001" customHeight="1">
      <c r="A5651" s="52">
        <v>45247</v>
      </c>
      <c r="B5651" s="53">
        <v>45247.481240335852</v>
      </c>
      <c r="C5651" s="54">
        <v>74</v>
      </c>
      <c r="D5651" s="55">
        <v>26.73</v>
      </c>
      <c r="E5651" s="56">
        <v>1978.02</v>
      </c>
      <c r="F5651" s="57" t="s">
        <v>20722</v>
      </c>
    </row>
    <row r="5652" spans="1:6" ht="20.100000000000001" customHeight="1">
      <c r="A5652" s="52">
        <v>45247</v>
      </c>
      <c r="B5652" s="53">
        <v>45247.481240335852</v>
      </c>
      <c r="C5652" s="54">
        <v>75</v>
      </c>
      <c r="D5652" s="55">
        <v>26.73</v>
      </c>
      <c r="E5652" s="56">
        <v>2004.75</v>
      </c>
      <c r="F5652" s="57" t="s">
        <v>20648</v>
      </c>
    </row>
    <row r="5653" spans="1:6" ht="20.100000000000001" customHeight="1">
      <c r="A5653" s="52">
        <v>45247</v>
      </c>
      <c r="B5653" s="53">
        <v>45247.481240335852</v>
      </c>
      <c r="C5653" s="54">
        <v>234</v>
      </c>
      <c r="D5653" s="55">
        <v>26.73</v>
      </c>
      <c r="E5653" s="56">
        <v>6254.82</v>
      </c>
      <c r="F5653" s="57" t="s">
        <v>20722</v>
      </c>
    </row>
    <row r="5654" spans="1:6" ht="20.100000000000001" customHeight="1">
      <c r="A5654" s="52">
        <v>45247</v>
      </c>
      <c r="B5654" s="53">
        <v>45247.481240335852</v>
      </c>
      <c r="C5654" s="54">
        <v>60</v>
      </c>
      <c r="D5654" s="55">
        <v>26.73</v>
      </c>
      <c r="E5654" s="56">
        <v>1603.8</v>
      </c>
      <c r="F5654" s="57" t="s">
        <v>20722</v>
      </c>
    </row>
    <row r="5655" spans="1:6" ht="20.100000000000001" customHeight="1">
      <c r="A5655" s="52">
        <v>45247</v>
      </c>
      <c r="B5655" s="53">
        <v>45247.481240335852</v>
      </c>
      <c r="C5655" s="54">
        <v>300</v>
      </c>
      <c r="D5655" s="55">
        <v>26.73</v>
      </c>
      <c r="E5655" s="56">
        <v>8019</v>
      </c>
      <c r="F5655" s="57" t="s">
        <v>20648</v>
      </c>
    </row>
    <row r="5656" spans="1:6" ht="20.100000000000001" customHeight="1">
      <c r="A5656" s="52">
        <v>45247</v>
      </c>
      <c r="B5656" s="53">
        <v>45247.481240335852</v>
      </c>
      <c r="C5656" s="54">
        <v>64</v>
      </c>
      <c r="D5656" s="55">
        <v>26.73</v>
      </c>
      <c r="E5656" s="56">
        <v>1710.72</v>
      </c>
      <c r="F5656" s="57" t="s">
        <v>20722</v>
      </c>
    </row>
    <row r="5657" spans="1:6" ht="20.100000000000001" customHeight="1">
      <c r="A5657" s="52">
        <v>45247</v>
      </c>
      <c r="B5657" s="53">
        <v>45247.481240370311</v>
      </c>
      <c r="C5657" s="54">
        <v>77</v>
      </c>
      <c r="D5657" s="55">
        <v>26.73</v>
      </c>
      <c r="E5657" s="56">
        <v>2058.21</v>
      </c>
      <c r="F5657" s="57" t="s">
        <v>20722</v>
      </c>
    </row>
    <row r="5658" spans="1:6" ht="20.100000000000001" customHeight="1">
      <c r="A5658" s="52">
        <v>45247</v>
      </c>
      <c r="B5658" s="53">
        <v>45247.481240370311</v>
      </c>
      <c r="C5658" s="54">
        <v>10</v>
      </c>
      <c r="D5658" s="55">
        <v>26.73</v>
      </c>
      <c r="E5658" s="56">
        <v>267.3</v>
      </c>
      <c r="F5658" s="57" t="s">
        <v>20722</v>
      </c>
    </row>
    <row r="5659" spans="1:6" ht="20.100000000000001" customHeight="1">
      <c r="A5659" s="52">
        <v>45247</v>
      </c>
      <c r="B5659" s="53">
        <v>45247.483168807812</v>
      </c>
      <c r="C5659" s="54">
        <v>1</v>
      </c>
      <c r="D5659" s="55">
        <v>26.75</v>
      </c>
      <c r="E5659" s="56">
        <v>26.75</v>
      </c>
      <c r="F5659" s="57" t="s">
        <v>20722</v>
      </c>
    </row>
    <row r="5660" spans="1:6" ht="20.100000000000001" customHeight="1">
      <c r="A5660" s="52">
        <v>45247</v>
      </c>
      <c r="B5660" s="53">
        <v>45247.483174444642</v>
      </c>
      <c r="C5660" s="54">
        <v>249</v>
      </c>
      <c r="D5660" s="55">
        <v>26.75</v>
      </c>
      <c r="E5660" s="56">
        <v>6660.75</v>
      </c>
      <c r="F5660" s="57" t="s">
        <v>20722</v>
      </c>
    </row>
    <row r="5661" spans="1:6" ht="20.100000000000001" customHeight="1">
      <c r="A5661" s="52">
        <v>45247</v>
      </c>
      <c r="B5661" s="53">
        <v>45247.483265196905</v>
      </c>
      <c r="C5661" s="54">
        <v>54</v>
      </c>
      <c r="D5661" s="55">
        <v>26.75</v>
      </c>
      <c r="E5661" s="56">
        <v>1444.5</v>
      </c>
      <c r="F5661" s="57" t="s">
        <v>20722</v>
      </c>
    </row>
    <row r="5662" spans="1:6" ht="20.100000000000001" customHeight="1">
      <c r="A5662" s="52">
        <v>45247</v>
      </c>
      <c r="B5662" s="53">
        <v>45247.483265196905</v>
      </c>
      <c r="C5662" s="54">
        <v>148</v>
      </c>
      <c r="D5662" s="55">
        <v>26.75</v>
      </c>
      <c r="E5662" s="56">
        <v>3959</v>
      </c>
      <c r="F5662" s="57" t="s">
        <v>20647</v>
      </c>
    </row>
    <row r="5663" spans="1:6" ht="20.100000000000001" customHeight="1">
      <c r="A5663" s="52">
        <v>45247</v>
      </c>
      <c r="B5663" s="53">
        <v>45247.483265243005</v>
      </c>
      <c r="C5663" s="54">
        <v>250</v>
      </c>
      <c r="D5663" s="55">
        <v>26.75</v>
      </c>
      <c r="E5663" s="56">
        <v>6687.5</v>
      </c>
      <c r="F5663" s="57" t="s">
        <v>20650</v>
      </c>
    </row>
    <row r="5664" spans="1:6" ht="20.100000000000001" customHeight="1">
      <c r="A5664" s="52">
        <v>45247</v>
      </c>
      <c r="B5664" s="53">
        <v>45247.483265243005</v>
      </c>
      <c r="C5664" s="54">
        <v>325</v>
      </c>
      <c r="D5664" s="55">
        <v>26.75</v>
      </c>
      <c r="E5664" s="56">
        <v>8693.75</v>
      </c>
      <c r="F5664" s="57" t="s">
        <v>20650</v>
      </c>
    </row>
    <row r="5665" spans="1:6" ht="20.100000000000001" customHeight="1">
      <c r="A5665" s="52">
        <v>45247</v>
      </c>
      <c r="B5665" s="53">
        <v>45247.48380329879</v>
      </c>
      <c r="C5665" s="54">
        <v>219</v>
      </c>
      <c r="D5665" s="55">
        <v>26.74</v>
      </c>
      <c r="E5665" s="56">
        <v>5856.0599999999995</v>
      </c>
      <c r="F5665" s="57" t="s">
        <v>20650</v>
      </c>
    </row>
    <row r="5666" spans="1:6" ht="20.100000000000001" customHeight="1">
      <c r="A5666" s="52">
        <v>45247</v>
      </c>
      <c r="B5666" s="53">
        <v>45247.484749988653</v>
      </c>
      <c r="C5666" s="54">
        <v>143</v>
      </c>
      <c r="D5666" s="55">
        <v>26.734999999999999</v>
      </c>
      <c r="E5666" s="56">
        <v>3823.105</v>
      </c>
      <c r="F5666" s="57" t="s">
        <v>20650</v>
      </c>
    </row>
    <row r="5667" spans="1:6" ht="20.100000000000001" customHeight="1">
      <c r="A5667" s="52">
        <v>45247</v>
      </c>
      <c r="B5667" s="53">
        <v>45247.484749988653</v>
      </c>
      <c r="C5667" s="54">
        <v>80</v>
      </c>
      <c r="D5667" s="55">
        <v>26.734999999999999</v>
      </c>
      <c r="E5667" s="56">
        <v>2138.8000000000002</v>
      </c>
      <c r="F5667" s="57" t="s">
        <v>20650</v>
      </c>
    </row>
    <row r="5668" spans="1:6" ht="20.100000000000001" customHeight="1">
      <c r="A5668" s="52">
        <v>45247</v>
      </c>
      <c r="B5668" s="53">
        <v>45247.484752083197</v>
      </c>
      <c r="C5668" s="54">
        <v>259</v>
      </c>
      <c r="D5668" s="55">
        <v>26.73</v>
      </c>
      <c r="E5668" s="56">
        <v>6923.07</v>
      </c>
      <c r="F5668" s="57" t="s">
        <v>20650</v>
      </c>
    </row>
    <row r="5669" spans="1:6" ht="20.100000000000001" customHeight="1">
      <c r="A5669" s="52">
        <v>45247</v>
      </c>
      <c r="B5669" s="53">
        <v>45247.4851613543</v>
      </c>
      <c r="C5669" s="54">
        <v>144</v>
      </c>
      <c r="D5669" s="55">
        <v>26.725000000000001</v>
      </c>
      <c r="E5669" s="56">
        <v>3848.4</v>
      </c>
      <c r="F5669" s="57" t="s">
        <v>20650</v>
      </c>
    </row>
    <row r="5670" spans="1:6" ht="20.100000000000001" customHeight="1">
      <c r="A5670" s="52">
        <v>45247</v>
      </c>
      <c r="B5670" s="53">
        <v>45247.48578684032</v>
      </c>
      <c r="C5670" s="54">
        <v>239</v>
      </c>
      <c r="D5670" s="55">
        <v>26.73</v>
      </c>
      <c r="E5670" s="56">
        <v>6388.47</v>
      </c>
      <c r="F5670" s="57" t="s">
        <v>20650</v>
      </c>
    </row>
    <row r="5671" spans="1:6" ht="20.100000000000001" customHeight="1">
      <c r="A5671" s="52">
        <v>45247</v>
      </c>
      <c r="B5671" s="53">
        <v>45247.486889109015</v>
      </c>
      <c r="C5671" s="54">
        <v>329</v>
      </c>
      <c r="D5671" s="55">
        <v>26.745000000000001</v>
      </c>
      <c r="E5671" s="56">
        <v>8799.1049999999996</v>
      </c>
      <c r="F5671" s="57" t="s">
        <v>20722</v>
      </c>
    </row>
    <row r="5672" spans="1:6" ht="20.100000000000001" customHeight="1">
      <c r="A5672" s="52">
        <v>45247</v>
      </c>
      <c r="B5672" s="53">
        <v>45247.486889109015</v>
      </c>
      <c r="C5672" s="54">
        <v>103</v>
      </c>
      <c r="D5672" s="55">
        <v>26.745000000000001</v>
      </c>
      <c r="E5672" s="56">
        <v>2754.7350000000001</v>
      </c>
      <c r="F5672" s="57" t="s">
        <v>20647</v>
      </c>
    </row>
    <row r="5673" spans="1:6" ht="20.100000000000001" customHeight="1">
      <c r="A5673" s="52">
        <v>45247</v>
      </c>
      <c r="B5673" s="53">
        <v>45247.486889109015</v>
      </c>
      <c r="C5673" s="54">
        <v>381</v>
      </c>
      <c r="D5673" s="55">
        <v>26.745000000000001</v>
      </c>
      <c r="E5673" s="56">
        <v>10189.845000000001</v>
      </c>
      <c r="F5673" s="57" t="s">
        <v>20722</v>
      </c>
    </row>
    <row r="5674" spans="1:6" ht="20.100000000000001" customHeight="1">
      <c r="A5674" s="52">
        <v>45247</v>
      </c>
      <c r="B5674" s="53">
        <v>45247.486889109015</v>
      </c>
      <c r="C5674" s="54">
        <v>123</v>
      </c>
      <c r="D5674" s="55">
        <v>26.745000000000001</v>
      </c>
      <c r="E5674" s="56">
        <v>3289.6350000000002</v>
      </c>
      <c r="F5674" s="57" t="s">
        <v>20647</v>
      </c>
    </row>
    <row r="5675" spans="1:6" ht="20.100000000000001" customHeight="1">
      <c r="A5675" s="52">
        <v>45247</v>
      </c>
      <c r="B5675" s="53">
        <v>45247.486889109015</v>
      </c>
      <c r="C5675" s="54">
        <v>81</v>
      </c>
      <c r="D5675" s="55">
        <v>26.745000000000001</v>
      </c>
      <c r="E5675" s="56">
        <v>2166.3450000000003</v>
      </c>
      <c r="F5675" s="57" t="s">
        <v>20722</v>
      </c>
    </row>
    <row r="5676" spans="1:6" ht="20.100000000000001" customHeight="1">
      <c r="A5676" s="52">
        <v>45247</v>
      </c>
      <c r="B5676" s="53">
        <v>45247.486889109015</v>
      </c>
      <c r="C5676" s="54">
        <v>62</v>
      </c>
      <c r="D5676" s="55">
        <v>26.745000000000001</v>
      </c>
      <c r="E5676" s="56">
        <v>1658.19</v>
      </c>
      <c r="F5676" s="57" t="s">
        <v>20722</v>
      </c>
    </row>
    <row r="5677" spans="1:6" ht="20.100000000000001" customHeight="1">
      <c r="A5677" s="52">
        <v>45247</v>
      </c>
      <c r="B5677" s="53">
        <v>45247.486889143474</v>
      </c>
      <c r="C5677" s="54">
        <v>18</v>
      </c>
      <c r="D5677" s="55">
        <v>26.745000000000001</v>
      </c>
      <c r="E5677" s="56">
        <v>481.41</v>
      </c>
      <c r="F5677" s="57" t="s">
        <v>20647</v>
      </c>
    </row>
    <row r="5678" spans="1:6" ht="20.100000000000001" customHeight="1">
      <c r="A5678" s="52">
        <v>45247</v>
      </c>
      <c r="B5678" s="53">
        <v>45247.489042256959</v>
      </c>
      <c r="C5678" s="54">
        <v>285</v>
      </c>
      <c r="D5678" s="55">
        <v>26.765000000000001</v>
      </c>
      <c r="E5678" s="56">
        <v>7628.0250000000005</v>
      </c>
      <c r="F5678" s="57" t="s">
        <v>20722</v>
      </c>
    </row>
    <row r="5679" spans="1:6" ht="20.100000000000001" customHeight="1">
      <c r="A5679" s="52">
        <v>45247</v>
      </c>
      <c r="B5679" s="53">
        <v>45247.489042256959</v>
      </c>
      <c r="C5679" s="54">
        <v>858</v>
      </c>
      <c r="D5679" s="55">
        <v>26.765000000000001</v>
      </c>
      <c r="E5679" s="56">
        <v>22964.37</v>
      </c>
      <c r="F5679" s="57" t="s">
        <v>20722</v>
      </c>
    </row>
    <row r="5680" spans="1:6" ht="20.100000000000001" customHeight="1">
      <c r="A5680" s="52">
        <v>45247</v>
      </c>
      <c r="B5680" s="53">
        <v>45247.489502280019</v>
      </c>
      <c r="C5680" s="54">
        <v>46</v>
      </c>
      <c r="D5680" s="55">
        <v>26.75</v>
      </c>
      <c r="E5680" s="56">
        <v>1230.5</v>
      </c>
      <c r="F5680" s="57" t="s">
        <v>20650</v>
      </c>
    </row>
    <row r="5681" spans="1:6" ht="20.100000000000001" customHeight="1">
      <c r="A5681" s="52">
        <v>45247</v>
      </c>
      <c r="B5681" s="53">
        <v>45247.490705034696</v>
      </c>
      <c r="C5681" s="54">
        <v>200</v>
      </c>
      <c r="D5681" s="55">
        <v>26.754999999999999</v>
      </c>
      <c r="E5681" s="56">
        <v>5351</v>
      </c>
      <c r="F5681" s="57" t="s">
        <v>20650</v>
      </c>
    </row>
    <row r="5682" spans="1:6" ht="20.100000000000001" customHeight="1">
      <c r="A5682" s="52">
        <v>45247</v>
      </c>
      <c r="B5682" s="53">
        <v>45247.490705161821</v>
      </c>
      <c r="C5682" s="54">
        <v>51</v>
      </c>
      <c r="D5682" s="55">
        <v>26.754999999999999</v>
      </c>
      <c r="E5682" s="56">
        <v>1364.5049999999999</v>
      </c>
      <c r="F5682" s="57" t="s">
        <v>20650</v>
      </c>
    </row>
    <row r="5683" spans="1:6" ht="20.100000000000001" customHeight="1">
      <c r="A5683" s="52">
        <v>45247</v>
      </c>
      <c r="B5683" s="53">
        <v>45247.49122560164</v>
      </c>
      <c r="C5683" s="54">
        <v>73</v>
      </c>
      <c r="D5683" s="55">
        <v>26.765000000000001</v>
      </c>
      <c r="E5683" s="56">
        <v>1953.845</v>
      </c>
      <c r="F5683" s="57" t="s">
        <v>20650</v>
      </c>
    </row>
    <row r="5684" spans="1:6" ht="20.100000000000001" customHeight="1">
      <c r="A5684" s="52">
        <v>45247</v>
      </c>
      <c r="B5684" s="53">
        <v>45247.49122560164</v>
      </c>
      <c r="C5684" s="54">
        <v>241</v>
      </c>
      <c r="D5684" s="55">
        <v>26.765000000000001</v>
      </c>
      <c r="E5684" s="56">
        <v>6450.3649999999998</v>
      </c>
      <c r="F5684" s="57" t="s">
        <v>20650</v>
      </c>
    </row>
    <row r="5685" spans="1:6" ht="20.100000000000001" customHeight="1">
      <c r="A5685" s="52">
        <v>45247</v>
      </c>
      <c r="B5685" s="53">
        <v>45247.491519432981</v>
      </c>
      <c r="C5685" s="54">
        <v>46</v>
      </c>
      <c r="D5685" s="55">
        <v>26.76</v>
      </c>
      <c r="E5685" s="56">
        <v>1230.96</v>
      </c>
      <c r="F5685" s="57" t="s">
        <v>20650</v>
      </c>
    </row>
    <row r="5686" spans="1:6" ht="20.100000000000001" customHeight="1">
      <c r="A5686" s="52">
        <v>45247</v>
      </c>
      <c r="B5686" s="53">
        <v>45247.491519432981</v>
      </c>
      <c r="C5686" s="54">
        <v>259</v>
      </c>
      <c r="D5686" s="55">
        <v>26.76</v>
      </c>
      <c r="E5686" s="56">
        <v>6930.84</v>
      </c>
      <c r="F5686" s="57" t="s">
        <v>20650</v>
      </c>
    </row>
    <row r="5687" spans="1:6" ht="20.100000000000001" customHeight="1">
      <c r="A5687" s="52">
        <v>45247</v>
      </c>
      <c r="B5687" s="53">
        <v>45247.491519583389</v>
      </c>
      <c r="C5687" s="54">
        <v>150</v>
      </c>
      <c r="D5687" s="55">
        <v>26.76</v>
      </c>
      <c r="E5687" s="56">
        <v>4014.0000000000005</v>
      </c>
      <c r="F5687" s="57" t="s">
        <v>20647</v>
      </c>
    </row>
    <row r="5688" spans="1:6" ht="20.100000000000001" customHeight="1">
      <c r="A5688" s="52">
        <v>45247</v>
      </c>
      <c r="B5688" s="53">
        <v>45247.491519583389</v>
      </c>
      <c r="C5688" s="54">
        <v>88</v>
      </c>
      <c r="D5688" s="55">
        <v>26.76</v>
      </c>
      <c r="E5688" s="56">
        <v>2354.88</v>
      </c>
      <c r="F5688" s="57" t="s">
        <v>20647</v>
      </c>
    </row>
    <row r="5689" spans="1:6" ht="20.100000000000001" customHeight="1">
      <c r="A5689" s="52">
        <v>45247</v>
      </c>
      <c r="B5689" s="53">
        <v>45247.492891180329</v>
      </c>
      <c r="C5689" s="54">
        <v>300</v>
      </c>
      <c r="D5689" s="55">
        <v>26.765000000000001</v>
      </c>
      <c r="E5689" s="56">
        <v>8029.5</v>
      </c>
      <c r="F5689" s="57" t="s">
        <v>20648</v>
      </c>
    </row>
    <row r="5690" spans="1:6" ht="20.100000000000001" customHeight="1">
      <c r="A5690" s="52">
        <v>45247</v>
      </c>
      <c r="B5690" s="53">
        <v>45247.492891180329</v>
      </c>
      <c r="C5690" s="54">
        <v>300</v>
      </c>
      <c r="D5690" s="55">
        <v>26.765000000000001</v>
      </c>
      <c r="E5690" s="56">
        <v>8029.5</v>
      </c>
      <c r="F5690" s="57" t="s">
        <v>20648</v>
      </c>
    </row>
    <row r="5691" spans="1:6" ht="20.100000000000001" customHeight="1">
      <c r="A5691" s="52">
        <v>45247</v>
      </c>
      <c r="B5691" s="53">
        <v>45247.492898865603</v>
      </c>
      <c r="C5691" s="54">
        <v>77</v>
      </c>
      <c r="D5691" s="55">
        <v>26.765000000000001</v>
      </c>
      <c r="E5691" s="56">
        <v>2060.9050000000002</v>
      </c>
      <c r="F5691" s="57" t="s">
        <v>20648</v>
      </c>
    </row>
    <row r="5692" spans="1:6" ht="20.100000000000001" customHeight="1">
      <c r="A5692" s="52">
        <v>45247</v>
      </c>
      <c r="B5692" s="53">
        <v>45247.493055798579</v>
      </c>
      <c r="C5692" s="54">
        <v>210</v>
      </c>
      <c r="D5692" s="55">
        <v>26.765000000000001</v>
      </c>
      <c r="E5692" s="56">
        <v>5620.6500000000005</v>
      </c>
      <c r="F5692" s="57" t="s">
        <v>20650</v>
      </c>
    </row>
    <row r="5693" spans="1:6" ht="20.100000000000001" customHeight="1">
      <c r="A5693" s="52">
        <v>45247</v>
      </c>
      <c r="B5693" s="53">
        <v>45247.493056053296</v>
      </c>
      <c r="C5693" s="54">
        <v>4</v>
      </c>
      <c r="D5693" s="55">
        <v>26.765000000000001</v>
      </c>
      <c r="E5693" s="56">
        <v>107.06</v>
      </c>
      <c r="F5693" s="57" t="s">
        <v>20650</v>
      </c>
    </row>
    <row r="5694" spans="1:6" ht="20.100000000000001" customHeight="1">
      <c r="A5694" s="52">
        <v>45247</v>
      </c>
      <c r="B5694" s="53">
        <v>45247.493056539446</v>
      </c>
      <c r="C5694" s="54">
        <v>24</v>
      </c>
      <c r="D5694" s="55">
        <v>26.765000000000001</v>
      </c>
      <c r="E5694" s="56">
        <v>642.36</v>
      </c>
      <c r="F5694" s="57" t="s">
        <v>20650</v>
      </c>
    </row>
    <row r="5695" spans="1:6" ht="20.100000000000001" customHeight="1">
      <c r="A5695" s="52">
        <v>45247</v>
      </c>
      <c r="B5695" s="53">
        <v>45247.493926643394</v>
      </c>
      <c r="C5695" s="54">
        <v>292</v>
      </c>
      <c r="D5695" s="55">
        <v>26.78</v>
      </c>
      <c r="E5695" s="56">
        <v>7819.76</v>
      </c>
      <c r="F5695" s="57" t="s">
        <v>20650</v>
      </c>
    </row>
    <row r="5696" spans="1:6" ht="20.100000000000001" customHeight="1">
      <c r="A5696" s="52">
        <v>45247</v>
      </c>
      <c r="B5696" s="53">
        <v>45247.493937303312</v>
      </c>
      <c r="C5696" s="54">
        <v>18</v>
      </c>
      <c r="D5696" s="55">
        <v>26.78</v>
      </c>
      <c r="E5696" s="56">
        <v>482.04</v>
      </c>
      <c r="F5696" s="57" t="s">
        <v>20650</v>
      </c>
    </row>
    <row r="5697" spans="1:6" ht="20.100000000000001" customHeight="1">
      <c r="A5697" s="52">
        <v>45247</v>
      </c>
      <c r="B5697" s="53">
        <v>45247.494227557909</v>
      </c>
      <c r="C5697" s="54">
        <v>167</v>
      </c>
      <c r="D5697" s="55">
        <v>26.77</v>
      </c>
      <c r="E5697" s="56">
        <v>4470.59</v>
      </c>
      <c r="F5697" s="57" t="s">
        <v>20650</v>
      </c>
    </row>
    <row r="5698" spans="1:6" ht="20.100000000000001" customHeight="1">
      <c r="A5698" s="52">
        <v>45247</v>
      </c>
      <c r="B5698" s="53">
        <v>45247.495097060222</v>
      </c>
      <c r="C5698" s="54">
        <v>225</v>
      </c>
      <c r="D5698" s="55">
        <v>26.774999999999999</v>
      </c>
      <c r="E5698" s="56">
        <v>6024.375</v>
      </c>
      <c r="F5698" s="57" t="s">
        <v>20650</v>
      </c>
    </row>
    <row r="5699" spans="1:6" ht="20.100000000000001" customHeight="1">
      <c r="A5699" s="52">
        <v>45247</v>
      </c>
      <c r="B5699" s="53">
        <v>45247.495477222372</v>
      </c>
      <c r="C5699" s="54">
        <v>154</v>
      </c>
      <c r="D5699" s="55">
        <v>26.774999999999999</v>
      </c>
      <c r="E5699" s="56">
        <v>4123.3499999999995</v>
      </c>
      <c r="F5699" s="57" t="s">
        <v>20650</v>
      </c>
    </row>
    <row r="5700" spans="1:6" ht="20.100000000000001" customHeight="1">
      <c r="A5700" s="52">
        <v>45247</v>
      </c>
      <c r="B5700" s="53">
        <v>45247.495477638673</v>
      </c>
      <c r="C5700" s="54">
        <v>7</v>
      </c>
      <c r="D5700" s="55">
        <v>26.774999999999999</v>
      </c>
      <c r="E5700" s="56">
        <v>187.42499999999998</v>
      </c>
      <c r="F5700" s="57" t="s">
        <v>20650</v>
      </c>
    </row>
    <row r="5701" spans="1:6" ht="20.100000000000001" customHeight="1">
      <c r="A5701" s="52">
        <v>45247</v>
      </c>
      <c r="B5701" s="53">
        <v>45247.495477673598</v>
      </c>
      <c r="C5701" s="54">
        <v>259</v>
      </c>
      <c r="D5701" s="55">
        <v>26.774999999999999</v>
      </c>
      <c r="E5701" s="56">
        <v>6934.7249999999995</v>
      </c>
      <c r="F5701" s="57" t="s">
        <v>20650</v>
      </c>
    </row>
    <row r="5702" spans="1:6" ht="20.100000000000001" customHeight="1">
      <c r="A5702" s="52">
        <v>45247</v>
      </c>
      <c r="B5702" s="53">
        <v>45247.496171724517</v>
      </c>
      <c r="C5702" s="54">
        <v>65</v>
      </c>
      <c r="D5702" s="55">
        <v>26.78</v>
      </c>
      <c r="E5702" s="56">
        <v>1740.7</v>
      </c>
      <c r="F5702" s="57" t="s">
        <v>20647</v>
      </c>
    </row>
    <row r="5703" spans="1:6" ht="20.100000000000001" customHeight="1">
      <c r="A5703" s="52">
        <v>45247</v>
      </c>
      <c r="B5703" s="53">
        <v>45247.496171724517</v>
      </c>
      <c r="C5703" s="54">
        <v>146</v>
      </c>
      <c r="D5703" s="55">
        <v>26.78</v>
      </c>
      <c r="E5703" s="56">
        <v>3909.88</v>
      </c>
      <c r="F5703" s="57" t="s">
        <v>20722</v>
      </c>
    </row>
    <row r="5704" spans="1:6" ht="20.100000000000001" customHeight="1">
      <c r="A5704" s="52">
        <v>45247</v>
      </c>
      <c r="B5704" s="53">
        <v>45247.496171724517</v>
      </c>
      <c r="C5704" s="54">
        <v>67</v>
      </c>
      <c r="D5704" s="55">
        <v>26.78</v>
      </c>
      <c r="E5704" s="56">
        <v>1794.26</v>
      </c>
      <c r="F5704" s="57" t="s">
        <v>20722</v>
      </c>
    </row>
    <row r="5705" spans="1:6" ht="20.100000000000001" customHeight="1">
      <c r="A5705" s="52">
        <v>45247</v>
      </c>
      <c r="B5705" s="53">
        <v>45247.496171724517</v>
      </c>
      <c r="C5705" s="54">
        <v>49</v>
      </c>
      <c r="D5705" s="55">
        <v>26.78</v>
      </c>
      <c r="E5705" s="56">
        <v>1312.22</v>
      </c>
      <c r="F5705" s="57" t="s">
        <v>20722</v>
      </c>
    </row>
    <row r="5706" spans="1:6" ht="20.100000000000001" customHeight="1">
      <c r="A5706" s="52">
        <v>45247</v>
      </c>
      <c r="B5706" s="53">
        <v>45247.49620253453</v>
      </c>
      <c r="C5706" s="54">
        <v>293</v>
      </c>
      <c r="D5706" s="55">
        <v>26.78</v>
      </c>
      <c r="E5706" s="56">
        <v>7846.54</v>
      </c>
      <c r="F5706" s="57" t="s">
        <v>20650</v>
      </c>
    </row>
    <row r="5707" spans="1:6" ht="20.100000000000001" customHeight="1">
      <c r="A5707" s="52">
        <v>45247</v>
      </c>
      <c r="B5707" s="53">
        <v>45247.496504016221</v>
      </c>
      <c r="C5707" s="54">
        <v>147</v>
      </c>
      <c r="D5707" s="55">
        <v>26.765000000000001</v>
      </c>
      <c r="E5707" s="56">
        <v>3934.4549999999999</v>
      </c>
      <c r="F5707" s="57" t="s">
        <v>20650</v>
      </c>
    </row>
    <row r="5708" spans="1:6" ht="20.100000000000001" customHeight="1">
      <c r="A5708" s="52">
        <v>45247</v>
      </c>
      <c r="B5708" s="53">
        <v>45247.497239502147</v>
      </c>
      <c r="C5708" s="54">
        <v>372</v>
      </c>
      <c r="D5708" s="55">
        <v>26.77</v>
      </c>
      <c r="E5708" s="56">
        <v>9958.44</v>
      </c>
      <c r="F5708" s="57" t="s">
        <v>20650</v>
      </c>
    </row>
    <row r="5709" spans="1:6" ht="20.100000000000001" customHeight="1">
      <c r="A5709" s="52">
        <v>45247</v>
      </c>
      <c r="B5709" s="53">
        <v>45247.497950254474</v>
      </c>
      <c r="C5709" s="54">
        <v>146</v>
      </c>
      <c r="D5709" s="55">
        <v>26.754999999999999</v>
      </c>
      <c r="E5709" s="56">
        <v>3906.23</v>
      </c>
      <c r="F5709" s="57" t="s">
        <v>20650</v>
      </c>
    </row>
    <row r="5710" spans="1:6" ht="20.100000000000001" customHeight="1">
      <c r="A5710" s="52">
        <v>45247</v>
      </c>
      <c r="B5710" s="53">
        <v>45247.498038877267</v>
      </c>
      <c r="C5710" s="54">
        <v>79</v>
      </c>
      <c r="D5710" s="55">
        <v>26.754999999999999</v>
      </c>
      <c r="E5710" s="56">
        <v>2113.645</v>
      </c>
      <c r="F5710" s="57" t="s">
        <v>20650</v>
      </c>
    </row>
    <row r="5711" spans="1:6" ht="20.100000000000001" customHeight="1">
      <c r="A5711" s="52">
        <v>45247</v>
      </c>
      <c r="B5711" s="53">
        <v>45247.498230219819</v>
      </c>
      <c r="C5711" s="54">
        <v>179</v>
      </c>
      <c r="D5711" s="55">
        <v>26.75</v>
      </c>
      <c r="E5711" s="56">
        <v>4788.25</v>
      </c>
      <c r="F5711" s="57" t="s">
        <v>20650</v>
      </c>
    </row>
    <row r="5712" spans="1:6" ht="20.100000000000001" customHeight="1">
      <c r="A5712" s="52">
        <v>45247</v>
      </c>
      <c r="B5712" s="53">
        <v>45247.499251319561</v>
      </c>
      <c r="C5712" s="54">
        <v>146</v>
      </c>
      <c r="D5712" s="55">
        <v>26.77</v>
      </c>
      <c r="E5712" s="56">
        <v>3908.42</v>
      </c>
      <c r="F5712" s="57" t="s">
        <v>20722</v>
      </c>
    </row>
    <row r="5713" spans="1:6" ht="20.100000000000001" customHeight="1">
      <c r="A5713" s="52">
        <v>45247</v>
      </c>
      <c r="B5713" s="53">
        <v>45247.499251284637</v>
      </c>
      <c r="C5713" s="54">
        <v>318</v>
      </c>
      <c r="D5713" s="55">
        <v>26.77</v>
      </c>
      <c r="E5713" s="56">
        <v>8512.86</v>
      </c>
      <c r="F5713" s="57" t="s">
        <v>20650</v>
      </c>
    </row>
    <row r="5714" spans="1:6" ht="20.100000000000001" customHeight="1">
      <c r="A5714" s="52">
        <v>45247</v>
      </c>
      <c r="B5714" s="53">
        <v>45247.500639352016</v>
      </c>
      <c r="C5714" s="54">
        <v>305</v>
      </c>
      <c r="D5714" s="55">
        <v>26.76</v>
      </c>
      <c r="E5714" s="56">
        <v>8161.8</v>
      </c>
      <c r="F5714" s="57" t="s">
        <v>20650</v>
      </c>
    </row>
    <row r="5715" spans="1:6" ht="20.100000000000001" customHeight="1">
      <c r="A5715" s="52">
        <v>45247</v>
      </c>
      <c r="B5715" s="53">
        <v>45247.500948680565</v>
      </c>
      <c r="C5715" s="54">
        <v>1</v>
      </c>
      <c r="D5715" s="55">
        <v>26.75</v>
      </c>
      <c r="E5715" s="56">
        <v>26.75</v>
      </c>
      <c r="F5715" s="57" t="s">
        <v>20650</v>
      </c>
    </row>
    <row r="5716" spans="1:6" ht="20.100000000000001" customHeight="1">
      <c r="A5716" s="52">
        <v>45247</v>
      </c>
      <c r="B5716" s="53">
        <v>45247.500948680565</v>
      </c>
      <c r="C5716" s="54">
        <v>376</v>
      </c>
      <c r="D5716" s="55">
        <v>26.75</v>
      </c>
      <c r="E5716" s="56">
        <v>10058</v>
      </c>
      <c r="F5716" s="57" t="s">
        <v>20650</v>
      </c>
    </row>
    <row r="5717" spans="1:6" ht="20.100000000000001" customHeight="1">
      <c r="A5717" s="52">
        <v>45247</v>
      </c>
      <c r="B5717" s="53">
        <v>45247.501558830962</v>
      </c>
      <c r="C5717" s="54">
        <v>250</v>
      </c>
      <c r="D5717" s="55">
        <v>26.74</v>
      </c>
      <c r="E5717" s="56">
        <v>6685</v>
      </c>
      <c r="F5717" s="57" t="s">
        <v>20650</v>
      </c>
    </row>
    <row r="5718" spans="1:6" ht="20.100000000000001" customHeight="1">
      <c r="A5718" s="52">
        <v>45247</v>
      </c>
      <c r="B5718" s="53">
        <v>45247.502776411828</v>
      </c>
      <c r="C5718" s="54">
        <v>2</v>
      </c>
      <c r="D5718" s="55">
        <v>26.745000000000001</v>
      </c>
      <c r="E5718" s="56">
        <v>53.49</v>
      </c>
      <c r="F5718" s="57" t="s">
        <v>20647</v>
      </c>
    </row>
    <row r="5719" spans="1:6" ht="20.100000000000001" customHeight="1">
      <c r="A5719" s="52">
        <v>45247</v>
      </c>
      <c r="B5719" s="53">
        <v>45247.502776411828</v>
      </c>
      <c r="C5719" s="54">
        <v>231</v>
      </c>
      <c r="D5719" s="55">
        <v>26.745000000000001</v>
      </c>
      <c r="E5719" s="56">
        <v>6178.0950000000003</v>
      </c>
      <c r="F5719" s="57" t="s">
        <v>20648</v>
      </c>
    </row>
    <row r="5720" spans="1:6" ht="20.100000000000001" customHeight="1">
      <c r="A5720" s="52">
        <v>45247</v>
      </c>
      <c r="B5720" s="53">
        <v>45247.502776411828</v>
      </c>
      <c r="C5720" s="54">
        <v>480</v>
      </c>
      <c r="D5720" s="55">
        <v>26.745000000000001</v>
      </c>
      <c r="E5720" s="56">
        <v>12837.6</v>
      </c>
      <c r="F5720" s="57" t="s">
        <v>20722</v>
      </c>
    </row>
    <row r="5721" spans="1:6" ht="20.100000000000001" customHeight="1">
      <c r="A5721" s="52">
        <v>45247</v>
      </c>
      <c r="B5721" s="53">
        <v>45247.502776411828</v>
      </c>
      <c r="C5721" s="54">
        <v>112</v>
      </c>
      <c r="D5721" s="55">
        <v>26.745000000000001</v>
      </c>
      <c r="E5721" s="56">
        <v>2995.44</v>
      </c>
      <c r="F5721" s="57" t="s">
        <v>20647</v>
      </c>
    </row>
    <row r="5722" spans="1:6" ht="20.100000000000001" customHeight="1">
      <c r="A5722" s="52">
        <v>45247</v>
      </c>
      <c r="B5722" s="53">
        <v>45247.502776411828</v>
      </c>
      <c r="C5722" s="54">
        <v>61</v>
      </c>
      <c r="D5722" s="55">
        <v>26.745000000000001</v>
      </c>
      <c r="E5722" s="56">
        <v>1631.4450000000002</v>
      </c>
      <c r="F5722" s="57" t="s">
        <v>20722</v>
      </c>
    </row>
    <row r="5723" spans="1:6" ht="20.100000000000001" customHeight="1">
      <c r="A5723" s="52">
        <v>45247</v>
      </c>
      <c r="B5723" s="53">
        <v>45247.502776411828</v>
      </c>
      <c r="C5723" s="54">
        <v>45</v>
      </c>
      <c r="D5723" s="55">
        <v>26.745000000000001</v>
      </c>
      <c r="E5723" s="56">
        <v>1203.5250000000001</v>
      </c>
      <c r="F5723" s="57" t="s">
        <v>20647</v>
      </c>
    </row>
    <row r="5724" spans="1:6" ht="20.100000000000001" customHeight="1">
      <c r="A5724" s="52">
        <v>45247</v>
      </c>
      <c r="B5724" s="53">
        <v>45247.503098449204</v>
      </c>
      <c r="C5724" s="54">
        <v>191</v>
      </c>
      <c r="D5724" s="55">
        <v>26.754999999999999</v>
      </c>
      <c r="E5724" s="56">
        <v>5110.2049999999999</v>
      </c>
      <c r="F5724" s="57" t="s">
        <v>20650</v>
      </c>
    </row>
    <row r="5725" spans="1:6" ht="20.100000000000001" customHeight="1">
      <c r="A5725" s="52">
        <v>45247</v>
      </c>
      <c r="B5725" s="53">
        <v>45247.503931678366</v>
      </c>
      <c r="C5725" s="54">
        <v>126</v>
      </c>
      <c r="D5725" s="55">
        <v>26.76</v>
      </c>
      <c r="E5725" s="56">
        <v>3371.76</v>
      </c>
      <c r="F5725" s="57" t="s">
        <v>20650</v>
      </c>
    </row>
    <row r="5726" spans="1:6" ht="20.100000000000001" customHeight="1">
      <c r="A5726" s="52">
        <v>45247</v>
      </c>
      <c r="B5726" s="53">
        <v>45247.504854652565</v>
      </c>
      <c r="C5726" s="54">
        <v>280</v>
      </c>
      <c r="D5726" s="55">
        <v>26.75</v>
      </c>
      <c r="E5726" s="56">
        <v>7490</v>
      </c>
      <c r="F5726" s="57" t="s">
        <v>20650</v>
      </c>
    </row>
    <row r="5727" spans="1:6" ht="20.100000000000001" customHeight="1">
      <c r="A5727" s="52">
        <v>45247</v>
      </c>
      <c r="B5727" s="53">
        <v>45247.505953750107</v>
      </c>
      <c r="C5727" s="54">
        <v>3</v>
      </c>
      <c r="D5727" s="55">
        <v>26.75</v>
      </c>
      <c r="E5727" s="56">
        <v>80.25</v>
      </c>
      <c r="F5727" s="57" t="s">
        <v>20648</v>
      </c>
    </row>
    <row r="5728" spans="1:6" ht="20.100000000000001" customHeight="1">
      <c r="A5728" s="52">
        <v>45247</v>
      </c>
      <c r="B5728" s="53">
        <v>45247.505953750107</v>
      </c>
      <c r="C5728" s="54">
        <v>154</v>
      </c>
      <c r="D5728" s="55">
        <v>26.75</v>
      </c>
      <c r="E5728" s="56">
        <v>4119.5</v>
      </c>
      <c r="F5728" s="57" t="s">
        <v>20648</v>
      </c>
    </row>
    <row r="5729" spans="1:6" ht="20.100000000000001" customHeight="1">
      <c r="A5729" s="52">
        <v>45247</v>
      </c>
      <c r="B5729" s="53">
        <v>45247.506060729269</v>
      </c>
      <c r="C5729" s="54">
        <v>142</v>
      </c>
      <c r="D5729" s="55">
        <v>26.754999999999999</v>
      </c>
      <c r="E5729" s="56">
        <v>3799.21</v>
      </c>
      <c r="F5729" s="57" t="s">
        <v>20647</v>
      </c>
    </row>
    <row r="5730" spans="1:6" ht="20.100000000000001" customHeight="1">
      <c r="A5730" s="52">
        <v>45247</v>
      </c>
      <c r="B5730" s="53">
        <v>45247.50606074091</v>
      </c>
      <c r="C5730" s="54">
        <v>279</v>
      </c>
      <c r="D5730" s="55">
        <v>26.754999999999999</v>
      </c>
      <c r="E5730" s="56">
        <v>7464.6449999999995</v>
      </c>
      <c r="F5730" s="57" t="s">
        <v>20722</v>
      </c>
    </row>
    <row r="5731" spans="1:6" ht="20.100000000000001" customHeight="1">
      <c r="A5731" s="52">
        <v>45247</v>
      </c>
      <c r="B5731" s="53">
        <v>45247.506060694344</v>
      </c>
      <c r="C5731" s="54">
        <v>3</v>
      </c>
      <c r="D5731" s="55">
        <v>26.754999999999999</v>
      </c>
      <c r="E5731" s="56">
        <v>80.265000000000001</v>
      </c>
      <c r="F5731" s="57" t="s">
        <v>20650</v>
      </c>
    </row>
    <row r="5732" spans="1:6" ht="20.100000000000001" customHeight="1">
      <c r="A5732" s="52">
        <v>45247</v>
      </c>
      <c r="B5732" s="53">
        <v>45247.506060694344</v>
      </c>
      <c r="C5732" s="54">
        <v>576</v>
      </c>
      <c r="D5732" s="55">
        <v>26.754999999999999</v>
      </c>
      <c r="E5732" s="56">
        <v>15410.88</v>
      </c>
      <c r="F5732" s="57" t="s">
        <v>20650</v>
      </c>
    </row>
    <row r="5733" spans="1:6" ht="20.100000000000001" customHeight="1">
      <c r="A5733" s="52">
        <v>45247</v>
      </c>
      <c r="B5733" s="53">
        <v>45247.506547835656</v>
      </c>
      <c r="C5733" s="54">
        <v>39</v>
      </c>
      <c r="D5733" s="55">
        <v>26.745000000000001</v>
      </c>
      <c r="E5733" s="56">
        <v>1043.0550000000001</v>
      </c>
      <c r="F5733" s="57" t="s">
        <v>20650</v>
      </c>
    </row>
    <row r="5734" spans="1:6" ht="20.100000000000001" customHeight="1">
      <c r="A5734" s="52">
        <v>45247</v>
      </c>
      <c r="B5734" s="53">
        <v>45247.506749155</v>
      </c>
      <c r="C5734" s="54">
        <v>130</v>
      </c>
      <c r="D5734" s="55">
        <v>26.74</v>
      </c>
      <c r="E5734" s="56">
        <v>3476.2</v>
      </c>
      <c r="F5734" s="57" t="s">
        <v>20650</v>
      </c>
    </row>
    <row r="5735" spans="1:6" ht="20.100000000000001" customHeight="1">
      <c r="A5735" s="52">
        <v>45247</v>
      </c>
      <c r="B5735" s="53">
        <v>45247.506749155</v>
      </c>
      <c r="C5735" s="54">
        <v>28</v>
      </c>
      <c r="D5735" s="55">
        <v>26.74</v>
      </c>
      <c r="E5735" s="56">
        <v>748.71999999999991</v>
      </c>
      <c r="F5735" s="57" t="s">
        <v>20650</v>
      </c>
    </row>
    <row r="5736" spans="1:6" ht="20.100000000000001" customHeight="1">
      <c r="A5736" s="52">
        <v>45247</v>
      </c>
      <c r="B5736" s="53">
        <v>45247.508425335865</v>
      </c>
      <c r="C5736" s="54">
        <v>1</v>
      </c>
      <c r="D5736" s="55">
        <v>26.745000000000001</v>
      </c>
      <c r="E5736" s="56">
        <v>26.745000000000001</v>
      </c>
      <c r="F5736" s="57" t="s">
        <v>20648</v>
      </c>
    </row>
    <row r="5737" spans="1:6" ht="20.100000000000001" customHeight="1">
      <c r="A5737" s="52">
        <v>45247</v>
      </c>
      <c r="B5737" s="53">
        <v>45247.508425335865</v>
      </c>
      <c r="C5737" s="54">
        <v>76</v>
      </c>
      <c r="D5737" s="55">
        <v>26.745000000000001</v>
      </c>
      <c r="E5737" s="56">
        <v>2032.6200000000001</v>
      </c>
      <c r="F5737" s="57" t="s">
        <v>20648</v>
      </c>
    </row>
    <row r="5738" spans="1:6" ht="20.100000000000001" customHeight="1">
      <c r="A5738" s="52">
        <v>45247</v>
      </c>
      <c r="B5738" s="53">
        <v>45247.508425335865</v>
      </c>
      <c r="C5738" s="54">
        <v>300</v>
      </c>
      <c r="D5738" s="55">
        <v>26.745000000000001</v>
      </c>
      <c r="E5738" s="56">
        <v>8023.5</v>
      </c>
      <c r="F5738" s="57" t="s">
        <v>20648</v>
      </c>
    </row>
    <row r="5739" spans="1:6" ht="20.100000000000001" customHeight="1">
      <c r="A5739" s="52">
        <v>45247</v>
      </c>
      <c r="B5739" s="53">
        <v>45247.508425740525</v>
      </c>
      <c r="C5739" s="54">
        <v>98</v>
      </c>
      <c r="D5739" s="55">
        <v>26.745000000000001</v>
      </c>
      <c r="E5739" s="56">
        <v>2621.0100000000002</v>
      </c>
      <c r="F5739" s="57" t="s">
        <v>20648</v>
      </c>
    </row>
    <row r="5740" spans="1:6" ht="20.100000000000001" customHeight="1">
      <c r="A5740" s="52">
        <v>45247</v>
      </c>
      <c r="B5740" s="53">
        <v>45247.508475358598</v>
      </c>
      <c r="C5740" s="54">
        <v>8</v>
      </c>
      <c r="D5740" s="55">
        <v>26.745000000000001</v>
      </c>
      <c r="E5740" s="56">
        <v>213.96</v>
      </c>
      <c r="F5740" s="57" t="s">
        <v>20647</v>
      </c>
    </row>
    <row r="5741" spans="1:6" ht="20.100000000000001" customHeight="1">
      <c r="A5741" s="52">
        <v>45247</v>
      </c>
      <c r="B5741" s="53">
        <v>45247.508481828496</v>
      </c>
      <c r="C5741" s="54">
        <v>144</v>
      </c>
      <c r="D5741" s="55">
        <v>26.745000000000001</v>
      </c>
      <c r="E5741" s="56">
        <v>3851.28</v>
      </c>
      <c r="F5741" s="57" t="s">
        <v>20647</v>
      </c>
    </row>
    <row r="5742" spans="1:6" ht="20.100000000000001" customHeight="1">
      <c r="A5742" s="52">
        <v>45247</v>
      </c>
      <c r="B5742" s="53">
        <v>45247.509100902826</v>
      </c>
      <c r="C5742" s="54">
        <v>214</v>
      </c>
      <c r="D5742" s="55">
        <v>26.745000000000001</v>
      </c>
      <c r="E5742" s="56">
        <v>5723.43</v>
      </c>
      <c r="F5742" s="57" t="s">
        <v>20650</v>
      </c>
    </row>
    <row r="5743" spans="1:6" ht="20.100000000000001" customHeight="1">
      <c r="A5743" s="52">
        <v>45247</v>
      </c>
      <c r="B5743" s="53">
        <v>45247.509100902826</v>
      </c>
      <c r="C5743" s="54">
        <v>41</v>
      </c>
      <c r="D5743" s="55">
        <v>26.745000000000001</v>
      </c>
      <c r="E5743" s="56">
        <v>1096.5450000000001</v>
      </c>
      <c r="F5743" s="57" t="s">
        <v>20650</v>
      </c>
    </row>
    <row r="5744" spans="1:6" ht="20.100000000000001" customHeight="1">
      <c r="A5744" s="52">
        <v>45247</v>
      </c>
      <c r="B5744" s="53">
        <v>45247.509100902826</v>
      </c>
      <c r="C5744" s="54">
        <v>107</v>
      </c>
      <c r="D5744" s="55">
        <v>26.745000000000001</v>
      </c>
      <c r="E5744" s="56">
        <v>2861.7150000000001</v>
      </c>
      <c r="F5744" s="57" t="s">
        <v>20650</v>
      </c>
    </row>
    <row r="5745" spans="1:6" ht="20.100000000000001" customHeight="1">
      <c r="A5745" s="52">
        <v>45247</v>
      </c>
      <c r="B5745" s="53">
        <v>45247.510379131883</v>
      </c>
      <c r="C5745" s="54">
        <v>13</v>
      </c>
      <c r="D5745" s="55">
        <v>26.75</v>
      </c>
      <c r="E5745" s="56">
        <v>347.75</v>
      </c>
      <c r="F5745" s="57" t="s">
        <v>20650</v>
      </c>
    </row>
    <row r="5746" spans="1:6" ht="20.100000000000001" customHeight="1">
      <c r="A5746" s="52">
        <v>45247</v>
      </c>
      <c r="B5746" s="53">
        <v>45247.510379131883</v>
      </c>
      <c r="C5746" s="54">
        <v>246</v>
      </c>
      <c r="D5746" s="55">
        <v>26.75</v>
      </c>
      <c r="E5746" s="56">
        <v>6580.5</v>
      </c>
      <c r="F5746" s="57" t="s">
        <v>20650</v>
      </c>
    </row>
    <row r="5747" spans="1:6" ht="20.100000000000001" customHeight="1">
      <c r="A5747" s="52">
        <v>45247</v>
      </c>
      <c r="B5747" s="53">
        <v>45247.51075535873</v>
      </c>
      <c r="C5747" s="54">
        <v>251</v>
      </c>
      <c r="D5747" s="55">
        <v>26.745000000000001</v>
      </c>
      <c r="E5747" s="56">
        <v>6712.9949999999999</v>
      </c>
      <c r="F5747" s="57" t="s">
        <v>20650</v>
      </c>
    </row>
    <row r="5748" spans="1:6" ht="20.100000000000001" customHeight="1">
      <c r="A5748" s="52">
        <v>45247</v>
      </c>
      <c r="B5748" s="53">
        <v>45247.51075535873</v>
      </c>
      <c r="C5748" s="54">
        <v>2</v>
      </c>
      <c r="D5748" s="55">
        <v>26.745000000000001</v>
      </c>
      <c r="E5748" s="56">
        <v>53.49</v>
      </c>
      <c r="F5748" s="57" t="s">
        <v>20650</v>
      </c>
    </row>
    <row r="5749" spans="1:6" ht="20.100000000000001" customHeight="1">
      <c r="A5749" s="52">
        <v>45247</v>
      </c>
      <c r="B5749" s="53">
        <v>45247.511603900231</v>
      </c>
      <c r="C5749" s="54">
        <v>380</v>
      </c>
      <c r="D5749" s="55">
        <v>26.76</v>
      </c>
      <c r="E5749" s="56">
        <v>10168.800000000001</v>
      </c>
      <c r="F5749" s="57" t="s">
        <v>20722</v>
      </c>
    </row>
    <row r="5750" spans="1:6" ht="20.100000000000001" customHeight="1">
      <c r="A5750" s="52">
        <v>45247</v>
      </c>
      <c r="B5750" s="53">
        <v>45247.511603900231</v>
      </c>
      <c r="C5750" s="54">
        <v>70</v>
      </c>
      <c r="D5750" s="55">
        <v>26.76</v>
      </c>
      <c r="E5750" s="56">
        <v>1873.2</v>
      </c>
      <c r="F5750" s="57" t="s">
        <v>20722</v>
      </c>
    </row>
    <row r="5751" spans="1:6" ht="20.100000000000001" customHeight="1">
      <c r="A5751" s="52">
        <v>45247</v>
      </c>
      <c r="B5751" s="53">
        <v>45247.511603935156</v>
      </c>
      <c r="C5751" s="54">
        <v>70</v>
      </c>
      <c r="D5751" s="55">
        <v>26.76</v>
      </c>
      <c r="E5751" s="56">
        <v>1873.2</v>
      </c>
      <c r="F5751" s="57" t="s">
        <v>20722</v>
      </c>
    </row>
    <row r="5752" spans="1:6" ht="20.100000000000001" customHeight="1">
      <c r="A5752" s="52">
        <v>45247</v>
      </c>
      <c r="B5752" s="53">
        <v>45247.511604039464</v>
      </c>
      <c r="C5752" s="54">
        <v>27</v>
      </c>
      <c r="D5752" s="55">
        <v>26.76</v>
      </c>
      <c r="E5752" s="56">
        <v>722.5200000000001</v>
      </c>
      <c r="F5752" s="57" t="s">
        <v>20722</v>
      </c>
    </row>
    <row r="5753" spans="1:6" ht="20.100000000000001" customHeight="1">
      <c r="A5753" s="52">
        <v>45247</v>
      </c>
      <c r="B5753" s="53">
        <v>45247.511604039464</v>
      </c>
      <c r="C5753" s="54">
        <v>144</v>
      </c>
      <c r="D5753" s="55">
        <v>26.76</v>
      </c>
      <c r="E5753" s="56">
        <v>3853.44</v>
      </c>
      <c r="F5753" s="57" t="s">
        <v>20722</v>
      </c>
    </row>
    <row r="5754" spans="1:6" ht="20.100000000000001" customHeight="1">
      <c r="A5754" s="52">
        <v>45247</v>
      </c>
      <c r="B5754" s="53">
        <v>45247.511604085565</v>
      </c>
      <c r="C5754" s="54">
        <v>342</v>
      </c>
      <c r="D5754" s="55">
        <v>26.76</v>
      </c>
      <c r="E5754" s="56">
        <v>9151.92</v>
      </c>
      <c r="F5754" s="57" t="s">
        <v>20650</v>
      </c>
    </row>
    <row r="5755" spans="1:6" ht="20.100000000000001" customHeight="1">
      <c r="A5755" s="52">
        <v>45247</v>
      </c>
      <c r="B5755" s="53">
        <v>45247.512421099469</v>
      </c>
      <c r="C5755" s="54">
        <v>53</v>
      </c>
      <c r="D5755" s="55">
        <v>26.754999999999999</v>
      </c>
      <c r="E5755" s="56">
        <v>1418.0149999999999</v>
      </c>
      <c r="F5755" s="57" t="s">
        <v>20650</v>
      </c>
    </row>
    <row r="5756" spans="1:6" ht="20.100000000000001" customHeight="1">
      <c r="A5756" s="52">
        <v>45247</v>
      </c>
      <c r="B5756" s="53">
        <v>45247.514525856357</v>
      </c>
      <c r="C5756" s="54">
        <v>151</v>
      </c>
      <c r="D5756" s="55">
        <v>26.75</v>
      </c>
      <c r="E5756" s="56">
        <v>4039.25</v>
      </c>
      <c r="F5756" s="57" t="s">
        <v>20647</v>
      </c>
    </row>
    <row r="5757" spans="1:6" ht="20.100000000000001" customHeight="1">
      <c r="A5757" s="52">
        <v>45247</v>
      </c>
      <c r="B5757" s="53">
        <v>45247.514525856357</v>
      </c>
      <c r="C5757" s="54">
        <v>293</v>
      </c>
      <c r="D5757" s="55">
        <v>26.75</v>
      </c>
      <c r="E5757" s="56">
        <v>7837.75</v>
      </c>
      <c r="F5757" s="57" t="s">
        <v>20722</v>
      </c>
    </row>
    <row r="5758" spans="1:6" ht="20.100000000000001" customHeight="1">
      <c r="A5758" s="52">
        <v>45247</v>
      </c>
      <c r="B5758" s="53">
        <v>45247.514525821898</v>
      </c>
      <c r="C5758" s="54">
        <v>636</v>
      </c>
      <c r="D5758" s="55">
        <v>26.75</v>
      </c>
      <c r="E5758" s="56">
        <v>17013</v>
      </c>
      <c r="F5758" s="57" t="s">
        <v>20650</v>
      </c>
    </row>
    <row r="5759" spans="1:6" ht="20.100000000000001" customHeight="1">
      <c r="A5759" s="52">
        <v>45247</v>
      </c>
      <c r="B5759" s="53">
        <v>45247.51526965294</v>
      </c>
      <c r="C5759" s="54">
        <v>179</v>
      </c>
      <c r="D5759" s="55">
        <v>26.74</v>
      </c>
      <c r="E5759" s="56">
        <v>4786.46</v>
      </c>
      <c r="F5759" s="57" t="s">
        <v>20650</v>
      </c>
    </row>
    <row r="5760" spans="1:6" ht="20.100000000000001" customHeight="1">
      <c r="A5760" s="52">
        <v>45247</v>
      </c>
      <c r="B5760" s="53">
        <v>45247.51635777764</v>
      </c>
      <c r="C5760" s="54">
        <v>13</v>
      </c>
      <c r="D5760" s="55">
        <v>26.734999999999999</v>
      </c>
      <c r="E5760" s="56">
        <v>347.55500000000001</v>
      </c>
      <c r="F5760" s="57" t="s">
        <v>20650</v>
      </c>
    </row>
    <row r="5761" spans="1:6" ht="20.100000000000001" customHeight="1">
      <c r="A5761" s="52">
        <v>45247</v>
      </c>
      <c r="B5761" s="53">
        <v>45247.51635777764</v>
      </c>
      <c r="C5761" s="54">
        <v>258</v>
      </c>
      <c r="D5761" s="55">
        <v>26.734999999999999</v>
      </c>
      <c r="E5761" s="56">
        <v>6897.63</v>
      </c>
      <c r="F5761" s="57" t="s">
        <v>20650</v>
      </c>
    </row>
    <row r="5762" spans="1:6" ht="20.100000000000001" customHeight="1">
      <c r="A5762" s="52">
        <v>45247</v>
      </c>
      <c r="B5762" s="53">
        <v>45247.516675104387</v>
      </c>
      <c r="C5762" s="54">
        <v>206</v>
      </c>
      <c r="D5762" s="55">
        <v>26.75</v>
      </c>
      <c r="E5762" s="56">
        <v>5510.5</v>
      </c>
      <c r="F5762" s="57" t="s">
        <v>20650</v>
      </c>
    </row>
    <row r="5763" spans="1:6" ht="20.100000000000001" customHeight="1">
      <c r="A5763" s="52">
        <v>45247</v>
      </c>
      <c r="B5763" s="53">
        <v>45247.516675104387</v>
      </c>
      <c r="C5763" s="54">
        <v>98</v>
      </c>
      <c r="D5763" s="55">
        <v>26.75</v>
      </c>
      <c r="E5763" s="56">
        <v>2621.5</v>
      </c>
      <c r="F5763" s="57" t="s">
        <v>20650</v>
      </c>
    </row>
    <row r="5764" spans="1:6" ht="20.100000000000001" customHeight="1">
      <c r="A5764" s="52">
        <v>45247</v>
      </c>
      <c r="B5764" s="53">
        <v>45247.517957557924</v>
      </c>
      <c r="C5764" s="54">
        <v>233</v>
      </c>
      <c r="D5764" s="55">
        <v>26.76</v>
      </c>
      <c r="E5764" s="56">
        <v>6235.08</v>
      </c>
      <c r="F5764" s="57" t="s">
        <v>20722</v>
      </c>
    </row>
    <row r="5765" spans="1:6" ht="20.100000000000001" customHeight="1">
      <c r="A5765" s="52">
        <v>45247</v>
      </c>
      <c r="B5765" s="53">
        <v>45247.517957557924</v>
      </c>
      <c r="C5765" s="54">
        <v>120</v>
      </c>
      <c r="D5765" s="55">
        <v>26.76</v>
      </c>
      <c r="E5765" s="56">
        <v>3211.2000000000003</v>
      </c>
      <c r="F5765" s="57" t="s">
        <v>20722</v>
      </c>
    </row>
    <row r="5766" spans="1:6" ht="20.100000000000001" customHeight="1">
      <c r="A5766" s="52">
        <v>45247</v>
      </c>
      <c r="B5766" s="53">
        <v>45247.517958055716</v>
      </c>
      <c r="C5766" s="54">
        <v>738</v>
      </c>
      <c r="D5766" s="55">
        <v>26.76</v>
      </c>
      <c r="E5766" s="56">
        <v>19748.88</v>
      </c>
      <c r="F5766" s="57" t="s">
        <v>20650</v>
      </c>
    </row>
    <row r="5767" spans="1:6" ht="20.100000000000001" customHeight="1">
      <c r="A5767" s="52">
        <v>45247</v>
      </c>
      <c r="B5767" s="53">
        <v>45247.518629444297</v>
      </c>
      <c r="C5767" s="54">
        <v>118</v>
      </c>
      <c r="D5767" s="55">
        <v>26.75</v>
      </c>
      <c r="E5767" s="56">
        <v>3156.5</v>
      </c>
      <c r="F5767" s="57" t="s">
        <v>20650</v>
      </c>
    </row>
    <row r="5768" spans="1:6" ht="20.100000000000001" customHeight="1">
      <c r="A5768" s="52">
        <v>45247</v>
      </c>
      <c r="B5768" s="53">
        <v>45247.519434108865</v>
      </c>
      <c r="C5768" s="54">
        <v>19</v>
      </c>
      <c r="D5768" s="55">
        <v>26.76</v>
      </c>
      <c r="E5768" s="56">
        <v>508.44000000000005</v>
      </c>
      <c r="F5768" s="57" t="s">
        <v>20722</v>
      </c>
    </row>
    <row r="5769" spans="1:6" ht="20.100000000000001" customHeight="1">
      <c r="A5769" s="52">
        <v>45247</v>
      </c>
      <c r="B5769" s="53">
        <v>45247.519434108865</v>
      </c>
      <c r="C5769" s="54">
        <v>36</v>
      </c>
      <c r="D5769" s="55">
        <v>26.76</v>
      </c>
      <c r="E5769" s="56">
        <v>963.36</v>
      </c>
      <c r="F5769" s="57" t="s">
        <v>20722</v>
      </c>
    </row>
    <row r="5770" spans="1:6" ht="20.100000000000001" customHeight="1">
      <c r="A5770" s="52">
        <v>45247</v>
      </c>
      <c r="B5770" s="53">
        <v>45247.519434166607</v>
      </c>
      <c r="C5770" s="54">
        <v>80</v>
      </c>
      <c r="D5770" s="55">
        <v>26.76</v>
      </c>
      <c r="E5770" s="56">
        <v>2140.8000000000002</v>
      </c>
      <c r="F5770" s="57" t="s">
        <v>20722</v>
      </c>
    </row>
    <row r="5771" spans="1:6" ht="20.100000000000001" customHeight="1">
      <c r="A5771" s="52">
        <v>45247</v>
      </c>
      <c r="B5771" s="53">
        <v>45247.519434166607</v>
      </c>
      <c r="C5771" s="54">
        <v>222</v>
      </c>
      <c r="D5771" s="55">
        <v>26.76</v>
      </c>
      <c r="E5771" s="56">
        <v>5940.72</v>
      </c>
      <c r="F5771" s="57" t="s">
        <v>20722</v>
      </c>
    </row>
    <row r="5772" spans="1:6" ht="20.100000000000001" customHeight="1">
      <c r="A5772" s="52">
        <v>45247</v>
      </c>
      <c r="B5772" s="53">
        <v>45247.519604270812</v>
      </c>
      <c r="C5772" s="54">
        <v>71</v>
      </c>
      <c r="D5772" s="55">
        <v>26.754999999999999</v>
      </c>
      <c r="E5772" s="56">
        <v>1899.605</v>
      </c>
      <c r="F5772" s="57" t="s">
        <v>20650</v>
      </c>
    </row>
    <row r="5773" spans="1:6" ht="20.100000000000001" customHeight="1">
      <c r="A5773" s="52">
        <v>45247</v>
      </c>
      <c r="B5773" s="53">
        <v>45247.519604270812</v>
      </c>
      <c r="C5773" s="54">
        <v>37</v>
      </c>
      <c r="D5773" s="55">
        <v>26.754999999999999</v>
      </c>
      <c r="E5773" s="56">
        <v>989.93499999999995</v>
      </c>
      <c r="F5773" s="57" t="s">
        <v>20650</v>
      </c>
    </row>
    <row r="5774" spans="1:6" ht="20.100000000000001" customHeight="1">
      <c r="A5774" s="52">
        <v>45247</v>
      </c>
      <c r="B5774" s="53">
        <v>45247.521604513749</v>
      </c>
      <c r="C5774" s="54">
        <v>144</v>
      </c>
      <c r="D5774" s="55">
        <v>26.745000000000001</v>
      </c>
      <c r="E5774" s="56">
        <v>3851.28</v>
      </c>
      <c r="F5774" s="57" t="s">
        <v>20650</v>
      </c>
    </row>
    <row r="5775" spans="1:6" ht="20.100000000000001" customHeight="1">
      <c r="A5775" s="52">
        <v>45247</v>
      </c>
      <c r="B5775" s="53">
        <v>45247.522194467485</v>
      </c>
      <c r="C5775" s="54">
        <v>77</v>
      </c>
      <c r="D5775" s="55">
        <v>26.745000000000001</v>
      </c>
      <c r="E5775" s="56">
        <v>2059.3650000000002</v>
      </c>
      <c r="F5775" s="57" t="s">
        <v>20647</v>
      </c>
    </row>
    <row r="5776" spans="1:6" ht="20.100000000000001" customHeight="1">
      <c r="A5776" s="52">
        <v>45247</v>
      </c>
      <c r="B5776" s="53">
        <v>45247.522194467485</v>
      </c>
      <c r="C5776" s="54">
        <v>36</v>
      </c>
      <c r="D5776" s="55">
        <v>26.745000000000001</v>
      </c>
      <c r="E5776" s="56">
        <v>962.82</v>
      </c>
      <c r="F5776" s="57" t="s">
        <v>20722</v>
      </c>
    </row>
    <row r="5777" spans="1:6" ht="20.100000000000001" customHeight="1">
      <c r="A5777" s="52">
        <v>45247</v>
      </c>
      <c r="B5777" s="53">
        <v>45247.522194467485</v>
      </c>
      <c r="C5777" s="54">
        <v>154</v>
      </c>
      <c r="D5777" s="55">
        <v>26.745000000000001</v>
      </c>
      <c r="E5777" s="56">
        <v>4118.7300000000005</v>
      </c>
      <c r="F5777" s="57" t="s">
        <v>20648</v>
      </c>
    </row>
    <row r="5778" spans="1:6" ht="20.100000000000001" customHeight="1">
      <c r="A5778" s="52">
        <v>45247</v>
      </c>
      <c r="B5778" s="53">
        <v>45247.522194467485</v>
      </c>
      <c r="C5778" s="54">
        <v>206</v>
      </c>
      <c r="D5778" s="55">
        <v>26.745000000000001</v>
      </c>
      <c r="E5778" s="56">
        <v>5509.47</v>
      </c>
      <c r="F5778" s="57" t="s">
        <v>20722</v>
      </c>
    </row>
    <row r="5779" spans="1:6" ht="20.100000000000001" customHeight="1">
      <c r="A5779" s="52">
        <v>45247</v>
      </c>
      <c r="B5779" s="53">
        <v>45247.522194467485</v>
      </c>
      <c r="C5779" s="54">
        <v>250</v>
      </c>
      <c r="D5779" s="55">
        <v>26.745000000000001</v>
      </c>
      <c r="E5779" s="56">
        <v>6686.25</v>
      </c>
      <c r="F5779" s="57" t="s">
        <v>20650</v>
      </c>
    </row>
    <row r="5780" spans="1:6" ht="20.100000000000001" customHeight="1">
      <c r="A5780" s="52">
        <v>45247</v>
      </c>
      <c r="B5780" s="53">
        <v>45247.522194571793</v>
      </c>
      <c r="C5780" s="54">
        <v>36</v>
      </c>
      <c r="D5780" s="55">
        <v>26.745000000000001</v>
      </c>
      <c r="E5780" s="56">
        <v>962.82</v>
      </c>
      <c r="F5780" s="57" t="s">
        <v>20722</v>
      </c>
    </row>
    <row r="5781" spans="1:6" ht="20.100000000000001" customHeight="1">
      <c r="A5781" s="52">
        <v>45247</v>
      </c>
      <c r="B5781" s="53">
        <v>45247.522228923626</v>
      </c>
      <c r="C5781" s="54">
        <v>262</v>
      </c>
      <c r="D5781" s="55">
        <v>26.745000000000001</v>
      </c>
      <c r="E5781" s="56">
        <v>7007.1900000000005</v>
      </c>
      <c r="F5781" s="57" t="s">
        <v>20650</v>
      </c>
    </row>
    <row r="5782" spans="1:6" ht="20.100000000000001" customHeight="1">
      <c r="A5782" s="52">
        <v>45247</v>
      </c>
      <c r="B5782" s="53">
        <v>45247.522380810231</v>
      </c>
      <c r="C5782" s="54">
        <v>11</v>
      </c>
      <c r="D5782" s="55">
        <v>26.745000000000001</v>
      </c>
      <c r="E5782" s="56">
        <v>294.19499999999999</v>
      </c>
      <c r="F5782" s="57" t="s">
        <v>20650</v>
      </c>
    </row>
    <row r="5783" spans="1:6" ht="20.100000000000001" customHeight="1">
      <c r="A5783" s="52">
        <v>45247</v>
      </c>
      <c r="B5783" s="53">
        <v>45247.522749085445</v>
      </c>
      <c r="C5783" s="54">
        <v>71</v>
      </c>
      <c r="D5783" s="55">
        <v>26.74</v>
      </c>
      <c r="E5783" s="56">
        <v>1898.54</v>
      </c>
      <c r="F5783" s="57" t="s">
        <v>20650</v>
      </c>
    </row>
    <row r="5784" spans="1:6" ht="20.100000000000001" customHeight="1">
      <c r="A5784" s="52">
        <v>45247</v>
      </c>
      <c r="B5784" s="53">
        <v>45247.523625879548</v>
      </c>
      <c r="C5784" s="54">
        <v>77</v>
      </c>
      <c r="D5784" s="55">
        <v>26.75</v>
      </c>
      <c r="E5784" s="56">
        <v>2059.75</v>
      </c>
      <c r="F5784" s="57" t="s">
        <v>20647</v>
      </c>
    </row>
    <row r="5785" spans="1:6" ht="20.100000000000001" customHeight="1">
      <c r="A5785" s="52">
        <v>45247</v>
      </c>
      <c r="B5785" s="53">
        <v>45247.523625879548</v>
      </c>
      <c r="C5785" s="54">
        <v>20</v>
      </c>
      <c r="D5785" s="55">
        <v>26.75</v>
      </c>
      <c r="E5785" s="56">
        <v>535</v>
      </c>
      <c r="F5785" s="57" t="s">
        <v>20647</v>
      </c>
    </row>
    <row r="5786" spans="1:6" ht="20.100000000000001" customHeight="1">
      <c r="A5786" s="52">
        <v>45247</v>
      </c>
      <c r="B5786" s="53">
        <v>45247.523625879548</v>
      </c>
      <c r="C5786" s="54">
        <v>216</v>
      </c>
      <c r="D5786" s="55">
        <v>26.75</v>
      </c>
      <c r="E5786" s="56">
        <v>5778</v>
      </c>
      <c r="F5786" s="57" t="s">
        <v>20650</v>
      </c>
    </row>
    <row r="5787" spans="1:6" ht="20.100000000000001" customHeight="1">
      <c r="A5787" s="52">
        <v>45247</v>
      </c>
      <c r="B5787" s="53">
        <v>45247.524933970068</v>
      </c>
      <c r="C5787" s="54">
        <v>306</v>
      </c>
      <c r="D5787" s="55">
        <v>26.745000000000001</v>
      </c>
      <c r="E5787" s="56">
        <v>8183.97</v>
      </c>
      <c r="F5787" s="57" t="s">
        <v>20650</v>
      </c>
    </row>
    <row r="5788" spans="1:6" ht="20.100000000000001" customHeight="1">
      <c r="A5788" s="52">
        <v>45247</v>
      </c>
      <c r="B5788" s="53">
        <v>45247.525725231506</v>
      </c>
      <c r="C5788" s="54">
        <v>3</v>
      </c>
      <c r="D5788" s="55">
        <v>26.76</v>
      </c>
      <c r="E5788" s="56">
        <v>80.28</v>
      </c>
      <c r="F5788" s="57" t="s">
        <v>20647</v>
      </c>
    </row>
    <row r="5789" spans="1:6" ht="20.100000000000001" customHeight="1">
      <c r="A5789" s="52">
        <v>45247</v>
      </c>
      <c r="B5789" s="53">
        <v>45247.525799537078</v>
      </c>
      <c r="C5789" s="54">
        <v>293</v>
      </c>
      <c r="D5789" s="55">
        <v>26.76</v>
      </c>
      <c r="E5789" s="56">
        <v>7840.68</v>
      </c>
      <c r="F5789" s="57" t="s">
        <v>20647</v>
      </c>
    </row>
    <row r="5790" spans="1:6" ht="20.100000000000001" customHeight="1">
      <c r="A5790" s="52">
        <v>45247</v>
      </c>
      <c r="B5790" s="53">
        <v>45247.527029525489</v>
      </c>
      <c r="C5790" s="54">
        <v>397</v>
      </c>
      <c r="D5790" s="55">
        <v>26.78</v>
      </c>
      <c r="E5790" s="56">
        <v>10631.66</v>
      </c>
      <c r="F5790" s="57" t="s">
        <v>20722</v>
      </c>
    </row>
    <row r="5791" spans="1:6" ht="20.100000000000001" customHeight="1">
      <c r="A5791" s="52">
        <v>45247</v>
      </c>
      <c r="B5791" s="53">
        <v>45247.527029571589</v>
      </c>
      <c r="C5791" s="54">
        <v>719</v>
      </c>
      <c r="D5791" s="55">
        <v>26.78</v>
      </c>
      <c r="E5791" s="56">
        <v>19254.82</v>
      </c>
      <c r="F5791" s="57" t="s">
        <v>20650</v>
      </c>
    </row>
    <row r="5792" spans="1:6" ht="20.100000000000001" customHeight="1">
      <c r="A5792" s="52">
        <v>45247</v>
      </c>
      <c r="B5792" s="53">
        <v>45247.527029571589</v>
      </c>
      <c r="C5792" s="54">
        <v>48</v>
      </c>
      <c r="D5792" s="55">
        <v>26.78</v>
      </c>
      <c r="E5792" s="56">
        <v>1285.44</v>
      </c>
      <c r="F5792" s="57" t="s">
        <v>20650</v>
      </c>
    </row>
    <row r="5793" spans="1:6" ht="20.100000000000001" customHeight="1">
      <c r="A5793" s="52">
        <v>45247</v>
      </c>
      <c r="B5793" s="53">
        <v>45247.52705407422</v>
      </c>
      <c r="C5793" s="54">
        <v>176</v>
      </c>
      <c r="D5793" s="55">
        <v>26.77</v>
      </c>
      <c r="E5793" s="56">
        <v>4711.5199999999995</v>
      </c>
      <c r="F5793" s="57" t="s">
        <v>20650</v>
      </c>
    </row>
    <row r="5794" spans="1:6" ht="20.100000000000001" customHeight="1">
      <c r="A5794" s="52">
        <v>45247</v>
      </c>
      <c r="B5794" s="53">
        <v>45247.528902800754</v>
      </c>
      <c r="C5794" s="54">
        <v>77</v>
      </c>
      <c r="D5794" s="55">
        <v>26.765000000000001</v>
      </c>
      <c r="E5794" s="56">
        <v>2060.9050000000002</v>
      </c>
      <c r="F5794" s="57" t="s">
        <v>20647</v>
      </c>
    </row>
    <row r="5795" spans="1:6" ht="20.100000000000001" customHeight="1">
      <c r="A5795" s="52">
        <v>45247</v>
      </c>
      <c r="B5795" s="53">
        <v>45247.528902800754</v>
      </c>
      <c r="C5795" s="54">
        <v>30</v>
      </c>
      <c r="D5795" s="55">
        <v>26.76</v>
      </c>
      <c r="E5795" s="56">
        <v>802.80000000000007</v>
      </c>
      <c r="F5795" s="57" t="s">
        <v>20722</v>
      </c>
    </row>
    <row r="5796" spans="1:6" ht="20.100000000000001" customHeight="1">
      <c r="A5796" s="52">
        <v>45247</v>
      </c>
      <c r="B5796" s="53">
        <v>45247.528902800754</v>
      </c>
      <c r="C5796" s="54">
        <v>102</v>
      </c>
      <c r="D5796" s="55">
        <v>26.765000000000001</v>
      </c>
      <c r="E5796" s="56">
        <v>2730.03</v>
      </c>
      <c r="F5796" s="57" t="s">
        <v>20647</v>
      </c>
    </row>
    <row r="5797" spans="1:6" ht="20.100000000000001" customHeight="1">
      <c r="A5797" s="52">
        <v>45247</v>
      </c>
      <c r="B5797" s="53">
        <v>45247.528902800754</v>
      </c>
      <c r="C5797" s="54">
        <v>116</v>
      </c>
      <c r="D5797" s="55">
        <v>26.76</v>
      </c>
      <c r="E5797" s="56">
        <v>3104.1600000000003</v>
      </c>
      <c r="F5797" s="57" t="s">
        <v>20722</v>
      </c>
    </row>
    <row r="5798" spans="1:6" ht="20.100000000000001" customHeight="1">
      <c r="A5798" s="52">
        <v>45247</v>
      </c>
      <c r="B5798" s="53">
        <v>45247.52890289342</v>
      </c>
      <c r="C5798" s="54">
        <v>216</v>
      </c>
      <c r="D5798" s="55">
        <v>26.76</v>
      </c>
      <c r="E5798" s="56">
        <v>5780.1600000000008</v>
      </c>
      <c r="F5798" s="57" t="s">
        <v>20722</v>
      </c>
    </row>
    <row r="5799" spans="1:6" ht="20.100000000000001" customHeight="1">
      <c r="A5799" s="52">
        <v>45247</v>
      </c>
      <c r="B5799" s="53">
        <v>45247.52890289342</v>
      </c>
      <c r="C5799" s="54">
        <v>9</v>
      </c>
      <c r="D5799" s="55">
        <v>26.76</v>
      </c>
      <c r="E5799" s="56">
        <v>240.84</v>
      </c>
      <c r="F5799" s="57" t="s">
        <v>20722</v>
      </c>
    </row>
    <row r="5800" spans="1:6" ht="20.100000000000001" customHeight="1">
      <c r="A5800" s="52">
        <v>45247</v>
      </c>
      <c r="B5800" s="53">
        <v>45247.530580914579</v>
      </c>
      <c r="C5800" s="54">
        <v>2</v>
      </c>
      <c r="D5800" s="55">
        <v>26.774999999999999</v>
      </c>
      <c r="E5800" s="56">
        <v>53.55</v>
      </c>
      <c r="F5800" s="57" t="s">
        <v>20650</v>
      </c>
    </row>
    <row r="5801" spans="1:6" ht="20.100000000000001" customHeight="1">
      <c r="A5801" s="52">
        <v>45247</v>
      </c>
      <c r="B5801" s="53">
        <v>45247.530580937397</v>
      </c>
      <c r="C5801" s="54">
        <v>3</v>
      </c>
      <c r="D5801" s="55">
        <v>26.774999999999999</v>
      </c>
      <c r="E5801" s="56">
        <v>80.324999999999989</v>
      </c>
      <c r="F5801" s="57" t="s">
        <v>20650</v>
      </c>
    </row>
    <row r="5802" spans="1:6" ht="20.100000000000001" customHeight="1">
      <c r="A5802" s="52">
        <v>45247</v>
      </c>
      <c r="B5802" s="53">
        <v>45247.530580937397</v>
      </c>
      <c r="C5802" s="54">
        <v>1133</v>
      </c>
      <c r="D5802" s="55">
        <v>26.774999999999999</v>
      </c>
      <c r="E5802" s="56">
        <v>30336.074999999997</v>
      </c>
      <c r="F5802" s="57" t="s">
        <v>20650</v>
      </c>
    </row>
    <row r="5803" spans="1:6" ht="20.100000000000001" customHeight="1">
      <c r="A5803" s="52">
        <v>45247</v>
      </c>
      <c r="B5803" s="53">
        <v>45247.530591493007</v>
      </c>
      <c r="C5803" s="54">
        <v>38</v>
      </c>
      <c r="D5803" s="55">
        <v>26.77</v>
      </c>
      <c r="E5803" s="56">
        <v>1017.26</v>
      </c>
      <c r="F5803" s="57" t="s">
        <v>20650</v>
      </c>
    </row>
    <row r="5804" spans="1:6" ht="20.100000000000001" customHeight="1">
      <c r="A5804" s="52">
        <v>45247</v>
      </c>
      <c r="B5804" s="53">
        <v>45247.530782604124</v>
      </c>
      <c r="C5804" s="54">
        <v>138</v>
      </c>
      <c r="D5804" s="55">
        <v>26.765000000000001</v>
      </c>
      <c r="E5804" s="56">
        <v>3693.57</v>
      </c>
      <c r="F5804" s="57" t="s">
        <v>20650</v>
      </c>
    </row>
    <row r="5805" spans="1:6" ht="20.100000000000001" customHeight="1">
      <c r="A5805" s="52">
        <v>45247</v>
      </c>
      <c r="B5805" s="53">
        <v>45247.531923391391</v>
      </c>
      <c r="C5805" s="54">
        <v>152</v>
      </c>
      <c r="D5805" s="55">
        <v>26.76</v>
      </c>
      <c r="E5805" s="56">
        <v>4067.5200000000004</v>
      </c>
      <c r="F5805" s="57" t="s">
        <v>20650</v>
      </c>
    </row>
    <row r="5806" spans="1:6" ht="20.100000000000001" customHeight="1">
      <c r="A5806" s="52">
        <v>45247</v>
      </c>
      <c r="B5806" s="53">
        <v>45247.532011006959</v>
      </c>
      <c r="C5806" s="54">
        <v>241</v>
      </c>
      <c r="D5806" s="55">
        <v>26.76</v>
      </c>
      <c r="E5806" s="56">
        <v>6449.1600000000008</v>
      </c>
      <c r="F5806" s="57" t="s">
        <v>20650</v>
      </c>
    </row>
    <row r="5807" spans="1:6" ht="20.100000000000001" customHeight="1">
      <c r="A5807" s="52">
        <v>45247</v>
      </c>
      <c r="B5807" s="53">
        <v>45247.533189687412</v>
      </c>
      <c r="C5807" s="54">
        <v>72</v>
      </c>
      <c r="D5807" s="55">
        <v>26.754999999999999</v>
      </c>
      <c r="E5807" s="56">
        <v>1926.36</v>
      </c>
      <c r="F5807" s="57" t="s">
        <v>20650</v>
      </c>
    </row>
    <row r="5808" spans="1:6" ht="20.100000000000001" customHeight="1">
      <c r="A5808" s="52">
        <v>45247</v>
      </c>
      <c r="B5808" s="53">
        <v>45247.533357476816</v>
      </c>
      <c r="C5808" s="54">
        <v>235</v>
      </c>
      <c r="D5808" s="55">
        <v>26.75</v>
      </c>
      <c r="E5808" s="56">
        <v>6286.25</v>
      </c>
      <c r="F5808" s="57" t="s">
        <v>20650</v>
      </c>
    </row>
    <row r="5809" spans="1:6" ht="20.100000000000001" customHeight="1">
      <c r="A5809" s="52">
        <v>45247</v>
      </c>
      <c r="B5809" s="53">
        <v>45247.535257603973</v>
      </c>
      <c r="C5809" s="54">
        <v>380</v>
      </c>
      <c r="D5809" s="55">
        <v>26.745000000000001</v>
      </c>
      <c r="E5809" s="56">
        <v>10163.1</v>
      </c>
      <c r="F5809" s="57" t="s">
        <v>20722</v>
      </c>
    </row>
    <row r="5810" spans="1:6" ht="20.100000000000001" customHeight="1">
      <c r="A5810" s="52">
        <v>45247</v>
      </c>
      <c r="B5810" s="53">
        <v>45247.535750694573</v>
      </c>
      <c r="C5810" s="54">
        <v>264</v>
      </c>
      <c r="D5810" s="55">
        <v>26.75</v>
      </c>
      <c r="E5810" s="56">
        <v>7062</v>
      </c>
      <c r="F5810" s="57" t="s">
        <v>20722</v>
      </c>
    </row>
    <row r="5811" spans="1:6" ht="20.100000000000001" customHeight="1">
      <c r="A5811" s="52">
        <v>45247</v>
      </c>
      <c r="B5811" s="53">
        <v>45247.535750694573</v>
      </c>
      <c r="C5811" s="54">
        <v>518</v>
      </c>
      <c r="D5811" s="55">
        <v>26.75</v>
      </c>
      <c r="E5811" s="56">
        <v>13856.5</v>
      </c>
      <c r="F5811" s="57" t="s">
        <v>20650</v>
      </c>
    </row>
    <row r="5812" spans="1:6" ht="20.100000000000001" customHeight="1">
      <c r="A5812" s="52">
        <v>45247</v>
      </c>
      <c r="B5812" s="53">
        <v>45247.536019745283</v>
      </c>
      <c r="C5812" s="54">
        <v>86</v>
      </c>
      <c r="D5812" s="55">
        <v>26.745000000000001</v>
      </c>
      <c r="E5812" s="56">
        <v>2300.0700000000002</v>
      </c>
      <c r="F5812" s="57" t="s">
        <v>20650</v>
      </c>
    </row>
    <row r="5813" spans="1:6" ht="20.100000000000001" customHeight="1">
      <c r="A5813" s="52">
        <v>45247</v>
      </c>
      <c r="B5813" s="53">
        <v>45247.536019745283</v>
      </c>
      <c r="C5813" s="54">
        <v>47</v>
      </c>
      <c r="D5813" s="55">
        <v>26.745000000000001</v>
      </c>
      <c r="E5813" s="56">
        <v>1257.0150000000001</v>
      </c>
      <c r="F5813" s="57" t="s">
        <v>20650</v>
      </c>
    </row>
    <row r="5814" spans="1:6" ht="20.100000000000001" customHeight="1">
      <c r="A5814" s="52">
        <v>45247</v>
      </c>
      <c r="B5814" s="53">
        <v>45247.536545462906</v>
      </c>
      <c r="C5814" s="54">
        <v>177</v>
      </c>
      <c r="D5814" s="55">
        <v>26.74</v>
      </c>
      <c r="E5814" s="56">
        <v>4732.9799999999996</v>
      </c>
      <c r="F5814" s="57" t="s">
        <v>20650</v>
      </c>
    </row>
    <row r="5815" spans="1:6" ht="20.100000000000001" customHeight="1">
      <c r="A5815" s="52">
        <v>45247</v>
      </c>
      <c r="B5815" s="53">
        <v>45247.53657542821</v>
      </c>
      <c r="C5815" s="54">
        <v>149</v>
      </c>
      <c r="D5815" s="55">
        <v>26.73</v>
      </c>
      <c r="E5815" s="56">
        <v>3982.77</v>
      </c>
      <c r="F5815" s="57" t="s">
        <v>20650</v>
      </c>
    </row>
    <row r="5816" spans="1:6" ht="20.100000000000001" customHeight="1">
      <c r="A5816" s="52">
        <v>45247</v>
      </c>
      <c r="B5816" s="53">
        <v>45247.537610081024</v>
      </c>
      <c r="C5816" s="54">
        <v>139</v>
      </c>
      <c r="D5816" s="55">
        <v>26.72</v>
      </c>
      <c r="E5816" s="56">
        <v>3714.08</v>
      </c>
      <c r="F5816" s="57" t="s">
        <v>20650</v>
      </c>
    </row>
    <row r="5817" spans="1:6" ht="20.100000000000001" customHeight="1">
      <c r="A5817" s="52">
        <v>45247</v>
      </c>
      <c r="B5817" s="53">
        <v>45247.538595914375</v>
      </c>
      <c r="C5817" s="54">
        <v>238</v>
      </c>
      <c r="D5817" s="55">
        <v>26.704999999999998</v>
      </c>
      <c r="E5817" s="56">
        <v>6355.79</v>
      </c>
      <c r="F5817" s="57" t="s">
        <v>20650</v>
      </c>
    </row>
    <row r="5818" spans="1:6" ht="20.100000000000001" customHeight="1">
      <c r="A5818" s="52">
        <v>45247</v>
      </c>
      <c r="B5818" s="53">
        <v>45247.539312222041</v>
      </c>
      <c r="C5818" s="54">
        <v>262</v>
      </c>
      <c r="D5818" s="55">
        <v>26.695</v>
      </c>
      <c r="E5818" s="56">
        <v>6994.09</v>
      </c>
      <c r="F5818" s="57" t="s">
        <v>20650</v>
      </c>
    </row>
    <row r="5819" spans="1:6" ht="20.100000000000001" customHeight="1">
      <c r="A5819" s="52">
        <v>45247</v>
      </c>
      <c r="B5819" s="53">
        <v>45247.539312233683</v>
      </c>
      <c r="C5819" s="54">
        <v>9</v>
      </c>
      <c r="D5819" s="55">
        <v>26.695</v>
      </c>
      <c r="E5819" s="56">
        <v>240.255</v>
      </c>
      <c r="F5819" s="57" t="s">
        <v>20650</v>
      </c>
    </row>
    <row r="5820" spans="1:6" ht="20.100000000000001" customHeight="1">
      <c r="A5820" s="52">
        <v>45247</v>
      </c>
      <c r="B5820" s="53">
        <v>45247.539312546141</v>
      </c>
      <c r="C5820" s="54">
        <v>3</v>
      </c>
      <c r="D5820" s="55">
        <v>26.684999999999999</v>
      </c>
      <c r="E5820" s="56">
        <v>80.054999999999993</v>
      </c>
      <c r="F5820" s="57" t="s">
        <v>20650</v>
      </c>
    </row>
    <row r="5821" spans="1:6" ht="20.100000000000001" customHeight="1">
      <c r="A5821" s="52">
        <v>45247</v>
      </c>
      <c r="B5821" s="53">
        <v>45247.539312546141</v>
      </c>
      <c r="C5821" s="54">
        <v>206</v>
      </c>
      <c r="D5821" s="55">
        <v>26.684999999999999</v>
      </c>
      <c r="E5821" s="56">
        <v>5497.11</v>
      </c>
      <c r="F5821" s="57" t="s">
        <v>20650</v>
      </c>
    </row>
    <row r="5822" spans="1:6" ht="20.100000000000001" customHeight="1">
      <c r="A5822" s="52">
        <v>45247</v>
      </c>
      <c r="B5822" s="53">
        <v>45247.539312546141</v>
      </c>
      <c r="C5822" s="54">
        <v>75</v>
      </c>
      <c r="D5822" s="55">
        <v>26.684999999999999</v>
      </c>
      <c r="E5822" s="56">
        <v>2001.375</v>
      </c>
      <c r="F5822" s="57" t="s">
        <v>20650</v>
      </c>
    </row>
    <row r="5823" spans="1:6" ht="20.100000000000001" customHeight="1">
      <c r="A5823" s="52">
        <v>45247</v>
      </c>
      <c r="B5823" s="53">
        <v>45247.540488067083</v>
      </c>
      <c r="C5823" s="54">
        <v>5</v>
      </c>
      <c r="D5823" s="55">
        <v>26.684999999999999</v>
      </c>
      <c r="E5823" s="56">
        <v>133.42499999999998</v>
      </c>
      <c r="F5823" s="57" t="s">
        <v>20650</v>
      </c>
    </row>
    <row r="5824" spans="1:6" ht="20.100000000000001" customHeight="1">
      <c r="A5824" s="52">
        <v>45247</v>
      </c>
      <c r="B5824" s="53">
        <v>45247.540521434974</v>
      </c>
      <c r="C5824" s="54">
        <v>4</v>
      </c>
      <c r="D5824" s="55">
        <v>26.684999999999999</v>
      </c>
      <c r="E5824" s="56">
        <v>106.74</v>
      </c>
      <c r="F5824" s="57" t="s">
        <v>20650</v>
      </c>
    </row>
    <row r="5825" spans="1:6" ht="20.100000000000001" customHeight="1">
      <c r="A5825" s="52">
        <v>45247</v>
      </c>
      <c r="B5825" s="53">
        <v>45247.540521434974</v>
      </c>
      <c r="C5825" s="54">
        <v>211</v>
      </c>
      <c r="D5825" s="55">
        <v>26.684999999999999</v>
      </c>
      <c r="E5825" s="56">
        <v>5630.5349999999999</v>
      </c>
      <c r="F5825" s="57" t="s">
        <v>20650</v>
      </c>
    </row>
    <row r="5826" spans="1:6" ht="20.100000000000001" customHeight="1">
      <c r="A5826" s="52">
        <v>45247</v>
      </c>
      <c r="B5826" s="53">
        <v>45247.541321759112</v>
      </c>
      <c r="C5826" s="54">
        <v>250</v>
      </c>
      <c r="D5826" s="55">
        <v>26.69</v>
      </c>
      <c r="E5826" s="56">
        <v>6672.5</v>
      </c>
      <c r="F5826" s="57" t="s">
        <v>20648</v>
      </c>
    </row>
    <row r="5827" spans="1:6" ht="20.100000000000001" customHeight="1">
      <c r="A5827" s="52">
        <v>45247</v>
      </c>
      <c r="B5827" s="53">
        <v>45247.541321759112</v>
      </c>
      <c r="C5827" s="54">
        <v>63</v>
      </c>
      <c r="D5827" s="55">
        <v>26.69</v>
      </c>
      <c r="E5827" s="56">
        <v>1681.47</v>
      </c>
      <c r="F5827" s="57" t="s">
        <v>20648</v>
      </c>
    </row>
    <row r="5828" spans="1:6" ht="20.100000000000001" customHeight="1">
      <c r="A5828" s="52">
        <v>45247</v>
      </c>
      <c r="B5828" s="53">
        <v>45247.541891632136</v>
      </c>
      <c r="C5828" s="54">
        <v>250</v>
      </c>
      <c r="D5828" s="55">
        <v>26.684999999999999</v>
      </c>
      <c r="E5828" s="56">
        <v>6671.25</v>
      </c>
      <c r="F5828" s="57" t="s">
        <v>20650</v>
      </c>
    </row>
    <row r="5829" spans="1:6" ht="20.100000000000001" customHeight="1">
      <c r="A5829" s="52">
        <v>45247</v>
      </c>
      <c r="B5829" s="53">
        <v>45247.541891632136</v>
      </c>
      <c r="C5829" s="54">
        <v>40</v>
      </c>
      <c r="D5829" s="55">
        <v>26.684999999999999</v>
      </c>
      <c r="E5829" s="56">
        <v>1067.3999999999999</v>
      </c>
      <c r="F5829" s="57" t="s">
        <v>20650</v>
      </c>
    </row>
    <row r="5830" spans="1:6" ht="20.100000000000001" customHeight="1">
      <c r="A5830" s="52">
        <v>45247</v>
      </c>
      <c r="B5830" s="53">
        <v>45247.542210416868</v>
      </c>
      <c r="C5830" s="54">
        <v>249</v>
      </c>
      <c r="D5830" s="55">
        <v>26.68</v>
      </c>
      <c r="E5830" s="56">
        <v>6643.32</v>
      </c>
      <c r="F5830" s="57" t="s">
        <v>20650</v>
      </c>
    </row>
    <row r="5831" spans="1:6" ht="20.100000000000001" customHeight="1">
      <c r="A5831" s="52">
        <v>45247</v>
      </c>
      <c r="B5831" s="53">
        <v>45247.542210763786</v>
      </c>
      <c r="C5831" s="54">
        <v>17</v>
      </c>
      <c r="D5831" s="55">
        <v>26.675000000000001</v>
      </c>
      <c r="E5831" s="56">
        <v>453.47500000000002</v>
      </c>
      <c r="F5831" s="57" t="s">
        <v>20650</v>
      </c>
    </row>
    <row r="5832" spans="1:6" ht="20.100000000000001" customHeight="1">
      <c r="A5832" s="52">
        <v>45247</v>
      </c>
      <c r="B5832" s="53">
        <v>45247.542212904897</v>
      </c>
      <c r="C5832" s="54">
        <v>4</v>
      </c>
      <c r="D5832" s="55">
        <v>26.675000000000001</v>
      </c>
      <c r="E5832" s="56">
        <v>106.7</v>
      </c>
      <c r="F5832" s="57" t="s">
        <v>20650</v>
      </c>
    </row>
    <row r="5833" spans="1:6" ht="20.100000000000001" customHeight="1">
      <c r="A5833" s="52">
        <v>45247</v>
      </c>
      <c r="B5833" s="53">
        <v>45247.542919872794</v>
      </c>
      <c r="C5833" s="54">
        <v>250</v>
      </c>
      <c r="D5833" s="55">
        <v>26.675000000000001</v>
      </c>
      <c r="E5833" s="56">
        <v>6668.75</v>
      </c>
      <c r="F5833" s="57" t="s">
        <v>20650</v>
      </c>
    </row>
    <row r="5834" spans="1:6" ht="20.100000000000001" customHeight="1">
      <c r="A5834" s="52">
        <v>45247</v>
      </c>
      <c r="B5834" s="53">
        <v>45247.543289444409</v>
      </c>
      <c r="C5834" s="54">
        <v>3</v>
      </c>
      <c r="D5834" s="55">
        <v>26.675000000000001</v>
      </c>
      <c r="E5834" s="56">
        <v>80.025000000000006</v>
      </c>
      <c r="F5834" s="57" t="s">
        <v>20650</v>
      </c>
    </row>
    <row r="5835" spans="1:6" ht="20.100000000000001" customHeight="1">
      <c r="A5835" s="52">
        <v>45247</v>
      </c>
      <c r="B5835" s="53">
        <v>45247.544084097259</v>
      </c>
      <c r="C5835" s="54">
        <v>4</v>
      </c>
      <c r="D5835" s="55">
        <v>26.67</v>
      </c>
      <c r="E5835" s="56">
        <v>106.68</v>
      </c>
      <c r="F5835" s="57" t="s">
        <v>20722</v>
      </c>
    </row>
    <row r="5836" spans="1:6" ht="20.100000000000001" customHeight="1">
      <c r="A5836" s="52">
        <v>45247</v>
      </c>
      <c r="B5836" s="53">
        <v>45247.544084097259</v>
      </c>
      <c r="C5836" s="54">
        <v>2</v>
      </c>
      <c r="D5836" s="55">
        <v>26.67</v>
      </c>
      <c r="E5836" s="56">
        <v>53.34</v>
      </c>
      <c r="F5836" s="57" t="s">
        <v>20722</v>
      </c>
    </row>
    <row r="5837" spans="1:6" ht="20.100000000000001" customHeight="1">
      <c r="A5837" s="52">
        <v>45247</v>
      </c>
      <c r="B5837" s="53">
        <v>45247.544084097259</v>
      </c>
      <c r="C5837" s="54">
        <v>46</v>
      </c>
      <c r="D5837" s="55">
        <v>26.67</v>
      </c>
      <c r="E5837" s="56">
        <v>1226.8200000000002</v>
      </c>
      <c r="F5837" s="57" t="s">
        <v>20722</v>
      </c>
    </row>
    <row r="5838" spans="1:6" ht="20.100000000000001" customHeight="1">
      <c r="A5838" s="52">
        <v>45247</v>
      </c>
      <c r="B5838" s="53">
        <v>45247.544084097259</v>
      </c>
      <c r="C5838" s="54">
        <v>84</v>
      </c>
      <c r="D5838" s="55">
        <v>26.67</v>
      </c>
      <c r="E5838" s="56">
        <v>2240.2800000000002</v>
      </c>
      <c r="F5838" s="57" t="s">
        <v>20722</v>
      </c>
    </row>
    <row r="5839" spans="1:6" ht="20.100000000000001" customHeight="1">
      <c r="A5839" s="52">
        <v>45247</v>
      </c>
      <c r="B5839" s="53">
        <v>45247.544084097259</v>
      </c>
      <c r="C5839" s="54">
        <v>110</v>
      </c>
      <c r="D5839" s="55">
        <v>26.67</v>
      </c>
      <c r="E5839" s="56">
        <v>2933.7000000000003</v>
      </c>
      <c r="F5839" s="57" t="s">
        <v>20722</v>
      </c>
    </row>
    <row r="5840" spans="1:6" ht="20.100000000000001" customHeight="1">
      <c r="A5840" s="52">
        <v>45247</v>
      </c>
      <c r="B5840" s="53">
        <v>45247.544084097259</v>
      </c>
      <c r="C5840" s="54">
        <v>36</v>
      </c>
      <c r="D5840" s="55">
        <v>26.67</v>
      </c>
      <c r="E5840" s="56">
        <v>960.12000000000012</v>
      </c>
      <c r="F5840" s="57" t="s">
        <v>20650</v>
      </c>
    </row>
    <row r="5841" spans="1:6" ht="20.100000000000001" customHeight="1">
      <c r="A5841" s="52">
        <v>45247</v>
      </c>
      <c r="B5841" s="53">
        <v>45247.544410775416</v>
      </c>
      <c r="C5841" s="54">
        <v>249</v>
      </c>
      <c r="D5841" s="55">
        <v>26.67</v>
      </c>
      <c r="E5841" s="56">
        <v>6640.8300000000008</v>
      </c>
      <c r="F5841" s="57" t="s">
        <v>20722</v>
      </c>
    </row>
    <row r="5842" spans="1:6" ht="20.100000000000001" customHeight="1">
      <c r="A5842" s="52">
        <v>45247</v>
      </c>
      <c r="B5842" s="53">
        <v>45247.544410775416</v>
      </c>
      <c r="C5842" s="54">
        <v>2</v>
      </c>
      <c r="D5842" s="55">
        <v>26.67</v>
      </c>
      <c r="E5842" s="56">
        <v>53.34</v>
      </c>
      <c r="F5842" s="57" t="s">
        <v>20722</v>
      </c>
    </row>
    <row r="5843" spans="1:6" ht="20.100000000000001" customHeight="1">
      <c r="A5843" s="52">
        <v>45247</v>
      </c>
      <c r="B5843" s="53">
        <v>45247.544410856441</v>
      </c>
      <c r="C5843" s="54">
        <v>336</v>
      </c>
      <c r="D5843" s="55">
        <v>26.67</v>
      </c>
      <c r="E5843" s="56">
        <v>8961.1200000000008</v>
      </c>
      <c r="F5843" s="57" t="s">
        <v>20650</v>
      </c>
    </row>
    <row r="5844" spans="1:6" ht="20.100000000000001" customHeight="1">
      <c r="A5844" s="52">
        <v>45247</v>
      </c>
      <c r="B5844" s="53">
        <v>45247.544410856441</v>
      </c>
      <c r="C5844" s="54">
        <v>176</v>
      </c>
      <c r="D5844" s="55">
        <v>26.67</v>
      </c>
      <c r="E5844" s="56">
        <v>4693.92</v>
      </c>
      <c r="F5844" s="57" t="s">
        <v>20650</v>
      </c>
    </row>
    <row r="5845" spans="1:6" ht="20.100000000000001" customHeight="1">
      <c r="A5845" s="52">
        <v>45247</v>
      </c>
      <c r="B5845" s="53">
        <v>45247.544782696757</v>
      </c>
      <c r="C5845" s="54">
        <v>74</v>
      </c>
      <c r="D5845" s="55">
        <v>26.664999999999999</v>
      </c>
      <c r="E5845" s="56">
        <v>1973.21</v>
      </c>
      <c r="F5845" s="57" t="s">
        <v>20650</v>
      </c>
    </row>
    <row r="5846" spans="1:6" ht="20.100000000000001" customHeight="1">
      <c r="A5846" s="52">
        <v>45247</v>
      </c>
      <c r="B5846" s="53">
        <v>45247.545842118096</v>
      </c>
      <c r="C5846" s="54">
        <v>141</v>
      </c>
      <c r="D5846" s="55">
        <v>26.66</v>
      </c>
      <c r="E5846" s="56">
        <v>3759.06</v>
      </c>
      <c r="F5846" s="57" t="s">
        <v>20650</v>
      </c>
    </row>
    <row r="5847" spans="1:6" ht="20.100000000000001" customHeight="1">
      <c r="A5847" s="52">
        <v>45247</v>
      </c>
      <c r="B5847" s="53">
        <v>45247.546286215074</v>
      </c>
      <c r="C5847" s="54">
        <v>96</v>
      </c>
      <c r="D5847" s="55">
        <v>26.65</v>
      </c>
      <c r="E5847" s="56">
        <v>2558.3999999999996</v>
      </c>
      <c r="F5847" s="57" t="s">
        <v>20650</v>
      </c>
    </row>
    <row r="5848" spans="1:6" ht="20.100000000000001" customHeight="1">
      <c r="A5848" s="52">
        <v>45247</v>
      </c>
      <c r="B5848" s="53">
        <v>45247.546320647933</v>
      </c>
      <c r="C5848" s="54">
        <v>103</v>
      </c>
      <c r="D5848" s="55">
        <v>26.65</v>
      </c>
      <c r="E5848" s="56">
        <v>2744.95</v>
      </c>
      <c r="F5848" s="57" t="s">
        <v>20650</v>
      </c>
    </row>
    <row r="5849" spans="1:6" ht="20.100000000000001" customHeight="1">
      <c r="A5849" s="52">
        <v>45247</v>
      </c>
      <c r="B5849" s="53">
        <v>45247.54651739588</v>
      </c>
      <c r="C5849" s="54">
        <v>360</v>
      </c>
      <c r="D5849" s="55">
        <v>26.645</v>
      </c>
      <c r="E5849" s="56">
        <v>9592.2000000000007</v>
      </c>
      <c r="F5849" s="57" t="s">
        <v>20650</v>
      </c>
    </row>
    <row r="5850" spans="1:6" ht="20.100000000000001" customHeight="1">
      <c r="A5850" s="52">
        <v>45247</v>
      </c>
      <c r="B5850" s="53">
        <v>45247.547967766412</v>
      </c>
      <c r="C5850" s="54">
        <v>219</v>
      </c>
      <c r="D5850" s="55">
        <v>26.65</v>
      </c>
      <c r="E5850" s="56">
        <v>5836.3499999999995</v>
      </c>
      <c r="F5850" s="57" t="s">
        <v>20722</v>
      </c>
    </row>
    <row r="5851" spans="1:6" ht="20.100000000000001" customHeight="1">
      <c r="A5851" s="52">
        <v>45247</v>
      </c>
      <c r="B5851" s="53">
        <v>45247.547967766412</v>
      </c>
      <c r="C5851" s="54">
        <v>30</v>
      </c>
      <c r="D5851" s="55">
        <v>26.65</v>
      </c>
      <c r="E5851" s="56">
        <v>799.5</v>
      </c>
      <c r="F5851" s="57" t="s">
        <v>20722</v>
      </c>
    </row>
    <row r="5852" spans="1:6" ht="20.100000000000001" customHeight="1">
      <c r="A5852" s="52">
        <v>45247</v>
      </c>
      <c r="B5852" s="53">
        <v>45247.547967766412</v>
      </c>
      <c r="C5852" s="54">
        <v>79</v>
      </c>
      <c r="D5852" s="55">
        <v>26.65</v>
      </c>
      <c r="E5852" s="56">
        <v>2105.35</v>
      </c>
      <c r="F5852" s="57" t="s">
        <v>20722</v>
      </c>
    </row>
    <row r="5853" spans="1:6" ht="20.100000000000001" customHeight="1">
      <c r="A5853" s="52">
        <v>45247</v>
      </c>
      <c r="B5853" s="53">
        <v>45247.547967766412</v>
      </c>
      <c r="C5853" s="54">
        <v>111</v>
      </c>
      <c r="D5853" s="55">
        <v>26.65</v>
      </c>
      <c r="E5853" s="56">
        <v>2958.1499999999996</v>
      </c>
      <c r="F5853" s="57" t="s">
        <v>20722</v>
      </c>
    </row>
    <row r="5854" spans="1:6" ht="20.100000000000001" customHeight="1">
      <c r="A5854" s="52">
        <v>45247</v>
      </c>
      <c r="B5854" s="53">
        <v>45247.54796775477</v>
      </c>
      <c r="C5854" s="54">
        <v>73</v>
      </c>
      <c r="D5854" s="55">
        <v>26.65</v>
      </c>
      <c r="E5854" s="56">
        <v>1945.4499999999998</v>
      </c>
      <c r="F5854" s="57" t="s">
        <v>20650</v>
      </c>
    </row>
    <row r="5855" spans="1:6" ht="20.100000000000001" customHeight="1">
      <c r="A5855" s="52">
        <v>45247</v>
      </c>
      <c r="B5855" s="53">
        <v>45247.549380242825</v>
      </c>
      <c r="C5855" s="54">
        <v>207</v>
      </c>
      <c r="D5855" s="55">
        <v>26.655000000000001</v>
      </c>
      <c r="E5855" s="56">
        <v>5517.585</v>
      </c>
      <c r="F5855" s="57" t="s">
        <v>20650</v>
      </c>
    </row>
    <row r="5856" spans="1:6" ht="20.100000000000001" customHeight="1">
      <c r="A5856" s="52">
        <v>45247</v>
      </c>
      <c r="B5856" s="53">
        <v>45247.549380242825</v>
      </c>
      <c r="C5856" s="54">
        <v>207</v>
      </c>
      <c r="D5856" s="55">
        <v>26.655000000000001</v>
      </c>
      <c r="E5856" s="56">
        <v>5517.585</v>
      </c>
      <c r="F5856" s="57" t="s">
        <v>20650</v>
      </c>
    </row>
    <row r="5857" spans="1:6" ht="20.100000000000001" customHeight="1">
      <c r="A5857" s="52">
        <v>45247</v>
      </c>
      <c r="B5857" s="53">
        <v>45247.549380242825</v>
      </c>
      <c r="C5857" s="54">
        <v>250</v>
      </c>
      <c r="D5857" s="55">
        <v>26.655000000000001</v>
      </c>
      <c r="E5857" s="56">
        <v>6663.75</v>
      </c>
      <c r="F5857" s="57" t="s">
        <v>20650</v>
      </c>
    </row>
    <row r="5858" spans="1:6" ht="20.100000000000001" customHeight="1">
      <c r="A5858" s="52">
        <v>45247</v>
      </c>
      <c r="B5858" s="53">
        <v>45247.549380242825</v>
      </c>
      <c r="C5858" s="54">
        <v>13</v>
      </c>
      <c r="D5858" s="55">
        <v>26.655000000000001</v>
      </c>
      <c r="E5858" s="56">
        <v>346.51499999999999</v>
      </c>
      <c r="F5858" s="57" t="s">
        <v>20650</v>
      </c>
    </row>
    <row r="5859" spans="1:6" ht="20.100000000000001" customHeight="1">
      <c r="A5859" s="52">
        <v>45247</v>
      </c>
      <c r="B5859" s="53">
        <v>45247.549380439799</v>
      </c>
      <c r="C5859" s="54">
        <v>301</v>
      </c>
      <c r="D5859" s="55">
        <v>26.655000000000001</v>
      </c>
      <c r="E5859" s="56">
        <v>8023.1550000000007</v>
      </c>
      <c r="F5859" s="57" t="s">
        <v>20650</v>
      </c>
    </row>
    <row r="5860" spans="1:6" ht="20.100000000000001" customHeight="1">
      <c r="A5860" s="52">
        <v>45247</v>
      </c>
      <c r="B5860" s="53">
        <v>45247.549380439799</v>
      </c>
      <c r="C5860" s="54">
        <v>39</v>
      </c>
      <c r="D5860" s="55">
        <v>26.655000000000001</v>
      </c>
      <c r="E5860" s="56">
        <v>1039.5450000000001</v>
      </c>
      <c r="F5860" s="57" t="s">
        <v>20650</v>
      </c>
    </row>
    <row r="5861" spans="1:6" ht="20.100000000000001" customHeight="1">
      <c r="A5861" s="52">
        <v>45247</v>
      </c>
      <c r="B5861" s="53">
        <v>45247.550960763823</v>
      </c>
      <c r="C5861" s="54">
        <v>48</v>
      </c>
      <c r="D5861" s="55">
        <v>26.65</v>
      </c>
      <c r="E5861" s="56">
        <v>1279.1999999999998</v>
      </c>
      <c r="F5861" s="57" t="s">
        <v>20650</v>
      </c>
    </row>
    <row r="5862" spans="1:6" ht="20.100000000000001" customHeight="1">
      <c r="A5862" s="52">
        <v>45247</v>
      </c>
      <c r="B5862" s="53">
        <v>45247.552387187723</v>
      </c>
      <c r="C5862" s="54">
        <v>212</v>
      </c>
      <c r="D5862" s="55">
        <v>26.65</v>
      </c>
      <c r="E5862" s="56">
        <v>5649.7999999999993</v>
      </c>
      <c r="F5862" s="57" t="s">
        <v>20722</v>
      </c>
    </row>
    <row r="5863" spans="1:6" ht="20.100000000000001" customHeight="1">
      <c r="A5863" s="52">
        <v>45247</v>
      </c>
      <c r="B5863" s="53">
        <v>45247.552387592383</v>
      </c>
      <c r="C5863" s="54">
        <v>207</v>
      </c>
      <c r="D5863" s="55">
        <v>26.655000000000001</v>
      </c>
      <c r="E5863" s="56">
        <v>5517.585</v>
      </c>
      <c r="F5863" s="57" t="s">
        <v>20650</v>
      </c>
    </row>
    <row r="5864" spans="1:6" ht="20.100000000000001" customHeight="1">
      <c r="A5864" s="52">
        <v>45247</v>
      </c>
      <c r="B5864" s="53">
        <v>45247.552387592383</v>
      </c>
      <c r="C5864" s="54">
        <v>207</v>
      </c>
      <c r="D5864" s="55">
        <v>26.655000000000001</v>
      </c>
      <c r="E5864" s="56">
        <v>5517.585</v>
      </c>
      <c r="F5864" s="57" t="s">
        <v>20650</v>
      </c>
    </row>
    <row r="5865" spans="1:6" ht="20.100000000000001" customHeight="1">
      <c r="A5865" s="52">
        <v>45247</v>
      </c>
      <c r="B5865" s="53">
        <v>45247.552387592383</v>
      </c>
      <c r="C5865" s="54">
        <v>36</v>
      </c>
      <c r="D5865" s="55">
        <v>26.655000000000001</v>
      </c>
      <c r="E5865" s="56">
        <v>959.58</v>
      </c>
      <c r="F5865" s="57" t="s">
        <v>20650</v>
      </c>
    </row>
    <row r="5866" spans="1:6" ht="20.100000000000001" customHeight="1">
      <c r="A5866" s="52">
        <v>45247</v>
      </c>
      <c r="B5866" s="53">
        <v>45247.552387592383</v>
      </c>
      <c r="C5866" s="54">
        <v>20</v>
      </c>
      <c r="D5866" s="55">
        <v>26.655000000000001</v>
      </c>
      <c r="E5866" s="56">
        <v>533.1</v>
      </c>
      <c r="F5866" s="57" t="s">
        <v>20650</v>
      </c>
    </row>
    <row r="5867" spans="1:6" ht="20.100000000000001" customHeight="1">
      <c r="A5867" s="52">
        <v>45247</v>
      </c>
      <c r="B5867" s="53">
        <v>45247.552387789357</v>
      </c>
      <c r="C5867" s="54">
        <v>333</v>
      </c>
      <c r="D5867" s="55">
        <v>26.655000000000001</v>
      </c>
      <c r="E5867" s="56">
        <v>8876.1149999999998</v>
      </c>
      <c r="F5867" s="57" t="s">
        <v>20650</v>
      </c>
    </row>
    <row r="5868" spans="1:6" ht="20.100000000000001" customHeight="1">
      <c r="A5868" s="52">
        <v>45247</v>
      </c>
      <c r="B5868" s="53">
        <v>45247.552723645698</v>
      </c>
      <c r="C5868" s="54">
        <v>170</v>
      </c>
      <c r="D5868" s="55">
        <v>26.64</v>
      </c>
      <c r="E5868" s="56">
        <v>4528.8</v>
      </c>
      <c r="F5868" s="57" t="s">
        <v>20650</v>
      </c>
    </row>
    <row r="5869" spans="1:6" ht="20.100000000000001" customHeight="1">
      <c r="A5869" s="52">
        <v>45247</v>
      </c>
      <c r="B5869" s="53">
        <v>45247.554541747551</v>
      </c>
      <c r="C5869" s="54">
        <v>230</v>
      </c>
      <c r="D5869" s="55">
        <v>26.64</v>
      </c>
      <c r="E5869" s="56">
        <v>6127.2</v>
      </c>
      <c r="F5869" s="57" t="s">
        <v>20650</v>
      </c>
    </row>
    <row r="5870" spans="1:6" ht="20.100000000000001" customHeight="1">
      <c r="A5870" s="52">
        <v>45247</v>
      </c>
      <c r="B5870" s="53">
        <v>45247.554541747551</v>
      </c>
      <c r="C5870" s="54">
        <v>60</v>
      </c>
      <c r="D5870" s="55">
        <v>26.64</v>
      </c>
      <c r="E5870" s="56">
        <v>1598.4</v>
      </c>
      <c r="F5870" s="57" t="s">
        <v>20650</v>
      </c>
    </row>
    <row r="5871" spans="1:6" ht="20.100000000000001" customHeight="1">
      <c r="A5871" s="52">
        <v>45247</v>
      </c>
      <c r="B5871" s="53">
        <v>45247.554598888848</v>
      </c>
      <c r="C5871" s="54">
        <v>279</v>
      </c>
      <c r="D5871" s="55">
        <v>26.63</v>
      </c>
      <c r="E5871" s="56">
        <v>7429.7699999999995</v>
      </c>
      <c r="F5871" s="57" t="s">
        <v>20650</v>
      </c>
    </row>
    <row r="5872" spans="1:6" ht="20.100000000000001" customHeight="1">
      <c r="A5872" s="52">
        <v>45247</v>
      </c>
      <c r="B5872" s="53">
        <v>45247.55578694446</v>
      </c>
      <c r="C5872" s="54">
        <v>121</v>
      </c>
      <c r="D5872" s="55">
        <v>26.62</v>
      </c>
      <c r="E5872" s="56">
        <v>3221.02</v>
      </c>
      <c r="F5872" s="57" t="s">
        <v>20650</v>
      </c>
    </row>
    <row r="5873" spans="1:6" ht="20.100000000000001" customHeight="1">
      <c r="A5873" s="52">
        <v>45247</v>
      </c>
      <c r="B5873" s="53">
        <v>45247.556793460622</v>
      </c>
      <c r="C5873" s="54">
        <v>77</v>
      </c>
      <c r="D5873" s="55">
        <v>26.62</v>
      </c>
      <c r="E5873" s="56">
        <v>2049.7400000000002</v>
      </c>
      <c r="F5873" s="57" t="s">
        <v>20647</v>
      </c>
    </row>
    <row r="5874" spans="1:6" ht="20.100000000000001" customHeight="1">
      <c r="A5874" s="52">
        <v>45247</v>
      </c>
      <c r="B5874" s="53">
        <v>45247.556793460622</v>
      </c>
      <c r="C5874" s="54">
        <v>79</v>
      </c>
      <c r="D5874" s="55">
        <v>26.62</v>
      </c>
      <c r="E5874" s="56">
        <v>2102.98</v>
      </c>
      <c r="F5874" s="57" t="s">
        <v>20722</v>
      </c>
    </row>
    <row r="5875" spans="1:6" ht="20.100000000000001" customHeight="1">
      <c r="A5875" s="52">
        <v>45247</v>
      </c>
      <c r="B5875" s="53">
        <v>45247.556793460622</v>
      </c>
      <c r="C5875" s="54">
        <v>231</v>
      </c>
      <c r="D5875" s="55">
        <v>26.62</v>
      </c>
      <c r="E5875" s="56">
        <v>6149.22</v>
      </c>
      <c r="F5875" s="57" t="s">
        <v>20648</v>
      </c>
    </row>
    <row r="5876" spans="1:6" ht="20.100000000000001" customHeight="1">
      <c r="A5876" s="52">
        <v>45247</v>
      </c>
      <c r="B5876" s="53">
        <v>45247.556793460622</v>
      </c>
      <c r="C5876" s="54">
        <v>63</v>
      </c>
      <c r="D5876" s="55">
        <v>26.62</v>
      </c>
      <c r="E5876" s="56">
        <v>1677.0600000000002</v>
      </c>
      <c r="F5876" s="57" t="s">
        <v>20647</v>
      </c>
    </row>
    <row r="5877" spans="1:6" ht="20.100000000000001" customHeight="1">
      <c r="A5877" s="52">
        <v>45247</v>
      </c>
      <c r="B5877" s="53">
        <v>45247.556793460622</v>
      </c>
      <c r="C5877" s="54">
        <v>120</v>
      </c>
      <c r="D5877" s="55">
        <v>26.62</v>
      </c>
      <c r="E5877" s="56">
        <v>3194.4</v>
      </c>
      <c r="F5877" s="57" t="s">
        <v>20722</v>
      </c>
    </row>
    <row r="5878" spans="1:6" ht="20.100000000000001" customHeight="1">
      <c r="A5878" s="52">
        <v>45247</v>
      </c>
      <c r="B5878" s="53">
        <v>45247.556793460622</v>
      </c>
      <c r="C5878" s="54">
        <v>2</v>
      </c>
      <c r="D5878" s="55">
        <v>26.62</v>
      </c>
      <c r="E5878" s="56">
        <v>53.24</v>
      </c>
      <c r="F5878" s="57" t="s">
        <v>20647</v>
      </c>
    </row>
    <row r="5879" spans="1:6" ht="20.100000000000001" customHeight="1">
      <c r="A5879" s="52">
        <v>45247</v>
      </c>
      <c r="B5879" s="53">
        <v>45247.556793460622</v>
      </c>
      <c r="C5879" s="54">
        <v>437</v>
      </c>
      <c r="D5879" s="55">
        <v>26.62</v>
      </c>
      <c r="E5879" s="56">
        <v>11632.94</v>
      </c>
      <c r="F5879" s="57" t="s">
        <v>20722</v>
      </c>
    </row>
    <row r="5880" spans="1:6" ht="20.100000000000001" customHeight="1">
      <c r="A5880" s="52">
        <v>45247</v>
      </c>
      <c r="B5880" s="53">
        <v>45247.556794178206</v>
      </c>
      <c r="C5880" s="54">
        <v>63</v>
      </c>
      <c r="D5880" s="55">
        <v>26.614999999999998</v>
      </c>
      <c r="E5880" s="56">
        <v>1676.7449999999999</v>
      </c>
      <c r="F5880" s="57" t="s">
        <v>20650</v>
      </c>
    </row>
    <row r="5881" spans="1:6" ht="20.100000000000001" customHeight="1">
      <c r="A5881" s="52">
        <v>45247</v>
      </c>
      <c r="B5881" s="53">
        <v>45247.559631354176</v>
      </c>
      <c r="C5881" s="54">
        <v>618</v>
      </c>
      <c r="D5881" s="55">
        <v>26.62</v>
      </c>
      <c r="E5881" s="56">
        <v>16451.16</v>
      </c>
      <c r="F5881" s="57" t="s">
        <v>20650</v>
      </c>
    </row>
    <row r="5882" spans="1:6" ht="20.100000000000001" customHeight="1">
      <c r="A5882" s="52">
        <v>45247</v>
      </c>
      <c r="B5882" s="53">
        <v>45247.559631435201</v>
      </c>
      <c r="C5882" s="54">
        <v>305</v>
      </c>
      <c r="D5882" s="55">
        <v>26.62</v>
      </c>
      <c r="E5882" s="56">
        <v>8119.1</v>
      </c>
      <c r="F5882" s="57" t="s">
        <v>20722</v>
      </c>
    </row>
    <row r="5883" spans="1:6" ht="20.100000000000001" customHeight="1">
      <c r="A5883" s="52">
        <v>45247</v>
      </c>
      <c r="B5883" s="53">
        <v>45247.559631435201</v>
      </c>
      <c r="C5883" s="54">
        <v>153</v>
      </c>
      <c r="D5883" s="55">
        <v>26.62</v>
      </c>
      <c r="E5883" s="56">
        <v>4072.86</v>
      </c>
      <c r="F5883" s="57" t="s">
        <v>20647</v>
      </c>
    </row>
    <row r="5884" spans="1:6" ht="20.100000000000001" customHeight="1">
      <c r="A5884" s="52">
        <v>45247</v>
      </c>
      <c r="B5884" s="53">
        <v>45247.559808402788</v>
      </c>
      <c r="C5884" s="54">
        <v>101</v>
      </c>
      <c r="D5884" s="55">
        <v>26.614999999999998</v>
      </c>
      <c r="E5884" s="56">
        <v>2688.1149999999998</v>
      </c>
      <c r="F5884" s="57" t="s">
        <v>20650</v>
      </c>
    </row>
    <row r="5885" spans="1:6" ht="20.100000000000001" customHeight="1">
      <c r="A5885" s="52">
        <v>45247</v>
      </c>
      <c r="B5885" s="53">
        <v>45247.559920034837</v>
      </c>
      <c r="C5885" s="54">
        <v>121</v>
      </c>
      <c r="D5885" s="55">
        <v>26.614999999999998</v>
      </c>
      <c r="E5885" s="56">
        <v>3220.415</v>
      </c>
      <c r="F5885" s="57" t="s">
        <v>20650</v>
      </c>
    </row>
    <row r="5886" spans="1:6" ht="20.100000000000001" customHeight="1">
      <c r="A5886" s="52">
        <v>45247</v>
      </c>
      <c r="B5886" s="53">
        <v>45247.559920115862</v>
      </c>
      <c r="C5886" s="54">
        <v>1</v>
      </c>
      <c r="D5886" s="55">
        <v>26.614999999999998</v>
      </c>
      <c r="E5886" s="56">
        <v>26.614999999999998</v>
      </c>
      <c r="F5886" s="57" t="s">
        <v>20650</v>
      </c>
    </row>
    <row r="5887" spans="1:6" ht="20.100000000000001" customHeight="1">
      <c r="A5887" s="52">
        <v>45247</v>
      </c>
      <c r="B5887" s="53">
        <v>45247.561523981392</v>
      </c>
      <c r="C5887" s="54">
        <v>133</v>
      </c>
      <c r="D5887" s="55">
        <v>26.61</v>
      </c>
      <c r="E5887" s="56">
        <v>3539.13</v>
      </c>
      <c r="F5887" s="57" t="s">
        <v>20650</v>
      </c>
    </row>
    <row r="5888" spans="1:6" ht="20.100000000000001" customHeight="1">
      <c r="A5888" s="52">
        <v>45247</v>
      </c>
      <c r="B5888" s="53">
        <v>45247.561534293927</v>
      </c>
      <c r="C5888" s="54">
        <v>183</v>
      </c>
      <c r="D5888" s="55">
        <v>26.605</v>
      </c>
      <c r="E5888" s="56">
        <v>4868.7150000000001</v>
      </c>
      <c r="F5888" s="57" t="s">
        <v>20650</v>
      </c>
    </row>
    <row r="5889" spans="1:6" ht="20.100000000000001" customHeight="1">
      <c r="A5889" s="52">
        <v>45247</v>
      </c>
      <c r="B5889" s="53">
        <v>45247.561534293927</v>
      </c>
      <c r="C5889" s="54">
        <v>125</v>
      </c>
      <c r="D5889" s="55">
        <v>26.605</v>
      </c>
      <c r="E5889" s="56">
        <v>3325.625</v>
      </c>
      <c r="F5889" s="57" t="s">
        <v>20650</v>
      </c>
    </row>
    <row r="5890" spans="1:6" ht="20.100000000000001" customHeight="1">
      <c r="A5890" s="52">
        <v>45247</v>
      </c>
      <c r="B5890" s="53">
        <v>45247.561821551062</v>
      </c>
      <c r="C5890" s="54">
        <v>277</v>
      </c>
      <c r="D5890" s="55">
        <v>26.6</v>
      </c>
      <c r="E5890" s="56">
        <v>7368.2000000000007</v>
      </c>
      <c r="F5890" s="57" t="s">
        <v>20650</v>
      </c>
    </row>
    <row r="5891" spans="1:6" ht="20.100000000000001" customHeight="1">
      <c r="A5891" s="52">
        <v>45247</v>
      </c>
      <c r="B5891" s="53">
        <v>45247.563051018398</v>
      </c>
      <c r="C5891" s="54">
        <v>104</v>
      </c>
      <c r="D5891" s="55">
        <v>26.59</v>
      </c>
      <c r="E5891" s="56">
        <v>2765.36</v>
      </c>
      <c r="F5891" s="57" t="s">
        <v>20650</v>
      </c>
    </row>
    <row r="5892" spans="1:6" ht="20.100000000000001" customHeight="1">
      <c r="A5892" s="52">
        <v>45247</v>
      </c>
      <c r="B5892" s="53">
        <v>45247.563051018398</v>
      </c>
      <c r="C5892" s="54">
        <v>5</v>
      </c>
      <c r="D5892" s="55">
        <v>26.59</v>
      </c>
      <c r="E5892" s="56">
        <v>132.94999999999999</v>
      </c>
      <c r="F5892" s="57" t="s">
        <v>20650</v>
      </c>
    </row>
    <row r="5893" spans="1:6" ht="20.100000000000001" customHeight="1">
      <c r="A5893" s="52">
        <v>45247</v>
      </c>
      <c r="B5893" s="53">
        <v>45247.563367280178</v>
      </c>
      <c r="C5893" s="54">
        <v>309</v>
      </c>
      <c r="D5893" s="55">
        <v>26.58</v>
      </c>
      <c r="E5893" s="56">
        <v>8213.2199999999993</v>
      </c>
      <c r="F5893" s="57" t="s">
        <v>20650</v>
      </c>
    </row>
    <row r="5894" spans="1:6" ht="20.100000000000001" customHeight="1">
      <c r="A5894" s="52">
        <v>45247</v>
      </c>
      <c r="B5894" s="53">
        <v>45247.564913367853</v>
      </c>
      <c r="C5894" s="54">
        <v>36</v>
      </c>
      <c r="D5894" s="55">
        <v>26.58</v>
      </c>
      <c r="E5894" s="56">
        <v>956.87999999999988</v>
      </c>
      <c r="F5894" s="57" t="s">
        <v>20722</v>
      </c>
    </row>
    <row r="5895" spans="1:6" ht="20.100000000000001" customHeight="1">
      <c r="A5895" s="52">
        <v>45247</v>
      </c>
      <c r="B5895" s="53">
        <v>45247.564913367853</v>
      </c>
      <c r="C5895" s="54">
        <v>154</v>
      </c>
      <c r="D5895" s="55">
        <v>26.58</v>
      </c>
      <c r="E5895" s="56">
        <v>4093.3199999999997</v>
      </c>
      <c r="F5895" s="57" t="s">
        <v>20648</v>
      </c>
    </row>
    <row r="5896" spans="1:6" ht="20.100000000000001" customHeight="1">
      <c r="A5896" s="52">
        <v>45247</v>
      </c>
      <c r="B5896" s="53">
        <v>45247.564913367853</v>
      </c>
      <c r="C5896" s="54">
        <v>206</v>
      </c>
      <c r="D5896" s="55">
        <v>26.58</v>
      </c>
      <c r="E5896" s="56">
        <v>5475.48</v>
      </c>
      <c r="F5896" s="57" t="s">
        <v>20722</v>
      </c>
    </row>
    <row r="5897" spans="1:6" ht="20.100000000000001" customHeight="1">
      <c r="A5897" s="52">
        <v>45247</v>
      </c>
      <c r="B5897" s="53">
        <v>45247.564913367853</v>
      </c>
      <c r="C5897" s="54">
        <v>81</v>
      </c>
      <c r="D5897" s="55">
        <v>26.58</v>
      </c>
      <c r="E5897" s="56">
        <v>2152.98</v>
      </c>
      <c r="F5897" s="57" t="s">
        <v>20648</v>
      </c>
    </row>
    <row r="5898" spans="1:6" ht="20.100000000000001" customHeight="1">
      <c r="A5898" s="52">
        <v>45247</v>
      </c>
      <c r="B5898" s="53">
        <v>45247.564913367853</v>
      </c>
      <c r="C5898" s="54">
        <v>27</v>
      </c>
      <c r="D5898" s="55">
        <v>26.58</v>
      </c>
      <c r="E5898" s="56">
        <v>717.66</v>
      </c>
      <c r="F5898" s="57" t="s">
        <v>20650</v>
      </c>
    </row>
    <row r="5899" spans="1:6" ht="20.100000000000001" customHeight="1">
      <c r="A5899" s="52">
        <v>45247</v>
      </c>
      <c r="B5899" s="53">
        <v>45247.564913367853</v>
      </c>
      <c r="C5899" s="54">
        <v>36</v>
      </c>
      <c r="D5899" s="55">
        <v>26.58</v>
      </c>
      <c r="E5899" s="56">
        <v>956.87999999999988</v>
      </c>
      <c r="F5899" s="57" t="s">
        <v>20650</v>
      </c>
    </row>
    <row r="5900" spans="1:6" ht="20.100000000000001" customHeight="1">
      <c r="A5900" s="52">
        <v>45247</v>
      </c>
      <c r="B5900" s="53">
        <v>45247.564913367853</v>
      </c>
      <c r="C5900" s="54">
        <v>83</v>
      </c>
      <c r="D5900" s="55">
        <v>26.58</v>
      </c>
      <c r="E5900" s="56">
        <v>2206.14</v>
      </c>
      <c r="F5900" s="57" t="s">
        <v>20650</v>
      </c>
    </row>
    <row r="5901" spans="1:6" ht="20.100000000000001" customHeight="1">
      <c r="A5901" s="52">
        <v>45247</v>
      </c>
      <c r="B5901" s="53">
        <v>45247.56529347226</v>
      </c>
      <c r="C5901" s="54">
        <v>231</v>
      </c>
      <c r="D5901" s="55">
        <v>26.585000000000001</v>
      </c>
      <c r="E5901" s="56">
        <v>6141.1350000000002</v>
      </c>
      <c r="F5901" s="57" t="s">
        <v>20650</v>
      </c>
    </row>
    <row r="5902" spans="1:6" ht="20.100000000000001" customHeight="1">
      <c r="A5902" s="52">
        <v>45247</v>
      </c>
      <c r="B5902" s="53">
        <v>45247.56529347226</v>
      </c>
      <c r="C5902" s="54">
        <v>122</v>
      </c>
      <c r="D5902" s="55">
        <v>26.585000000000001</v>
      </c>
      <c r="E5902" s="56">
        <v>3243.37</v>
      </c>
      <c r="F5902" s="57" t="s">
        <v>20650</v>
      </c>
    </row>
    <row r="5903" spans="1:6" ht="20.100000000000001" customHeight="1">
      <c r="A5903" s="52">
        <v>45247</v>
      </c>
      <c r="B5903" s="53">
        <v>45247.565536898095</v>
      </c>
      <c r="C5903" s="54">
        <v>282</v>
      </c>
      <c r="D5903" s="55">
        <v>26.58</v>
      </c>
      <c r="E5903" s="56">
        <v>7495.5599999999995</v>
      </c>
      <c r="F5903" s="57" t="s">
        <v>20650</v>
      </c>
    </row>
    <row r="5904" spans="1:6" ht="20.100000000000001" customHeight="1">
      <c r="A5904" s="52">
        <v>45247</v>
      </c>
      <c r="B5904" s="53">
        <v>45247.566401909571</v>
      </c>
      <c r="C5904" s="54">
        <v>161</v>
      </c>
      <c r="D5904" s="55">
        <v>26.574999999999999</v>
      </c>
      <c r="E5904" s="56">
        <v>4278.5749999999998</v>
      </c>
      <c r="F5904" s="57" t="s">
        <v>20650</v>
      </c>
    </row>
    <row r="5905" spans="1:6" ht="20.100000000000001" customHeight="1">
      <c r="A5905" s="52">
        <v>45247</v>
      </c>
      <c r="B5905" s="53">
        <v>45247.567353472114</v>
      </c>
      <c r="C5905" s="54">
        <v>312</v>
      </c>
      <c r="D5905" s="55">
        <v>26.57</v>
      </c>
      <c r="E5905" s="56">
        <v>8289.84</v>
      </c>
      <c r="F5905" s="57" t="s">
        <v>20650</v>
      </c>
    </row>
    <row r="5906" spans="1:6" ht="20.100000000000001" customHeight="1">
      <c r="A5906" s="52">
        <v>45247</v>
      </c>
      <c r="B5906" s="53">
        <v>45247.569150046445</v>
      </c>
      <c r="C5906" s="54">
        <v>77</v>
      </c>
      <c r="D5906" s="55">
        <v>26.57</v>
      </c>
      <c r="E5906" s="56">
        <v>2045.89</v>
      </c>
      <c r="F5906" s="57" t="s">
        <v>20647</v>
      </c>
    </row>
    <row r="5907" spans="1:6" ht="20.100000000000001" customHeight="1">
      <c r="A5907" s="52">
        <v>45247</v>
      </c>
      <c r="B5907" s="53">
        <v>45247.569150046445</v>
      </c>
      <c r="C5907" s="54">
        <v>138</v>
      </c>
      <c r="D5907" s="55">
        <v>26.57</v>
      </c>
      <c r="E5907" s="56">
        <v>3666.66</v>
      </c>
      <c r="F5907" s="57" t="s">
        <v>20648</v>
      </c>
    </row>
    <row r="5908" spans="1:6" ht="20.100000000000001" customHeight="1">
      <c r="A5908" s="52">
        <v>45247</v>
      </c>
      <c r="B5908" s="53">
        <v>45247.569150046445</v>
      </c>
      <c r="C5908" s="54">
        <v>43</v>
      </c>
      <c r="D5908" s="55">
        <v>26.57</v>
      </c>
      <c r="E5908" s="56">
        <v>1142.51</v>
      </c>
      <c r="F5908" s="57" t="s">
        <v>20722</v>
      </c>
    </row>
    <row r="5909" spans="1:6" ht="20.100000000000001" customHeight="1">
      <c r="A5909" s="52">
        <v>45247</v>
      </c>
      <c r="B5909" s="53">
        <v>45247.569150046445</v>
      </c>
      <c r="C5909" s="54">
        <v>3</v>
      </c>
      <c r="D5909" s="55">
        <v>26.574999999999999</v>
      </c>
      <c r="E5909" s="56">
        <v>79.724999999999994</v>
      </c>
      <c r="F5909" s="57" t="s">
        <v>20647</v>
      </c>
    </row>
    <row r="5910" spans="1:6" ht="20.100000000000001" customHeight="1">
      <c r="A5910" s="52">
        <v>45247</v>
      </c>
      <c r="B5910" s="53">
        <v>45247.569150046445</v>
      </c>
      <c r="C5910" s="54">
        <v>77</v>
      </c>
      <c r="D5910" s="55">
        <v>26.574999999999999</v>
      </c>
      <c r="E5910" s="56">
        <v>2046.2749999999999</v>
      </c>
      <c r="F5910" s="57" t="s">
        <v>20648</v>
      </c>
    </row>
    <row r="5911" spans="1:6" ht="20.100000000000001" customHeight="1">
      <c r="A5911" s="52">
        <v>45247</v>
      </c>
      <c r="B5911" s="53">
        <v>45247.569150046445</v>
      </c>
      <c r="C5911" s="54">
        <v>77</v>
      </c>
      <c r="D5911" s="55">
        <v>26.574999999999999</v>
      </c>
      <c r="E5911" s="56">
        <v>2046.2749999999999</v>
      </c>
      <c r="F5911" s="57" t="s">
        <v>20647</v>
      </c>
    </row>
    <row r="5912" spans="1:6" ht="20.100000000000001" customHeight="1">
      <c r="A5912" s="52">
        <v>45247</v>
      </c>
      <c r="B5912" s="53">
        <v>45247.569150046445</v>
      </c>
      <c r="C5912" s="54">
        <v>80</v>
      </c>
      <c r="D5912" s="55">
        <v>26.574999999999999</v>
      </c>
      <c r="E5912" s="56">
        <v>2126</v>
      </c>
      <c r="F5912" s="57" t="s">
        <v>20648</v>
      </c>
    </row>
    <row r="5913" spans="1:6" ht="20.100000000000001" customHeight="1">
      <c r="A5913" s="52">
        <v>45247</v>
      </c>
      <c r="B5913" s="53">
        <v>45247.569150046445</v>
      </c>
      <c r="C5913" s="54">
        <v>123</v>
      </c>
      <c r="D5913" s="55">
        <v>26.574999999999999</v>
      </c>
      <c r="E5913" s="56">
        <v>3268.7249999999999</v>
      </c>
      <c r="F5913" s="57" t="s">
        <v>20648</v>
      </c>
    </row>
    <row r="5914" spans="1:6" ht="20.100000000000001" customHeight="1">
      <c r="A5914" s="52">
        <v>45247</v>
      </c>
      <c r="B5914" s="53">
        <v>45247.569150046445</v>
      </c>
      <c r="C5914" s="54">
        <v>123</v>
      </c>
      <c r="D5914" s="55">
        <v>26.574999999999999</v>
      </c>
      <c r="E5914" s="56">
        <v>3268.7249999999999</v>
      </c>
      <c r="F5914" s="57" t="s">
        <v>20647</v>
      </c>
    </row>
    <row r="5915" spans="1:6" ht="20.100000000000001" customHeight="1">
      <c r="A5915" s="52">
        <v>45247</v>
      </c>
      <c r="B5915" s="53">
        <v>45247.569150046445</v>
      </c>
      <c r="C5915" s="54">
        <v>94</v>
      </c>
      <c r="D5915" s="55">
        <v>26.574999999999999</v>
      </c>
      <c r="E5915" s="56">
        <v>2498.0499999999997</v>
      </c>
      <c r="F5915" s="57" t="s">
        <v>20648</v>
      </c>
    </row>
    <row r="5916" spans="1:6" ht="20.100000000000001" customHeight="1">
      <c r="A5916" s="52">
        <v>45247</v>
      </c>
      <c r="B5916" s="53">
        <v>45247.569150046445</v>
      </c>
      <c r="C5916" s="54">
        <v>106</v>
      </c>
      <c r="D5916" s="55">
        <v>26.574999999999999</v>
      </c>
      <c r="E5916" s="56">
        <v>2816.95</v>
      </c>
      <c r="F5916" s="57" t="s">
        <v>20647</v>
      </c>
    </row>
    <row r="5917" spans="1:6" ht="20.100000000000001" customHeight="1">
      <c r="A5917" s="52">
        <v>45247</v>
      </c>
      <c r="B5917" s="53">
        <v>45247.569962673821</v>
      </c>
      <c r="C5917" s="54">
        <v>126</v>
      </c>
      <c r="D5917" s="55">
        <v>26.57</v>
      </c>
      <c r="E5917" s="56">
        <v>3347.82</v>
      </c>
      <c r="F5917" s="57" t="s">
        <v>20650</v>
      </c>
    </row>
    <row r="5918" spans="1:6" ht="20.100000000000001" customHeight="1">
      <c r="A5918" s="52">
        <v>45247</v>
      </c>
      <c r="B5918" s="53">
        <v>45247.571921446826</v>
      </c>
      <c r="C5918" s="54">
        <v>185</v>
      </c>
      <c r="D5918" s="55">
        <v>26.57</v>
      </c>
      <c r="E5918" s="56">
        <v>4915.45</v>
      </c>
      <c r="F5918" s="57" t="s">
        <v>20722</v>
      </c>
    </row>
    <row r="5919" spans="1:6" ht="20.100000000000001" customHeight="1">
      <c r="A5919" s="52">
        <v>45247</v>
      </c>
      <c r="B5919" s="53">
        <v>45247.571921446826</v>
      </c>
      <c r="C5919" s="54">
        <v>147</v>
      </c>
      <c r="D5919" s="55">
        <v>26.57</v>
      </c>
      <c r="E5919" s="56">
        <v>3905.79</v>
      </c>
      <c r="F5919" s="57" t="s">
        <v>20647</v>
      </c>
    </row>
    <row r="5920" spans="1:6" ht="20.100000000000001" customHeight="1">
      <c r="A5920" s="52">
        <v>45247</v>
      </c>
      <c r="B5920" s="53">
        <v>45247.571921446826</v>
      </c>
      <c r="C5920" s="54">
        <v>112</v>
      </c>
      <c r="D5920" s="55">
        <v>26.57</v>
      </c>
      <c r="E5920" s="56">
        <v>2975.84</v>
      </c>
      <c r="F5920" s="57" t="s">
        <v>20722</v>
      </c>
    </row>
    <row r="5921" spans="1:6" ht="20.100000000000001" customHeight="1">
      <c r="A5921" s="52">
        <v>45247</v>
      </c>
      <c r="B5921" s="53">
        <v>45247.571921481285</v>
      </c>
      <c r="C5921" s="54">
        <v>131</v>
      </c>
      <c r="D5921" s="55">
        <v>26.57</v>
      </c>
      <c r="E5921" s="56">
        <v>3480.67</v>
      </c>
      <c r="F5921" s="57" t="s">
        <v>20650</v>
      </c>
    </row>
    <row r="5922" spans="1:6" ht="20.100000000000001" customHeight="1">
      <c r="A5922" s="52">
        <v>45247</v>
      </c>
      <c r="B5922" s="53">
        <v>45247.571921481285</v>
      </c>
      <c r="C5922" s="54">
        <v>440</v>
      </c>
      <c r="D5922" s="55">
        <v>26.57</v>
      </c>
      <c r="E5922" s="56">
        <v>11690.8</v>
      </c>
      <c r="F5922" s="57" t="s">
        <v>20650</v>
      </c>
    </row>
    <row r="5923" spans="1:6" ht="20.100000000000001" customHeight="1">
      <c r="A5923" s="52">
        <v>45247</v>
      </c>
      <c r="B5923" s="53">
        <v>45247.573612928391</v>
      </c>
      <c r="C5923" s="54">
        <v>85</v>
      </c>
      <c r="D5923" s="55">
        <v>26.565000000000001</v>
      </c>
      <c r="E5923" s="56">
        <v>2258.0250000000001</v>
      </c>
      <c r="F5923" s="57" t="s">
        <v>20650</v>
      </c>
    </row>
    <row r="5924" spans="1:6" ht="20.100000000000001" customHeight="1">
      <c r="A5924" s="52">
        <v>45247</v>
      </c>
      <c r="B5924" s="53">
        <v>45247.573638749775</v>
      </c>
      <c r="C5924" s="54">
        <v>264</v>
      </c>
      <c r="D5924" s="55">
        <v>26.56</v>
      </c>
      <c r="E5924" s="56">
        <v>7011.8399999999992</v>
      </c>
      <c r="F5924" s="57" t="s">
        <v>20650</v>
      </c>
    </row>
    <row r="5925" spans="1:6" ht="20.100000000000001" customHeight="1">
      <c r="A5925" s="52">
        <v>45247</v>
      </c>
      <c r="B5925" s="53">
        <v>45247.574445798527</v>
      </c>
      <c r="C5925" s="54">
        <v>77</v>
      </c>
      <c r="D5925" s="55">
        <v>26.56</v>
      </c>
      <c r="E5925" s="56">
        <v>2045.12</v>
      </c>
      <c r="F5925" s="57" t="s">
        <v>20647</v>
      </c>
    </row>
    <row r="5926" spans="1:6" ht="20.100000000000001" customHeight="1">
      <c r="A5926" s="52">
        <v>45247</v>
      </c>
      <c r="B5926" s="53">
        <v>45247.574445798527</v>
      </c>
      <c r="C5926" s="54">
        <v>79</v>
      </c>
      <c r="D5926" s="55">
        <v>26.56</v>
      </c>
      <c r="E5926" s="56">
        <v>2098.2399999999998</v>
      </c>
      <c r="F5926" s="57" t="s">
        <v>20648</v>
      </c>
    </row>
    <row r="5927" spans="1:6" ht="20.100000000000001" customHeight="1">
      <c r="A5927" s="52">
        <v>45247</v>
      </c>
      <c r="B5927" s="53">
        <v>45247.574445798527</v>
      </c>
      <c r="C5927" s="54">
        <v>64</v>
      </c>
      <c r="D5927" s="55">
        <v>26.56</v>
      </c>
      <c r="E5927" s="56">
        <v>1699.84</v>
      </c>
      <c r="F5927" s="57" t="s">
        <v>20647</v>
      </c>
    </row>
    <row r="5928" spans="1:6" ht="20.100000000000001" customHeight="1">
      <c r="A5928" s="52">
        <v>45247</v>
      </c>
      <c r="B5928" s="53">
        <v>45247.574445798527</v>
      </c>
      <c r="C5928" s="54">
        <v>75</v>
      </c>
      <c r="D5928" s="55">
        <v>26.56</v>
      </c>
      <c r="E5928" s="56">
        <v>1992</v>
      </c>
      <c r="F5928" s="57" t="s">
        <v>20648</v>
      </c>
    </row>
    <row r="5929" spans="1:6" ht="20.100000000000001" customHeight="1">
      <c r="A5929" s="52">
        <v>45247</v>
      </c>
      <c r="B5929" s="53">
        <v>45247.574445798527</v>
      </c>
      <c r="C5929" s="54">
        <v>63</v>
      </c>
      <c r="D5929" s="55">
        <v>26.56</v>
      </c>
      <c r="E5929" s="56">
        <v>1673.28</v>
      </c>
      <c r="F5929" s="57" t="s">
        <v>20647</v>
      </c>
    </row>
    <row r="5930" spans="1:6" ht="20.100000000000001" customHeight="1">
      <c r="A5930" s="52">
        <v>45247</v>
      </c>
      <c r="B5930" s="53">
        <v>45247.574445798527</v>
      </c>
      <c r="C5930" s="54">
        <v>75</v>
      </c>
      <c r="D5930" s="55">
        <v>26.56</v>
      </c>
      <c r="E5930" s="56">
        <v>1992</v>
      </c>
      <c r="F5930" s="57" t="s">
        <v>20648</v>
      </c>
    </row>
    <row r="5931" spans="1:6" ht="20.100000000000001" customHeight="1">
      <c r="A5931" s="52">
        <v>45247</v>
      </c>
      <c r="B5931" s="53">
        <v>45247.574445798527</v>
      </c>
      <c r="C5931" s="54">
        <v>3</v>
      </c>
      <c r="D5931" s="55">
        <v>26.56</v>
      </c>
      <c r="E5931" s="56">
        <v>79.679999999999993</v>
      </c>
      <c r="F5931" s="57" t="s">
        <v>20647</v>
      </c>
    </row>
    <row r="5932" spans="1:6" ht="20.100000000000001" customHeight="1">
      <c r="A5932" s="52">
        <v>45247</v>
      </c>
      <c r="B5932" s="53">
        <v>45247.574445798527</v>
      </c>
      <c r="C5932" s="54">
        <v>1</v>
      </c>
      <c r="D5932" s="55">
        <v>26.56</v>
      </c>
      <c r="E5932" s="56">
        <v>26.56</v>
      </c>
      <c r="F5932" s="57" t="s">
        <v>20647</v>
      </c>
    </row>
    <row r="5933" spans="1:6" ht="20.100000000000001" customHeight="1">
      <c r="A5933" s="52">
        <v>45247</v>
      </c>
      <c r="B5933" s="53">
        <v>45247.574445833452</v>
      </c>
      <c r="C5933" s="54">
        <v>77</v>
      </c>
      <c r="D5933" s="55">
        <v>26.56</v>
      </c>
      <c r="E5933" s="56">
        <v>2045.12</v>
      </c>
      <c r="F5933" s="57" t="s">
        <v>20647</v>
      </c>
    </row>
    <row r="5934" spans="1:6" ht="20.100000000000001" customHeight="1">
      <c r="A5934" s="52">
        <v>45247</v>
      </c>
      <c r="B5934" s="53">
        <v>45247.574445833452</v>
      </c>
      <c r="C5934" s="54">
        <v>126</v>
      </c>
      <c r="D5934" s="55">
        <v>26.56</v>
      </c>
      <c r="E5934" s="56">
        <v>3346.56</v>
      </c>
      <c r="F5934" s="57" t="s">
        <v>20647</v>
      </c>
    </row>
    <row r="5935" spans="1:6" ht="20.100000000000001" customHeight="1">
      <c r="A5935" s="52">
        <v>45247</v>
      </c>
      <c r="B5935" s="53">
        <v>45247.574445856269</v>
      </c>
      <c r="C5935" s="54">
        <v>77</v>
      </c>
      <c r="D5935" s="55">
        <v>26.56</v>
      </c>
      <c r="E5935" s="56">
        <v>2045.12</v>
      </c>
      <c r="F5935" s="57" t="s">
        <v>20647</v>
      </c>
    </row>
    <row r="5936" spans="1:6" ht="20.100000000000001" customHeight="1">
      <c r="A5936" s="52">
        <v>45247</v>
      </c>
      <c r="B5936" s="53">
        <v>45247.574445879553</v>
      </c>
      <c r="C5936" s="54">
        <v>77</v>
      </c>
      <c r="D5936" s="55">
        <v>26.56</v>
      </c>
      <c r="E5936" s="56">
        <v>2045.12</v>
      </c>
      <c r="F5936" s="57" t="s">
        <v>20647</v>
      </c>
    </row>
    <row r="5937" spans="1:6" ht="20.100000000000001" customHeight="1">
      <c r="A5937" s="52">
        <v>45247</v>
      </c>
      <c r="B5937" s="53">
        <v>45247.574445914477</v>
      </c>
      <c r="C5937" s="54">
        <v>202</v>
      </c>
      <c r="D5937" s="55">
        <v>26.56</v>
      </c>
      <c r="E5937" s="56">
        <v>5365.12</v>
      </c>
      <c r="F5937" s="57" t="s">
        <v>20647</v>
      </c>
    </row>
    <row r="5938" spans="1:6" ht="20.100000000000001" customHeight="1">
      <c r="A5938" s="52">
        <v>45247</v>
      </c>
      <c r="B5938" s="53">
        <v>45247.575556701515</v>
      </c>
      <c r="C5938" s="54">
        <v>48</v>
      </c>
      <c r="D5938" s="55">
        <v>26.55</v>
      </c>
      <c r="E5938" s="56">
        <v>1274.4000000000001</v>
      </c>
      <c r="F5938" s="57" t="s">
        <v>20650</v>
      </c>
    </row>
    <row r="5939" spans="1:6" ht="20.100000000000001" customHeight="1">
      <c r="A5939" s="52">
        <v>45247</v>
      </c>
      <c r="B5939" s="53">
        <v>45247.575567963067</v>
      </c>
      <c r="C5939" s="54">
        <v>260</v>
      </c>
      <c r="D5939" s="55">
        <v>26.55</v>
      </c>
      <c r="E5939" s="56">
        <v>6903</v>
      </c>
      <c r="F5939" s="57" t="s">
        <v>20650</v>
      </c>
    </row>
    <row r="5940" spans="1:6" ht="20.100000000000001" customHeight="1">
      <c r="A5940" s="52">
        <v>45247</v>
      </c>
      <c r="B5940" s="53">
        <v>45247.57727015065</v>
      </c>
      <c r="C5940" s="54">
        <v>507</v>
      </c>
      <c r="D5940" s="55">
        <v>26.555</v>
      </c>
      <c r="E5940" s="56">
        <v>13463.385</v>
      </c>
      <c r="F5940" s="57" t="s">
        <v>20722</v>
      </c>
    </row>
    <row r="5941" spans="1:6" ht="20.100000000000001" customHeight="1">
      <c r="A5941" s="52">
        <v>45247</v>
      </c>
      <c r="B5941" s="53">
        <v>45247.57727015065</v>
      </c>
      <c r="C5941" s="54">
        <v>322</v>
      </c>
      <c r="D5941" s="55">
        <v>26.555</v>
      </c>
      <c r="E5941" s="56">
        <v>8550.7099999999991</v>
      </c>
      <c r="F5941" s="57" t="s">
        <v>20722</v>
      </c>
    </row>
    <row r="5942" spans="1:6" ht="20.100000000000001" customHeight="1">
      <c r="A5942" s="52">
        <v>45247</v>
      </c>
      <c r="B5942" s="53">
        <v>45247.57727015065</v>
      </c>
      <c r="C5942" s="54">
        <v>112</v>
      </c>
      <c r="D5942" s="55">
        <v>26.555</v>
      </c>
      <c r="E5942" s="56">
        <v>2974.16</v>
      </c>
      <c r="F5942" s="57" t="s">
        <v>20722</v>
      </c>
    </row>
    <row r="5943" spans="1:6" ht="20.100000000000001" customHeight="1">
      <c r="A5943" s="52">
        <v>45247</v>
      </c>
      <c r="B5943" s="53">
        <v>45247.577675717417</v>
      </c>
      <c r="C5943" s="54">
        <v>105</v>
      </c>
      <c r="D5943" s="55">
        <v>26.555</v>
      </c>
      <c r="E5943" s="56">
        <v>2788.2750000000001</v>
      </c>
      <c r="F5943" s="57" t="s">
        <v>20650</v>
      </c>
    </row>
    <row r="5944" spans="1:6" ht="20.100000000000001" customHeight="1">
      <c r="A5944" s="52">
        <v>45247</v>
      </c>
      <c r="B5944" s="53">
        <v>45247.577675845008</v>
      </c>
      <c r="C5944" s="54">
        <v>13</v>
      </c>
      <c r="D5944" s="55">
        <v>26.555</v>
      </c>
      <c r="E5944" s="56">
        <v>345.21499999999997</v>
      </c>
      <c r="F5944" s="57" t="s">
        <v>20650</v>
      </c>
    </row>
    <row r="5945" spans="1:6" ht="20.100000000000001" customHeight="1">
      <c r="A5945" s="52">
        <v>45247</v>
      </c>
      <c r="B5945" s="53">
        <v>45247.577804224566</v>
      </c>
      <c r="C5945" s="54">
        <v>238</v>
      </c>
      <c r="D5945" s="55">
        <v>26.555</v>
      </c>
      <c r="E5945" s="56">
        <v>6320.09</v>
      </c>
      <c r="F5945" s="57" t="s">
        <v>20650</v>
      </c>
    </row>
    <row r="5946" spans="1:6" ht="20.100000000000001" customHeight="1">
      <c r="A5946" s="52">
        <v>45247</v>
      </c>
      <c r="B5946" s="53">
        <v>45247.580108159687</v>
      </c>
      <c r="C5946" s="54">
        <v>36</v>
      </c>
      <c r="D5946" s="55">
        <v>26.574999999999999</v>
      </c>
      <c r="E5946" s="56">
        <v>956.69999999999993</v>
      </c>
      <c r="F5946" s="57" t="s">
        <v>20650</v>
      </c>
    </row>
    <row r="5947" spans="1:6" ht="20.100000000000001" customHeight="1">
      <c r="A5947" s="52">
        <v>45247</v>
      </c>
      <c r="B5947" s="53">
        <v>45247.580108414404</v>
      </c>
      <c r="C5947" s="54">
        <v>70</v>
      </c>
      <c r="D5947" s="55">
        <v>26.574999999999999</v>
      </c>
      <c r="E5947" s="56">
        <v>1860.25</v>
      </c>
      <c r="F5947" s="57" t="s">
        <v>20650</v>
      </c>
    </row>
    <row r="5948" spans="1:6" ht="20.100000000000001" customHeight="1">
      <c r="A5948" s="52">
        <v>45247</v>
      </c>
      <c r="B5948" s="53">
        <v>45247.580108507071</v>
      </c>
      <c r="C5948" s="54">
        <v>108</v>
      </c>
      <c r="D5948" s="55">
        <v>26.574999999999999</v>
      </c>
      <c r="E5948" s="56">
        <v>2870.1</v>
      </c>
      <c r="F5948" s="57" t="s">
        <v>20650</v>
      </c>
    </row>
    <row r="5949" spans="1:6" ht="20.100000000000001" customHeight="1">
      <c r="A5949" s="52">
        <v>45247</v>
      </c>
      <c r="B5949" s="53">
        <v>45247.580200162251</v>
      </c>
      <c r="C5949" s="54">
        <v>60</v>
      </c>
      <c r="D5949" s="55">
        <v>26.574999999999999</v>
      </c>
      <c r="E5949" s="56">
        <v>1594.5</v>
      </c>
      <c r="F5949" s="57" t="s">
        <v>20650</v>
      </c>
    </row>
    <row r="5950" spans="1:6" ht="20.100000000000001" customHeight="1">
      <c r="A5950" s="52">
        <v>45247</v>
      </c>
      <c r="B5950" s="53">
        <v>45247.580200162251</v>
      </c>
      <c r="C5950" s="54">
        <v>250</v>
      </c>
      <c r="D5950" s="55">
        <v>26.574999999999999</v>
      </c>
      <c r="E5950" s="56">
        <v>6643.75</v>
      </c>
      <c r="F5950" s="57" t="s">
        <v>20650</v>
      </c>
    </row>
    <row r="5951" spans="1:6" ht="20.100000000000001" customHeight="1">
      <c r="A5951" s="52">
        <v>45247</v>
      </c>
      <c r="B5951" s="53">
        <v>45247.580200162251</v>
      </c>
      <c r="C5951" s="54">
        <v>603</v>
      </c>
      <c r="D5951" s="55">
        <v>26.574999999999999</v>
      </c>
      <c r="E5951" s="56">
        <v>16024.725</v>
      </c>
      <c r="F5951" s="57" t="s">
        <v>20650</v>
      </c>
    </row>
    <row r="5952" spans="1:6" ht="20.100000000000001" customHeight="1">
      <c r="A5952" s="52">
        <v>45247</v>
      </c>
      <c r="B5952" s="53">
        <v>45247.582212893292</v>
      </c>
      <c r="C5952" s="54">
        <v>77</v>
      </c>
      <c r="D5952" s="55">
        <v>26.565000000000001</v>
      </c>
      <c r="E5952" s="56">
        <v>2045.5050000000001</v>
      </c>
      <c r="F5952" s="57" t="s">
        <v>20648</v>
      </c>
    </row>
    <row r="5953" spans="1:6" ht="20.100000000000001" customHeight="1">
      <c r="A5953" s="52">
        <v>45247</v>
      </c>
      <c r="B5953" s="53">
        <v>45247.582212893292</v>
      </c>
      <c r="C5953" s="54">
        <v>231</v>
      </c>
      <c r="D5953" s="55">
        <v>26.565000000000001</v>
      </c>
      <c r="E5953" s="56">
        <v>6136.5150000000003</v>
      </c>
      <c r="F5953" s="57" t="s">
        <v>20648</v>
      </c>
    </row>
    <row r="5954" spans="1:6" ht="20.100000000000001" customHeight="1">
      <c r="A5954" s="52">
        <v>45247</v>
      </c>
      <c r="B5954" s="53">
        <v>45247.582212893292</v>
      </c>
      <c r="C5954" s="54">
        <v>273</v>
      </c>
      <c r="D5954" s="55">
        <v>26.565000000000001</v>
      </c>
      <c r="E5954" s="56">
        <v>7252.2450000000008</v>
      </c>
      <c r="F5954" s="57" t="s">
        <v>20650</v>
      </c>
    </row>
    <row r="5955" spans="1:6" ht="20.100000000000001" customHeight="1">
      <c r="A5955" s="52">
        <v>45247</v>
      </c>
      <c r="B5955" s="53">
        <v>45247.582212893292</v>
      </c>
      <c r="C5955" s="54">
        <v>209</v>
      </c>
      <c r="D5955" s="55">
        <v>26.565000000000001</v>
      </c>
      <c r="E5955" s="56">
        <v>5552.085</v>
      </c>
      <c r="F5955" s="57" t="s">
        <v>20650</v>
      </c>
    </row>
    <row r="5956" spans="1:6" ht="20.100000000000001" customHeight="1">
      <c r="A5956" s="52">
        <v>45247</v>
      </c>
      <c r="B5956" s="53">
        <v>45247.582212893292</v>
      </c>
      <c r="C5956" s="54">
        <v>166</v>
      </c>
      <c r="D5956" s="55">
        <v>26.565000000000001</v>
      </c>
      <c r="E5956" s="56">
        <v>4409.79</v>
      </c>
      <c r="F5956" s="57" t="s">
        <v>20650</v>
      </c>
    </row>
    <row r="5957" spans="1:6" ht="20.100000000000001" customHeight="1">
      <c r="A5957" s="52">
        <v>45247</v>
      </c>
      <c r="B5957" s="53">
        <v>45247.582965648267</v>
      </c>
      <c r="C5957" s="54">
        <v>294</v>
      </c>
      <c r="D5957" s="55">
        <v>26.574999999999999</v>
      </c>
      <c r="E5957" s="56">
        <v>7813.05</v>
      </c>
      <c r="F5957" s="57" t="s">
        <v>20722</v>
      </c>
    </row>
    <row r="5958" spans="1:6" ht="20.100000000000001" customHeight="1">
      <c r="A5958" s="52">
        <v>45247</v>
      </c>
      <c r="B5958" s="53">
        <v>45247.584493726958</v>
      </c>
      <c r="C5958" s="54">
        <v>226</v>
      </c>
      <c r="D5958" s="55">
        <v>26.57</v>
      </c>
      <c r="E5958" s="56">
        <v>6004.82</v>
      </c>
      <c r="F5958" s="57" t="s">
        <v>20650</v>
      </c>
    </row>
    <row r="5959" spans="1:6" ht="20.100000000000001" customHeight="1">
      <c r="A5959" s="52">
        <v>45247</v>
      </c>
      <c r="B5959" s="53">
        <v>45247.585249201395</v>
      </c>
      <c r="C5959" s="54">
        <v>82</v>
      </c>
      <c r="D5959" s="55">
        <v>26.585000000000001</v>
      </c>
      <c r="E5959" s="56">
        <v>2179.9700000000003</v>
      </c>
      <c r="F5959" s="57" t="s">
        <v>20722</v>
      </c>
    </row>
    <row r="5960" spans="1:6" ht="20.100000000000001" customHeight="1">
      <c r="A5960" s="52">
        <v>45247</v>
      </c>
      <c r="B5960" s="53">
        <v>45247.585249201395</v>
      </c>
      <c r="C5960" s="54">
        <v>746</v>
      </c>
      <c r="D5960" s="55">
        <v>26.585000000000001</v>
      </c>
      <c r="E5960" s="56">
        <v>19832.41</v>
      </c>
      <c r="F5960" s="57" t="s">
        <v>20722</v>
      </c>
    </row>
    <row r="5961" spans="1:6" ht="20.100000000000001" customHeight="1">
      <c r="A5961" s="52">
        <v>45247</v>
      </c>
      <c r="B5961" s="53">
        <v>45247.585249201395</v>
      </c>
      <c r="C5961" s="54">
        <v>274</v>
      </c>
      <c r="D5961" s="55">
        <v>26.585000000000001</v>
      </c>
      <c r="E5961" s="56">
        <v>7284.29</v>
      </c>
      <c r="F5961" s="57" t="s">
        <v>20722</v>
      </c>
    </row>
    <row r="5962" spans="1:6" ht="20.100000000000001" customHeight="1">
      <c r="A5962" s="52">
        <v>45247</v>
      </c>
      <c r="B5962" s="53">
        <v>45247.587144201621</v>
      </c>
      <c r="C5962" s="54">
        <v>138</v>
      </c>
      <c r="D5962" s="55">
        <v>26.574999999999999</v>
      </c>
      <c r="E5962" s="56">
        <v>3667.35</v>
      </c>
      <c r="F5962" s="57" t="s">
        <v>20650</v>
      </c>
    </row>
    <row r="5963" spans="1:6" ht="20.100000000000001" customHeight="1">
      <c r="A5963" s="52">
        <v>45247</v>
      </c>
      <c r="B5963" s="53">
        <v>45247.58750869194</v>
      </c>
      <c r="C5963" s="54">
        <v>126</v>
      </c>
      <c r="D5963" s="55">
        <v>26.58</v>
      </c>
      <c r="E5963" s="56">
        <v>3349.08</v>
      </c>
      <c r="F5963" s="57" t="s">
        <v>20648</v>
      </c>
    </row>
    <row r="5964" spans="1:6" ht="20.100000000000001" customHeight="1">
      <c r="A5964" s="52">
        <v>45247</v>
      </c>
      <c r="B5964" s="53">
        <v>45247.58750869194</v>
      </c>
      <c r="C5964" s="54">
        <v>88</v>
      </c>
      <c r="D5964" s="55">
        <v>26.58</v>
      </c>
      <c r="E5964" s="56">
        <v>2339.04</v>
      </c>
      <c r="F5964" s="57" t="s">
        <v>20648</v>
      </c>
    </row>
    <row r="5965" spans="1:6" ht="20.100000000000001" customHeight="1">
      <c r="A5965" s="52">
        <v>45247</v>
      </c>
      <c r="B5965" s="53">
        <v>45247.58750869194</v>
      </c>
      <c r="C5965" s="54">
        <v>300</v>
      </c>
      <c r="D5965" s="55">
        <v>26.58</v>
      </c>
      <c r="E5965" s="56">
        <v>7973.9999999999991</v>
      </c>
      <c r="F5965" s="57" t="s">
        <v>20648</v>
      </c>
    </row>
    <row r="5966" spans="1:6" ht="20.100000000000001" customHeight="1">
      <c r="A5966" s="52">
        <v>45247</v>
      </c>
      <c r="B5966" s="53">
        <v>45247.58750869194</v>
      </c>
      <c r="C5966" s="54">
        <v>87</v>
      </c>
      <c r="D5966" s="55">
        <v>26.58</v>
      </c>
      <c r="E5966" s="56">
        <v>2312.46</v>
      </c>
      <c r="F5966" s="57" t="s">
        <v>20648</v>
      </c>
    </row>
    <row r="5967" spans="1:6" ht="20.100000000000001" customHeight="1">
      <c r="A5967" s="52">
        <v>45247</v>
      </c>
      <c r="B5967" s="53">
        <v>45247.587508738507</v>
      </c>
      <c r="C5967" s="54">
        <v>191</v>
      </c>
      <c r="D5967" s="55">
        <v>26.58</v>
      </c>
      <c r="E5967" s="56">
        <v>5076.78</v>
      </c>
      <c r="F5967" s="57" t="s">
        <v>20648</v>
      </c>
    </row>
    <row r="5968" spans="1:6" ht="20.100000000000001" customHeight="1">
      <c r="A5968" s="52">
        <v>45247</v>
      </c>
      <c r="B5968" s="53">
        <v>45247.587508738507</v>
      </c>
      <c r="C5968" s="54">
        <v>77</v>
      </c>
      <c r="D5968" s="55">
        <v>26.58</v>
      </c>
      <c r="E5968" s="56">
        <v>2046.6599999999999</v>
      </c>
      <c r="F5968" s="57" t="s">
        <v>20648</v>
      </c>
    </row>
    <row r="5969" spans="1:6" ht="20.100000000000001" customHeight="1">
      <c r="A5969" s="52">
        <v>45247</v>
      </c>
      <c r="B5969" s="53">
        <v>45247.587508772966</v>
      </c>
      <c r="C5969" s="54">
        <v>77</v>
      </c>
      <c r="D5969" s="55">
        <v>26.58</v>
      </c>
      <c r="E5969" s="56">
        <v>2046.6599999999999</v>
      </c>
      <c r="F5969" s="57" t="s">
        <v>20648</v>
      </c>
    </row>
    <row r="5970" spans="1:6" ht="20.100000000000001" customHeight="1">
      <c r="A5970" s="52">
        <v>45247</v>
      </c>
      <c r="B5970" s="53">
        <v>45247.587508772966</v>
      </c>
      <c r="C5970" s="54">
        <v>82</v>
      </c>
      <c r="D5970" s="55">
        <v>26.58</v>
      </c>
      <c r="E5970" s="56">
        <v>2179.56</v>
      </c>
      <c r="F5970" s="57" t="s">
        <v>20648</v>
      </c>
    </row>
    <row r="5971" spans="1:6" ht="20.100000000000001" customHeight="1">
      <c r="A5971" s="52">
        <v>45247</v>
      </c>
      <c r="B5971" s="53">
        <v>45247.589980081189</v>
      </c>
      <c r="C5971" s="54">
        <v>99</v>
      </c>
      <c r="D5971" s="55">
        <v>26.574999999999999</v>
      </c>
      <c r="E5971" s="56">
        <v>2630.9249999999997</v>
      </c>
      <c r="F5971" s="57" t="s">
        <v>20647</v>
      </c>
    </row>
    <row r="5972" spans="1:6" ht="20.100000000000001" customHeight="1">
      <c r="A5972" s="52">
        <v>45247</v>
      </c>
      <c r="B5972" s="53">
        <v>45247.589980081189</v>
      </c>
      <c r="C5972" s="54">
        <v>120</v>
      </c>
      <c r="D5972" s="55">
        <v>26.574999999999999</v>
      </c>
      <c r="E5972" s="56">
        <v>3189</v>
      </c>
      <c r="F5972" s="57" t="s">
        <v>20722</v>
      </c>
    </row>
    <row r="5973" spans="1:6" ht="20.100000000000001" customHeight="1">
      <c r="A5973" s="52">
        <v>45247</v>
      </c>
      <c r="B5973" s="53">
        <v>45247.589980081189</v>
      </c>
      <c r="C5973" s="54">
        <v>231</v>
      </c>
      <c r="D5973" s="55">
        <v>26.574999999999999</v>
      </c>
      <c r="E5973" s="56">
        <v>6138.8249999999998</v>
      </c>
      <c r="F5973" s="57" t="s">
        <v>20648</v>
      </c>
    </row>
    <row r="5974" spans="1:6" ht="20.100000000000001" customHeight="1">
      <c r="A5974" s="52">
        <v>45247</v>
      </c>
      <c r="B5974" s="53">
        <v>45247.589980081189</v>
      </c>
      <c r="C5974" s="54">
        <v>309</v>
      </c>
      <c r="D5974" s="55">
        <v>26.574999999999999</v>
      </c>
      <c r="E5974" s="56">
        <v>8211.6749999999993</v>
      </c>
      <c r="F5974" s="57" t="s">
        <v>20722</v>
      </c>
    </row>
    <row r="5975" spans="1:6" ht="20.100000000000001" customHeight="1">
      <c r="A5975" s="52">
        <v>45247</v>
      </c>
      <c r="B5975" s="53">
        <v>45247.589980081189</v>
      </c>
      <c r="C5975" s="54">
        <v>199</v>
      </c>
      <c r="D5975" s="55">
        <v>26.574999999999999</v>
      </c>
      <c r="E5975" s="56">
        <v>5288.4250000000002</v>
      </c>
      <c r="F5975" s="57" t="s">
        <v>20650</v>
      </c>
    </row>
    <row r="5976" spans="1:6" ht="20.100000000000001" customHeight="1">
      <c r="A5976" s="52">
        <v>45247</v>
      </c>
      <c r="B5976" s="53">
        <v>45247.59171319427</v>
      </c>
      <c r="C5976" s="54">
        <v>40</v>
      </c>
      <c r="D5976" s="55">
        <v>26.585000000000001</v>
      </c>
      <c r="E5976" s="56">
        <v>1063.4000000000001</v>
      </c>
      <c r="F5976" s="57" t="s">
        <v>20650</v>
      </c>
    </row>
    <row r="5977" spans="1:6" ht="20.100000000000001" customHeight="1">
      <c r="A5977" s="52">
        <v>45247</v>
      </c>
      <c r="B5977" s="53">
        <v>45247.591865092516</v>
      </c>
      <c r="C5977" s="54">
        <v>107</v>
      </c>
      <c r="D5977" s="55">
        <v>26.585000000000001</v>
      </c>
      <c r="E5977" s="56">
        <v>2844.5950000000003</v>
      </c>
      <c r="F5977" s="57" t="s">
        <v>20650</v>
      </c>
    </row>
    <row r="5978" spans="1:6" ht="20.100000000000001" customHeight="1">
      <c r="A5978" s="52">
        <v>45247</v>
      </c>
      <c r="B5978" s="53">
        <v>45247.59245144669</v>
      </c>
      <c r="C5978" s="54">
        <v>1</v>
      </c>
      <c r="D5978" s="55">
        <v>26.59</v>
      </c>
      <c r="E5978" s="56">
        <v>26.59</v>
      </c>
      <c r="F5978" s="57" t="s">
        <v>20647</v>
      </c>
    </row>
    <row r="5979" spans="1:6" ht="20.100000000000001" customHeight="1">
      <c r="A5979" s="52">
        <v>45247</v>
      </c>
      <c r="B5979" s="53">
        <v>45247.59245144669</v>
      </c>
      <c r="C5979" s="54">
        <v>77</v>
      </c>
      <c r="D5979" s="55">
        <v>26.59</v>
      </c>
      <c r="E5979" s="56">
        <v>2047.43</v>
      </c>
      <c r="F5979" s="57" t="s">
        <v>20647</v>
      </c>
    </row>
    <row r="5980" spans="1:6" ht="20.100000000000001" customHeight="1">
      <c r="A5980" s="52">
        <v>45247</v>
      </c>
      <c r="B5980" s="53">
        <v>45247.59245144669</v>
      </c>
      <c r="C5980" s="54">
        <v>180</v>
      </c>
      <c r="D5980" s="55">
        <v>26.59</v>
      </c>
      <c r="E5980" s="56">
        <v>4786.2</v>
      </c>
      <c r="F5980" s="57" t="s">
        <v>20650</v>
      </c>
    </row>
    <row r="5981" spans="1:6" ht="20.100000000000001" customHeight="1">
      <c r="A5981" s="52">
        <v>45247</v>
      </c>
      <c r="B5981" s="53">
        <v>45247.59245144669</v>
      </c>
      <c r="C5981" s="54">
        <v>13</v>
      </c>
      <c r="D5981" s="55">
        <v>26.59</v>
      </c>
      <c r="E5981" s="56">
        <v>345.67</v>
      </c>
      <c r="F5981" s="57" t="s">
        <v>20650</v>
      </c>
    </row>
    <row r="5982" spans="1:6" ht="20.100000000000001" customHeight="1">
      <c r="A5982" s="52">
        <v>45247</v>
      </c>
      <c r="B5982" s="53">
        <v>45247.59245144669</v>
      </c>
      <c r="C5982" s="54">
        <v>158</v>
      </c>
      <c r="D5982" s="55">
        <v>26.59</v>
      </c>
      <c r="E5982" s="56">
        <v>4201.22</v>
      </c>
      <c r="F5982" s="57" t="s">
        <v>20650</v>
      </c>
    </row>
    <row r="5983" spans="1:6" ht="20.100000000000001" customHeight="1">
      <c r="A5983" s="52">
        <v>45247</v>
      </c>
      <c r="B5983" s="53">
        <v>45247.592459780164</v>
      </c>
      <c r="C5983" s="54">
        <v>3</v>
      </c>
      <c r="D5983" s="55">
        <v>26.59</v>
      </c>
      <c r="E5983" s="56">
        <v>79.77</v>
      </c>
      <c r="F5983" s="57" t="s">
        <v>20650</v>
      </c>
    </row>
    <row r="5984" spans="1:6" ht="20.100000000000001" customHeight="1">
      <c r="A5984" s="52">
        <v>45247</v>
      </c>
      <c r="B5984" s="53">
        <v>45247.592545127496</v>
      </c>
      <c r="C5984" s="54">
        <v>620</v>
      </c>
      <c r="D5984" s="55">
        <v>26.59</v>
      </c>
      <c r="E5984" s="56">
        <v>16485.8</v>
      </c>
      <c r="F5984" s="57" t="s">
        <v>20650</v>
      </c>
    </row>
    <row r="5985" spans="1:6" ht="20.100000000000001" customHeight="1">
      <c r="A5985" s="52">
        <v>45247</v>
      </c>
      <c r="B5985" s="53">
        <v>45247.593187384307</v>
      </c>
      <c r="C5985" s="54">
        <v>59</v>
      </c>
      <c r="D5985" s="55">
        <v>26.59</v>
      </c>
      <c r="E5985" s="56">
        <v>1568.81</v>
      </c>
      <c r="F5985" s="57" t="s">
        <v>20650</v>
      </c>
    </row>
    <row r="5986" spans="1:6" ht="20.100000000000001" customHeight="1">
      <c r="A5986" s="52">
        <v>45247</v>
      </c>
      <c r="B5986" s="53">
        <v>45247.594088113401</v>
      </c>
      <c r="C5986" s="54">
        <v>310</v>
      </c>
      <c r="D5986" s="55">
        <v>26.585000000000001</v>
      </c>
      <c r="E5986" s="56">
        <v>8241.35</v>
      </c>
      <c r="F5986" s="57" t="s">
        <v>20650</v>
      </c>
    </row>
    <row r="5987" spans="1:6" ht="20.100000000000001" customHeight="1">
      <c r="A5987" s="52">
        <v>45247</v>
      </c>
      <c r="B5987" s="53">
        <v>45247.595278495457</v>
      </c>
      <c r="C5987" s="54">
        <v>1</v>
      </c>
      <c r="D5987" s="55">
        <v>26.585000000000001</v>
      </c>
      <c r="E5987" s="56">
        <v>26.585000000000001</v>
      </c>
      <c r="F5987" s="57" t="s">
        <v>20647</v>
      </c>
    </row>
    <row r="5988" spans="1:6" ht="20.100000000000001" customHeight="1">
      <c r="A5988" s="52">
        <v>45247</v>
      </c>
      <c r="B5988" s="53">
        <v>45247.595278495457</v>
      </c>
      <c r="C5988" s="54">
        <v>121</v>
      </c>
      <c r="D5988" s="55">
        <v>26.585000000000001</v>
      </c>
      <c r="E5988" s="56">
        <v>3216.7850000000003</v>
      </c>
      <c r="F5988" s="57" t="s">
        <v>20722</v>
      </c>
    </row>
    <row r="5989" spans="1:6" ht="20.100000000000001" customHeight="1">
      <c r="A5989" s="52">
        <v>45247</v>
      </c>
      <c r="B5989" s="53">
        <v>45247.595278495457</v>
      </c>
      <c r="C5989" s="54">
        <v>77</v>
      </c>
      <c r="D5989" s="55">
        <v>26.585000000000001</v>
      </c>
      <c r="E5989" s="56">
        <v>2047.0450000000001</v>
      </c>
      <c r="F5989" s="57" t="s">
        <v>20648</v>
      </c>
    </row>
    <row r="5990" spans="1:6" ht="20.100000000000001" customHeight="1">
      <c r="A5990" s="52">
        <v>45247</v>
      </c>
      <c r="B5990" s="53">
        <v>45247.595278495457</v>
      </c>
      <c r="C5990" s="54">
        <v>111</v>
      </c>
      <c r="D5990" s="55">
        <v>26.585000000000001</v>
      </c>
      <c r="E5990" s="56">
        <v>2950.9349999999999</v>
      </c>
      <c r="F5990" s="57" t="s">
        <v>20647</v>
      </c>
    </row>
    <row r="5991" spans="1:6" ht="20.100000000000001" customHeight="1">
      <c r="A5991" s="52">
        <v>45247</v>
      </c>
      <c r="B5991" s="53">
        <v>45247.595278495457</v>
      </c>
      <c r="C5991" s="54">
        <v>602</v>
      </c>
      <c r="D5991" s="55">
        <v>26.585000000000001</v>
      </c>
      <c r="E5991" s="56">
        <v>16004.17</v>
      </c>
      <c r="F5991" s="57" t="s">
        <v>20722</v>
      </c>
    </row>
    <row r="5992" spans="1:6" ht="20.100000000000001" customHeight="1">
      <c r="A5992" s="52">
        <v>45247</v>
      </c>
      <c r="B5992" s="53">
        <v>45247.595278495457</v>
      </c>
      <c r="C5992" s="54">
        <v>93</v>
      </c>
      <c r="D5992" s="55">
        <v>26.585000000000001</v>
      </c>
      <c r="E5992" s="56">
        <v>2472.4050000000002</v>
      </c>
      <c r="F5992" s="57" t="s">
        <v>20648</v>
      </c>
    </row>
    <row r="5993" spans="1:6" ht="20.100000000000001" customHeight="1">
      <c r="A5993" s="52">
        <v>45247</v>
      </c>
      <c r="B5993" s="53">
        <v>45247.597583749797</v>
      </c>
      <c r="C5993" s="54">
        <v>3</v>
      </c>
      <c r="D5993" s="55">
        <v>26.594999999999999</v>
      </c>
      <c r="E5993" s="56">
        <v>79.784999999999997</v>
      </c>
      <c r="F5993" s="57" t="s">
        <v>20722</v>
      </c>
    </row>
    <row r="5994" spans="1:6" ht="20.100000000000001" customHeight="1">
      <c r="A5994" s="52">
        <v>45247</v>
      </c>
      <c r="B5994" s="53">
        <v>45247.597586562391</v>
      </c>
      <c r="C5994" s="54">
        <v>1090</v>
      </c>
      <c r="D5994" s="55">
        <v>26.594999999999999</v>
      </c>
      <c r="E5994" s="56">
        <v>28988.55</v>
      </c>
      <c r="F5994" s="57" t="s">
        <v>20722</v>
      </c>
    </row>
    <row r="5995" spans="1:6" ht="20.100000000000001" customHeight="1">
      <c r="A5995" s="52">
        <v>45247</v>
      </c>
      <c r="B5995" s="53">
        <v>45247.598776898347</v>
      </c>
      <c r="C5995" s="54">
        <v>139</v>
      </c>
      <c r="D5995" s="55">
        <v>26.61</v>
      </c>
      <c r="E5995" s="56">
        <v>3698.79</v>
      </c>
      <c r="F5995" s="57" t="s">
        <v>20650</v>
      </c>
    </row>
    <row r="5996" spans="1:6" ht="20.100000000000001" customHeight="1">
      <c r="A5996" s="52">
        <v>45247</v>
      </c>
      <c r="B5996" s="53">
        <v>45247.598872106522</v>
      </c>
      <c r="C5996" s="54">
        <v>125</v>
      </c>
      <c r="D5996" s="55">
        <v>26.61</v>
      </c>
      <c r="E5996" s="56">
        <v>3326.25</v>
      </c>
      <c r="F5996" s="57" t="s">
        <v>20650</v>
      </c>
    </row>
    <row r="5997" spans="1:6" ht="20.100000000000001" customHeight="1">
      <c r="A5997" s="52">
        <v>45247</v>
      </c>
      <c r="B5997" s="53">
        <v>45247.599724132102</v>
      </c>
      <c r="C5997" s="54">
        <v>372</v>
      </c>
      <c r="D5997" s="55">
        <v>26.6</v>
      </c>
      <c r="E5997" s="56">
        <v>9895.2000000000007</v>
      </c>
      <c r="F5997" s="57" t="s">
        <v>20650</v>
      </c>
    </row>
    <row r="5998" spans="1:6" ht="20.100000000000001" customHeight="1">
      <c r="A5998" s="52">
        <v>45247</v>
      </c>
      <c r="B5998" s="53">
        <v>45247.600322280079</v>
      </c>
      <c r="C5998" s="54">
        <v>303</v>
      </c>
      <c r="D5998" s="55">
        <v>26.6</v>
      </c>
      <c r="E5998" s="56">
        <v>8059.8</v>
      </c>
      <c r="F5998" s="57" t="s">
        <v>20650</v>
      </c>
    </row>
    <row r="5999" spans="1:6" ht="20.100000000000001" customHeight="1">
      <c r="A5999" s="52">
        <v>45247</v>
      </c>
      <c r="B5999" s="53">
        <v>45247.600386006758</v>
      </c>
      <c r="C5999" s="54">
        <v>181</v>
      </c>
      <c r="D5999" s="55">
        <v>26.594999999999999</v>
      </c>
      <c r="E5999" s="56">
        <v>4813.6949999999997</v>
      </c>
      <c r="F5999" s="57" t="s">
        <v>20650</v>
      </c>
    </row>
    <row r="6000" spans="1:6" ht="20.100000000000001" customHeight="1">
      <c r="A6000" s="52">
        <v>45247</v>
      </c>
      <c r="B6000" s="53">
        <v>45247.600386006758</v>
      </c>
      <c r="C6000" s="54">
        <v>134</v>
      </c>
      <c r="D6000" s="55">
        <v>26.594999999999999</v>
      </c>
      <c r="E6000" s="56">
        <v>3563.73</v>
      </c>
      <c r="F6000" s="57" t="s">
        <v>20650</v>
      </c>
    </row>
    <row r="6001" spans="1:6" ht="20.100000000000001" customHeight="1">
      <c r="A6001" s="52">
        <v>45247</v>
      </c>
      <c r="B6001" s="53">
        <v>45247.600387349725</v>
      </c>
      <c r="C6001" s="54">
        <v>289</v>
      </c>
      <c r="D6001" s="55">
        <v>26.594999999999999</v>
      </c>
      <c r="E6001" s="56">
        <v>7685.9549999999999</v>
      </c>
      <c r="F6001" s="57" t="s">
        <v>20650</v>
      </c>
    </row>
    <row r="6002" spans="1:6" ht="20.100000000000001" customHeight="1">
      <c r="A6002" s="52">
        <v>45247</v>
      </c>
      <c r="B6002" s="53">
        <v>45247.600432766136</v>
      </c>
      <c r="C6002" s="54">
        <v>42</v>
      </c>
      <c r="D6002" s="55">
        <v>26.594999999999999</v>
      </c>
      <c r="E6002" s="56">
        <v>1116.99</v>
      </c>
      <c r="F6002" s="57" t="s">
        <v>20650</v>
      </c>
    </row>
    <row r="6003" spans="1:6" ht="20.100000000000001" customHeight="1">
      <c r="A6003" s="52">
        <v>45247</v>
      </c>
      <c r="B6003" s="53">
        <v>45247.601038367953</v>
      </c>
      <c r="C6003" s="54">
        <v>93</v>
      </c>
      <c r="D6003" s="55">
        <v>26.6</v>
      </c>
      <c r="E6003" s="56">
        <v>2473.8000000000002</v>
      </c>
      <c r="F6003" s="57" t="s">
        <v>20650</v>
      </c>
    </row>
    <row r="6004" spans="1:6" ht="20.100000000000001" customHeight="1">
      <c r="A6004" s="52">
        <v>45247</v>
      </c>
      <c r="B6004" s="53">
        <v>45247.601263333112</v>
      </c>
      <c r="C6004" s="54">
        <v>99</v>
      </c>
      <c r="D6004" s="55">
        <v>26.6</v>
      </c>
      <c r="E6004" s="56">
        <v>2633.4</v>
      </c>
      <c r="F6004" s="57" t="s">
        <v>20650</v>
      </c>
    </row>
    <row r="6005" spans="1:6" ht="20.100000000000001" customHeight="1">
      <c r="A6005" s="52">
        <v>45247</v>
      </c>
      <c r="B6005" s="53">
        <v>45247.601378599647</v>
      </c>
      <c r="C6005" s="54">
        <v>82</v>
      </c>
      <c r="D6005" s="55">
        <v>26.6</v>
      </c>
      <c r="E6005" s="56">
        <v>2181.2000000000003</v>
      </c>
      <c r="F6005" s="57" t="s">
        <v>20650</v>
      </c>
    </row>
    <row r="6006" spans="1:6" ht="20.100000000000001" customHeight="1">
      <c r="A6006" s="52">
        <v>45247</v>
      </c>
      <c r="B6006" s="53">
        <v>45247.603401562665</v>
      </c>
      <c r="C6006" s="54">
        <v>54</v>
      </c>
      <c r="D6006" s="55">
        <v>26.605</v>
      </c>
      <c r="E6006" s="56">
        <v>1436.67</v>
      </c>
      <c r="F6006" s="57" t="s">
        <v>20722</v>
      </c>
    </row>
    <row r="6007" spans="1:6" ht="20.100000000000001" customHeight="1">
      <c r="A6007" s="52">
        <v>45247</v>
      </c>
      <c r="B6007" s="53">
        <v>45247.603401562665</v>
      </c>
      <c r="C6007" s="54">
        <v>294</v>
      </c>
      <c r="D6007" s="55">
        <v>26.605</v>
      </c>
      <c r="E6007" s="56">
        <v>7821.87</v>
      </c>
      <c r="F6007" s="57" t="s">
        <v>20722</v>
      </c>
    </row>
    <row r="6008" spans="1:6" ht="20.100000000000001" customHeight="1">
      <c r="A6008" s="52">
        <v>45247</v>
      </c>
      <c r="B6008" s="53">
        <v>45247.603624062613</v>
      </c>
      <c r="C6008" s="54">
        <v>1</v>
      </c>
      <c r="D6008" s="55">
        <v>26.61</v>
      </c>
      <c r="E6008" s="56">
        <v>26.61</v>
      </c>
      <c r="F6008" s="57" t="s">
        <v>20650</v>
      </c>
    </row>
    <row r="6009" spans="1:6" ht="20.100000000000001" customHeight="1">
      <c r="A6009" s="52">
        <v>45247</v>
      </c>
      <c r="B6009" s="53">
        <v>45247.603624120355</v>
      </c>
      <c r="C6009" s="54">
        <v>75</v>
      </c>
      <c r="D6009" s="55">
        <v>26.61</v>
      </c>
      <c r="E6009" s="56">
        <v>1995.75</v>
      </c>
      <c r="F6009" s="57" t="s">
        <v>20650</v>
      </c>
    </row>
    <row r="6010" spans="1:6" ht="20.100000000000001" customHeight="1">
      <c r="A6010" s="52">
        <v>45247</v>
      </c>
      <c r="B6010" s="53">
        <v>45247.603624178097</v>
      </c>
      <c r="C6010" s="54">
        <v>235</v>
      </c>
      <c r="D6010" s="55">
        <v>26.61</v>
      </c>
      <c r="E6010" s="56">
        <v>6253.3499999999995</v>
      </c>
      <c r="F6010" s="57" t="s">
        <v>20650</v>
      </c>
    </row>
    <row r="6011" spans="1:6" ht="20.100000000000001" customHeight="1">
      <c r="A6011" s="52">
        <v>45247</v>
      </c>
      <c r="B6011" s="53">
        <v>45247.603633854073</v>
      </c>
      <c r="C6011" s="54">
        <v>3</v>
      </c>
      <c r="D6011" s="55">
        <v>26.61</v>
      </c>
      <c r="E6011" s="56">
        <v>79.83</v>
      </c>
      <c r="F6011" s="57" t="s">
        <v>20650</v>
      </c>
    </row>
    <row r="6012" spans="1:6" ht="20.100000000000001" customHeight="1">
      <c r="A6012" s="52">
        <v>45247</v>
      </c>
      <c r="B6012" s="53">
        <v>45247.603711018339</v>
      </c>
      <c r="C6012" s="54">
        <v>14</v>
      </c>
      <c r="D6012" s="55">
        <v>26.61</v>
      </c>
      <c r="E6012" s="56">
        <v>372.53999999999996</v>
      </c>
      <c r="F6012" s="57" t="s">
        <v>20650</v>
      </c>
    </row>
    <row r="6013" spans="1:6" ht="20.100000000000001" customHeight="1">
      <c r="A6013" s="52">
        <v>45247</v>
      </c>
      <c r="B6013" s="53">
        <v>45247.603843900375</v>
      </c>
      <c r="C6013" s="54">
        <v>361</v>
      </c>
      <c r="D6013" s="55">
        <v>26.61</v>
      </c>
      <c r="E6013" s="56">
        <v>9606.2099999999991</v>
      </c>
      <c r="F6013" s="57" t="s">
        <v>20650</v>
      </c>
    </row>
    <row r="6014" spans="1:6" ht="20.100000000000001" customHeight="1">
      <c r="A6014" s="52">
        <v>45247</v>
      </c>
      <c r="B6014" s="53">
        <v>45247.604808044154</v>
      </c>
      <c r="C6014" s="54">
        <v>36</v>
      </c>
      <c r="D6014" s="55">
        <v>26.62</v>
      </c>
      <c r="E6014" s="56">
        <v>958.32</v>
      </c>
      <c r="F6014" s="57" t="s">
        <v>20722</v>
      </c>
    </row>
    <row r="6015" spans="1:6" ht="20.100000000000001" customHeight="1">
      <c r="A6015" s="52">
        <v>45247</v>
      </c>
      <c r="B6015" s="53">
        <v>45247.604808044154</v>
      </c>
      <c r="C6015" s="54">
        <v>14</v>
      </c>
      <c r="D6015" s="55">
        <v>26.62</v>
      </c>
      <c r="E6015" s="56">
        <v>372.68</v>
      </c>
      <c r="F6015" s="57" t="s">
        <v>20650</v>
      </c>
    </row>
    <row r="6016" spans="1:6" ht="20.100000000000001" customHeight="1">
      <c r="A6016" s="52">
        <v>45247</v>
      </c>
      <c r="B6016" s="53">
        <v>45247.604935254436</v>
      </c>
      <c r="C6016" s="54">
        <v>379</v>
      </c>
      <c r="D6016" s="55">
        <v>26.62</v>
      </c>
      <c r="E6016" s="56">
        <v>10088.98</v>
      </c>
      <c r="F6016" s="57" t="s">
        <v>20722</v>
      </c>
    </row>
    <row r="6017" spans="1:6" ht="20.100000000000001" customHeight="1">
      <c r="A6017" s="52">
        <v>45247</v>
      </c>
      <c r="B6017" s="53">
        <v>45247.604935289361</v>
      </c>
      <c r="C6017" s="54">
        <v>572</v>
      </c>
      <c r="D6017" s="55">
        <v>26.62</v>
      </c>
      <c r="E6017" s="56">
        <v>15226.640000000001</v>
      </c>
      <c r="F6017" s="57" t="s">
        <v>20650</v>
      </c>
    </row>
    <row r="6018" spans="1:6" ht="20.100000000000001" customHeight="1">
      <c r="A6018" s="52">
        <v>45247</v>
      </c>
      <c r="B6018" s="53">
        <v>45247.604935289361</v>
      </c>
      <c r="C6018" s="54">
        <v>2</v>
      </c>
      <c r="D6018" s="55">
        <v>26.62</v>
      </c>
      <c r="E6018" s="56">
        <v>53.24</v>
      </c>
      <c r="F6018" s="57" t="s">
        <v>20650</v>
      </c>
    </row>
    <row r="6019" spans="1:6" ht="20.100000000000001" customHeight="1">
      <c r="A6019" s="52">
        <v>45247</v>
      </c>
      <c r="B6019" s="53">
        <v>45247.606219965499</v>
      </c>
      <c r="C6019" s="54">
        <v>21</v>
      </c>
      <c r="D6019" s="55">
        <v>26.62</v>
      </c>
      <c r="E6019" s="56">
        <v>559.02</v>
      </c>
      <c r="F6019" s="57" t="s">
        <v>20647</v>
      </c>
    </row>
    <row r="6020" spans="1:6" ht="20.100000000000001" customHeight="1">
      <c r="A6020" s="52">
        <v>45247</v>
      </c>
      <c r="B6020" s="53">
        <v>45247.606219965499</v>
      </c>
      <c r="C6020" s="54">
        <v>103</v>
      </c>
      <c r="D6020" s="55">
        <v>26.62</v>
      </c>
      <c r="E6020" s="56">
        <v>2741.86</v>
      </c>
      <c r="F6020" s="57" t="s">
        <v>20722</v>
      </c>
    </row>
    <row r="6021" spans="1:6" ht="20.100000000000001" customHeight="1">
      <c r="A6021" s="52">
        <v>45247</v>
      </c>
      <c r="B6021" s="53">
        <v>45247.606219965499</v>
      </c>
      <c r="C6021" s="54">
        <v>42</v>
      </c>
      <c r="D6021" s="55">
        <v>26.62</v>
      </c>
      <c r="E6021" s="56">
        <v>1118.04</v>
      </c>
      <c r="F6021" s="57" t="s">
        <v>20647</v>
      </c>
    </row>
    <row r="6022" spans="1:6" ht="20.100000000000001" customHeight="1">
      <c r="A6022" s="52">
        <v>45247</v>
      </c>
      <c r="B6022" s="53">
        <v>45247.606219965499</v>
      </c>
      <c r="C6022" s="54">
        <v>150</v>
      </c>
      <c r="D6022" s="55">
        <v>26.62</v>
      </c>
      <c r="E6022" s="56">
        <v>3993</v>
      </c>
      <c r="F6022" s="57" t="s">
        <v>20722</v>
      </c>
    </row>
    <row r="6023" spans="1:6" ht="20.100000000000001" customHeight="1">
      <c r="A6023" s="52">
        <v>45247</v>
      </c>
      <c r="B6023" s="53">
        <v>45247.606219965499</v>
      </c>
      <c r="C6023" s="54">
        <v>1</v>
      </c>
      <c r="D6023" s="55">
        <v>26.62</v>
      </c>
      <c r="E6023" s="56">
        <v>26.62</v>
      </c>
      <c r="F6023" s="57" t="s">
        <v>20722</v>
      </c>
    </row>
    <row r="6024" spans="1:6" ht="20.100000000000001" customHeight="1">
      <c r="A6024" s="52">
        <v>45247</v>
      </c>
      <c r="B6024" s="53">
        <v>45247.606219965499</v>
      </c>
      <c r="C6024" s="54">
        <v>23</v>
      </c>
      <c r="D6024" s="55">
        <v>26.62</v>
      </c>
      <c r="E6024" s="56">
        <v>612.26</v>
      </c>
      <c r="F6024" s="57" t="s">
        <v>20722</v>
      </c>
    </row>
    <row r="6025" spans="1:6" ht="20.100000000000001" customHeight="1">
      <c r="A6025" s="52">
        <v>45247</v>
      </c>
      <c r="B6025" s="53">
        <v>45247.606219965499</v>
      </c>
      <c r="C6025" s="54">
        <v>208</v>
      </c>
      <c r="D6025" s="55">
        <v>26.62</v>
      </c>
      <c r="E6025" s="56">
        <v>5536.96</v>
      </c>
      <c r="F6025" s="57" t="s">
        <v>20650</v>
      </c>
    </row>
    <row r="6026" spans="1:6" ht="20.100000000000001" customHeight="1">
      <c r="A6026" s="52">
        <v>45247</v>
      </c>
      <c r="B6026" s="53">
        <v>45247.606219965499</v>
      </c>
      <c r="C6026" s="54">
        <v>25</v>
      </c>
      <c r="D6026" s="55">
        <v>26.62</v>
      </c>
      <c r="E6026" s="56">
        <v>665.5</v>
      </c>
      <c r="F6026" s="57" t="s">
        <v>20650</v>
      </c>
    </row>
    <row r="6027" spans="1:6" ht="20.100000000000001" customHeight="1">
      <c r="A6027" s="52">
        <v>45247</v>
      </c>
      <c r="B6027" s="53">
        <v>45247.606219965499</v>
      </c>
      <c r="C6027" s="54">
        <v>250</v>
      </c>
      <c r="D6027" s="55">
        <v>26.62</v>
      </c>
      <c r="E6027" s="56">
        <v>6655</v>
      </c>
      <c r="F6027" s="57" t="s">
        <v>20650</v>
      </c>
    </row>
    <row r="6028" spans="1:6" ht="20.100000000000001" customHeight="1">
      <c r="A6028" s="52">
        <v>45247</v>
      </c>
      <c r="B6028" s="53">
        <v>45247.606219965499</v>
      </c>
      <c r="C6028" s="54">
        <v>17</v>
      </c>
      <c r="D6028" s="55">
        <v>26.62</v>
      </c>
      <c r="E6028" s="56">
        <v>452.54</v>
      </c>
      <c r="F6028" s="57" t="s">
        <v>20650</v>
      </c>
    </row>
    <row r="6029" spans="1:6" ht="20.100000000000001" customHeight="1">
      <c r="A6029" s="52">
        <v>45247</v>
      </c>
      <c r="B6029" s="53">
        <v>45247.606253865641</v>
      </c>
      <c r="C6029" s="54">
        <v>42</v>
      </c>
      <c r="D6029" s="55">
        <v>26.625</v>
      </c>
      <c r="E6029" s="56">
        <v>1118.25</v>
      </c>
      <c r="F6029" s="57" t="s">
        <v>20650</v>
      </c>
    </row>
    <row r="6030" spans="1:6" ht="20.100000000000001" customHeight="1">
      <c r="A6030" s="52">
        <v>45247</v>
      </c>
      <c r="B6030" s="53">
        <v>45247.606291215401</v>
      </c>
      <c r="C6030" s="54">
        <v>238</v>
      </c>
      <c r="D6030" s="55">
        <v>26.625</v>
      </c>
      <c r="E6030" s="56">
        <v>6336.75</v>
      </c>
      <c r="F6030" s="57" t="s">
        <v>20650</v>
      </c>
    </row>
    <row r="6031" spans="1:6" ht="20.100000000000001" customHeight="1">
      <c r="A6031" s="52">
        <v>45247</v>
      </c>
      <c r="B6031" s="53">
        <v>45247.607483310159</v>
      </c>
      <c r="C6031" s="54">
        <v>269</v>
      </c>
      <c r="D6031" s="55">
        <v>26.62</v>
      </c>
      <c r="E6031" s="56">
        <v>7160.7800000000007</v>
      </c>
      <c r="F6031" s="57" t="s">
        <v>20650</v>
      </c>
    </row>
    <row r="6032" spans="1:6" ht="20.100000000000001" customHeight="1">
      <c r="A6032" s="52">
        <v>45247</v>
      </c>
      <c r="B6032" s="53">
        <v>45247.607483657543</v>
      </c>
      <c r="C6032" s="54">
        <v>90</v>
      </c>
      <c r="D6032" s="55">
        <v>26.614999999999998</v>
      </c>
      <c r="E6032" s="56">
        <v>2395.35</v>
      </c>
      <c r="F6032" s="57" t="s">
        <v>20647</v>
      </c>
    </row>
    <row r="6033" spans="1:6" ht="20.100000000000001" customHeight="1">
      <c r="A6033" s="52">
        <v>45247</v>
      </c>
      <c r="B6033" s="53">
        <v>45247.607483657543</v>
      </c>
      <c r="C6033" s="54">
        <v>49</v>
      </c>
      <c r="D6033" s="55">
        <v>26.614999999999998</v>
      </c>
      <c r="E6033" s="56">
        <v>1304.135</v>
      </c>
      <c r="F6033" s="57" t="s">
        <v>20722</v>
      </c>
    </row>
    <row r="6034" spans="1:6" ht="20.100000000000001" customHeight="1">
      <c r="A6034" s="52">
        <v>45247</v>
      </c>
      <c r="B6034" s="53">
        <v>45247.607483657543</v>
      </c>
      <c r="C6034" s="54">
        <v>98</v>
      </c>
      <c r="D6034" s="55">
        <v>26.614999999999998</v>
      </c>
      <c r="E6034" s="56">
        <v>2608.27</v>
      </c>
      <c r="F6034" s="57" t="s">
        <v>20648</v>
      </c>
    </row>
    <row r="6035" spans="1:6" ht="20.100000000000001" customHeight="1">
      <c r="A6035" s="52">
        <v>45247</v>
      </c>
      <c r="B6035" s="53">
        <v>45247.608323066961</v>
      </c>
      <c r="C6035" s="54">
        <v>94</v>
      </c>
      <c r="D6035" s="55">
        <v>26.605</v>
      </c>
      <c r="E6035" s="56">
        <v>2500.87</v>
      </c>
      <c r="F6035" s="57" t="s">
        <v>20650</v>
      </c>
    </row>
    <row r="6036" spans="1:6" ht="20.100000000000001" customHeight="1">
      <c r="A6036" s="52">
        <v>45247</v>
      </c>
      <c r="B6036" s="53">
        <v>45247.608795509208</v>
      </c>
      <c r="C6036" s="54">
        <v>1</v>
      </c>
      <c r="D6036" s="55">
        <v>26.62</v>
      </c>
      <c r="E6036" s="56">
        <v>26.62</v>
      </c>
      <c r="F6036" s="57" t="s">
        <v>20648</v>
      </c>
    </row>
    <row r="6037" spans="1:6" ht="20.100000000000001" customHeight="1">
      <c r="A6037" s="52">
        <v>45247</v>
      </c>
      <c r="B6037" s="53">
        <v>45247.609096701257</v>
      </c>
      <c r="C6037" s="54">
        <v>93</v>
      </c>
      <c r="D6037" s="55">
        <v>26.62</v>
      </c>
      <c r="E6037" s="56">
        <v>2475.6600000000003</v>
      </c>
      <c r="F6037" s="57" t="s">
        <v>20648</v>
      </c>
    </row>
    <row r="6038" spans="1:6" ht="20.100000000000001" customHeight="1">
      <c r="A6038" s="52">
        <v>45247</v>
      </c>
      <c r="B6038" s="53">
        <v>45247.609096701257</v>
      </c>
      <c r="C6038" s="54">
        <v>98</v>
      </c>
      <c r="D6038" s="55">
        <v>26.62</v>
      </c>
      <c r="E6038" s="56">
        <v>2608.7600000000002</v>
      </c>
      <c r="F6038" s="57" t="s">
        <v>20648</v>
      </c>
    </row>
    <row r="6039" spans="1:6" ht="20.100000000000001" customHeight="1">
      <c r="A6039" s="52">
        <v>45247</v>
      </c>
      <c r="B6039" s="53">
        <v>45247.609096701257</v>
      </c>
      <c r="C6039" s="54">
        <v>89</v>
      </c>
      <c r="D6039" s="55">
        <v>26.625</v>
      </c>
      <c r="E6039" s="56">
        <v>2369.625</v>
      </c>
      <c r="F6039" s="57" t="s">
        <v>20648</v>
      </c>
    </row>
    <row r="6040" spans="1:6" ht="20.100000000000001" customHeight="1">
      <c r="A6040" s="52">
        <v>45247</v>
      </c>
      <c r="B6040" s="53">
        <v>45247.609096701257</v>
      </c>
      <c r="C6040" s="54">
        <v>77</v>
      </c>
      <c r="D6040" s="55">
        <v>26.625</v>
      </c>
      <c r="E6040" s="56">
        <v>2050.125</v>
      </c>
      <c r="F6040" s="57" t="s">
        <v>20648</v>
      </c>
    </row>
    <row r="6041" spans="1:6" ht="20.100000000000001" customHeight="1">
      <c r="A6041" s="52">
        <v>45247</v>
      </c>
      <c r="B6041" s="53">
        <v>45247.609096701257</v>
      </c>
      <c r="C6041" s="54">
        <v>88</v>
      </c>
      <c r="D6041" s="55">
        <v>26.625</v>
      </c>
      <c r="E6041" s="56">
        <v>2343</v>
      </c>
      <c r="F6041" s="57" t="s">
        <v>20648</v>
      </c>
    </row>
    <row r="6042" spans="1:6" ht="20.100000000000001" customHeight="1">
      <c r="A6042" s="52">
        <v>45247</v>
      </c>
      <c r="B6042" s="53">
        <v>45247.609096932691</v>
      </c>
      <c r="C6042" s="54">
        <v>17</v>
      </c>
      <c r="D6042" s="55">
        <v>26.62</v>
      </c>
      <c r="E6042" s="56">
        <v>452.54</v>
      </c>
      <c r="F6042" s="57" t="s">
        <v>20722</v>
      </c>
    </row>
    <row r="6043" spans="1:6" ht="20.100000000000001" customHeight="1">
      <c r="A6043" s="52">
        <v>45247</v>
      </c>
      <c r="B6043" s="53">
        <v>45247.609096932691</v>
      </c>
      <c r="C6043" s="54">
        <v>322</v>
      </c>
      <c r="D6043" s="55">
        <v>26.62</v>
      </c>
      <c r="E6043" s="56">
        <v>8571.64</v>
      </c>
      <c r="F6043" s="57" t="s">
        <v>20722</v>
      </c>
    </row>
    <row r="6044" spans="1:6" ht="20.100000000000001" customHeight="1">
      <c r="A6044" s="52">
        <v>45247</v>
      </c>
      <c r="B6044" s="53">
        <v>45247.609097025357</v>
      </c>
      <c r="C6044" s="54">
        <v>214</v>
      </c>
      <c r="D6044" s="55">
        <v>26.62</v>
      </c>
      <c r="E6044" s="56">
        <v>5696.68</v>
      </c>
      <c r="F6044" s="57" t="s">
        <v>20650</v>
      </c>
    </row>
    <row r="6045" spans="1:6" ht="20.100000000000001" customHeight="1">
      <c r="A6045" s="52">
        <v>45247</v>
      </c>
      <c r="B6045" s="53">
        <v>45247.609097036999</v>
      </c>
      <c r="C6045" s="54">
        <v>391</v>
      </c>
      <c r="D6045" s="55">
        <v>26.62</v>
      </c>
      <c r="E6045" s="56">
        <v>10408.42</v>
      </c>
      <c r="F6045" s="57" t="s">
        <v>20650</v>
      </c>
    </row>
    <row r="6046" spans="1:6" ht="20.100000000000001" customHeight="1">
      <c r="A6046" s="52">
        <v>45247</v>
      </c>
      <c r="B6046" s="53">
        <v>45247.610576967709</v>
      </c>
      <c r="C6046" s="54">
        <v>208</v>
      </c>
      <c r="D6046" s="55">
        <v>26.645</v>
      </c>
      <c r="E6046" s="56">
        <v>5542.16</v>
      </c>
      <c r="F6046" s="57" t="s">
        <v>20650</v>
      </c>
    </row>
    <row r="6047" spans="1:6" ht="20.100000000000001" customHeight="1">
      <c r="A6047" s="52">
        <v>45247</v>
      </c>
      <c r="B6047" s="53">
        <v>45247.610576967709</v>
      </c>
      <c r="C6047" s="54">
        <v>81</v>
      </c>
      <c r="D6047" s="55">
        <v>26.645</v>
      </c>
      <c r="E6047" s="56">
        <v>2158.2449999999999</v>
      </c>
      <c r="F6047" s="57" t="s">
        <v>20650</v>
      </c>
    </row>
    <row r="6048" spans="1:6" ht="20.100000000000001" customHeight="1">
      <c r="A6048" s="52">
        <v>45247</v>
      </c>
      <c r="B6048" s="53">
        <v>45247.611330162268</v>
      </c>
      <c r="C6048" s="54">
        <v>118</v>
      </c>
      <c r="D6048" s="55">
        <v>26.65</v>
      </c>
      <c r="E6048" s="56">
        <v>3144.7</v>
      </c>
      <c r="F6048" s="57" t="s">
        <v>20650</v>
      </c>
    </row>
    <row r="6049" spans="1:6" ht="20.100000000000001" customHeight="1">
      <c r="A6049" s="52">
        <v>45247</v>
      </c>
      <c r="B6049" s="53">
        <v>45247.611330173444</v>
      </c>
      <c r="C6049" s="54">
        <v>16</v>
      </c>
      <c r="D6049" s="55">
        <v>26.65</v>
      </c>
      <c r="E6049" s="56">
        <v>426.4</v>
      </c>
      <c r="F6049" s="57" t="s">
        <v>20650</v>
      </c>
    </row>
    <row r="6050" spans="1:6" ht="20.100000000000001" customHeight="1">
      <c r="A6050" s="52">
        <v>45247</v>
      </c>
      <c r="B6050" s="53">
        <v>45247.611330185086</v>
      </c>
      <c r="C6050" s="54">
        <v>1</v>
      </c>
      <c r="D6050" s="55">
        <v>26.65</v>
      </c>
      <c r="E6050" s="56">
        <v>26.65</v>
      </c>
      <c r="F6050" s="57" t="s">
        <v>20650</v>
      </c>
    </row>
    <row r="6051" spans="1:6" ht="20.100000000000001" customHeight="1">
      <c r="A6051" s="52">
        <v>45247</v>
      </c>
      <c r="B6051" s="53">
        <v>45247.611454004422</v>
      </c>
      <c r="C6051" s="54">
        <v>14</v>
      </c>
      <c r="D6051" s="55">
        <v>26.65</v>
      </c>
      <c r="E6051" s="56">
        <v>373.09999999999997</v>
      </c>
      <c r="F6051" s="57" t="s">
        <v>20650</v>
      </c>
    </row>
    <row r="6052" spans="1:6" ht="20.100000000000001" customHeight="1">
      <c r="A6052" s="52">
        <v>45247</v>
      </c>
      <c r="B6052" s="53">
        <v>45247.611475127283</v>
      </c>
      <c r="C6052" s="54">
        <v>325</v>
      </c>
      <c r="D6052" s="55">
        <v>26.65</v>
      </c>
      <c r="E6052" s="56">
        <v>8661.25</v>
      </c>
      <c r="F6052" s="57" t="s">
        <v>20722</v>
      </c>
    </row>
    <row r="6053" spans="1:6" ht="20.100000000000001" customHeight="1">
      <c r="A6053" s="52">
        <v>45247</v>
      </c>
      <c r="B6053" s="53">
        <v>45247.611475162208</v>
      </c>
      <c r="C6053" s="54">
        <v>494</v>
      </c>
      <c r="D6053" s="55">
        <v>26.65</v>
      </c>
      <c r="E6053" s="56">
        <v>13165.099999999999</v>
      </c>
      <c r="F6053" s="57" t="s">
        <v>20650</v>
      </c>
    </row>
    <row r="6054" spans="1:6" ht="20.100000000000001" customHeight="1">
      <c r="A6054" s="52">
        <v>45247</v>
      </c>
      <c r="B6054" s="53">
        <v>45247.611475162208</v>
      </c>
      <c r="C6054" s="54">
        <v>1</v>
      </c>
      <c r="D6054" s="55">
        <v>26.65</v>
      </c>
      <c r="E6054" s="56">
        <v>26.65</v>
      </c>
      <c r="F6054" s="57" t="s">
        <v>20650</v>
      </c>
    </row>
    <row r="6055" spans="1:6" ht="20.100000000000001" customHeight="1">
      <c r="A6055" s="52">
        <v>45247</v>
      </c>
      <c r="B6055" s="53">
        <v>45247.612927858718</v>
      </c>
      <c r="C6055" s="54">
        <v>52</v>
      </c>
      <c r="D6055" s="55">
        <v>26.635000000000002</v>
      </c>
      <c r="E6055" s="56">
        <v>1385.02</v>
      </c>
      <c r="F6055" s="57" t="s">
        <v>20647</v>
      </c>
    </row>
    <row r="6056" spans="1:6" ht="20.100000000000001" customHeight="1">
      <c r="A6056" s="52">
        <v>45247</v>
      </c>
      <c r="B6056" s="53">
        <v>45247.612927858718</v>
      </c>
      <c r="C6056" s="54">
        <v>116</v>
      </c>
      <c r="D6056" s="55">
        <v>26.635000000000002</v>
      </c>
      <c r="E6056" s="56">
        <v>3089.6600000000003</v>
      </c>
      <c r="F6056" s="57" t="s">
        <v>20722</v>
      </c>
    </row>
    <row r="6057" spans="1:6" ht="20.100000000000001" customHeight="1">
      <c r="A6057" s="52">
        <v>45247</v>
      </c>
      <c r="B6057" s="53">
        <v>45247.612927858718</v>
      </c>
      <c r="C6057" s="54">
        <v>87</v>
      </c>
      <c r="D6057" s="55">
        <v>26.635000000000002</v>
      </c>
      <c r="E6057" s="56">
        <v>2317.2450000000003</v>
      </c>
      <c r="F6057" s="57" t="s">
        <v>20722</v>
      </c>
    </row>
    <row r="6058" spans="1:6" ht="20.100000000000001" customHeight="1">
      <c r="A6058" s="52">
        <v>45247</v>
      </c>
      <c r="B6058" s="53">
        <v>45247.612927847076</v>
      </c>
      <c r="C6058" s="54">
        <v>26</v>
      </c>
      <c r="D6058" s="55">
        <v>26.635000000000002</v>
      </c>
      <c r="E6058" s="56">
        <v>692.51</v>
      </c>
      <c r="F6058" s="57" t="s">
        <v>20650</v>
      </c>
    </row>
    <row r="6059" spans="1:6" ht="20.100000000000001" customHeight="1">
      <c r="A6059" s="52">
        <v>45247</v>
      </c>
      <c r="B6059" s="53">
        <v>45247.612927847076</v>
      </c>
      <c r="C6059" s="54">
        <v>115</v>
      </c>
      <c r="D6059" s="55">
        <v>26.635000000000002</v>
      </c>
      <c r="E6059" s="56">
        <v>3063.0250000000001</v>
      </c>
      <c r="F6059" s="57" t="s">
        <v>20650</v>
      </c>
    </row>
    <row r="6060" spans="1:6" ht="20.100000000000001" customHeight="1">
      <c r="A6060" s="52">
        <v>45247</v>
      </c>
      <c r="B6060" s="53">
        <v>45247.612927847076</v>
      </c>
      <c r="C6060" s="54">
        <v>191</v>
      </c>
      <c r="D6060" s="55">
        <v>26.635000000000002</v>
      </c>
      <c r="E6060" s="56">
        <v>5087.2849999999999</v>
      </c>
      <c r="F6060" s="57" t="s">
        <v>20650</v>
      </c>
    </row>
    <row r="6061" spans="1:6" ht="20.100000000000001" customHeight="1">
      <c r="A6061" s="52">
        <v>45247</v>
      </c>
      <c r="B6061" s="53">
        <v>45247.612927847076</v>
      </c>
      <c r="C6061" s="54">
        <v>225</v>
      </c>
      <c r="D6061" s="55">
        <v>26.635000000000002</v>
      </c>
      <c r="E6061" s="56">
        <v>5992.875</v>
      </c>
      <c r="F6061" s="57" t="s">
        <v>20650</v>
      </c>
    </row>
    <row r="6062" spans="1:6" ht="20.100000000000001" customHeight="1">
      <c r="A6062" s="52">
        <v>45247</v>
      </c>
      <c r="B6062" s="53">
        <v>45247.612927847076</v>
      </c>
      <c r="C6062" s="54">
        <v>20</v>
      </c>
      <c r="D6062" s="55">
        <v>26.635000000000002</v>
      </c>
      <c r="E6062" s="56">
        <v>532.70000000000005</v>
      </c>
      <c r="F6062" s="57" t="s">
        <v>20650</v>
      </c>
    </row>
    <row r="6063" spans="1:6" ht="20.100000000000001" customHeight="1">
      <c r="A6063" s="52">
        <v>45247</v>
      </c>
      <c r="B6063" s="53">
        <v>45247.613011643291</v>
      </c>
      <c r="C6063" s="54">
        <v>102</v>
      </c>
      <c r="D6063" s="55">
        <v>26.64</v>
      </c>
      <c r="E6063" s="56">
        <v>2717.28</v>
      </c>
      <c r="F6063" s="57" t="s">
        <v>20650</v>
      </c>
    </row>
    <row r="6064" spans="1:6" ht="20.100000000000001" customHeight="1">
      <c r="A6064" s="52">
        <v>45247</v>
      </c>
      <c r="B6064" s="53">
        <v>45247.613346354105</v>
      </c>
      <c r="C6064" s="54">
        <v>156</v>
      </c>
      <c r="D6064" s="55">
        <v>26.645</v>
      </c>
      <c r="E6064" s="56">
        <v>4156.62</v>
      </c>
      <c r="F6064" s="57" t="s">
        <v>20650</v>
      </c>
    </row>
    <row r="6065" spans="1:6" ht="20.100000000000001" customHeight="1">
      <c r="A6065" s="52">
        <v>45247</v>
      </c>
      <c r="B6065" s="53">
        <v>45247.613402268384</v>
      </c>
      <c r="C6065" s="54">
        <v>86</v>
      </c>
      <c r="D6065" s="55">
        <v>26.645</v>
      </c>
      <c r="E6065" s="56">
        <v>2291.4699999999998</v>
      </c>
      <c r="F6065" s="57" t="s">
        <v>20650</v>
      </c>
    </row>
    <row r="6066" spans="1:6" ht="20.100000000000001" customHeight="1">
      <c r="A6066" s="52">
        <v>45247</v>
      </c>
      <c r="B6066" s="53">
        <v>45247.615204698872</v>
      </c>
      <c r="C6066" s="54">
        <v>52</v>
      </c>
      <c r="D6066" s="55">
        <v>26.64</v>
      </c>
      <c r="E6066" s="56">
        <v>1385.28</v>
      </c>
      <c r="F6066" s="57" t="s">
        <v>20722</v>
      </c>
    </row>
    <row r="6067" spans="1:6" ht="20.100000000000001" customHeight="1">
      <c r="A6067" s="52">
        <v>45247</v>
      </c>
      <c r="B6067" s="53">
        <v>45247.615204698872</v>
      </c>
      <c r="C6067" s="54">
        <v>285</v>
      </c>
      <c r="D6067" s="55">
        <v>26.64</v>
      </c>
      <c r="E6067" s="56">
        <v>7592.4000000000005</v>
      </c>
      <c r="F6067" s="57" t="s">
        <v>20722</v>
      </c>
    </row>
    <row r="6068" spans="1:6" ht="20.100000000000001" customHeight="1">
      <c r="A6068" s="52">
        <v>45247</v>
      </c>
      <c r="B6068" s="53">
        <v>45247.615204710513</v>
      </c>
      <c r="C6068" s="54">
        <v>161</v>
      </c>
      <c r="D6068" s="55">
        <v>26.64</v>
      </c>
      <c r="E6068" s="56">
        <v>4289.04</v>
      </c>
      <c r="F6068" s="57" t="s">
        <v>20647</v>
      </c>
    </row>
    <row r="6069" spans="1:6" ht="20.100000000000001" customHeight="1">
      <c r="A6069" s="52">
        <v>45247</v>
      </c>
      <c r="B6069" s="53">
        <v>45247.615204779897</v>
      </c>
      <c r="C6069" s="54">
        <v>157</v>
      </c>
      <c r="D6069" s="55">
        <v>26.64</v>
      </c>
      <c r="E6069" s="56">
        <v>4182.4800000000005</v>
      </c>
      <c r="F6069" s="57" t="s">
        <v>20650</v>
      </c>
    </row>
    <row r="6070" spans="1:6" ht="20.100000000000001" customHeight="1">
      <c r="A6070" s="52">
        <v>45247</v>
      </c>
      <c r="B6070" s="53">
        <v>45247.615204779897</v>
      </c>
      <c r="C6070" s="54">
        <v>466</v>
      </c>
      <c r="D6070" s="55">
        <v>26.64</v>
      </c>
      <c r="E6070" s="56">
        <v>12414.24</v>
      </c>
      <c r="F6070" s="57" t="s">
        <v>20650</v>
      </c>
    </row>
    <row r="6071" spans="1:6" ht="20.100000000000001" customHeight="1">
      <c r="A6071" s="52">
        <v>45247</v>
      </c>
      <c r="B6071" s="53">
        <v>45247.615623680409</v>
      </c>
      <c r="C6071" s="54">
        <v>135</v>
      </c>
      <c r="D6071" s="55">
        <v>26.635000000000002</v>
      </c>
      <c r="E6071" s="56">
        <v>3595.7250000000004</v>
      </c>
      <c r="F6071" s="57" t="s">
        <v>20650</v>
      </c>
    </row>
    <row r="6072" spans="1:6" ht="20.100000000000001" customHeight="1">
      <c r="A6072" s="52">
        <v>45247</v>
      </c>
      <c r="B6072" s="53">
        <v>45247.61562397005</v>
      </c>
      <c r="C6072" s="54">
        <v>208</v>
      </c>
      <c r="D6072" s="55">
        <v>26.635000000000002</v>
      </c>
      <c r="E6072" s="56">
        <v>5540.08</v>
      </c>
      <c r="F6072" s="57" t="s">
        <v>20650</v>
      </c>
    </row>
    <row r="6073" spans="1:6" ht="20.100000000000001" customHeight="1">
      <c r="A6073" s="52">
        <v>45247</v>
      </c>
      <c r="B6073" s="53">
        <v>45247.61562397005</v>
      </c>
      <c r="C6073" s="54">
        <v>36</v>
      </c>
      <c r="D6073" s="55">
        <v>26.635000000000002</v>
      </c>
      <c r="E6073" s="56">
        <v>958.86</v>
      </c>
      <c r="F6073" s="57" t="s">
        <v>20650</v>
      </c>
    </row>
    <row r="6074" spans="1:6" ht="20.100000000000001" customHeight="1">
      <c r="A6074" s="52">
        <v>45247</v>
      </c>
      <c r="B6074" s="53">
        <v>45247.616818518378</v>
      </c>
      <c r="C6074" s="54">
        <v>96</v>
      </c>
      <c r="D6074" s="55">
        <v>26.64</v>
      </c>
      <c r="E6074" s="56">
        <v>2557.44</v>
      </c>
      <c r="F6074" s="57" t="s">
        <v>20650</v>
      </c>
    </row>
    <row r="6075" spans="1:6" ht="20.100000000000001" customHeight="1">
      <c r="A6075" s="52">
        <v>45247</v>
      </c>
      <c r="B6075" s="53">
        <v>45247.616818530019</v>
      </c>
      <c r="C6075" s="54">
        <v>182</v>
      </c>
      <c r="D6075" s="55">
        <v>26.64</v>
      </c>
      <c r="E6075" s="56">
        <v>4848.4800000000005</v>
      </c>
      <c r="F6075" s="57" t="s">
        <v>20650</v>
      </c>
    </row>
    <row r="6076" spans="1:6" ht="20.100000000000001" customHeight="1">
      <c r="A6076" s="52">
        <v>45247</v>
      </c>
      <c r="B6076" s="53">
        <v>45247.617256411817</v>
      </c>
      <c r="C6076" s="54">
        <v>248</v>
      </c>
      <c r="D6076" s="55">
        <v>26.635000000000002</v>
      </c>
      <c r="E6076" s="56">
        <v>6605.4800000000005</v>
      </c>
      <c r="F6076" s="57" t="s">
        <v>20650</v>
      </c>
    </row>
    <row r="6077" spans="1:6" ht="20.100000000000001" customHeight="1">
      <c r="A6077" s="52">
        <v>45247</v>
      </c>
      <c r="B6077" s="53">
        <v>45247.61753177084</v>
      </c>
      <c r="C6077" s="54">
        <v>285</v>
      </c>
      <c r="D6077" s="55">
        <v>26.63</v>
      </c>
      <c r="E6077" s="56">
        <v>7589.5499999999993</v>
      </c>
      <c r="F6077" s="57" t="s">
        <v>20650</v>
      </c>
    </row>
    <row r="6078" spans="1:6" ht="20.100000000000001" customHeight="1">
      <c r="A6078" s="52">
        <v>45247</v>
      </c>
      <c r="B6078" s="53">
        <v>45247.618223958183</v>
      </c>
      <c r="C6078" s="54">
        <v>62</v>
      </c>
      <c r="D6078" s="55">
        <v>26.635000000000002</v>
      </c>
      <c r="E6078" s="56">
        <v>1651.3700000000001</v>
      </c>
      <c r="F6078" s="57" t="s">
        <v>20722</v>
      </c>
    </row>
    <row r="6079" spans="1:6" ht="20.100000000000001" customHeight="1">
      <c r="A6079" s="52">
        <v>45247</v>
      </c>
      <c r="B6079" s="53">
        <v>45247.618223958183</v>
      </c>
      <c r="C6079" s="54">
        <v>53</v>
      </c>
      <c r="D6079" s="55">
        <v>26.635000000000002</v>
      </c>
      <c r="E6079" s="56">
        <v>1411.655</v>
      </c>
      <c r="F6079" s="57" t="s">
        <v>20722</v>
      </c>
    </row>
    <row r="6080" spans="1:6" ht="20.100000000000001" customHeight="1">
      <c r="A6080" s="52">
        <v>45247</v>
      </c>
      <c r="B6080" s="53">
        <v>45247.618223958183</v>
      </c>
      <c r="C6080" s="54">
        <v>239</v>
      </c>
      <c r="D6080" s="55">
        <v>26.635000000000002</v>
      </c>
      <c r="E6080" s="56">
        <v>6365.7650000000003</v>
      </c>
      <c r="F6080" s="57" t="s">
        <v>20722</v>
      </c>
    </row>
    <row r="6081" spans="1:6" ht="20.100000000000001" customHeight="1">
      <c r="A6081" s="52">
        <v>45247</v>
      </c>
      <c r="B6081" s="53">
        <v>45247.618224074133</v>
      </c>
      <c r="C6081" s="54">
        <v>3</v>
      </c>
      <c r="D6081" s="55">
        <v>26.635000000000002</v>
      </c>
      <c r="E6081" s="56">
        <v>79.905000000000001</v>
      </c>
      <c r="F6081" s="57" t="s">
        <v>20650</v>
      </c>
    </row>
    <row r="6082" spans="1:6" ht="20.100000000000001" customHeight="1">
      <c r="A6082" s="52">
        <v>45247</v>
      </c>
      <c r="B6082" s="53">
        <v>45247.618224074133</v>
      </c>
      <c r="C6082" s="54">
        <v>1</v>
      </c>
      <c r="D6082" s="55">
        <v>26.635000000000002</v>
      </c>
      <c r="E6082" s="56">
        <v>26.635000000000002</v>
      </c>
      <c r="F6082" s="57" t="s">
        <v>20650</v>
      </c>
    </row>
    <row r="6083" spans="1:6" ht="20.100000000000001" customHeight="1">
      <c r="A6083" s="52">
        <v>45247</v>
      </c>
      <c r="B6083" s="53">
        <v>45247.618224074133</v>
      </c>
      <c r="C6083" s="54">
        <v>16</v>
      </c>
      <c r="D6083" s="55">
        <v>26.635000000000002</v>
      </c>
      <c r="E6083" s="56">
        <v>426.16</v>
      </c>
      <c r="F6083" s="57" t="s">
        <v>20650</v>
      </c>
    </row>
    <row r="6084" spans="1:6" ht="20.100000000000001" customHeight="1">
      <c r="A6084" s="52">
        <v>45247</v>
      </c>
      <c r="B6084" s="53">
        <v>45247.618224074133</v>
      </c>
      <c r="C6084" s="54">
        <v>3</v>
      </c>
      <c r="D6084" s="55">
        <v>26.635000000000002</v>
      </c>
      <c r="E6084" s="56">
        <v>79.905000000000001</v>
      </c>
      <c r="F6084" s="57" t="s">
        <v>20650</v>
      </c>
    </row>
    <row r="6085" spans="1:6" ht="20.100000000000001" customHeight="1">
      <c r="A6085" s="52">
        <v>45247</v>
      </c>
      <c r="B6085" s="53">
        <v>45247.618224074133</v>
      </c>
      <c r="C6085" s="54">
        <v>15</v>
      </c>
      <c r="D6085" s="55">
        <v>26.635000000000002</v>
      </c>
      <c r="E6085" s="56">
        <v>399.52500000000003</v>
      </c>
      <c r="F6085" s="57" t="s">
        <v>20650</v>
      </c>
    </row>
    <row r="6086" spans="1:6" ht="20.100000000000001" customHeight="1">
      <c r="A6086" s="52">
        <v>45247</v>
      </c>
      <c r="B6086" s="53">
        <v>45247.618224189617</v>
      </c>
      <c r="C6086" s="54">
        <v>36</v>
      </c>
      <c r="D6086" s="55">
        <v>26.635000000000002</v>
      </c>
      <c r="E6086" s="56">
        <v>958.86</v>
      </c>
      <c r="F6086" s="57" t="s">
        <v>20722</v>
      </c>
    </row>
    <row r="6087" spans="1:6" ht="20.100000000000001" customHeight="1">
      <c r="A6087" s="52">
        <v>45247</v>
      </c>
      <c r="B6087" s="53">
        <v>45247.618224224541</v>
      </c>
      <c r="C6087" s="54">
        <v>4</v>
      </c>
      <c r="D6087" s="55">
        <v>26.635000000000002</v>
      </c>
      <c r="E6087" s="56">
        <v>106.54</v>
      </c>
      <c r="F6087" s="57" t="s">
        <v>20722</v>
      </c>
    </row>
    <row r="6088" spans="1:6" ht="20.100000000000001" customHeight="1">
      <c r="A6088" s="52">
        <v>45247</v>
      </c>
      <c r="B6088" s="53">
        <v>45247.618302731309</v>
      </c>
      <c r="C6088" s="54">
        <v>30</v>
      </c>
      <c r="D6088" s="55">
        <v>26.635000000000002</v>
      </c>
      <c r="E6088" s="56">
        <v>799.05000000000007</v>
      </c>
      <c r="F6088" s="57" t="s">
        <v>20650</v>
      </c>
    </row>
    <row r="6089" spans="1:6" ht="20.100000000000001" customHeight="1">
      <c r="A6089" s="52">
        <v>45247</v>
      </c>
      <c r="B6089" s="53">
        <v>45247.618929745164</v>
      </c>
      <c r="C6089" s="54">
        <v>1</v>
      </c>
      <c r="D6089" s="55">
        <v>26.64</v>
      </c>
      <c r="E6089" s="56">
        <v>26.64</v>
      </c>
      <c r="F6089" s="57" t="s">
        <v>20647</v>
      </c>
    </row>
    <row r="6090" spans="1:6" ht="20.100000000000001" customHeight="1">
      <c r="A6090" s="52">
        <v>45247</v>
      </c>
      <c r="B6090" s="53">
        <v>45247.618929745164</v>
      </c>
      <c r="C6090" s="54">
        <v>89</v>
      </c>
      <c r="D6090" s="55">
        <v>26.64</v>
      </c>
      <c r="E6090" s="56">
        <v>2370.96</v>
      </c>
      <c r="F6090" s="57" t="s">
        <v>20648</v>
      </c>
    </row>
    <row r="6091" spans="1:6" ht="20.100000000000001" customHeight="1">
      <c r="A6091" s="52">
        <v>45247</v>
      </c>
      <c r="B6091" s="53">
        <v>45247.618929745164</v>
      </c>
      <c r="C6091" s="54">
        <v>36</v>
      </c>
      <c r="D6091" s="55">
        <v>26.64</v>
      </c>
      <c r="E6091" s="56">
        <v>959.04</v>
      </c>
      <c r="F6091" s="57" t="s">
        <v>20722</v>
      </c>
    </row>
    <row r="6092" spans="1:6" ht="20.100000000000001" customHeight="1">
      <c r="A6092" s="52">
        <v>45247</v>
      </c>
      <c r="B6092" s="53">
        <v>45247.618929745164</v>
      </c>
      <c r="C6092" s="54">
        <v>77</v>
      </c>
      <c r="D6092" s="55">
        <v>26.64</v>
      </c>
      <c r="E6092" s="56">
        <v>2051.2800000000002</v>
      </c>
      <c r="F6092" s="57" t="s">
        <v>20647</v>
      </c>
    </row>
    <row r="6093" spans="1:6" ht="20.100000000000001" customHeight="1">
      <c r="A6093" s="52">
        <v>45247</v>
      </c>
      <c r="B6093" s="53">
        <v>45247.618929780088</v>
      </c>
      <c r="C6093" s="54">
        <v>293</v>
      </c>
      <c r="D6093" s="55">
        <v>26.64</v>
      </c>
      <c r="E6093" s="56">
        <v>7805.52</v>
      </c>
      <c r="F6093" s="57" t="s">
        <v>20722</v>
      </c>
    </row>
    <row r="6094" spans="1:6" ht="20.100000000000001" customHeight="1">
      <c r="A6094" s="52">
        <v>45247</v>
      </c>
      <c r="B6094" s="53">
        <v>45247.618929861113</v>
      </c>
      <c r="C6094" s="54">
        <v>208</v>
      </c>
      <c r="D6094" s="55">
        <v>26.64</v>
      </c>
      <c r="E6094" s="56">
        <v>5541.12</v>
      </c>
      <c r="F6094" s="57" t="s">
        <v>20650</v>
      </c>
    </row>
    <row r="6095" spans="1:6" ht="20.100000000000001" customHeight="1">
      <c r="A6095" s="52">
        <v>45247</v>
      </c>
      <c r="B6095" s="53">
        <v>45247.618930092547</v>
      </c>
      <c r="C6095" s="54">
        <v>207</v>
      </c>
      <c r="D6095" s="55">
        <v>26.64</v>
      </c>
      <c r="E6095" s="56">
        <v>5514.4800000000005</v>
      </c>
      <c r="F6095" s="57" t="s">
        <v>20650</v>
      </c>
    </row>
    <row r="6096" spans="1:6" ht="20.100000000000001" customHeight="1">
      <c r="A6096" s="52">
        <v>45247</v>
      </c>
      <c r="B6096" s="53">
        <v>45247.618930092547</v>
      </c>
      <c r="C6096" s="54">
        <v>135</v>
      </c>
      <c r="D6096" s="55">
        <v>26.64</v>
      </c>
      <c r="E6096" s="56">
        <v>3596.4</v>
      </c>
      <c r="F6096" s="57" t="s">
        <v>20650</v>
      </c>
    </row>
    <row r="6097" spans="1:6" ht="20.100000000000001" customHeight="1">
      <c r="A6097" s="52">
        <v>45247</v>
      </c>
      <c r="B6097" s="53">
        <v>45247.620695046149</v>
      </c>
      <c r="C6097" s="54">
        <v>10</v>
      </c>
      <c r="D6097" s="55">
        <v>26.64</v>
      </c>
      <c r="E6097" s="56">
        <v>266.39999999999998</v>
      </c>
      <c r="F6097" s="57" t="s">
        <v>20647</v>
      </c>
    </row>
    <row r="6098" spans="1:6" ht="20.100000000000001" customHeight="1">
      <c r="A6098" s="52">
        <v>45247</v>
      </c>
      <c r="B6098" s="53">
        <v>45247.620695046149</v>
      </c>
      <c r="C6098" s="54">
        <v>208</v>
      </c>
      <c r="D6098" s="55">
        <v>26.64</v>
      </c>
      <c r="E6098" s="56">
        <v>5541.12</v>
      </c>
      <c r="F6098" s="57" t="s">
        <v>20650</v>
      </c>
    </row>
    <row r="6099" spans="1:6" ht="20.100000000000001" customHeight="1">
      <c r="A6099" s="52">
        <v>45247</v>
      </c>
      <c r="B6099" s="53">
        <v>45247.620695046149</v>
      </c>
      <c r="C6099" s="54">
        <v>250</v>
      </c>
      <c r="D6099" s="55">
        <v>26.64</v>
      </c>
      <c r="E6099" s="56">
        <v>6660</v>
      </c>
      <c r="F6099" s="57" t="s">
        <v>20650</v>
      </c>
    </row>
    <row r="6100" spans="1:6" ht="20.100000000000001" customHeight="1">
      <c r="A6100" s="52">
        <v>45247</v>
      </c>
      <c r="B6100" s="53">
        <v>45247.620695046149</v>
      </c>
      <c r="C6100" s="54">
        <v>376</v>
      </c>
      <c r="D6100" s="55">
        <v>26.64</v>
      </c>
      <c r="E6100" s="56">
        <v>10016.64</v>
      </c>
      <c r="F6100" s="57" t="s">
        <v>20650</v>
      </c>
    </row>
    <row r="6101" spans="1:6" ht="20.100000000000001" customHeight="1">
      <c r="A6101" s="52">
        <v>45247</v>
      </c>
      <c r="B6101" s="53">
        <v>45247.620695046149</v>
      </c>
      <c r="C6101" s="54">
        <v>20</v>
      </c>
      <c r="D6101" s="55">
        <v>26.64</v>
      </c>
      <c r="E6101" s="56">
        <v>532.79999999999995</v>
      </c>
      <c r="F6101" s="57" t="s">
        <v>20650</v>
      </c>
    </row>
    <row r="6102" spans="1:6" ht="20.100000000000001" customHeight="1">
      <c r="A6102" s="52">
        <v>45247</v>
      </c>
      <c r="B6102" s="53">
        <v>45247.620695046149</v>
      </c>
      <c r="C6102" s="54">
        <v>191</v>
      </c>
      <c r="D6102" s="55">
        <v>26.64</v>
      </c>
      <c r="E6102" s="56">
        <v>5088.24</v>
      </c>
      <c r="F6102" s="57" t="s">
        <v>20650</v>
      </c>
    </row>
    <row r="6103" spans="1:6" ht="20.100000000000001" customHeight="1">
      <c r="A6103" s="52">
        <v>45247</v>
      </c>
      <c r="B6103" s="53">
        <v>45247.620742337778</v>
      </c>
      <c r="C6103" s="54">
        <v>49</v>
      </c>
      <c r="D6103" s="55">
        <v>26.635000000000002</v>
      </c>
      <c r="E6103" s="56">
        <v>1305.115</v>
      </c>
      <c r="F6103" s="57" t="s">
        <v>20650</v>
      </c>
    </row>
    <row r="6104" spans="1:6" ht="20.100000000000001" customHeight="1">
      <c r="A6104" s="52">
        <v>45247</v>
      </c>
      <c r="B6104" s="53">
        <v>45247.620742337778</v>
      </c>
      <c r="C6104" s="54">
        <v>41</v>
      </c>
      <c r="D6104" s="55">
        <v>26.635000000000002</v>
      </c>
      <c r="E6104" s="56">
        <v>1092.0350000000001</v>
      </c>
      <c r="F6104" s="57" t="s">
        <v>20650</v>
      </c>
    </row>
    <row r="6105" spans="1:6" ht="20.100000000000001" customHeight="1">
      <c r="A6105" s="52">
        <v>45247</v>
      </c>
      <c r="B6105" s="53">
        <v>45247.621205011383</v>
      </c>
      <c r="C6105" s="54">
        <v>20</v>
      </c>
      <c r="D6105" s="55">
        <v>26.63</v>
      </c>
      <c r="E6105" s="56">
        <v>532.6</v>
      </c>
      <c r="F6105" s="57" t="s">
        <v>20650</v>
      </c>
    </row>
    <row r="6106" spans="1:6" ht="20.100000000000001" customHeight="1">
      <c r="A6106" s="52">
        <v>45247</v>
      </c>
      <c r="B6106" s="53">
        <v>45247.621691539418</v>
      </c>
      <c r="C6106" s="54">
        <v>223</v>
      </c>
      <c r="D6106" s="55">
        <v>26.645</v>
      </c>
      <c r="E6106" s="56">
        <v>5941.835</v>
      </c>
      <c r="F6106" s="57" t="s">
        <v>20722</v>
      </c>
    </row>
    <row r="6107" spans="1:6" ht="20.100000000000001" customHeight="1">
      <c r="A6107" s="52">
        <v>45247</v>
      </c>
      <c r="B6107" s="53">
        <v>45247.621714629699</v>
      </c>
      <c r="C6107" s="54">
        <v>76</v>
      </c>
      <c r="D6107" s="55">
        <v>26.645</v>
      </c>
      <c r="E6107" s="56">
        <v>2025.02</v>
      </c>
      <c r="F6107" s="57" t="s">
        <v>20722</v>
      </c>
    </row>
    <row r="6108" spans="1:6" ht="20.100000000000001" customHeight="1">
      <c r="A6108" s="52">
        <v>45247</v>
      </c>
      <c r="B6108" s="53">
        <v>45247.621775694657</v>
      </c>
      <c r="C6108" s="54">
        <v>165</v>
      </c>
      <c r="D6108" s="55">
        <v>26.64</v>
      </c>
      <c r="E6108" s="56">
        <v>4395.6000000000004</v>
      </c>
      <c r="F6108" s="57" t="s">
        <v>20650</v>
      </c>
    </row>
    <row r="6109" spans="1:6" ht="20.100000000000001" customHeight="1">
      <c r="A6109" s="52">
        <v>45247</v>
      </c>
      <c r="B6109" s="53">
        <v>45247.622431909665</v>
      </c>
      <c r="C6109" s="54">
        <v>137</v>
      </c>
      <c r="D6109" s="55">
        <v>26.635000000000002</v>
      </c>
      <c r="E6109" s="56">
        <v>3648.9950000000003</v>
      </c>
      <c r="F6109" s="57" t="s">
        <v>20650</v>
      </c>
    </row>
    <row r="6110" spans="1:6" ht="20.100000000000001" customHeight="1">
      <c r="A6110" s="52">
        <v>45247</v>
      </c>
      <c r="B6110" s="53">
        <v>45247.622802557889</v>
      </c>
      <c r="C6110" s="54">
        <v>22</v>
      </c>
      <c r="D6110" s="55">
        <v>26.635000000000002</v>
      </c>
      <c r="E6110" s="56">
        <v>585.97</v>
      </c>
      <c r="F6110" s="57" t="s">
        <v>20650</v>
      </c>
    </row>
    <row r="6111" spans="1:6" ht="20.100000000000001" customHeight="1">
      <c r="A6111" s="52">
        <v>45247</v>
      </c>
      <c r="B6111" s="53">
        <v>45247.623168831225</v>
      </c>
      <c r="C6111" s="54">
        <v>224</v>
      </c>
      <c r="D6111" s="55">
        <v>26.635000000000002</v>
      </c>
      <c r="E6111" s="56">
        <v>5966.2400000000007</v>
      </c>
      <c r="F6111" s="57" t="s">
        <v>20650</v>
      </c>
    </row>
    <row r="6112" spans="1:6" ht="20.100000000000001" customHeight="1">
      <c r="A6112" s="52">
        <v>45247</v>
      </c>
      <c r="B6112" s="53">
        <v>45247.623872499913</v>
      </c>
      <c r="C6112" s="54">
        <v>116</v>
      </c>
      <c r="D6112" s="55">
        <v>26.635000000000002</v>
      </c>
      <c r="E6112" s="56">
        <v>3089.6600000000003</v>
      </c>
      <c r="F6112" s="57" t="s">
        <v>20650</v>
      </c>
    </row>
    <row r="6113" spans="1:6" ht="20.100000000000001" customHeight="1">
      <c r="A6113" s="52">
        <v>45247</v>
      </c>
      <c r="B6113" s="53">
        <v>45247.623872499913</v>
      </c>
      <c r="C6113" s="54">
        <v>230</v>
      </c>
      <c r="D6113" s="55">
        <v>26.635000000000002</v>
      </c>
      <c r="E6113" s="56">
        <v>6126.05</v>
      </c>
      <c r="F6113" s="57" t="s">
        <v>20650</v>
      </c>
    </row>
    <row r="6114" spans="1:6" ht="20.100000000000001" customHeight="1">
      <c r="A6114" s="52">
        <v>45247</v>
      </c>
      <c r="B6114" s="53">
        <v>45247.623872499913</v>
      </c>
      <c r="C6114" s="54">
        <v>230</v>
      </c>
      <c r="D6114" s="55">
        <v>26.635000000000002</v>
      </c>
      <c r="E6114" s="56">
        <v>6126.05</v>
      </c>
      <c r="F6114" s="57" t="s">
        <v>20650</v>
      </c>
    </row>
    <row r="6115" spans="1:6" ht="20.100000000000001" customHeight="1">
      <c r="A6115" s="52">
        <v>45247</v>
      </c>
      <c r="B6115" s="53">
        <v>45247.623872499913</v>
      </c>
      <c r="C6115" s="54">
        <v>376</v>
      </c>
      <c r="D6115" s="55">
        <v>26.635000000000002</v>
      </c>
      <c r="E6115" s="56">
        <v>10014.76</v>
      </c>
      <c r="F6115" s="57" t="s">
        <v>20650</v>
      </c>
    </row>
    <row r="6116" spans="1:6" ht="20.100000000000001" customHeight="1">
      <c r="A6116" s="52">
        <v>45247</v>
      </c>
      <c r="B6116" s="53">
        <v>45247.623872499913</v>
      </c>
      <c r="C6116" s="54">
        <v>122</v>
      </c>
      <c r="D6116" s="55">
        <v>26.635000000000002</v>
      </c>
      <c r="E6116" s="56">
        <v>3249.4700000000003</v>
      </c>
      <c r="F6116" s="57" t="s">
        <v>20650</v>
      </c>
    </row>
    <row r="6117" spans="1:6" ht="20.100000000000001" customHeight="1">
      <c r="A6117" s="52">
        <v>45247</v>
      </c>
      <c r="B6117" s="53">
        <v>45247.624005173799</v>
      </c>
      <c r="C6117" s="54">
        <v>112</v>
      </c>
      <c r="D6117" s="55">
        <v>26.63</v>
      </c>
      <c r="E6117" s="56">
        <v>2982.56</v>
      </c>
      <c r="F6117" s="57" t="s">
        <v>20650</v>
      </c>
    </row>
    <row r="6118" spans="1:6" ht="20.100000000000001" customHeight="1">
      <c r="A6118" s="52">
        <v>45247</v>
      </c>
      <c r="B6118" s="53">
        <v>45247.62517275475</v>
      </c>
      <c r="C6118" s="54">
        <v>210</v>
      </c>
      <c r="D6118" s="55">
        <v>26.625</v>
      </c>
      <c r="E6118" s="56">
        <v>5591.25</v>
      </c>
      <c r="F6118" s="57" t="s">
        <v>20650</v>
      </c>
    </row>
    <row r="6119" spans="1:6" ht="20.100000000000001" customHeight="1">
      <c r="A6119" s="52">
        <v>45247</v>
      </c>
      <c r="B6119" s="53">
        <v>45247.625186446588</v>
      </c>
      <c r="C6119" s="54">
        <v>267</v>
      </c>
      <c r="D6119" s="55">
        <v>26.62</v>
      </c>
      <c r="E6119" s="56">
        <v>7107.54</v>
      </c>
      <c r="F6119" s="57" t="s">
        <v>20650</v>
      </c>
    </row>
    <row r="6120" spans="1:6" ht="20.100000000000001" customHeight="1">
      <c r="A6120" s="52">
        <v>45247</v>
      </c>
      <c r="B6120" s="53">
        <v>45247.625210821629</v>
      </c>
      <c r="C6120" s="54">
        <v>193</v>
      </c>
      <c r="D6120" s="55">
        <v>26.614999999999998</v>
      </c>
      <c r="E6120" s="56">
        <v>5136.6949999999997</v>
      </c>
      <c r="F6120" s="57" t="s">
        <v>20650</v>
      </c>
    </row>
    <row r="6121" spans="1:6" ht="20.100000000000001" customHeight="1">
      <c r="A6121" s="52">
        <v>45247</v>
      </c>
      <c r="B6121" s="53">
        <v>45247.62564953696</v>
      </c>
      <c r="C6121" s="54">
        <v>234</v>
      </c>
      <c r="D6121" s="55">
        <v>26.605</v>
      </c>
      <c r="E6121" s="56">
        <v>6225.57</v>
      </c>
      <c r="F6121" s="57" t="s">
        <v>20650</v>
      </c>
    </row>
    <row r="6122" spans="1:6" ht="20.100000000000001" customHeight="1">
      <c r="A6122" s="52">
        <v>45247</v>
      </c>
      <c r="B6122" s="53">
        <v>45247.626696955878</v>
      </c>
      <c r="C6122" s="54">
        <v>63</v>
      </c>
      <c r="D6122" s="55">
        <v>26.605</v>
      </c>
      <c r="E6122" s="56">
        <v>1676.115</v>
      </c>
      <c r="F6122" s="57" t="s">
        <v>20647</v>
      </c>
    </row>
    <row r="6123" spans="1:6" ht="20.100000000000001" customHeight="1">
      <c r="A6123" s="52">
        <v>45247</v>
      </c>
      <c r="B6123" s="53">
        <v>45247.626696955878</v>
      </c>
      <c r="C6123" s="54">
        <v>150</v>
      </c>
      <c r="D6123" s="55">
        <v>26.605</v>
      </c>
      <c r="E6123" s="56">
        <v>3990.75</v>
      </c>
      <c r="F6123" s="57" t="s">
        <v>20722</v>
      </c>
    </row>
    <row r="6124" spans="1:6" ht="20.100000000000001" customHeight="1">
      <c r="A6124" s="52">
        <v>45247</v>
      </c>
      <c r="B6124" s="53">
        <v>45247.626696955878</v>
      </c>
      <c r="C6124" s="54">
        <v>231</v>
      </c>
      <c r="D6124" s="55">
        <v>26.605</v>
      </c>
      <c r="E6124" s="56">
        <v>6145.7550000000001</v>
      </c>
      <c r="F6124" s="57" t="s">
        <v>20648</v>
      </c>
    </row>
    <row r="6125" spans="1:6" ht="20.100000000000001" customHeight="1">
      <c r="A6125" s="52">
        <v>45247</v>
      </c>
      <c r="B6125" s="53">
        <v>45247.626696955878</v>
      </c>
      <c r="C6125" s="54">
        <v>150</v>
      </c>
      <c r="D6125" s="55">
        <v>26.605</v>
      </c>
      <c r="E6125" s="56">
        <v>3990.75</v>
      </c>
      <c r="F6125" s="57" t="s">
        <v>20647</v>
      </c>
    </row>
    <row r="6126" spans="1:6" ht="20.100000000000001" customHeight="1">
      <c r="A6126" s="52">
        <v>45247</v>
      </c>
      <c r="B6126" s="53">
        <v>45247.626696955878</v>
      </c>
      <c r="C6126" s="54">
        <v>200</v>
      </c>
      <c r="D6126" s="55">
        <v>26.605</v>
      </c>
      <c r="E6126" s="56">
        <v>5321</v>
      </c>
      <c r="F6126" s="57" t="s">
        <v>20722</v>
      </c>
    </row>
    <row r="6127" spans="1:6" ht="20.100000000000001" customHeight="1">
      <c r="A6127" s="52">
        <v>45247</v>
      </c>
      <c r="B6127" s="53">
        <v>45247.626696955878</v>
      </c>
      <c r="C6127" s="54">
        <v>3</v>
      </c>
      <c r="D6127" s="55">
        <v>26.605</v>
      </c>
      <c r="E6127" s="56">
        <v>79.814999999999998</v>
      </c>
      <c r="F6127" s="57" t="s">
        <v>20722</v>
      </c>
    </row>
    <row r="6128" spans="1:6" ht="20.100000000000001" customHeight="1">
      <c r="A6128" s="52">
        <v>45247</v>
      </c>
      <c r="B6128" s="53">
        <v>45247.626696955878</v>
      </c>
      <c r="C6128" s="54">
        <v>63</v>
      </c>
      <c r="D6128" s="55">
        <v>26.605</v>
      </c>
      <c r="E6128" s="56">
        <v>1676.115</v>
      </c>
      <c r="F6128" s="57" t="s">
        <v>20647</v>
      </c>
    </row>
    <row r="6129" spans="1:6" ht="20.100000000000001" customHeight="1">
      <c r="A6129" s="52">
        <v>45247</v>
      </c>
      <c r="B6129" s="53">
        <v>45247.626696955878</v>
      </c>
      <c r="C6129" s="54">
        <v>170</v>
      </c>
      <c r="D6129" s="55">
        <v>26.605</v>
      </c>
      <c r="E6129" s="56">
        <v>4522.8500000000004</v>
      </c>
      <c r="F6129" s="57" t="s">
        <v>20722</v>
      </c>
    </row>
    <row r="6130" spans="1:6" ht="20.100000000000001" customHeight="1">
      <c r="A6130" s="52">
        <v>45247</v>
      </c>
      <c r="B6130" s="53">
        <v>45247.626987430733</v>
      </c>
      <c r="C6130" s="54">
        <v>111</v>
      </c>
      <c r="D6130" s="55">
        <v>26.594999999999999</v>
      </c>
      <c r="E6130" s="56">
        <v>2952.0450000000001</v>
      </c>
      <c r="F6130" s="57" t="s">
        <v>20650</v>
      </c>
    </row>
    <row r="6131" spans="1:6" ht="20.100000000000001" customHeight="1">
      <c r="A6131" s="52">
        <v>45247</v>
      </c>
      <c r="B6131" s="53">
        <v>45247.62810917804</v>
      </c>
      <c r="C6131" s="54">
        <v>150</v>
      </c>
      <c r="D6131" s="55">
        <v>26.605</v>
      </c>
      <c r="E6131" s="56">
        <v>3990.75</v>
      </c>
      <c r="F6131" s="57" t="s">
        <v>20722</v>
      </c>
    </row>
    <row r="6132" spans="1:6" ht="20.100000000000001" customHeight="1">
      <c r="A6132" s="52">
        <v>45247</v>
      </c>
      <c r="B6132" s="53">
        <v>45247.62810917804</v>
      </c>
      <c r="C6132" s="54">
        <v>42</v>
      </c>
      <c r="D6132" s="55">
        <v>26.605</v>
      </c>
      <c r="E6132" s="56">
        <v>1117.4100000000001</v>
      </c>
      <c r="F6132" s="57" t="s">
        <v>20722</v>
      </c>
    </row>
    <row r="6133" spans="1:6" ht="20.100000000000001" customHeight="1">
      <c r="A6133" s="52">
        <v>45247</v>
      </c>
      <c r="B6133" s="53">
        <v>45247.62810917804</v>
      </c>
      <c r="C6133" s="54">
        <v>3</v>
      </c>
      <c r="D6133" s="55">
        <v>26.605</v>
      </c>
      <c r="E6133" s="56">
        <v>79.814999999999998</v>
      </c>
      <c r="F6133" s="57" t="s">
        <v>20722</v>
      </c>
    </row>
    <row r="6134" spans="1:6" ht="20.100000000000001" customHeight="1">
      <c r="A6134" s="52">
        <v>45247</v>
      </c>
      <c r="B6134" s="53">
        <v>45247.62810917804</v>
      </c>
      <c r="C6134" s="54">
        <v>1</v>
      </c>
      <c r="D6134" s="55">
        <v>26.605</v>
      </c>
      <c r="E6134" s="56">
        <v>26.605</v>
      </c>
      <c r="F6134" s="57" t="s">
        <v>20722</v>
      </c>
    </row>
    <row r="6135" spans="1:6" ht="20.100000000000001" customHeight="1">
      <c r="A6135" s="52">
        <v>45247</v>
      </c>
      <c r="B6135" s="53">
        <v>45247.62810917804</v>
      </c>
      <c r="C6135" s="54">
        <v>261</v>
      </c>
      <c r="D6135" s="55">
        <v>26.605</v>
      </c>
      <c r="E6135" s="56">
        <v>6943.9049999999997</v>
      </c>
      <c r="F6135" s="57" t="s">
        <v>20650</v>
      </c>
    </row>
    <row r="6136" spans="1:6" ht="20.100000000000001" customHeight="1">
      <c r="A6136" s="52">
        <v>45247</v>
      </c>
      <c r="B6136" s="53">
        <v>45247.62810917804</v>
      </c>
      <c r="C6136" s="54">
        <v>250</v>
      </c>
      <c r="D6136" s="55">
        <v>26.605</v>
      </c>
      <c r="E6136" s="56">
        <v>6651.25</v>
      </c>
      <c r="F6136" s="57" t="s">
        <v>20650</v>
      </c>
    </row>
    <row r="6137" spans="1:6" ht="20.100000000000001" customHeight="1">
      <c r="A6137" s="52">
        <v>45247</v>
      </c>
      <c r="B6137" s="53">
        <v>45247.62810917804</v>
      </c>
      <c r="C6137" s="54">
        <v>20</v>
      </c>
      <c r="D6137" s="55">
        <v>26.605</v>
      </c>
      <c r="E6137" s="56">
        <v>532.1</v>
      </c>
      <c r="F6137" s="57" t="s">
        <v>20650</v>
      </c>
    </row>
    <row r="6138" spans="1:6" ht="20.100000000000001" customHeight="1">
      <c r="A6138" s="52">
        <v>45247</v>
      </c>
      <c r="B6138" s="53">
        <v>45247.62810917804</v>
      </c>
      <c r="C6138" s="54">
        <v>207</v>
      </c>
      <c r="D6138" s="55">
        <v>26.605</v>
      </c>
      <c r="E6138" s="56">
        <v>5507.2349999999997</v>
      </c>
      <c r="F6138" s="57" t="s">
        <v>20650</v>
      </c>
    </row>
    <row r="6139" spans="1:6" ht="20.100000000000001" customHeight="1">
      <c r="A6139" s="52">
        <v>45247</v>
      </c>
      <c r="B6139" s="53">
        <v>45247.62810917804</v>
      </c>
      <c r="C6139" s="54">
        <v>16</v>
      </c>
      <c r="D6139" s="55">
        <v>26.605</v>
      </c>
      <c r="E6139" s="56">
        <v>425.68</v>
      </c>
      <c r="F6139" s="57" t="s">
        <v>20650</v>
      </c>
    </row>
    <row r="6140" spans="1:6" ht="20.100000000000001" customHeight="1">
      <c r="A6140" s="52">
        <v>45247</v>
      </c>
      <c r="B6140" s="53">
        <v>45247.62810929399</v>
      </c>
      <c r="C6140" s="54">
        <v>63</v>
      </c>
      <c r="D6140" s="55">
        <v>26.605</v>
      </c>
      <c r="E6140" s="56">
        <v>1676.115</v>
      </c>
      <c r="F6140" s="57" t="s">
        <v>20722</v>
      </c>
    </row>
    <row r="6141" spans="1:6" ht="20.100000000000001" customHeight="1">
      <c r="A6141" s="52">
        <v>45247</v>
      </c>
      <c r="B6141" s="53">
        <v>45247.628109421115</v>
      </c>
      <c r="C6141" s="54">
        <v>4</v>
      </c>
      <c r="D6141" s="55">
        <v>26.605</v>
      </c>
      <c r="E6141" s="56">
        <v>106.42</v>
      </c>
      <c r="F6141" s="57" t="s">
        <v>20650</v>
      </c>
    </row>
    <row r="6142" spans="1:6" ht="20.100000000000001" customHeight="1">
      <c r="A6142" s="52">
        <v>45247</v>
      </c>
      <c r="B6142" s="53">
        <v>45247.628218935337</v>
      </c>
      <c r="C6142" s="54">
        <v>152</v>
      </c>
      <c r="D6142" s="55">
        <v>26.6</v>
      </c>
      <c r="E6142" s="56">
        <v>4043.2000000000003</v>
      </c>
      <c r="F6142" s="57" t="s">
        <v>20650</v>
      </c>
    </row>
    <row r="6143" spans="1:6" ht="20.100000000000001" customHeight="1">
      <c r="A6143" s="52">
        <v>45247</v>
      </c>
      <c r="B6143" s="53">
        <v>45247.628822592553</v>
      </c>
      <c r="C6143" s="54">
        <v>236</v>
      </c>
      <c r="D6143" s="55">
        <v>26.585000000000001</v>
      </c>
      <c r="E6143" s="56">
        <v>6274.06</v>
      </c>
      <c r="F6143" s="57" t="s">
        <v>20650</v>
      </c>
    </row>
    <row r="6144" spans="1:6" ht="20.100000000000001" customHeight="1">
      <c r="A6144" s="52">
        <v>45247</v>
      </c>
      <c r="B6144" s="53">
        <v>45247.629876516294</v>
      </c>
      <c r="C6144" s="54">
        <v>76</v>
      </c>
      <c r="D6144" s="55">
        <v>26.6</v>
      </c>
      <c r="E6144" s="56">
        <v>2021.6000000000001</v>
      </c>
      <c r="F6144" s="57" t="s">
        <v>20722</v>
      </c>
    </row>
    <row r="6145" spans="1:6" ht="20.100000000000001" customHeight="1">
      <c r="A6145" s="52">
        <v>45247</v>
      </c>
      <c r="B6145" s="53">
        <v>45247.629876574036</v>
      </c>
      <c r="C6145" s="54">
        <v>30</v>
      </c>
      <c r="D6145" s="55">
        <v>26.6</v>
      </c>
      <c r="E6145" s="56">
        <v>798</v>
      </c>
      <c r="F6145" s="57" t="s">
        <v>20722</v>
      </c>
    </row>
    <row r="6146" spans="1:6" ht="20.100000000000001" customHeight="1">
      <c r="A6146" s="52">
        <v>45247</v>
      </c>
      <c r="B6146" s="53">
        <v>45247.629887094721</v>
      </c>
      <c r="C6146" s="54">
        <v>189</v>
      </c>
      <c r="D6146" s="55">
        <v>26.6</v>
      </c>
      <c r="E6146" s="56">
        <v>5027.4000000000005</v>
      </c>
      <c r="F6146" s="57" t="s">
        <v>20722</v>
      </c>
    </row>
    <row r="6147" spans="1:6" ht="20.100000000000001" customHeight="1">
      <c r="A6147" s="52">
        <v>45247</v>
      </c>
      <c r="B6147" s="53">
        <v>45247.629888935015</v>
      </c>
      <c r="C6147" s="54">
        <v>201</v>
      </c>
      <c r="D6147" s="55">
        <v>26.6</v>
      </c>
      <c r="E6147" s="56">
        <v>5346.6</v>
      </c>
      <c r="F6147" s="57" t="s">
        <v>20650</v>
      </c>
    </row>
    <row r="6148" spans="1:6" ht="20.100000000000001" customHeight="1">
      <c r="A6148" s="52">
        <v>45247</v>
      </c>
      <c r="B6148" s="53">
        <v>45247.629888935015</v>
      </c>
      <c r="C6148" s="54">
        <v>250</v>
      </c>
      <c r="D6148" s="55">
        <v>26.6</v>
      </c>
      <c r="E6148" s="56">
        <v>6650</v>
      </c>
      <c r="F6148" s="57" t="s">
        <v>20650</v>
      </c>
    </row>
    <row r="6149" spans="1:6" ht="20.100000000000001" customHeight="1">
      <c r="A6149" s="52">
        <v>45247</v>
      </c>
      <c r="B6149" s="53">
        <v>45247.629911377095</v>
      </c>
      <c r="C6149" s="54">
        <v>25</v>
      </c>
      <c r="D6149" s="55">
        <v>26.6</v>
      </c>
      <c r="E6149" s="56">
        <v>665</v>
      </c>
      <c r="F6149" s="57" t="s">
        <v>20650</v>
      </c>
    </row>
    <row r="6150" spans="1:6" ht="20.100000000000001" customHeight="1">
      <c r="A6150" s="52">
        <v>45247</v>
      </c>
      <c r="B6150" s="53">
        <v>45247.62996665528</v>
      </c>
      <c r="C6150" s="54">
        <v>107</v>
      </c>
      <c r="D6150" s="55">
        <v>26.6</v>
      </c>
      <c r="E6150" s="56">
        <v>2846.2000000000003</v>
      </c>
      <c r="F6150" s="57" t="s">
        <v>20722</v>
      </c>
    </row>
    <row r="6151" spans="1:6" ht="20.100000000000001" customHeight="1">
      <c r="A6151" s="52">
        <v>45247</v>
      </c>
      <c r="B6151" s="53">
        <v>45247.629966689739</v>
      </c>
      <c r="C6151" s="54">
        <v>131</v>
      </c>
      <c r="D6151" s="55">
        <v>26.6</v>
      </c>
      <c r="E6151" s="56">
        <v>3484.6000000000004</v>
      </c>
      <c r="F6151" s="57" t="s">
        <v>20650</v>
      </c>
    </row>
    <row r="6152" spans="1:6" ht="20.100000000000001" customHeight="1">
      <c r="A6152" s="52">
        <v>45247</v>
      </c>
      <c r="B6152" s="53">
        <v>45247.630300092511</v>
      </c>
      <c r="C6152" s="54">
        <v>40</v>
      </c>
      <c r="D6152" s="55">
        <v>26.594999999999999</v>
      </c>
      <c r="E6152" s="56">
        <v>1063.8</v>
      </c>
      <c r="F6152" s="57" t="s">
        <v>20650</v>
      </c>
    </row>
    <row r="6153" spans="1:6" ht="20.100000000000001" customHeight="1">
      <c r="A6153" s="52">
        <v>45247</v>
      </c>
      <c r="B6153" s="53">
        <v>45247.630459270906</v>
      </c>
      <c r="C6153" s="54">
        <v>232</v>
      </c>
      <c r="D6153" s="55">
        <v>26.59</v>
      </c>
      <c r="E6153" s="56">
        <v>6168.88</v>
      </c>
      <c r="F6153" s="57" t="s">
        <v>20650</v>
      </c>
    </row>
    <row r="6154" spans="1:6" ht="20.100000000000001" customHeight="1">
      <c r="A6154" s="52">
        <v>45247</v>
      </c>
      <c r="B6154" s="53">
        <v>45247.630740659777</v>
      </c>
      <c r="C6154" s="54">
        <v>162</v>
      </c>
      <c r="D6154" s="55">
        <v>26.58</v>
      </c>
      <c r="E6154" s="56">
        <v>4305.96</v>
      </c>
      <c r="F6154" s="57" t="s">
        <v>20650</v>
      </c>
    </row>
    <row r="6155" spans="1:6" ht="20.100000000000001" customHeight="1">
      <c r="A6155" s="52">
        <v>45247</v>
      </c>
      <c r="B6155" s="53">
        <v>45247.630740659777</v>
      </c>
      <c r="C6155" s="54">
        <v>85</v>
      </c>
      <c r="D6155" s="55">
        <v>26.58</v>
      </c>
      <c r="E6155" s="56">
        <v>2259.2999999999997</v>
      </c>
      <c r="F6155" s="57" t="s">
        <v>20650</v>
      </c>
    </row>
    <row r="6156" spans="1:6" ht="20.100000000000001" customHeight="1">
      <c r="A6156" s="52">
        <v>45247</v>
      </c>
      <c r="B6156" s="53">
        <v>45247.631468923762</v>
      </c>
      <c r="C6156" s="54">
        <v>230</v>
      </c>
      <c r="D6156" s="55">
        <v>26.57</v>
      </c>
      <c r="E6156" s="56">
        <v>6111.1</v>
      </c>
      <c r="F6156" s="57" t="s">
        <v>20650</v>
      </c>
    </row>
    <row r="6157" spans="1:6" ht="20.100000000000001" customHeight="1">
      <c r="A6157" s="52">
        <v>45247</v>
      </c>
      <c r="B6157" s="53">
        <v>45247.632572025526</v>
      </c>
      <c r="C6157" s="54">
        <v>226</v>
      </c>
      <c r="D6157" s="55">
        <v>26.574999999999999</v>
      </c>
      <c r="E6157" s="56">
        <v>6005.95</v>
      </c>
      <c r="F6157" s="57" t="s">
        <v>20650</v>
      </c>
    </row>
    <row r="6158" spans="1:6" ht="20.100000000000001" customHeight="1">
      <c r="A6158" s="52">
        <v>45247</v>
      </c>
      <c r="B6158" s="53">
        <v>45247.633225786965</v>
      </c>
      <c r="C6158" s="54">
        <v>159</v>
      </c>
      <c r="D6158" s="55">
        <v>26.585000000000001</v>
      </c>
      <c r="E6158" s="56">
        <v>4227.0150000000003</v>
      </c>
      <c r="F6158" s="57" t="s">
        <v>20648</v>
      </c>
    </row>
    <row r="6159" spans="1:6" ht="20.100000000000001" customHeight="1">
      <c r="A6159" s="52">
        <v>45247</v>
      </c>
      <c r="B6159" s="53">
        <v>45247.633338911925</v>
      </c>
      <c r="C6159" s="54">
        <v>318</v>
      </c>
      <c r="D6159" s="55">
        <v>26.585000000000001</v>
      </c>
      <c r="E6159" s="56">
        <v>8454.0300000000007</v>
      </c>
      <c r="F6159" s="57" t="s">
        <v>20722</v>
      </c>
    </row>
    <row r="6160" spans="1:6" ht="20.100000000000001" customHeight="1">
      <c r="A6160" s="52">
        <v>45247</v>
      </c>
      <c r="B6160" s="53">
        <v>45247.633338923566</v>
      </c>
      <c r="C6160" s="54">
        <v>143</v>
      </c>
      <c r="D6160" s="55">
        <v>26.585000000000001</v>
      </c>
      <c r="E6160" s="56">
        <v>3801.6550000000002</v>
      </c>
      <c r="F6160" s="57" t="s">
        <v>20647</v>
      </c>
    </row>
    <row r="6161" spans="1:6" ht="20.100000000000001" customHeight="1">
      <c r="A6161" s="52">
        <v>45247</v>
      </c>
      <c r="B6161" s="53">
        <v>45247.633338958491</v>
      </c>
      <c r="C6161" s="54">
        <v>534</v>
      </c>
      <c r="D6161" s="55">
        <v>26.585000000000001</v>
      </c>
      <c r="E6161" s="56">
        <v>14196.390000000001</v>
      </c>
      <c r="F6161" s="57" t="s">
        <v>20650</v>
      </c>
    </row>
    <row r="6162" spans="1:6" ht="20.100000000000001" customHeight="1">
      <c r="A6162" s="52">
        <v>45247</v>
      </c>
      <c r="B6162" s="53">
        <v>45247.633338958491</v>
      </c>
      <c r="C6162" s="54">
        <v>38</v>
      </c>
      <c r="D6162" s="55">
        <v>26.585000000000001</v>
      </c>
      <c r="E6162" s="56">
        <v>1010.23</v>
      </c>
      <c r="F6162" s="57" t="s">
        <v>20650</v>
      </c>
    </row>
    <row r="6163" spans="1:6" ht="20.100000000000001" customHeight="1">
      <c r="A6163" s="52">
        <v>45247</v>
      </c>
      <c r="B6163" s="53">
        <v>45247.634816863574</v>
      </c>
      <c r="C6163" s="54">
        <v>1</v>
      </c>
      <c r="D6163" s="55">
        <v>26.585000000000001</v>
      </c>
      <c r="E6163" s="56">
        <v>26.585000000000001</v>
      </c>
      <c r="F6163" s="57" t="s">
        <v>20647</v>
      </c>
    </row>
    <row r="6164" spans="1:6" ht="20.100000000000001" customHeight="1">
      <c r="A6164" s="52">
        <v>45247</v>
      </c>
      <c r="B6164" s="53">
        <v>45247.634816863574</v>
      </c>
      <c r="C6164" s="54">
        <v>36</v>
      </c>
      <c r="D6164" s="55">
        <v>26.585000000000001</v>
      </c>
      <c r="E6164" s="56">
        <v>957.06000000000006</v>
      </c>
      <c r="F6164" s="57" t="s">
        <v>20722</v>
      </c>
    </row>
    <row r="6165" spans="1:6" ht="20.100000000000001" customHeight="1">
      <c r="A6165" s="52">
        <v>45247</v>
      </c>
      <c r="B6165" s="53">
        <v>45247.634816863574</v>
      </c>
      <c r="C6165" s="54">
        <v>158</v>
      </c>
      <c r="D6165" s="55">
        <v>26.585000000000001</v>
      </c>
      <c r="E6165" s="56">
        <v>4200.43</v>
      </c>
      <c r="F6165" s="57" t="s">
        <v>20722</v>
      </c>
    </row>
    <row r="6166" spans="1:6" ht="20.100000000000001" customHeight="1">
      <c r="A6166" s="52">
        <v>45247</v>
      </c>
      <c r="B6166" s="53">
        <v>45247.634816863574</v>
      </c>
      <c r="C6166" s="54">
        <v>142</v>
      </c>
      <c r="D6166" s="55">
        <v>26.585000000000001</v>
      </c>
      <c r="E6166" s="56">
        <v>3775.07</v>
      </c>
      <c r="F6166" s="57" t="s">
        <v>20722</v>
      </c>
    </row>
    <row r="6167" spans="1:6" ht="20.100000000000001" customHeight="1">
      <c r="A6167" s="52">
        <v>45247</v>
      </c>
      <c r="B6167" s="53">
        <v>45247.63552293973</v>
      </c>
      <c r="C6167" s="54">
        <v>2</v>
      </c>
      <c r="D6167" s="55">
        <v>26.58</v>
      </c>
      <c r="E6167" s="56">
        <v>53.16</v>
      </c>
      <c r="F6167" s="57" t="s">
        <v>20647</v>
      </c>
    </row>
    <row r="6168" spans="1:6" ht="20.100000000000001" customHeight="1">
      <c r="A6168" s="52">
        <v>45247</v>
      </c>
      <c r="B6168" s="53">
        <v>45247.63552293973</v>
      </c>
      <c r="C6168" s="54">
        <v>97</v>
      </c>
      <c r="D6168" s="55">
        <v>26.58</v>
      </c>
      <c r="E6168" s="56">
        <v>2578.2599999999998</v>
      </c>
      <c r="F6168" s="57" t="s">
        <v>20648</v>
      </c>
    </row>
    <row r="6169" spans="1:6" ht="20.100000000000001" customHeight="1">
      <c r="A6169" s="52">
        <v>45247</v>
      </c>
      <c r="B6169" s="53">
        <v>45247.63552293973</v>
      </c>
      <c r="C6169" s="54">
        <v>110</v>
      </c>
      <c r="D6169" s="55">
        <v>26.58</v>
      </c>
      <c r="E6169" s="56">
        <v>2923.7999999999997</v>
      </c>
      <c r="F6169" s="57" t="s">
        <v>20722</v>
      </c>
    </row>
    <row r="6170" spans="1:6" ht="20.100000000000001" customHeight="1">
      <c r="A6170" s="52">
        <v>45247</v>
      </c>
      <c r="B6170" s="53">
        <v>45247.63552293973</v>
      </c>
      <c r="C6170" s="54">
        <v>260</v>
      </c>
      <c r="D6170" s="55">
        <v>26.58</v>
      </c>
      <c r="E6170" s="56">
        <v>6910.7999999999993</v>
      </c>
      <c r="F6170" s="57" t="s">
        <v>20722</v>
      </c>
    </row>
    <row r="6171" spans="1:6" ht="20.100000000000001" customHeight="1">
      <c r="A6171" s="52">
        <v>45247</v>
      </c>
      <c r="B6171" s="53">
        <v>45247.636229190044</v>
      </c>
      <c r="C6171" s="54">
        <v>32</v>
      </c>
      <c r="D6171" s="55">
        <v>26.585000000000001</v>
      </c>
      <c r="E6171" s="56">
        <v>850.72</v>
      </c>
      <c r="F6171" s="57" t="s">
        <v>20647</v>
      </c>
    </row>
    <row r="6172" spans="1:6" ht="20.100000000000001" customHeight="1">
      <c r="A6172" s="52">
        <v>45247</v>
      </c>
      <c r="B6172" s="53">
        <v>45247.636229190044</v>
      </c>
      <c r="C6172" s="54">
        <v>377</v>
      </c>
      <c r="D6172" s="55">
        <v>26.585000000000001</v>
      </c>
      <c r="E6172" s="56">
        <v>10022.545</v>
      </c>
      <c r="F6172" s="57" t="s">
        <v>20650</v>
      </c>
    </row>
    <row r="6173" spans="1:6" ht="20.100000000000001" customHeight="1">
      <c r="A6173" s="52">
        <v>45247</v>
      </c>
      <c r="B6173" s="53">
        <v>45247.636229190044</v>
      </c>
      <c r="C6173" s="54">
        <v>207</v>
      </c>
      <c r="D6173" s="55">
        <v>26.585000000000001</v>
      </c>
      <c r="E6173" s="56">
        <v>5503.0950000000003</v>
      </c>
      <c r="F6173" s="57" t="s">
        <v>20650</v>
      </c>
    </row>
    <row r="6174" spans="1:6" ht="20.100000000000001" customHeight="1">
      <c r="A6174" s="52">
        <v>45247</v>
      </c>
      <c r="B6174" s="53">
        <v>45247.636229190044</v>
      </c>
      <c r="C6174" s="54">
        <v>35</v>
      </c>
      <c r="D6174" s="55">
        <v>26.585000000000001</v>
      </c>
      <c r="E6174" s="56">
        <v>930.47500000000002</v>
      </c>
      <c r="F6174" s="57" t="s">
        <v>20650</v>
      </c>
    </row>
    <row r="6175" spans="1:6" ht="20.100000000000001" customHeight="1">
      <c r="A6175" s="52">
        <v>45247</v>
      </c>
      <c r="B6175" s="53">
        <v>45247.636229190044</v>
      </c>
      <c r="C6175" s="54">
        <v>208</v>
      </c>
      <c r="D6175" s="55">
        <v>26.585000000000001</v>
      </c>
      <c r="E6175" s="56">
        <v>5529.68</v>
      </c>
      <c r="F6175" s="57" t="s">
        <v>20650</v>
      </c>
    </row>
    <row r="6176" spans="1:6" ht="20.100000000000001" customHeight="1">
      <c r="A6176" s="52">
        <v>45247</v>
      </c>
      <c r="B6176" s="53">
        <v>45247.636229190044</v>
      </c>
      <c r="C6176" s="54">
        <v>20</v>
      </c>
      <c r="D6176" s="55">
        <v>26.585000000000001</v>
      </c>
      <c r="E6176" s="56">
        <v>531.70000000000005</v>
      </c>
      <c r="F6176" s="57" t="s">
        <v>20650</v>
      </c>
    </row>
    <row r="6177" spans="1:6" ht="20.100000000000001" customHeight="1">
      <c r="A6177" s="52">
        <v>45247</v>
      </c>
      <c r="B6177" s="53">
        <v>45247.637641504407</v>
      </c>
      <c r="C6177" s="54">
        <v>4</v>
      </c>
      <c r="D6177" s="55">
        <v>26.58</v>
      </c>
      <c r="E6177" s="56">
        <v>106.32</v>
      </c>
      <c r="F6177" s="57" t="s">
        <v>20647</v>
      </c>
    </row>
    <row r="6178" spans="1:6" ht="20.100000000000001" customHeight="1">
      <c r="A6178" s="52">
        <v>45247</v>
      </c>
      <c r="B6178" s="53">
        <v>45247.637641504407</v>
      </c>
      <c r="C6178" s="54">
        <v>5</v>
      </c>
      <c r="D6178" s="55">
        <v>26.58</v>
      </c>
      <c r="E6178" s="56">
        <v>132.89999999999998</v>
      </c>
      <c r="F6178" s="57" t="s">
        <v>20722</v>
      </c>
    </row>
    <row r="6179" spans="1:6" ht="20.100000000000001" customHeight="1">
      <c r="A6179" s="52">
        <v>45247</v>
      </c>
      <c r="B6179" s="53">
        <v>45247.637641504407</v>
      </c>
      <c r="C6179" s="54">
        <v>235</v>
      </c>
      <c r="D6179" s="55">
        <v>26.58</v>
      </c>
      <c r="E6179" s="56">
        <v>6246.2999999999993</v>
      </c>
      <c r="F6179" s="57" t="s">
        <v>20722</v>
      </c>
    </row>
    <row r="6180" spans="1:6" ht="20.100000000000001" customHeight="1">
      <c r="A6180" s="52">
        <v>45247</v>
      </c>
      <c r="B6180" s="53">
        <v>45247.637745937333</v>
      </c>
      <c r="C6180" s="54">
        <v>441</v>
      </c>
      <c r="D6180" s="55">
        <v>26.585000000000001</v>
      </c>
      <c r="E6180" s="56">
        <v>11723.985000000001</v>
      </c>
      <c r="F6180" s="57" t="s">
        <v>20650</v>
      </c>
    </row>
    <row r="6181" spans="1:6" ht="20.100000000000001" customHeight="1">
      <c r="A6181" s="52">
        <v>45247</v>
      </c>
      <c r="B6181" s="53">
        <v>45247.637746053282</v>
      </c>
      <c r="C6181" s="54">
        <v>246</v>
      </c>
      <c r="D6181" s="55">
        <v>26.585000000000001</v>
      </c>
      <c r="E6181" s="56">
        <v>6539.91</v>
      </c>
      <c r="F6181" s="57" t="s">
        <v>20722</v>
      </c>
    </row>
    <row r="6182" spans="1:6" ht="20.100000000000001" customHeight="1">
      <c r="A6182" s="52">
        <v>45247</v>
      </c>
      <c r="B6182" s="53">
        <v>45247.637871874962</v>
      </c>
      <c r="C6182" s="54">
        <v>76</v>
      </c>
      <c r="D6182" s="55">
        <v>26.58</v>
      </c>
      <c r="E6182" s="56">
        <v>2020.08</v>
      </c>
      <c r="F6182" s="57" t="s">
        <v>20650</v>
      </c>
    </row>
    <row r="6183" spans="1:6" ht="20.100000000000001" customHeight="1">
      <c r="A6183" s="52">
        <v>45247</v>
      </c>
      <c r="B6183" s="53">
        <v>45247.637965636794</v>
      </c>
      <c r="C6183" s="54">
        <v>26</v>
      </c>
      <c r="D6183" s="55">
        <v>26.574999999999999</v>
      </c>
      <c r="E6183" s="56">
        <v>690.94999999999993</v>
      </c>
      <c r="F6183" s="57" t="s">
        <v>20650</v>
      </c>
    </row>
    <row r="6184" spans="1:6" ht="20.100000000000001" customHeight="1">
      <c r="A6184" s="52">
        <v>45247</v>
      </c>
      <c r="B6184" s="53">
        <v>45247.637965717819</v>
      </c>
      <c r="C6184" s="54">
        <v>18</v>
      </c>
      <c r="D6184" s="55">
        <v>26.574999999999999</v>
      </c>
      <c r="E6184" s="56">
        <v>478.34999999999997</v>
      </c>
      <c r="F6184" s="57" t="s">
        <v>20650</v>
      </c>
    </row>
    <row r="6185" spans="1:6" ht="20.100000000000001" customHeight="1">
      <c r="A6185" s="52">
        <v>45247</v>
      </c>
      <c r="B6185" s="53">
        <v>45247.639406632166</v>
      </c>
      <c r="C6185" s="54">
        <v>191</v>
      </c>
      <c r="D6185" s="55">
        <v>26.565000000000001</v>
      </c>
      <c r="E6185" s="56">
        <v>5073.915</v>
      </c>
      <c r="F6185" s="57" t="s">
        <v>20650</v>
      </c>
    </row>
    <row r="6186" spans="1:6" ht="20.100000000000001" customHeight="1">
      <c r="A6186" s="52">
        <v>45247</v>
      </c>
      <c r="B6186" s="53">
        <v>45247.639406990726</v>
      </c>
      <c r="C6186" s="54">
        <v>117</v>
      </c>
      <c r="D6186" s="55">
        <v>26.565000000000001</v>
      </c>
      <c r="E6186" s="56">
        <v>3108.105</v>
      </c>
      <c r="F6186" s="57" t="s">
        <v>20650</v>
      </c>
    </row>
    <row r="6187" spans="1:6" ht="20.100000000000001" customHeight="1">
      <c r="A6187" s="52">
        <v>45247</v>
      </c>
      <c r="B6187" s="53">
        <v>45247.639406990726</v>
      </c>
      <c r="C6187" s="54">
        <v>213</v>
      </c>
      <c r="D6187" s="55">
        <v>26.565000000000001</v>
      </c>
      <c r="E6187" s="56">
        <v>5658.3450000000003</v>
      </c>
      <c r="F6187" s="57" t="s">
        <v>20650</v>
      </c>
    </row>
    <row r="6188" spans="1:6" ht="20.100000000000001" customHeight="1">
      <c r="A6188" s="52">
        <v>45247</v>
      </c>
      <c r="B6188" s="53">
        <v>45247.639407071751</v>
      </c>
      <c r="C6188" s="54">
        <v>96</v>
      </c>
      <c r="D6188" s="55">
        <v>26.565000000000001</v>
      </c>
      <c r="E6188" s="56">
        <v>2550.2400000000002</v>
      </c>
      <c r="F6188" s="57" t="s">
        <v>20650</v>
      </c>
    </row>
    <row r="6189" spans="1:6" ht="20.100000000000001" customHeight="1">
      <c r="A6189" s="52">
        <v>45247</v>
      </c>
      <c r="B6189" s="53">
        <v>45247.639413506724</v>
      </c>
      <c r="C6189" s="54">
        <v>305</v>
      </c>
      <c r="D6189" s="55">
        <v>26.565000000000001</v>
      </c>
      <c r="E6189" s="56">
        <v>8102.3250000000007</v>
      </c>
      <c r="F6189" s="57" t="s">
        <v>20650</v>
      </c>
    </row>
    <row r="6190" spans="1:6" ht="20.100000000000001" customHeight="1">
      <c r="A6190" s="52">
        <v>45247</v>
      </c>
      <c r="B6190" s="53">
        <v>45247.639777696691</v>
      </c>
      <c r="C6190" s="54">
        <v>237</v>
      </c>
      <c r="D6190" s="55">
        <v>26.57</v>
      </c>
      <c r="E6190" s="56">
        <v>6297.09</v>
      </c>
      <c r="F6190" s="57" t="s">
        <v>20722</v>
      </c>
    </row>
    <row r="6191" spans="1:6" ht="20.100000000000001" customHeight="1">
      <c r="A6191" s="52">
        <v>45247</v>
      </c>
      <c r="B6191" s="53">
        <v>45247.641056192107</v>
      </c>
      <c r="C6191" s="54">
        <v>250</v>
      </c>
      <c r="D6191" s="55">
        <v>26.594999999999999</v>
      </c>
      <c r="E6191" s="56">
        <v>6648.75</v>
      </c>
      <c r="F6191" s="57" t="s">
        <v>20650</v>
      </c>
    </row>
    <row r="6192" spans="1:6" ht="20.100000000000001" customHeight="1">
      <c r="A6192" s="52">
        <v>45247</v>
      </c>
      <c r="B6192" s="53">
        <v>45247.641056192107</v>
      </c>
      <c r="C6192" s="54">
        <v>42</v>
      </c>
      <c r="D6192" s="55">
        <v>26.594999999999999</v>
      </c>
      <c r="E6192" s="56">
        <v>1116.99</v>
      </c>
      <c r="F6192" s="57" t="s">
        <v>20650</v>
      </c>
    </row>
    <row r="6193" spans="1:6" ht="20.100000000000001" customHeight="1">
      <c r="A6193" s="52">
        <v>45247</v>
      </c>
      <c r="B6193" s="53">
        <v>45247.641878090333</v>
      </c>
      <c r="C6193" s="54">
        <v>36</v>
      </c>
      <c r="D6193" s="55">
        <v>26.6</v>
      </c>
      <c r="E6193" s="56">
        <v>957.6</v>
      </c>
      <c r="F6193" s="57" t="s">
        <v>20722</v>
      </c>
    </row>
    <row r="6194" spans="1:6" ht="20.100000000000001" customHeight="1">
      <c r="A6194" s="52">
        <v>45247</v>
      </c>
      <c r="B6194" s="53">
        <v>45247.641878090333</v>
      </c>
      <c r="C6194" s="54">
        <v>13</v>
      </c>
      <c r="D6194" s="55">
        <v>26.6</v>
      </c>
      <c r="E6194" s="56">
        <v>345.8</v>
      </c>
      <c r="F6194" s="57" t="s">
        <v>20650</v>
      </c>
    </row>
    <row r="6195" spans="1:6" ht="20.100000000000001" customHeight="1">
      <c r="A6195" s="52">
        <v>45247</v>
      </c>
      <c r="B6195" s="53">
        <v>45247.64194042841</v>
      </c>
      <c r="C6195" s="54">
        <v>293</v>
      </c>
      <c r="D6195" s="55">
        <v>26.605</v>
      </c>
      <c r="E6195" s="56">
        <v>7795.2650000000003</v>
      </c>
      <c r="F6195" s="57" t="s">
        <v>20722</v>
      </c>
    </row>
    <row r="6196" spans="1:6" ht="20.100000000000001" customHeight="1">
      <c r="A6196" s="52">
        <v>45247</v>
      </c>
      <c r="B6196" s="53">
        <v>45247.641940439586</v>
      </c>
      <c r="C6196" s="54">
        <v>101</v>
      </c>
      <c r="D6196" s="55">
        <v>26.605</v>
      </c>
      <c r="E6196" s="56">
        <v>2687.105</v>
      </c>
      <c r="F6196" s="57" t="s">
        <v>20647</v>
      </c>
    </row>
    <row r="6197" spans="1:6" ht="20.100000000000001" customHeight="1">
      <c r="A6197" s="52">
        <v>45247</v>
      </c>
      <c r="B6197" s="53">
        <v>45247.64194047451</v>
      </c>
      <c r="C6197" s="54">
        <v>551</v>
      </c>
      <c r="D6197" s="55">
        <v>26.605</v>
      </c>
      <c r="E6197" s="56">
        <v>14659.355</v>
      </c>
      <c r="F6197" s="57" t="s">
        <v>20650</v>
      </c>
    </row>
    <row r="6198" spans="1:6" ht="20.100000000000001" customHeight="1">
      <c r="A6198" s="52">
        <v>45247</v>
      </c>
      <c r="B6198" s="53">
        <v>45247.641940578818</v>
      </c>
      <c r="C6198" s="54">
        <v>36</v>
      </c>
      <c r="D6198" s="55">
        <v>26.605</v>
      </c>
      <c r="E6198" s="56">
        <v>957.78</v>
      </c>
      <c r="F6198" s="57" t="s">
        <v>20722</v>
      </c>
    </row>
    <row r="6199" spans="1:6" ht="20.100000000000001" customHeight="1">
      <c r="A6199" s="52">
        <v>45247</v>
      </c>
      <c r="B6199" s="53">
        <v>45247.642207442317</v>
      </c>
      <c r="C6199" s="54">
        <v>2</v>
      </c>
      <c r="D6199" s="55">
        <v>26.605</v>
      </c>
      <c r="E6199" s="56">
        <v>53.21</v>
      </c>
      <c r="F6199" s="57" t="s">
        <v>20650</v>
      </c>
    </row>
    <row r="6200" spans="1:6" ht="20.100000000000001" customHeight="1">
      <c r="A6200" s="52">
        <v>45247</v>
      </c>
      <c r="B6200" s="53">
        <v>45247.643034849316</v>
      </c>
      <c r="C6200" s="54">
        <v>147</v>
      </c>
      <c r="D6200" s="55">
        <v>26.594999999999999</v>
      </c>
      <c r="E6200" s="56">
        <v>3909.4649999999997</v>
      </c>
      <c r="F6200" s="57" t="s">
        <v>20650</v>
      </c>
    </row>
    <row r="6201" spans="1:6" ht="20.100000000000001" customHeight="1">
      <c r="A6201" s="52">
        <v>45247</v>
      </c>
      <c r="B6201" s="53">
        <v>45247.643289988395</v>
      </c>
      <c r="C6201" s="54">
        <v>3</v>
      </c>
      <c r="D6201" s="55">
        <v>26.594999999999999</v>
      </c>
      <c r="E6201" s="56">
        <v>79.784999999999997</v>
      </c>
      <c r="F6201" s="57" t="s">
        <v>20647</v>
      </c>
    </row>
    <row r="6202" spans="1:6" ht="20.100000000000001" customHeight="1">
      <c r="A6202" s="52">
        <v>45247</v>
      </c>
      <c r="B6202" s="53">
        <v>45247.643289988395</v>
      </c>
      <c r="C6202" s="54">
        <v>122</v>
      </c>
      <c r="D6202" s="55">
        <v>26.6</v>
      </c>
      <c r="E6202" s="56">
        <v>3245.2000000000003</v>
      </c>
      <c r="F6202" s="57" t="s">
        <v>20648</v>
      </c>
    </row>
    <row r="6203" spans="1:6" ht="20.100000000000001" customHeight="1">
      <c r="A6203" s="52">
        <v>45247</v>
      </c>
      <c r="B6203" s="53">
        <v>45247.643289988395</v>
      </c>
      <c r="C6203" s="54">
        <v>63</v>
      </c>
      <c r="D6203" s="55">
        <v>26.594999999999999</v>
      </c>
      <c r="E6203" s="56">
        <v>1675.4849999999999</v>
      </c>
      <c r="F6203" s="57" t="s">
        <v>20722</v>
      </c>
    </row>
    <row r="6204" spans="1:6" ht="20.100000000000001" customHeight="1">
      <c r="A6204" s="52">
        <v>45247</v>
      </c>
      <c r="B6204" s="53">
        <v>45247.643289988395</v>
      </c>
      <c r="C6204" s="54">
        <v>90</v>
      </c>
      <c r="D6204" s="55">
        <v>26.6</v>
      </c>
      <c r="E6204" s="56">
        <v>2394</v>
      </c>
      <c r="F6204" s="57" t="s">
        <v>20648</v>
      </c>
    </row>
    <row r="6205" spans="1:6" ht="20.100000000000001" customHeight="1">
      <c r="A6205" s="52">
        <v>45247</v>
      </c>
      <c r="B6205" s="53">
        <v>45247.643289988395</v>
      </c>
      <c r="C6205" s="54">
        <v>109</v>
      </c>
      <c r="D6205" s="55">
        <v>26.594999999999999</v>
      </c>
      <c r="E6205" s="56">
        <v>2898.855</v>
      </c>
      <c r="F6205" s="57" t="s">
        <v>20722</v>
      </c>
    </row>
    <row r="6206" spans="1:6" ht="20.100000000000001" customHeight="1">
      <c r="A6206" s="52">
        <v>45247</v>
      </c>
      <c r="B6206" s="53">
        <v>45247.643289988395</v>
      </c>
      <c r="C6206" s="54">
        <v>77</v>
      </c>
      <c r="D6206" s="55">
        <v>26.6</v>
      </c>
      <c r="E6206" s="56">
        <v>2048.2000000000003</v>
      </c>
      <c r="F6206" s="57" t="s">
        <v>20648</v>
      </c>
    </row>
    <row r="6207" spans="1:6" ht="20.100000000000001" customHeight="1">
      <c r="A6207" s="52">
        <v>45247</v>
      </c>
      <c r="B6207" s="53">
        <v>45247.643289988395</v>
      </c>
      <c r="C6207" s="54">
        <v>92</v>
      </c>
      <c r="D6207" s="55">
        <v>26.6</v>
      </c>
      <c r="E6207" s="56">
        <v>2447.2000000000003</v>
      </c>
      <c r="F6207" s="57" t="s">
        <v>20648</v>
      </c>
    </row>
    <row r="6208" spans="1:6" ht="20.100000000000001" customHeight="1">
      <c r="A6208" s="52">
        <v>45247</v>
      </c>
      <c r="B6208" s="53">
        <v>45247.643289988395</v>
      </c>
      <c r="C6208" s="54">
        <v>220</v>
      </c>
      <c r="D6208" s="55">
        <v>26.6</v>
      </c>
      <c r="E6208" s="56">
        <v>5852</v>
      </c>
      <c r="F6208" s="57" t="s">
        <v>20648</v>
      </c>
    </row>
    <row r="6209" spans="1:6" ht="20.100000000000001" customHeight="1">
      <c r="A6209" s="52">
        <v>45247</v>
      </c>
      <c r="B6209" s="53">
        <v>45247.643992488272</v>
      </c>
      <c r="C6209" s="54">
        <v>314</v>
      </c>
      <c r="D6209" s="55">
        <v>26.6</v>
      </c>
      <c r="E6209" s="56">
        <v>8352.4</v>
      </c>
      <c r="F6209" s="57" t="s">
        <v>20650</v>
      </c>
    </row>
    <row r="6210" spans="1:6" ht="20.100000000000001" customHeight="1">
      <c r="A6210" s="52">
        <v>45247</v>
      </c>
      <c r="B6210" s="53">
        <v>45247.644702257123</v>
      </c>
      <c r="C6210" s="54">
        <v>177</v>
      </c>
      <c r="D6210" s="55">
        <v>26.6</v>
      </c>
      <c r="E6210" s="56">
        <v>4708.2</v>
      </c>
      <c r="F6210" s="57" t="s">
        <v>20722</v>
      </c>
    </row>
    <row r="6211" spans="1:6" ht="20.100000000000001" customHeight="1">
      <c r="A6211" s="52">
        <v>45247</v>
      </c>
      <c r="B6211" s="53">
        <v>45247.644702257123</v>
      </c>
      <c r="C6211" s="54">
        <v>196</v>
      </c>
      <c r="D6211" s="55">
        <v>26.6</v>
      </c>
      <c r="E6211" s="56">
        <v>5213.6000000000004</v>
      </c>
      <c r="F6211" s="57" t="s">
        <v>20722</v>
      </c>
    </row>
    <row r="6212" spans="1:6" ht="20.100000000000001" customHeight="1">
      <c r="A6212" s="52">
        <v>45247</v>
      </c>
      <c r="B6212" s="53">
        <v>45247.644702245481</v>
      </c>
      <c r="C6212" s="54">
        <v>179</v>
      </c>
      <c r="D6212" s="55">
        <v>26.6</v>
      </c>
      <c r="E6212" s="56">
        <v>4761.4000000000005</v>
      </c>
      <c r="F6212" s="57" t="s">
        <v>20650</v>
      </c>
    </row>
    <row r="6213" spans="1:6" ht="20.100000000000001" customHeight="1">
      <c r="A6213" s="52">
        <v>45247</v>
      </c>
      <c r="B6213" s="53">
        <v>45247.644702245481</v>
      </c>
      <c r="C6213" s="54">
        <v>29</v>
      </c>
      <c r="D6213" s="55">
        <v>26.6</v>
      </c>
      <c r="E6213" s="56">
        <v>771.40000000000009</v>
      </c>
      <c r="F6213" s="57" t="s">
        <v>20650</v>
      </c>
    </row>
    <row r="6214" spans="1:6" ht="20.100000000000001" customHeight="1">
      <c r="A6214" s="52">
        <v>45247</v>
      </c>
      <c r="B6214" s="53">
        <v>45247.645405949093</v>
      </c>
      <c r="C6214" s="54">
        <v>210</v>
      </c>
      <c r="D6214" s="55">
        <v>26.605</v>
      </c>
      <c r="E6214" s="56">
        <v>5587.05</v>
      </c>
      <c r="F6214" s="57" t="s">
        <v>20650</v>
      </c>
    </row>
    <row r="6215" spans="1:6" ht="20.100000000000001" customHeight="1">
      <c r="A6215" s="52">
        <v>45247</v>
      </c>
      <c r="B6215" s="53">
        <v>45247.645405949093</v>
      </c>
      <c r="C6215" s="54">
        <v>68</v>
      </c>
      <c r="D6215" s="55">
        <v>26.605</v>
      </c>
      <c r="E6215" s="56">
        <v>1809.14</v>
      </c>
      <c r="F6215" s="57" t="s">
        <v>20650</v>
      </c>
    </row>
    <row r="6216" spans="1:6" ht="20.100000000000001" customHeight="1">
      <c r="A6216" s="52">
        <v>45247</v>
      </c>
      <c r="B6216" s="53">
        <v>45247.645761400461</v>
      </c>
      <c r="C6216" s="54">
        <v>1</v>
      </c>
      <c r="D6216" s="55">
        <v>26.61</v>
      </c>
      <c r="E6216" s="56">
        <v>26.61</v>
      </c>
      <c r="F6216" s="57" t="s">
        <v>20647</v>
      </c>
    </row>
    <row r="6217" spans="1:6" ht="20.100000000000001" customHeight="1">
      <c r="A6217" s="52">
        <v>45247</v>
      </c>
      <c r="B6217" s="53">
        <v>45247.645761400461</v>
      </c>
      <c r="C6217" s="54">
        <v>380</v>
      </c>
      <c r="D6217" s="55">
        <v>26.61</v>
      </c>
      <c r="E6217" s="56">
        <v>10111.799999999999</v>
      </c>
      <c r="F6217" s="57" t="s">
        <v>20722</v>
      </c>
    </row>
    <row r="6218" spans="1:6" ht="20.100000000000001" customHeight="1">
      <c r="A6218" s="52">
        <v>45247</v>
      </c>
      <c r="B6218" s="53">
        <v>45247.645761400461</v>
      </c>
      <c r="C6218" s="54">
        <v>23</v>
      </c>
      <c r="D6218" s="55">
        <v>26.61</v>
      </c>
      <c r="E6218" s="56">
        <v>612.03</v>
      </c>
      <c r="F6218" s="57" t="s">
        <v>20722</v>
      </c>
    </row>
    <row r="6219" spans="1:6" ht="20.100000000000001" customHeight="1">
      <c r="A6219" s="52">
        <v>45247</v>
      </c>
      <c r="B6219" s="53">
        <v>45247.645761400461</v>
      </c>
      <c r="C6219" s="54">
        <v>97</v>
      </c>
      <c r="D6219" s="55">
        <v>26.61</v>
      </c>
      <c r="E6219" s="56">
        <v>2581.17</v>
      </c>
      <c r="F6219" s="57" t="s">
        <v>20722</v>
      </c>
    </row>
    <row r="6220" spans="1:6" ht="20.100000000000001" customHeight="1">
      <c r="A6220" s="52">
        <v>45247</v>
      </c>
      <c r="B6220" s="53">
        <v>45247.645761400461</v>
      </c>
      <c r="C6220" s="54">
        <v>191</v>
      </c>
      <c r="D6220" s="55">
        <v>26.61</v>
      </c>
      <c r="E6220" s="56">
        <v>5082.51</v>
      </c>
      <c r="F6220" s="57" t="s">
        <v>20722</v>
      </c>
    </row>
    <row r="6221" spans="1:6" ht="20.100000000000001" customHeight="1">
      <c r="A6221" s="52">
        <v>45247</v>
      </c>
      <c r="B6221" s="53">
        <v>45247.645761400461</v>
      </c>
      <c r="C6221" s="54">
        <v>50</v>
      </c>
      <c r="D6221" s="55">
        <v>26.61</v>
      </c>
      <c r="E6221" s="56">
        <v>1330.5</v>
      </c>
      <c r="F6221" s="57" t="s">
        <v>20722</v>
      </c>
    </row>
    <row r="6222" spans="1:6" ht="20.100000000000001" customHeight="1">
      <c r="A6222" s="52">
        <v>45247</v>
      </c>
      <c r="B6222" s="53">
        <v>45247.645833102055</v>
      </c>
      <c r="C6222" s="54">
        <v>241</v>
      </c>
      <c r="D6222" s="55">
        <v>26.614999999999998</v>
      </c>
      <c r="E6222" s="56">
        <v>6414.2149999999992</v>
      </c>
      <c r="F6222" s="57" t="s">
        <v>20650</v>
      </c>
    </row>
    <row r="6223" spans="1:6" ht="20.100000000000001" customHeight="1">
      <c r="A6223" s="52">
        <v>45247</v>
      </c>
      <c r="B6223" s="53">
        <v>45247.645844976883</v>
      </c>
      <c r="C6223" s="54">
        <v>193</v>
      </c>
      <c r="D6223" s="55">
        <v>26.61</v>
      </c>
      <c r="E6223" s="56">
        <v>5135.7299999999996</v>
      </c>
      <c r="F6223" s="57" t="s">
        <v>20650</v>
      </c>
    </row>
    <row r="6224" spans="1:6" ht="20.100000000000001" customHeight="1">
      <c r="A6224" s="52">
        <v>45247</v>
      </c>
      <c r="B6224" s="53">
        <v>45247.646329571959</v>
      </c>
      <c r="C6224" s="54">
        <v>211</v>
      </c>
      <c r="D6224" s="55">
        <v>26.614999999999998</v>
      </c>
      <c r="E6224" s="56">
        <v>5615.7649999999994</v>
      </c>
      <c r="F6224" s="57" t="s">
        <v>20650</v>
      </c>
    </row>
    <row r="6225" spans="1:6" ht="20.100000000000001" customHeight="1">
      <c r="A6225" s="52">
        <v>45247</v>
      </c>
      <c r="B6225" s="53">
        <v>45247.646373553202</v>
      </c>
      <c r="C6225" s="54">
        <v>69</v>
      </c>
      <c r="D6225" s="55">
        <v>26.614999999999998</v>
      </c>
      <c r="E6225" s="56">
        <v>1836.4349999999999</v>
      </c>
      <c r="F6225" s="57" t="s">
        <v>20650</v>
      </c>
    </row>
    <row r="6226" spans="1:6" ht="20.100000000000001" customHeight="1">
      <c r="A6226" s="52">
        <v>45247</v>
      </c>
      <c r="B6226" s="53">
        <v>45247.646373553202</v>
      </c>
      <c r="C6226" s="54">
        <v>14</v>
      </c>
      <c r="D6226" s="55">
        <v>26.614999999999998</v>
      </c>
      <c r="E6226" s="56">
        <v>372.60999999999996</v>
      </c>
      <c r="F6226" s="57" t="s">
        <v>20650</v>
      </c>
    </row>
    <row r="6227" spans="1:6" ht="20.100000000000001" customHeight="1">
      <c r="A6227" s="52">
        <v>45247</v>
      </c>
      <c r="B6227" s="53">
        <v>45247.646468969993</v>
      </c>
      <c r="C6227" s="54">
        <v>380</v>
      </c>
      <c r="D6227" s="55">
        <v>26.614999999999998</v>
      </c>
      <c r="E6227" s="56">
        <v>10113.699999999999</v>
      </c>
      <c r="F6227" s="57" t="s">
        <v>20722</v>
      </c>
    </row>
    <row r="6228" spans="1:6" ht="20.100000000000001" customHeight="1">
      <c r="A6228" s="52">
        <v>45247</v>
      </c>
      <c r="B6228" s="53">
        <v>45247.646468969993</v>
      </c>
      <c r="C6228" s="54">
        <v>77</v>
      </c>
      <c r="D6228" s="55">
        <v>26.614999999999998</v>
      </c>
      <c r="E6228" s="56">
        <v>2049.355</v>
      </c>
      <c r="F6228" s="57" t="s">
        <v>20647</v>
      </c>
    </row>
    <row r="6229" spans="1:6" ht="20.100000000000001" customHeight="1">
      <c r="A6229" s="52">
        <v>45247</v>
      </c>
      <c r="B6229" s="53">
        <v>45247.646468969993</v>
      </c>
      <c r="C6229" s="54">
        <v>63</v>
      </c>
      <c r="D6229" s="55">
        <v>26.614999999999998</v>
      </c>
      <c r="E6229" s="56">
        <v>1676.7449999999999</v>
      </c>
      <c r="F6229" s="57" t="s">
        <v>20647</v>
      </c>
    </row>
    <row r="6230" spans="1:6" ht="20.100000000000001" customHeight="1">
      <c r="A6230" s="52">
        <v>45247</v>
      </c>
      <c r="B6230" s="53">
        <v>45247.646468969993</v>
      </c>
      <c r="C6230" s="54">
        <v>150</v>
      </c>
      <c r="D6230" s="55">
        <v>26.614999999999998</v>
      </c>
      <c r="E6230" s="56">
        <v>3992.2499999999995</v>
      </c>
      <c r="F6230" s="57" t="s">
        <v>20722</v>
      </c>
    </row>
    <row r="6231" spans="1:6" ht="20.100000000000001" customHeight="1">
      <c r="A6231" s="52">
        <v>45247</v>
      </c>
      <c r="B6231" s="53">
        <v>45247.646468969993</v>
      </c>
      <c r="C6231" s="54">
        <v>3</v>
      </c>
      <c r="D6231" s="55">
        <v>26.614999999999998</v>
      </c>
      <c r="E6231" s="56">
        <v>79.844999999999999</v>
      </c>
      <c r="F6231" s="57" t="s">
        <v>20647</v>
      </c>
    </row>
    <row r="6232" spans="1:6" ht="20.100000000000001" customHeight="1">
      <c r="A6232" s="52">
        <v>45247</v>
      </c>
      <c r="B6232" s="53">
        <v>45247.646468969993</v>
      </c>
      <c r="C6232" s="54">
        <v>98</v>
      </c>
      <c r="D6232" s="55">
        <v>26.614999999999998</v>
      </c>
      <c r="E6232" s="56">
        <v>2608.27</v>
      </c>
      <c r="F6232" s="57" t="s">
        <v>20722</v>
      </c>
    </row>
    <row r="6233" spans="1:6" ht="20.100000000000001" customHeight="1">
      <c r="A6233" s="52">
        <v>45247</v>
      </c>
      <c r="B6233" s="53">
        <v>45247.646468969993</v>
      </c>
      <c r="C6233" s="54">
        <v>51</v>
      </c>
      <c r="D6233" s="55">
        <v>26.614999999999998</v>
      </c>
      <c r="E6233" s="56">
        <v>1357.365</v>
      </c>
      <c r="F6233" s="57" t="s">
        <v>20647</v>
      </c>
    </row>
    <row r="6234" spans="1:6" ht="20.100000000000001" customHeight="1">
      <c r="A6234" s="52">
        <v>45247</v>
      </c>
      <c r="B6234" s="53">
        <v>45247.646468969993</v>
      </c>
      <c r="C6234" s="54">
        <v>77</v>
      </c>
      <c r="D6234" s="55">
        <v>26.614999999999998</v>
      </c>
      <c r="E6234" s="56">
        <v>2049.355</v>
      </c>
      <c r="F6234" s="57" t="s">
        <v>20722</v>
      </c>
    </row>
    <row r="6235" spans="1:6" ht="20.100000000000001" customHeight="1">
      <c r="A6235" s="52">
        <v>45247</v>
      </c>
      <c r="B6235" s="53">
        <v>45247.646468969993</v>
      </c>
      <c r="C6235" s="54">
        <v>123</v>
      </c>
      <c r="D6235" s="55">
        <v>26.614999999999998</v>
      </c>
      <c r="E6235" s="56">
        <v>3273.645</v>
      </c>
      <c r="F6235" s="57" t="s">
        <v>20647</v>
      </c>
    </row>
    <row r="6236" spans="1:6" ht="20.100000000000001" customHeight="1">
      <c r="A6236" s="52">
        <v>45247</v>
      </c>
      <c r="B6236" s="53">
        <v>45247.646958691999</v>
      </c>
      <c r="C6236" s="54">
        <v>279</v>
      </c>
      <c r="D6236" s="55">
        <v>26.614999999999998</v>
      </c>
      <c r="E6236" s="56">
        <v>7425.5849999999991</v>
      </c>
      <c r="F6236" s="57" t="s">
        <v>20650</v>
      </c>
    </row>
    <row r="6237" spans="1:6" ht="20.100000000000001" customHeight="1">
      <c r="A6237" s="52">
        <v>45247</v>
      </c>
      <c r="B6237" s="53">
        <v>45247.64696977986</v>
      </c>
      <c r="C6237" s="54">
        <v>253</v>
      </c>
      <c r="D6237" s="55">
        <v>26.61</v>
      </c>
      <c r="E6237" s="56">
        <v>6732.33</v>
      </c>
      <c r="F6237" s="57" t="s">
        <v>20650</v>
      </c>
    </row>
    <row r="6238" spans="1:6" ht="20.100000000000001" customHeight="1">
      <c r="A6238" s="52">
        <v>45247</v>
      </c>
      <c r="B6238" s="53">
        <v>45247.647116967477</v>
      </c>
      <c r="C6238" s="54">
        <v>180</v>
      </c>
      <c r="D6238" s="55">
        <v>26.605</v>
      </c>
      <c r="E6238" s="56">
        <v>4788.8999999999996</v>
      </c>
      <c r="F6238" s="57" t="s">
        <v>20650</v>
      </c>
    </row>
    <row r="6239" spans="1:6" ht="20.100000000000001" customHeight="1">
      <c r="A6239" s="52">
        <v>45247</v>
      </c>
      <c r="B6239" s="53">
        <v>45247.647526759189</v>
      </c>
      <c r="C6239" s="54">
        <v>77</v>
      </c>
      <c r="D6239" s="55">
        <v>26.6</v>
      </c>
      <c r="E6239" s="56">
        <v>2048.2000000000003</v>
      </c>
      <c r="F6239" s="57" t="s">
        <v>20647</v>
      </c>
    </row>
    <row r="6240" spans="1:6" ht="20.100000000000001" customHeight="1">
      <c r="A6240" s="52">
        <v>45247</v>
      </c>
      <c r="B6240" s="53">
        <v>45247.647526759189</v>
      </c>
      <c r="C6240" s="54">
        <v>74</v>
      </c>
      <c r="D6240" s="55">
        <v>26.6</v>
      </c>
      <c r="E6240" s="56">
        <v>1968.4</v>
      </c>
      <c r="F6240" s="57" t="s">
        <v>20722</v>
      </c>
    </row>
    <row r="6241" spans="1:6" ht="20.100000000000001" customHeight="1">
      <c r="A6241" s="52">
        <v>45247</v>
      </c>
      <c r="B6241" s="53">
        <v>45247.647526759189</v>
      </c>
      <c r="C6241" s="54">
        <v>123</v>
      </c>
      <c r="D6241" s="55">
        <v>26.6</v>
      </c>
      <c r="E6241" s="56">
        <v>3271.8</v>
      </c>
      <c r="F6241" s="57" t="s">
        <v>20647</v>
      </c>
    </row>
    <row r="6242" spans="1:6" ht="20.100000000000001" customHeight="1">
      <c r="A6242" s="52">
        <v>45247</v>
      </c>
      <c r="B6242" s="53">
        <v>45247.647526759189</v>
      </c>
      <c r="C6242" s="54">
        <v>106</v>
      </c>
      <c r="D6242" s="55">
        <v>26.6</v>
      </c>
      <c r="E6242" s="56">
        <v>2819.6000000000004</v>
      </c>
      <c r="F6242" s="57" t="s">
        <v>20722</v>
      </c>
    </row>
    <row r="6243" spans="1:6" ht="20.100000000000001" customHeight="1">
      <c r="A6243" s="52">
        <v>45247</v>
      </c>
      <c r="B6243" s="53">
        <v>45247.647526759189</v>
      </c>
      <c r="C6243" s="54">
        <v>185</v>
      </c>
      <c r="D6243" s="55">
        <v>26.6</v>
      </c>
      <c r="E6243" s="56">
        <v>4921</v>
      </c>
      <c r="F6243" s="57" t="s">
        <v>20722</v>
      </c>
    </row>
    <row r="6244" spans="1:6" ht="20.100000000000001" customHeight="1">
      <c r="A6244" s="52">
        <v>45247</v>
      </c>
      <c r="B6244" s="53">
        <v>45247.647526759189</v>
      </c>
      <c r="C6244" s="54">
        <v>150</v>
      </c>
      <c r="D6244" s="55">
        <v>26.6</v>
      </c>
      <c r="E6244" s="56">
        <v>3990</v>
      </c>
      <c r="F6244" s="57" t="s">
        <v>20722</v>
      </c>
    </row>
    <row r="6245" spans="1:6" ht="20.100000000000001" customHeight="1">
      <c r="A6245" s="52">
        <v>45247</v>
      </c>
      <c r="B6245" s="53">
        <v>45247.647608321626</v>
      </c>
      <c r="C6245" s="54">
        <v>228</v>
      </c>
      <c r="D6245" s="55">
        <v>26.59</v>
      </c>
      <c r="E6245" s="56">
        <v>6062.5199999999995</v>
      </c>
      <c r="F6245" s="57" t="s">
        <v>20650</v>
      </c>
    </row>
    <row r="6246" spans="1:6" ht="20.100000000000001" customHeight="1">
      <c r="A6246" s="52">
        <v>45247</v>
      </c>
      <c r="B6246" s="53">
        <v>45247.647746261675</v>
      </c>
      <c r="C6246" s="54">
        <v>242</v>
      </c>
      <c r="D6246" s="55">
        <v>26.585000000000001</v>
      </c>
      <c r="E6246" s="56">
        <v>6433.5700000000006</v>
      </c>
      <c r="F6246" s="57" t="s">
        <v>20650</v>
      </c>
    </row>
    <row r="6247" spans="1:6" ht="20.100000000000001" customHeight="1">
      <c r="A6247" s="52">
        <v>45247</v>
      </c>
      <c r="B6247" s="53">
        <v>45247.647916550748</v>
      </c>
      <c r="C6247" s="54">
        <v>205</v>
      </c>
      <c r="D6247" s="55">
        <v>26.574999999999999</v>
      </c>
      <c r="E6247" s="56">
        <v>5447.875</v>
      </c>
      <c r="F6247" s="57" t="s">
        <v>20650</v>
      </c>
    </row>
    <row r="6248" spans="1:6" ht="20.100000000000001" customHeight="1">
      <c r="A6248" s="52">
        <v>45247</v>
      </c>
      <c r="B6248" s="53">
        <v>45247.64791672444</v>
      </c>
      <c r="C6248" s="54">
        <v>77</v>
      </c>
      <c r="D6248" s="55">
        <v>26.574999999999999</v>
      </c>
      <c r="E6248" s="56">
        <v>2046.2749999999999</v>
      </c>
      <c r="F6248" s="57" t="s">
        <v>20648</v>
      </c>
    </row>
    <row r="6249" spans="1:6" ht="20.100000000000001" customHeight="1">
      <c r="A6249" s="52">
        <v>45247</v>
      </c>
      <c r="B6249" s="53">
        <v>45247.64791672444</v>
      </c>
      <c r="C6249" s="54">
        <v>168</v>
      </c>
      <c r="D6249" s="55">
        <v>26.574999999999999</v>
      </c>
      <c r="E6249" s="56">
        <v>4464.5999999999995</v>
      </c>
      <c r="F6249" s="57" t="s">
        <v>20648</v>
      </c>
    </row>
    <row r="6250" spans="1:6" ht="20.100000000000001" customHeight="1">
      <c r="A6250" s="52">
        <v>45247</v>
      </c>
      <c r="B6250" s="53">
        <v>45247.648017638829</v>
      </c>
      <c r="C6250" s="54">
        <v>249</v>
      </c>
      <c r="D6250" s="55">
        <v>26.565000000000001</v>
      </c>
      <c r="E6250" s="56">
        <v>6614.6850000000004</v>
      </c>
      <c r="F6250" s="57" t="s">
        <v>20650</v>
      </c>
    </row>
    <row r="6251" spans="1:6" ht="20.100000000000001" customHeight="1">
      <c r="A6251" s="52">
        <v>45247</v>
      </c>
      <c r="B6251" s="53">
        <v>45247.648336365819</v>
      </c>
      <c r="C6251" s="54">
        <v>213</v>
      </c>
      <c r="D6251" s="55">
        <v>26.56</v>
      </c>
      <c r="E6251" s="56">
        <v>5657.28</v>
      </c>
      <c r="F6251" s="57" t="s">
        <v>20650</v>
      </c>
    </row>
    <row r="6252" spans="1:6" ht="20.100000000000001" customHeight="1">
      <c r="A6252" s="52">
        <v>45247</v>
      </c>
      <c r="B6252" s="53">
        <v>45247.648538529873</v>
      </c>
      <c r="C6252" s="54">
        <v>195</v>
      </c>
      <c r="D6252" s="55">
        <v>26.555</v>
      </c>
      <c r="E6252" s="56">
        <v>5178.2250000000004</v>
      </c>
      <c r="F6252" s="57" t="s">
        <v>20650</v>
      </c>
    </row>
    <row r="6253" spans="1:6" ht="20.100000000000001" customHeight="1">
      <c r="A6253" s="52">
        <v>45247</v>
      </c>
      <c r="B6253" s="53">
        <v>45247.648538529873</v>
      </c>
      <c r="C6253" s="54">
        <v>170</v>
      </c>
      <c r="D6253" s="55">
        <v>26.555</v>
      </c>
      <c r="E6253" s="56">
        <v>4514.3500000000004</v>
      </c>
      <c r="F6253" s="57" t="s">
        <v>20650</v>
      </c>
    </row>
    <row r="6254" spans="1:6" ht="20.100000000000001" customHeight="1">
      <c r="A6254" s="52">
        <v>45247</v>
      </c>
      <c r="B6254" s="53">
        <v>45247.648585949093</v>
      </c>
      <c r="C6254" s="54">
        <v>77</v>
      </c>
      <c r="D6254" s="55">
        <v>26.555</v>
      </c>
      <c r="E6254" s="56">
        <v>2044.7349999999999</v>
      </c>
      <c r="F6254" s="57" t="s">
        <v>20647</v>
      </c>
    </row>
    <row r="6255" spans="1:6" ht="20.100000000000001" customHeight="1">
      <c r="A6255" s="52">
        <v>45247</v>
      </c>
      <c r="B6255" s="53">
        <v>45247.648585949093</v>
      </c>
      <c r="C6255" s="54">
        <v>3</v>
      </c>
      <c r="D6255" s="55">
        <v>26.555</v>
      </c>
      <c r="E6255" s="56">
        <v>79.664999999999992</v>
      </c>
      <c r="F6255" s="57" t="s">
        <v>20722</v>
      </c>
    </row>
    <row r="6256" spans="1:6" ht="20.100000000000001" customHeight="1">
      <c r="A6256" s="52">
        <v>45247</v>
      </c>
      <c r="B6256" s="53">
        <v>45247.648585949093</v>
      </c>
      <c r="C6256" s="54">
        <v>294</v>
      </c>
      <c r="D6256" s="55">
        <v>26.555</v>
      </c>
      <c r="E6256" s="56">
        <v>7807.17</v>
      </c>
      <c r="F6256" s="57" t="s">
        <v>20722</v>
      </c>
    </row>
    <row r="6257" spans="1:6" ht="20.100000000000001" customHeight="1">
      <c r="A6257" s="52">
        <v>45247</v>
      </c>
      <c r="B6257" s="53">
        <v>45247.648939039558</v>
      </c>
      <c r="C6257" s="54">
        <v>242</v>
      </c>
      <c r="D6257" s="55">
        <v>26.574999999999999</v>
      </c>
      <c r="E6257" s="56">
        <v>6431.15</v>
      </c>
      <c r="F6257" s="57" t="s">
        <v>20722</v>
      </c>
    </row>
    <row r="6258" spans="1:6" ht="20.100000000000001" customHeight="1">
      <c r="A6258" s="52">
        <v>45247</v>
      </c>
      <c r="B6258" s="53">
        <v>45247.648939039558</v>
      </c>
      <c r="C6258" s="54">
        <v>200</v>
      </c>
      <c r="D6258" s="55">
        <v>26.574999999999999</v>
      </c>
      <c r="E6258" s="56">
        <v>5315</v>
      </c>
      <c r="F6258" s="57" t="s">
        <v>20647</v>
      </c>
    </row>
    <row r="6259" spans="1:6" ht="20.100000000000001" customHeight="1">
      <c r="A6259" s="52">
        <v>45247</v>
      </c>
      <c r="B6259" s="53">
        <v>45247.648939039558</v>
      </c>
      <c r="C6259" s="54">
        <v>63</v>
      </c>
      <c r="D6259" s="55">
        <v>26.574999999999999</v>
      </c>
      <c r="E6259" s="56">
        <v>1674.2249999999999</v>
      </c>
      <c r="F6259" s="57" t="s">
        <v>20647</v>
      </c>
    </row>
    <row r="6260" spans="1:6" ht="20.100000000000001" customHeight="1">
      <c r="A6260" s="52">
        <v>45247</v>
      </c>
      <c r="B6260" s="53">
        <v>45247.648939039558</v>
      </c>
      <c r="C6260" s="54">
        <v>63</v>
      </c>
      <c r="D6260" s="55">
        <v>26.574999999999999</v>
      </c>
      <c r="E6260" s="56">
        <v>1674.2249999999999</v>
      </c>
      <c r="F6260" s="57" t="s">
        <v>20647</v>
      </c>
    </row>
    <row r="6261" spans="1:6" ht="20.100000000000001" customHeight="1">
      <c r="A6261" s="52">
        <v>45247</v>
      </c>
      <c r="B6261" s="53">
        <v>45247.648939039558</v>
      </c>
      <c r="C6261" s="54">
        <v>123</v>
      </c>
      <c r="D6261" s="55">
        <v>26.574999999999999</v>
      </c>
      <c r="E6261" s="56">
        <v>3268.7249999999999</v>
      </c>
      <c r="F6261" s="57" t="s">
        <v>20647</v>
      </c>
    </row>
    <row r="6262" spans="1:6" ht="20.100000000000001" customHeight="1">
      <c r="A6262" s="52">
        <v>45247</v>
      </c>
      <c r="B6262" s="53">
        <v>45247.649045590311</v>
      </c>
      <c r="C6262" s="54">
        <v>278</v>
      </c>
      <c r="D6262" s="55">
        <v>26.574999999999999</v>
      </c>
      <c r="E6262" s="56">
        <v>7387.8499999999995</v>
      </c>
      <c r="F6262" s="57" t="s">
        <v>20650</v>
      </c>
    </row>
    <row r="6263" spans="1:6" ht="20.100000000000001" customHeight="1">
      <c r="A6263" s="52">
        <v>45247</v>
      </c>
      <c r="B6263" s="53">
        <v>45247.649045752361</v>
      </c>
      <c r="C6263" s="54">
        <v>56</v>
      </c>
      <c r="D6263" s="55">
        <v>26.574999999999999</v>
      </c>
      <c r="E6263" s="56">
        <v>1488.2</v>
      </c>
      <c r="F6263" s="57" t="s">
        <v>20650</v>
      </c>
    </row>
    <row r="6264" spans="1:6" ht="20.100000000000001" customHeight="1">
      <c r="A6264" s="52">
        <v>45247</v>
      </c>
      <c r="B6264" s="53">
        <v>45247.649327060208</v>
      </c>
      <c r="C6264" s="54">
        <v>98</v>
      </c>
      <c r="D6264" s="55">
        <v>26.57</v>
      </c>
      <c r="E6264" s="56">
        <v>2603.86</v>
      </c>
      <c r="F6264" s="57" t="s">
        <v>20648</v>
      </c>
    </row>
    <row r="6265" spans="1:6" ht="20.100000000000001" customHeight="1">
      <c r="A6265" s="52">
        <v>45247</v>
      </c>
      <c r="B6265" s="53">
        <v>45247.649327060208</v>
      </c>
      <c r="C6265" s="54">
        <v>63</v>
      </c>
      <c r="D6265" s="55">
        <v>26.57</v>
      </c>
      <c r="E6265" s="56">
        <v>1673.91</v>
      </c>
      <c r="F6265" s="57" t="s">
        <v>20647</v>
      </c>
    </row>
    <row r="6266" spans="1:6" ht="20.100000000000001" customHeight="1">
      <c r="A6266" s="52">
        <v>45247</v>
      </c>
      <c r="B6266" s="53">
        <v>45247.649327060208</v>
      </c>
      <c r="C6266" s="54">
        <v>17</v>
      </c>
      <c r="D6266" s="55">
        <v>26.57</v>
      </c>
      <c r="E6266" s="56">
        <v>451.69</v>
      </c>
      <c r="F6266" s="57" t="s">
        <v>20722</v>
      </c>
    </row>
    <row r="6267" spans="1:6" ht="20.100000000000001" customHeight="1">
      <c r="A6267" s="52">
        <v>45247</v>
      </c>
      <c r="B6267" s="53">
        <v>45247.649327060208</v>
      </c>
      <c r="C6267" s="54">
        <v>43</v>
      </c>
      <c r="D6267" s="55">
        <v>26.57</v>
      </c>
      <c r="E6267" s="56">
        <v>1142.51</v>
      </c>
      <c r="F6267" s="57" t="s">
        <v>20648</v>
      </c>
    </row>
    <row r="6268" spans="1:6" ht="20.100000000000001" customHeight="1">
      <c r="A6268" s="52">
        <v>45247</v>
      </c>
      <c r="B6268" s="53">
        <v>45247.649327060208</v>
      </c>
      <c r="C6268" s="54">
        <v>77</v>
      </c>
      <c r="D6268" s="55">
        <v>26.57</v>
      </c>
      <c r="E6268" s="56">
        <v>2045.89</v>
      </c>
      <c r="F6268" s="57" t="s">
        <v>20647</v>
      </c>
    </row>
    <row r="6269" spans="1:6" ht="20.100000000000001" customHeight="1">
      <c r="A6269" s="52">
        <v>45247</v>
      </c>
      <c r="B6269" s="53">
        <v>45247.649327060208</v>
      </c>
      <c r="C6269" s="54">
        <v>318</v>
      </c>
      <c r="D6269" s="55">
        <v>26.57</v>
      </c>
      <c r="E6269" s="56">
        <v>8449.26</v>
      </c>
      <c r="F6269" s="57" t="s">
        <v>20722</v>
      </c>
    </row>
    <row r="6270" spans="1:6" ht="20.100000000000001" customHeight="1">
      <c r="A6270" s="52">
        <v>45247</v>
      </c>
      <c r="B6270" s="53">
        <v>45247.649327060208</v>
      </c>
      <c r="C6270" s="54">
        <v>77</v>
      </c>
      <c r="D6270" s="55">
        <v>26.574999999999999</v>
      </c>
      <c r="E6270" s="56">
        <v>2046.2749999999999</v>
      </c>
      <c r="F6270" s="57" t="s">
        <v>20647</v>
      </c>
    </row>
    <row r="6271" spans="1:6" ht="20.100000000000001" customHeight="1">
      <c r="A6271" s="52">
        <v>45247</v>
      </c>
      <c r="B6271" s="53">
        <v>45247.649327060208</v>
      </c>
      <c r="C6271" s="54">
        <v>150</v>
      </c>
      <c r="D6271" s="55">
        <v>26.57</v>
      </c>
      <c r="E6271" s="56">
        <v>3985.5</v>
      </c>
      <c r="F6271" s="57" t="s">
        <v>20722</v>
      </c>
    </row>
    <row r="6272" spans="1:6" ht="20.100000000000001" customHeight="1">
      <c r="A6272" s="52">
        <v>45247</v>
      </c>
      <c r="B6272" s="53">
        <v>45247.649327060208</v>
      </c>
      <c r="C6272" s="54">
        <v>17</v>
      </c>
      <c r="D6272" s="55">
        <v>26.574999999999999</v>
      </c>
      <c r="E6272" s="56">
        <v>451.77499999999998</v>
      </c>
      <c r="F6272" s="57" t="s">
        <v>20647</v>
      </c>
    </row>
    <row r="6273" spans="1:6" ht="20.100000000000001" customHeight="1">
      <c r="A6273" s="52">
        <v>45247</v>
      </c>
      <c r="B6273" s="53">
        <v>45247.649327060208</v>
      </c>
      <c r="C6273" s="54">
        <v>90</v>
      </c>
      <c r="D6273" s="55">
        <v>26.574999999999999</v>
      </c>
      <c r="E6273" s="56">
        <v>2391.75</v>
      </c>
      <c r="F6273" s="57" t="s">
        <v>20647</v>
      </c>
    </row>
    <row r="6274" spans="1:6" ht="20.100000000000001" customHeight="1">
      <c r="A6274" s="52">
        <v>45247</v>
      </c>
      <c r="B6274" s="53">
        <v>45247.649355185218</v>
      </c>
      <c r="C6274" s="54">
        <v>114</v>
      </c>
      <c r="D6274" s="55">
        <v>26.57</v>
      </c>
      <c r="E6274" s="56">
        <v>3028.98</v>
      </c>
      <c r="F6274" s="57" t="s">
        <v>20650</v>
      </c>
    </row>
    <row r="6275" spans="1:6" ht="20.100000000000001" customHeight="1">
      <c r="A6275" s="52">
        <v>45247</v>
      </c>
      <c r="B6275" s="53">
        <v>45247.649998078588</v>
      </c>
      <c r="C6275" s="54">
        <v>402</v>
      </c>
      <c r="D6275" s="55">
        <v>26.59</v>
      </c>
      <c r="E6275" s="56">
        <v>10689.18</v>
      </c>
      <c r="F6275" s="57" t="s">
        <v>20722</v>
      </c>
    </row>
    <row r="6276" spans="1:6" ht="20.100000000000001" customHeight="1">
      <c r="A6276" s="52">
        <v>45247</v>
      </c>
      <c r="B6276" s="53">
        <v>45247.649998078588</v>
      </c>
      <c r="C6276" s="54">
        <v>120</v>
      </c>
      <c r="D6276" s="55">
        <v>26.59</v>
      </c>
      <c r="E6276" s="56">
        <v>3190.8</v>
      </c>
      <c r="F6276" s="57" t="s">
        <v>20722</v>
      </c>
    </row>
    <row r="6277" spans="1:6" ht="20.100000000000001" customHeight="1">
      <c r="A6277" s="52">
        <v>45247</v>
      </c>
      <c r="B6277" s="53">
        <v>45247.650351446588</v>
      </c>
      <c r="C6277" s="54">
        <v>77</v>
      </c>
      <c r="D6277" s="55">
        <v>26.585000000000001</v>
      </c>
      <c r="E6277" s="56">
        <v>2047.0450000000001</v>
      </c>
      <c r="F6277" s="57" t="s">
        <v>20647</v>
      </c>
    </row>
    <row r="6278" spans="1:6" ht="20.100000000000001" customHeight="1">
      <c r="A6278" s="52">
        <v>45247</v>
      </c>
      <c r="B6278" s="53">
        <v>45247.650351446588</v>
      </c>
      <c r="C6278" s="54">
        <v>105</v>
      </c>
      <c r="D6278" s="55">
        <v>26.585000000000001</v>
      </c>
      <c r="E6278" s="56">
        <v>2791.4250000000002</v>
      </c>
      <c r="F6278" s="57" t="s">
        <v>20722</v>
      </c>
    </row>
    <row r="6279" spans="1:6" ht="20.100000000000001" customHeight="1">
      <c r="A6279" s="52">
        <v>45247</v>
      </c>
      <c r="B6279" s="53">
        <v>45247.650351446588</v>
      </c>
      <c r="C6279" s="54">
        <v>185</v>
      </c>
      <c r="D6279" s="55">
        <v>26.585000000000001</v>
      </c>
      <c r="E6279" s="56">
        <v>4918.2250000000004</v>
      </c>
      <c r="F6279" s="57" t="s">
        <v>20648</v>
      </c>
    </row>
    <row r="6280" spans="1:6" ht="20.100000000000001" customHeight="1">
      <c r="A6280" s="52">
        <v>45247</v>
      </c>
      <c r="B6280" s="53">
        <v>45247.650351446588</v>
      </c>
      <c r="C6280" s="54">
        <v>25</v>
      </c>
      <c r="D6280" s="55">
        <v>26.585000000000001</v>
      </c>
      <c r="E6280" s="56">
        <v>664.625</v>
      </c>
      <c r="F6280" s="57" t="s">
        <v>20722</v>
      </c>
    </row>
    <row r="6281" spans="1:6" ht="20.100000000000001" customHeight="1">
      <c r="A6281" s="52">
        <v>45247</v>
      </c>
      <c r="B6281" s="53">
        <v>45247.650351446588</v>
      </c>
      <c r="C6281" s="54">
        <v>113</v>
      </c>
      <c r="D6281" s="55">
        <v>26.585000000000001</v>
      </c>
      <c r="E6281" s="56">
        <v>3004.105</v>
      </c>
      <c r="F6281" s="57" t="s">
        <v>20648</v>
      </c>
    </row>
    <row r="6282" spans="1:6" ht="20.100000000000001" customHeight="1">
      <c r="A6282" s="52">
        <v>45247</v>
      </c>
      <c r="B6282" s="53">
        <v>45247.650364676025</v>
      </c>
      <c r="C6282" s="54">
        <v>116</v>
      </c>
      <c r="D6282" s="55">
        <v>26.58</v>
      </c>
      <c r="E6282" s="56">
        <v>3083.2799999999997</v>
      </c>
      <c r="F6282" s="57" t="s">
        <v>20650</v>
      </c>
    </row>
    <row r="6283" spans="1:6" ht="20.100000000000001" customHeight="1">
      <c r="A6283" s="52">
        <v>45247</v>
      </c>
      <c r="B6283" s="53">
        <v>45247.650364676025</v>
      </c>
      <c r="C6283" s="54">
        <v>217</v>
      </c>
      <c r="D6283" s="55">
        <v>26.58</v>
      </c>
      <c r="E6283" s="56">
        <v>5767.86</v>
      </c>
      <c r="F6283" s="57" t="s">
        <v>20650</v>
      </c>
    </row>
    <row r="6284" spans="1:6" ht="20.100000000000001" customHeight="1">
      <c r="A6284" s="52">
        <v>45247</v>
      </c>
      <c r="B6284" s="53">
        <v>45247.650694351643</v>
      </c>
      <c r="C6284" s="54">
        <v>205</v>
      </c>
      <c r="D6284" s="55">
        <v>26.57</v>
      </c>
      <c r="E6284" s="56">
        <v>5446.85</v>
      </c>
      <c r="F6284" s="57" t="s">
        <v>20650</v>
      </c>
    </row>
    <row r="6285" spans="1:6" ht="20.100000000000001" customHeight="1">
      <c r="A6285" s="52">
        <v>45247</v>
      </c>
      <c r="B6285" s="53">
        <v>45247.650842719711</v>
      </c>
      <c r="C6285" s="54">
        <v>245</v>
      </c>
      <c r="D6285" s="55">
        <v>26.57</v>
      </c>
      <c r="E6285" s="56">
        <v>6509.65</v>
      </c>
      <c r="F6285" s="57" t="s">
        <v>20650</v>
      </c>
    </row>
    <row r="6286" spans="1:6" ht="20.100000000000001" customHeight="1">
      <c r="A6286" s="52">
        <v>45247</v>
      </c>
      <c r="B6286" s="53">
        <v>45247.651333264075</v>
      </c>
      <c r="C6286" s="54">
        <v>272</v>
      </c>
      <c r="D6286" s="55">
        <v>26.565000000000001</v>
      </c>
      <c r="E6286" s="56">
        <v>7225.68</v>
      </c>
      <c r="F6286" s="57" t="s">
        <v>20650</v>
      </c>
    </row>
    <row r="6287" spans="1:6" ht="20.100000000000001" customHeight="1">
      <c r="A6287" s="52">
        <v>45247</v>
      </c>
      <c r="B6287" s="53">
        <v>45247.651388796512</v>
      </c>
      <c r="C6287" s="54">
        <v>347</v>
      </c>
      <c r="D6287" s="55">
        <v>26.56</v>
      </c>
      <c r="E6287" s="56">
        <v>9216.32</v>
      </c>
      <c r="F6287" s="57" t="s">
        <v>20650</v>
      </c>
    </row>
    <row r="6288" spans="1:6" ht="20.100000000000001" customHeight="1">
      <c r="A6288" s="52">
        <v>45247</v>
      </c>
      <c r="B6288" s="53">
        <v>45247.651858298574</v>
      </c>
      <c r="C6288" s="54">
        <v>98</v>
      </c>
      <c r="D6288" s="55">
        <v>26.56</v>
      </c>
      <c r="E6288" s="56">
        <v>2602.8799999999997</v>
      </c>
      <c r="F6288" s="57" t="s">
        <v>20722</v>
      </c>
    </row>
    <row r="6289" spans="1:6" ht="20.100000000000001" customHeight="1">
      <c r="A6289" s="52">
        <v>45247</v>
      </c>
      <c r="B6289" s="53">
        <v>45247.651858298574</v>
      </c>
      <c r="C6289" s="54">
        <v>220</v>
      </c>
      <c r="D6289" s="55">
        <v>26.56</v>
      </c>
      <c r="E6289" s="56">
        <v>5843.2</v>
      </c>
      <c r="F6289" s="57" t="s">
        <v>20722</v>
      </c>
    </row>
    <row r="6290" spans="1:6" ht="20.100000000000001" customHeight="1">
      <c r="A6290" s="52">
        <v>45247</v>
      </c>
      <c r="B6290" s="53">
        <v>45247.651858379599</v>
      </c>
      <c r="C6290" s="54">
        <v>250</v>
      </c>
      <c r="D6290" s="55">
        <v>26.56</v>
      </c>
      <c r="E6290" s="56">
        <v>6640</v>
      </c>
      <c r="F6290" s="57" t="s">
        <v>20650</v>
      </c>
    </row>
    <row r="6291" spans="1:6" ht="20.100000000000001" customHeight="1">
      <c r="A6291" s="52">
        <v>45247</v>
      </c>
      <c r="B6291" s="53">
        <v>45247.651858634315</v>
      </c>
      <c r="C6291" s="54">
        <v>187</v>
      </c>
      <c r="D6291" s="55">
        <v>26.56</v>
      </c>
      <c r="E6291" s="56">
        <v>4966.7199999999993</v>
      </c>
      <c r="F6291" s="57" t="s">
        <v>20722</v>
      </c>
    </row>
    <row r="6292" spans="1:6" ht="20.100000000000001" customHeight="1">
      <c r="A6292" s="52">
        <v>45247</v>
      </c>
      <c r="B6292" s="53">
        <v>45247.652083217632</v>
      </c>
      <c r="C6292" s="54">
        <v>393</v>
      </c>
      <c r="D6292" s="55">
        <v>26.56</v>
      </c>
      <c r="E6292" s="56">
        <v>10438.08</v>
      </c>
      <c r="F6292" s="57" t="s">
        <v>20650</v>
      </c>
    </row>
    <row r="6293" spans="1:6" ht="20.100000000000001" customHeight="1">
      <c r="A6293" s="52">
        <v>45247</v>
      </c>
      <c r="B6293" s="53">
        <v>45247.652348680422</v>
      </c>
      <c r="C6293" s="54">
        <v>87</v>
      </c>
      <c r="D6293" s="55">
        <v>26.555</v>
      </c>
      <c r="E6293" s="56">
        <v>2310.2849999999999</v>
      </c>
      <c r="F6293" s="57" t="s">
        <v>20650</v>
      </c>
    </row>
    <row r="6294" spans="1:6" ht="20.100000000000001" customHeight="1">
      <c r="A6294" s="52">
        <v>45247</v>
      </c>
      <c r="B6294" s="53">
        <v>45247.652417465113</v>
      </c>
      <c r="C6294" s="54">
        <v>255</v>
      </c>
      <c r="D6294" s="55">
        <v>26.555</v>
      </c>
      <c r="E6294" s="56">
        <v>6771.5249999999996</v>
      </c>
      <c r="F6294" s="57" t="s">
        <v>20650</v>
      </c>
    </row>
    <row r="6295" spans="1:6" ht="20.100000000000001" customHeight="1">
      <c r="A6295" s="52">
        <v>45247</v>
      </c>
      <c r="B6295" s="53">
        <v>45247.652582789306</v>
      </c>
      <c r="C6295" s="54">
        <v>194</v>
      </c>
      <c r="D6295" s="55">
        <v>26.55</v>
      </c>
      <c r="E6295" s="56">
        <v>5150.7</v>
      </c>
      <c r="F6295" s="57" t="s">
        <v>20650</v>
      </c>
    </row>
    <row r="6296" spans="1:6" ht="20.100000000000001" customHeight="1">
      <c r="A6296" s="52">
        <v>45247</v>
      </c>
      <c r="B6296" s="53">
        <v>45247.652752754744</v>
      </c>
      <c r="C6296" s="54">
        <v>260</v>
      </c>
      <c r="D6296" s="55">
        <v>26.56</v>
      </c>
      <c r="E6296" s="56">
        <v>6905.5999999999995</v>
      </c>
      <c r="F6296" s="57" t="s">
        <v>20650</v>
      </c>
    </row>
    <row r="6297" spans="1:6" ht="20.100000000000001" customHeight="1">
      <c r="A6297" s="52">
        <v>45247</v>
      </c>
      <c r="B6297" s="53">
        <v>45247.653074039146</v>
      </c>
      <c r="C6297" s="54">
        <v>228</v>
      </c>
      <c r="D6297" s="55">
        <v>26.555</v>
      </c>
      <c r="E6297" s="56">
        <v>6054.54</v>
      </c>
      <c r="F6297" s="57" t="s">
        <v>20650</v>
      </c>
    </row>
    <row r="6298" spans="1:6" ht="20.100000000000001" customHeight="1">
      <c r="A6298" s="52">
        <v>45247</v>
      </c>
      <c r="B6298" s="53">
        <v>45247.653528703842</v>
      </c>
      <c r="C6298" s="54">
        <v>417</v>
      </c>
      <c r="D6298" s="55">
        <v>26.56</v>
      </c>
      <c r="E6298" s="56">
        <v>11075.519999999999</v>
      </c>
      <c r="F6298" s="57" t="s">
        <v>20722</v>
      </c>
    </row>
    <row r="6299" spans="1:6" ht="20.100000000000001" customHeight="1">
      <c r="A6299" s="52">
        <v>45247</v>
      </c>
      <c r="B6299" s="53">
        <v>45247.653528692201</v>
      </c>
      <c r="C6299" s="54">
        <v>90</v>
      </c>
      <c r="D6299" s="55">
        <v>26.56</v>
      </c>
      <c r="E6299" s="56">
        <v>2390.4</v>
      </c>
      <c r="F6299" s="57" t="s">
        <v>20650</v>
      </c>
    </row>
    <row r="6300" spans="1:6" ht="20.100000000000001" customHeight="1">
      <c r="A6300" s="52">
        <v>45247</v>
      </c>
      <c r="B6300" s="53">
        <v>45247.653528692201</v>
      </c>
      <c r="C6300" s="54">
        <v>191</v>
      </c>
      <c r="D6300" s="55">
        <v>26.56</v>
      </c>
      <c r="E6300" s="56">
        <v>5072.96</v>
      </c>
      <c r="F6300" s="57" t="s">
        <v>20650</v>
      </c>
    </row>
    <row r="6301" spans="1:6" ht="20.100000000000001" customHeight="1">
      <c r="A6301" s="52">
        <v>45247</v>
      </c>
      <c r="B6301" s="53">
        <v>45247.653528692201</v>
      </c>
      <c r="C6301" s="54">
        <v>238</v>
      </c>
      <c r="D6301" s="55">
        <v>26.56</v>
      </c>
      <c r="E6301" s="56">
        <v>6321.28</v>
      </c>
      <c r="F6301" s="57" t="s">
        <v>20650</v>
      </c>
    </row>
    <row r="6302" spans="1:6" ht="20.100000000000001" customHeight="1">
      <c r="A6302" s="52">
        <v>45247</v>
      </c>
      <c r="B6302" s="53">
        <v>45247.653796331026</v>
      </c>
      <c r="C6302" s="54">
        <v>287</v>
      </c>
      <c r="D6302" s="55">
        <v>26.565000000000001</v>
      </c>
      <c r="E6302" s="56">
        <v>7624.1550000000007</v>
      </c>
      <c r="F6302" s="57" t="s">
        <v>20650</v>
      </c>
    </row>
    <row r="6303" spans="1:6" ht="20.100000000000001" customHeight="1">
      <c r="A6303" s="52">
        <v>45247</v>
      </c>
      <c r="B6303" s="53">
        <v>45247.653909455985</v>
      </c>
      <c r="C6303" s="54">
        <v>190</v>
      </c>
      <c r="D6303" s="55">
        <v>26.56</v>
      </c>
      <c r="E6303" s="56">
        <v>5046.3999999999996</v>
      </c>
      <c r="F6303" s="57" t="s">
        <v>20650</v>
      </c>
    </row>
    <row r="6304" spans="1:6" ht="20.100000000000001" customHeight="1">
      <c r="A6304" s="52">
        <v>45247</v>
      </c>
      <c r="B6304" s="53">
        <v>45247.653967858758</v>
      </c>
      <c r="C6304" s="54">
        <v>334</v>
      </c>
      <c r="D6304" s="55">
        <v>26.555</v>
      </c>
      <c r="E6304" s="56">
        <v>8869.3700000000008</v>
      </c>
      <c r="F6304" s="57" t="s">
        <v>20650</v>
      </c>
    </row>
    <row r="6305" spans="1:6" ht="20.100000000000001" customHeight="1">
      <c r="A6305" s="52">
        <v>45247</v>
      </c>
      <c r="B6305" s="53">
        <v>45247.654024178162</v>
      </c>
      <c r="C6305" s="54">
        <v>80</v>
      </c>
      <c r="D6305" s="55">
        <v>26.55</v>
      </c>
      <c r="E6305" s="56">
        <v>2124</v>
      </c>
      <c r="F6305" s="57" t="s">
        <v>20650</v>
      </c>
    </row>
    <row r="6306" spans="1:6" ht="20.100000000000001" customHeight="1">
      <c r="A6306" s="52">
        <v>45247</v>
      </c>
      <c r="B6306" s="53">
        <v>45247.654275648296</v>
      </c>
      <c r="C6306" s="54">
        <v>327</v>
      </c>
      <c r="D6306" s="55">
        <v>26.535</v>
      </c>
      <c r="E6306" s="56">
        <v>8676.9449999999997</v>
      </c>
      <c r="F6306" s="57" t="s">
        <v>20650</v>
      </c>
    </row>
    <row r="6307" spans="1:6" ht="20.100000000000001" customHeight="1">
      <c r="A6307" s="52">
        <v>45247</v>
      </c>
      <c r="B6307" s="53">
        <v>45247.654860949144</v>
      </c>
      <c r="C6307" s="54">
        <v>135</v>
      </c>
      <c r="D6307" s="55">
        <v>26.524999999999999</v>
      </c>
      <c r="E6307" s="56">
        <v>3580.875</v>
      </c>
      <c r="F6307" s="57" t="s">
        <v>20650</v>
      </c>
    </row>
    <row r="6308" spans="1:6" ht="20.100000000000001" customHeight="1">
      <c r="A6308" s="52">
        <v>45247</v>
      </c>
      <c r="B6308" s="53">
        <v>45247.65529390052</v>
      </c>
      <c r="C6308" s="54">
        <v>190</v>
      </c>
      <c r="D6308" s="55">
        <v>26.55</v>
      </c>
      <c r="E6308" s="56">
        <v>5044.5</v>
      </c>
      <c r="F6308" s="57" t="s">
        <v>20647</v>
      </c>
    </row>
    <row r="6309" spans="1:6" ht="20.100000000000001" customHeight="1">
      <c r="A6309" s="52">
        <v>45247</v>
      </c>
      <c r="B6309" s="53">
        <v>45247.65529390052</v>
      </c>
      <c r="C6309" s="54">
        <v>1</v>
      </c>
      <c r="D6309" s="55">
        <v>26.55</v>
      </c>
      <c r="E6309" s="56">
        <v>26.55</v>
      </c>
      <c r="F6309" s="57" t="s">
        <v>20648</v>
      </c>
    </row>
    <row r="6310" spans="1:6" ht="20.100000000000001" customHeight="1">
      <c r="A6310" s="52">
        <v>45247</v>
      </c>
      <c r="B6310" s="53">
        <v>45247.65529390052</v>
      </c>
      <c r="C6310" s="54">
        <v>63</v>
      </c>
      <c r="D6310" s="55">
        <v>26.55</v>
      </c>
      <c r="E6310" s="56">
        <v>1672.65</v>
      </c>
      <c r="F6310" s="57" t="s">
        <v>20647</v>
      </c>
    </row>
    <row r="6311" spans="1:6" ht="20.100000000000001" customHeight="1">
      <c r="A6311" s="52">
        <v>45247</v>
      </c>
      <c r="B6311" s="53">
        <v>45247.65529390052</v>
      </c>
      <c r="C6311" s="54">
        <v>126</v>
      </c>
      <c r="D6311" s="55">
        <v>26.55</v>
      </c>
      <c r="E6311" s="56">
        <v>3345.3</v>
      </c>
      <c r="F6311" s="57" t="s">
        <v>20648</v>
      </c>
    </row>
    <row r="6312" spans="1:6" ht="20.100000000000001" customHeight="1">
      <c r="A6312" s="52">
        <v>45247</v>
      </c>
      <c r="B6312" s="53">
        <v>45247.65529390052</v>
      </c>
      <c r="C6312" s="54">
        <v>95</v>
      </c>
      <c r="D6312" s="55">
        <v>26.55</v>
      </c>
      <c r="E6312" s="56">
        <v>2522.25</v>
      </c>
      <c r="F6312" s="57" t="s">
        <v>20648</v>
      </c>
    </row>
    <row r="6313" spans="1:6" ht="20.100000000000001" customHeight="1">
      <c r="A6313" s="52">
        <v>45247</v>
      </c>
      <c r="B6313" s="53">
        <v>45247.65529390052</v>
      </c>
      <c r="C6313" s="54">
        <v>113</v>
      </c>
      <c r="D6313" s="55">
        <v>26.55</v>
      </c>
      <c r="E6313" s="56">
        <v>3000.15</v>
      </c>
      <c r="F6313" s="57" t="s">
        <v>20648</v>
      </c>
    </row>
    <row r="6314" spans="1:6" ht="20.100000000000001" customHeight="1">
      <c r="A6314" s="52">
        <v>45247</v>
      </c>
      <c r="B6314" s="53">
        <v>45247.655681840144</v>
      </c>
      <c r="C6314" s="54">
        <v>406</v>
      </c>
      <c r="D6314" s="55">
        <v>26.58</v>
      </c>
      <c r="E6314" s="56">
        <v>10791.48</v>
      </c>
      <c r="F6314" s="57" t="s">
        <v>20722</v>
      </c>
    </row>
    <row r="6315" spans="1:6" ht="20.100000000000001" customHeight="1">
      <c r="A6315" s="52">
        <v>45247</v>
      </c>
      <c r="B6315" s="53">
        <v>45247.655681921169</v>
      </c>
      <c r="C6315" s="54">
        <v>207</v>
      </c>
      <c r="D6315" s="55">
        <v>26.58</v>
      </c>
      <c r="E6315" s="56">
        <v>5502.0599999999995</v>
      </c>
      <c r="F6315" s="57" t="s">
        <v>20650</v>
      </c>
    </row>
    <row r="6316" spans="1:6" ht="20.100000000000001" customHeight="1">
      <c r="A6316" s="52">
        <v>45247</v>
      </c>
      <c r="B6316" s="53">
        <v>45247.655681921169</v>
      </c>
      <c r="C6316" s="54">
        <v>223</v>
      </c>
      <c r="D6316" s="55">
        <v>26.58</v>
      </c>
      <c r="E6316" s="56">
        <v>5927.3399999999992</v>
      </c>
      <c r="F6316" s="57" t="s">
        <v>20650</v>
      </c>
    </row>
    <row r="6317" spans="1:6" ht="20.100000000000001" customHeight="1">
      <c r="A6317" s="52">
        <v>45247</v>
      </c>
      <c r="B6317" s="53">
        <v>45247.655681921169</v>
      </c>
      <c r="C6317" s="54">
        <v>210</v>
      </c>
      <c r="D6317" s="55">
        <v>26.58</v>
      </c>
      <c r="E6317" s="56">
        <v>5581.7999999999993</v>
      </c>
      <c r="F6317" s="57" t="s">
        <v>20650</v>
      </c>
    </row>
    <row r="6318" spans="1:6" ht="20.100000000000001" customHeight="1">
      <c r="A6318" s="52">
        <v>45247</v>
      </c>
      <c r="B6318" s="53">
        <v>45247.655681921169</v>
      </c>
      <c r="C6318" s="54">
        <v>110</v>
      </c>
      <c r="D6318" s="55">
        <v>26.58</v>
      </c>
      <c r="E6318" s="56">
        <v>2923.7999999999997</v>
      </c>
      <c r="F6318" s="57" t="s">
        <v>20650</v>
      </c>
    </row>
    <row r="6319" spans="1:6" ht="20.100000000000001" customHeight="1">
      <c r="A6319" s="52">
        <v>45247</v>
      </c>
      <c r="B6319" s="53">
        <v>45247.656706145965</v>
      </c>
      <c r="C6319" s="54">
        <v>4</v>
      </c>
      <c r="D6319" s="55">
        <v>26.585000000000001</v>
      </c>
      <c r="E6319" s="56">
        <v>106.34</v>
      </c>
      <c r="F6319" s="57" t="s">
        <v>20647</v>
      </c>
    </row>
    <row r="6320" spans="1:6" ht="20.100000000000001" customHeight="1">
      <c r="A6320" s="52">
        <v>45247</v>
      </c>
      <c r="B6320" s="53">
        <v>45247.656706145965</v>
      </c>
      <c r="C6320" s="54">
        <v>282</v>
      </c>
      <c r="D6320" s="55">
        <v>26.585000000000001</v>
      </c>
      <c r="E6320" s="56">
        <v>7496.97</v>
      </c>
      <c r="F6320" s="57" t="s">
        <v>20722</v>
      </c>
    </row>
    <row r="6321" spans="1:6" ht="20.100000000000001" customHeight="1">
      <c r="A6321" s="52">
        <v>45247</v>
      </c>
      <c r="B6321" s="53">
        <v>45247.656706145965</v>
      </c>
      <c r="C6321" s="54">
        <v>1</v>
      </c>
      <c r="D6321" s="55">
        <v>26.585000000000001</v>
      </c>
      <c r="E6321" s="56">
        <v>26.585000000000001</v>
      </c>
      <c r="F6321" s="57" t="s">
        <v>20647</v>
      </c>
    </row>
    <row r="6322" spans="1:6" ht="20.100000000000001" customHeight="1">
      <c r="A6322" s="52">
        <v>45247</v>
      </c>
      <c r="B6322" s="53">
        <v>45247.656706145965</v>
      </c>
      <c r="C6322" s="54">
        <v>225</v>
      </c>
      <c r="D6322" s="55">
        <v>26.585000000000001</v>
      </c>
      <c r="E6322" s="56">
        <v>5981.625</v>
      </c>
      <c r="F6322" s="57" t="s">
        <v>20722</v>
      </c>
    </row>
    <row r="6323" spans="1:6" ht="20.100000000000001" customHeight="1">
      <c r="A6323" s="52">
        <v>45247</v>
      </c>
      <c r="B6323" s="53">
        <v>45247.656706145965</v>
      </c>
      <c r="C6323" s="54">
        <v>80</v>
      </c>
      <c r="D6323" s="55">
        <v>26.585000000000001</v>
      </c>
      <c r="E6323" s="56">
        <v>2126.8000000000002</v>
      </c>
      <c r="F6323" s="57" t="s">
        <v>20647</v>
      </c>
    </row>
    <row r="6324" spans="1:6" ht="20.100000000000001" customHeight="1">
      <c r="A6324" s="52">
        <v>45247</v>
      </c>
      <c r="B6324" s="53">
        <v>45247.656706145965</v>
      </c>
      <c r="C6324" s="54">
        <v>104</v>
      </c>
      <c r="D6324" s="55">
        <v>26.585000000000001</v>
      </c>
      <c r="E6324" s="56">
        <v>2764.84</v>
      </c>
      <c r="F6324" s="57" t="s">
        <v>20722</v>
      </c>
    </row>
    <row r="6325" spans="1:6" ht="20.100000000000001" customHeight="1">
      <c r="A6325" s="52">
        <v>45247</v>
      </c>
      <c r="B6325" s="53">
        <v>45247.65678881947</v>
      </c>
      <c r="C6325" s="54">
        <v>352</v>
      </c>
      <c r="D6325" s="55">
        <v>26.585000000000001</v>
      </c>
      <c r="E6325" s="56">
        <v>9357.92</v>
      </c>
      <c r="F6325" s="57" t="s">
        <v>20650</v>
      </c>
    </row>
    <row r="6326" spans="1:6" ht="20.100000000000001" customHeight="1">
      <c r="A6326" s="52">
        <v>45247</v>
      </c>
      <c r="B6326" s="53">
        <v>45247.65694437502</v>
      </c>
      <c r="C6326" s="54">
        <v>294</v>
      </c>
      <c r="D6326" s="55">
        <v>26.574999999999999</v>
      </c>
      <c r="E6326" s="56">
        <v>7813.05</v>
      </c>
      <c r="F6326" s="57" t="s">
        <v>20650</v>
      </c>
    </row>
    <row r="6327" spans="1:6" ht="20.100000000000001" customHeight="1">
      <c r="A6327" s="52">
        <v>45247</v>
      </c>
      <c r="B6327" s="53">
        <v>45247.657800416462</v>
      </c>
      <c r="C6327" s="54">
        <v>270</v>
      </c>
      <c r="D6327" s="55">
        <v>26.585000000000001</v>
      </c>
      <c r="E6327" s="56">
        <v>7177.95</v>
      </c>
      <c r="F6327" s="57" t="s">
        <v>20722</v>
      </c>
    </row>
    <row r="6328" spans="1:6" ht="20.100000000000001" customHeight="1">
      <c r="A6328" s="52">
        <v>45247</v>
      </c>
      <c r="B6328" s="53">
        <v>45247.657800416462</v>
      </c>
      <c r="C6328" s="54">
        <v>380</v>
      </c>
      <c r="D6328" s="55">
        <v>26.59</v>
      </c>
      <c r="E6328" s="56">
        <v>10104.200000000001</v>
      </c>
      <c r="F6328" s="57" t="s">
        <v>20722</v>
      </c>
    </row>
    <row r="6329" spans="1:6" ht="20.100000000000001" customHeight="1">
      <c r="A6329" s="52">
        <v>45247</v>
      </c>
      <c r="B6329" s="53">
        <v>45247.657800416462</v>
      </c>
      <c r="C6329" s="54">
        <v>107</v>
      </c>
      <c r="D6329" s="55">
        <v>26.59</v>
      </c>
      <c r="E6329" s="56">
        <v>2845.13</v>
      </c>
      <c r="F6329" s="57" t="s">
        <v>20722</v>
      </c>
    </row>
    <row r="6330" spans="1:6" ht="20.100000000000001" customHeight="1">
      <c r="A6330" s="52">
        <v>45247</v>
      </c>
      <c r="B6330" s="53">
        <v>45247.657800416462</v>
      </c>
      <c r="C6330" s="54">
        <v>98</v>
      </c>
      <c r="D6330" s="55">
        <v>26.59</v>
      </c>
      <c r="E6330" s="56">
        <v>2605.8200000000002</v>
      </c>
      <c r="F6330" s="57" t="s">
        <v>20722</v>
      </c>
    </row>
    <row r="6331" spans="1:6" ht="20.100000000000001" customHeight="1">
      <c r="A6331" s="52">
        <v>45247</v>
      </c>
      <c r="B6331" s="53">
        <v>45247.657800405286</v>
      </c>
      <c r="C6331" s="54">
        <v>350</v>
      </c>
      <c r="D6331" s="55">
        <v>26.585000000000001</v>
      </c>
      <c r="E6331" s="56">
        <v>9304.75</v>
      </c>
      <c r="F6331" s="57" t="s">
        <v>20650</v>
      </c>
    </row>
    <row r="6332" spans="1:6" ht="20.100000000000001" customHeight="1">
      <c r="A6332" s="52">
        <v>45247</v>
      </c>
      <c r="B6332" s="53">
        <v>45247.657800405286</v>
      </c>
      <c r="C6332" s="54">
        <v>213</v>
      </c>
      <c r="D6332" s="55">
        <v>26.59</v>
      </c>
      <c r="E6332" s="56">
        <v>5663.67</v>
      </c>
      <c r="F6332" s="57" t="s">
        <v>20650</v>
      </c>
    </row>
    <row r="6333" spans="1:6" ht="20.100000000000001" customHeight="1">
      <c r="A6333" s="52">
        <v>45247</v>
      </c>
      <c r="B6333" s="53">
        <v>45247.658286875114</v>
      </c>
      <c r="C6333" s="54">
        <v>338</v>
      </c>
      <c r="D6333" s="55">
        <v>26.58</v>
      </c>
      <c r="E6333" s="56">
        <v>8984.0399999999991</v>
      </c>
      <c r="F6333" s="57" t="s">
        <v>20650</v>
      </c>
    </row>
    <row r="6334" spans="1:6" ht="20.100000000000001" customHeight="1">
      <c r="A6334" s="52">
        <v>45247</v>
      </c>
      <c r="B6334" s="53">
        <v>45247.658824548591</v>
      </c>
      <c r="C6334" s="54">
        <v>231</v>
      </c>
      <c r="D6334" s="55">
        <v>26.585000000000001</v>
      </c>
      <c r="E6334" s="56">
        <v>6141.1350000000002</v>
      </c>
      <c r="F6334" s="57" t="s">
        <v>20648</v>
      </c>
    </row>
    <row r="6335" spans="1:6" ht="20.100000000000001" customHeight="1">
      <c r="A6335" s="52">
        <v>45247</v>
      </c>
      <c r="B6335" s="53">
        <v>45247.658824548591</v>
      </c>
      <c r="C6335" s="54">
        <v>110</v>
      </c>
      <c r="D6335" s="55">
        <v>26.585000000000001</v>
      </c>
      <c r="E6335" s="56">
        <v>2924.35</v>
      </c>
      <c r="F6335" s="57" t="s">
        <v>20648</v>
      </c>
    </row>
    <row r="6336" spans="1:6" ht="20.100000000000001" customHeight="1">
      <c r="A6336" s="52">
        <v>45247</v>
      </c>
      <c r="B6336" s="53">
        <v>45247.658824548591</v>
      </c>
      <c r="C6336" s="54">
        <v>185</v>
      </c>
      <c r="D6336" s="55">
        <v>26.585000000000001</v>
      </c>
      <c r="E6336" s="56">
        <v>4918.2250000000004</v>
      </c>
      <c r="F6336" s="57" t="s">
        <v>20648</v>
      </c>
    </row>
    <row r="6337" spans="1:6" ht="20.100000000000001" customHeight="1">
      <c r="A6337" s="52">
        <v>45247</v>
      </c>
      <c r="B6337" s="53">
        <v>45247.658824583516</v>
      </c>
      <c r="C6337" s="54">
        <v>45</v>
      </c>
      <c r="D6337" s="55">
        <v>26.585000000000001</v>
      </c>
      <c r="E6337" s="56">
        <v>1196.325</v>
      </c>
      <c r="F6337" s="57" t="s">
        <v>20648</v>
      </c>
    </row>
    <row r="6338" spans="1:6" ht="20.100000000000001" customHeight="1">
      <c r="A6338" s="52">
        <v>45247</v>
      </c>
      <c r="B6338" s="53">
        <v>45247.65884420136</v>
      </c>
      <c r="C6338" s="54">
        <v>133</v>
      </c>
      <c r="D6338" s="55">
        <v>26.574999999999999</v>
      </c>
      <c r="E6338" s="56">
        <v>3534.4749999999999</v>
      </c>
      <c r="F6338" s="57" t="s">
        <v>20650</v>
      </c>
    </row>
    <row r="6339" spans="1:6" ht="20.100000000000001" customHeight="1">
      <c r="A6339" s="52">
        <v>45247</v>
      </c>
      <c r="B6339" s="53">
        <v>45247.659027777612</v>
      </c>
      <c r="C6339" s="54">
        <v>313</v>
      </c>
      <c r="D6339" s="55">
        <v>26.57</v>
      </c>
      <c r="E6339" s="56">
        <v>8316.41</v>
      </c>
      <c r="F6339" s="57" t="s">
        <v>20650</v>
      </c>
    </row>
    <row r="6340" spans="1:6" ht="20.100000000000001" customHeight="1">
      <c r="A6340" s="52">
        <v>45247</v>
      </c>
      <c r="B6340" s="53">
        <v>45247.659431435168</v>
      </c>
      <c r="C6340" s="54">
        <v>312</v>
      </c>
      <c r="D6340" s="55">
        <v>26.565000000000001</v>
      </c>
      <c r="E6340" s="56">
        <v>8288.2800000000007</v>
      </c>
      <c r="F6340" s="57" t="s">
        <v>20650</v>
      </c>
    </row>
    <row r="6341" spans="1:6" ht="20.100000000000001" customHeight="1">
      <c r="A6341" s="52">
        <v>45247</v>
      </c>
      <c r="B6341" s="53">
        <v>45247.659517175984</v>
      </c>
      <c r="C6341" s="54">
        <v>195</v>
      </c>
      <c r="D6341" s="55">
        <v>26.56</v>
      </c>
      <c r="E6341" s="56">
        <v>5179.2</v>
      </c>
      <c r="F6341" s="57" t="s">
        <v>20650</v>
      </c>
    </row>
    <row r="6342" spans="1:6" ht="20.100000000000001" customHeight="1">
      <c r="A6342" s="52">
        <v>45247</v>
      </c>
      <c r="B6342" s="53">
        <v>45247.660236770753</v>
      </c>
      <c r="C6342" s="54">
        <v>77</v>
      </c>
      <c r="D6342" s="55">
        <v>26.565000000000001</v>
      </c>
      <c r="E6342" s="56">
        <v>2045.5050000000001</v>
      </c>
      <c r="F6342" s="57" t="s">
        <v>20647</v>
      </c>
    </row>
    <row r="6343" spans="1:6" ht="20.100000000000001" customHeight="1">
      <c r="A6343" s="52">
        <v>45247</v>
      </c>
      <c r="B6343" s="53">
        <v>45247.660236770753</v>
      </c>
      <c r="C6343" s="54">
        <v>380</v>
      </c>
      <c r="D6343" s="55">
        <v>26.565000000000001</v>
      </c>
      <c r="E6343" s="56">
        <v>10094.700000000001</v>
      </c>
      <c r="F6343" s="57" t="s">
        <v>20722</v>
      </c>
    </row>
    <row r="6344" spans="1:6" ht="20.100000000000001" customHeight="1">
      <c r="A6344" s="52">
        <v>45247</v>
      </c>
      <c r="B6344" s="53">
        <v>45247.660236770753</v>
      </c>
      <c r="C6344" s="54">
        <v>63</v>
      </c>
      <c r="D6344" s="55">
        <v>26.565000000000001</v>
      </c>
      <c r="E6344" s="56">
        <v>1673.595</v>
      </c>
      <c r="F6344" s="57" t="s">
        <v>20647</v>
      </c>
    </row>
    <row r="6345" spans="1:6" ht="20.100000000000001" customHeight="1">
      <c r="A6345" s="52">
        <v>45247</v>
      </c>
      <c r="B6345" s="53">
        <v>45247.660236770753</v>
      </c>
      <c r="C6345" s="54">
        <v>41</v>
      </c>
      <c r="D6345" s="55">
        <v>26.565000000000001</v>
      </c>
      <c r="E6345" s="56">
        <v>1089.165</v>
      </c>
      <c r="F6345" s="57" t="s">
        <v>20722</v>
      </c>
    </row>
    <row r="6346" spans="1:6" ht="20.100000000000001" customHeight="1">
      <c r="A6346" s="52">
        <v>45247</v>
      </c>
      <c r="B6346" s="53">
        <v>45247.660236770753</v>
      </c>
      <c r="C6346" s="54">
        <v>231</v>
      </c>
      <c r="D6346" s="55">
        <v>26.565000000000001</v>
      </c>
      <c r="E6346" s="56">
        <v>6136.5150000000003</v>
      </c>
      <c r="F6346" s="57" t="s">
        <v>20648</v>
      </c>
    </row>
    <row r="6347" spans="1:6" ht="20.100000000000001" customHeight="1">
      <c r="A6347" s="52">
        <v>45247</v>
      </c>
      <c r="B6347" s="53">
        <v>45247.660236770753</v>
      </c>
      <c r="C6347" s="54">
        <v>107</v>
      </c>
      <c r="D6347" s="55">
        <v>26.565000000000001</v>
      </c>
      <c r="E6347" s="56">
        <v>2842.4549999999999</v>
      </c>
      <c r="F6347" s="57" t="s">
        <v>20648</v>
      </c>
    </row>
    <row r="6348" spans="1:6" ht="20.100000000000001" customHeight="1">
      <c r="A6348" s="52">
        <v>45247</v>
      </c>
      <c r="B6348" s="53">
        <v>45247.660256215371</v>
      </c>
      <c r="C6348" s="54">
        <v>314</v>
      </c>
      <c r="D6348" s="55">
        <v>26.555</v>
      </c>
      <c r="E6348" s="56">
        <v>8338.27</v>
      </c>
      <c r="F6348" s="57" t="s">
        <v>20650</v>
      </c>
    </row>
    <row r="6349" spans="1:6" ht="20.100000000000001" customHeight="1">
      <c r="A6349" s="52">
        <v>45247</v>
      </c>
      <c r="B6349" s="53">
        <v>45247.660354259424</v>
      </c>
      <c r="C6349" s="54">
        <v>93</v>
      </c>
      <c r="D6349" s="55">
        <v>26.55</v>
      </c>
      <c r="E6349" s="56">
        <v>2469.15</v>
      </c>
      <c r="F6349" s="57" t="s">
        <v>20650</v>
      </c>
    </row>
    <row r="6350" spans="1:6" ht="20.100000000000001" customHeight="1">
      <c r="A6350" s="52">
        <v>45247</v>
      </c>
      <c r="B6350" s="53">
        <v>45247.661110937595</v>
      </c>
      <c r="C6350" s="54">
        <v>390</v>
      </c>
      <c r="D6350" s="55">
        <v>26.53</v>
      </c>
      <c r="E6350" s="56">
        <v>10346.700000000001</v>
      </c>
      <c r="F6350" s="57" t="s">
        <v>20650</v>
      </c>
    </row>
    <row r="6351" spans="1:6" ht="20.100000000000001" customHeight="1">
      <c r="A6351" s="52">
        <v>45247</v>
      </c>
      <c r="B6351" s="53">
        <v>45247.661126226652</v>
      </c>
      <c r="C6351" s="54">
        <v>377</v>
      </c>
      <c r="D6351" s="55">
        <v>26.524999999999999</v>
      </c>
      <c r="E6351" s="56">
        <v>9999.9249999999993</v>
      </c>
      <c r="F6351" s="57" t="s">
        <v>20650</v>
      </c>
    </row>
    <row r="6352" spans="1:6" ht="20.100000000000001" customHeight="1">
      <c r="A6352" s="52">
        <v>45247</v>
      </c>
      <c r="B6352" s="53">
        <v>45247.661805381998</v>
      </c>
      <c r="C6352" s="54">
        <v>94</v>
      </c>
      <c r="D6352" s="55">
        <v>26.515000000000001</v>
      </c>
      <c r="E6352" s="56">
        <v>2492.41</v>
      </c>
      <c r="F6352" s="57" t="s">
        <v>20650</v>
      </c>
    </row>
    <row r="6353" spans="1:6" ht="20.100000000000001" customHeight="1">
      <c r="A6353" s="52">
        <v>45247</v>
      </c>
      <c r="B6353" s="53">
        <v>45247.661879490595</v>
      </c>
      <c r="C6353" s="54">
        <v>142</v>
      </c>
      <c r="D6353" s="55">
        <v>26.524999999999999</v>
      </c>
      <c r="E6353" s="56">
        <v>3766.5499999999997</v>
      </c>
      <c r="F6353" s="57" t="s">
        <v>20722</v>
      </c>
    </row>
    <row r="6354" spans="1:6" ht="20.100000000000001" customHeight="1">
      <c r="A6354" s="52">
        <v>45247</v>
      </c>
      <c r="B6354" s="53">
        <v>45247.66198520828</v>
      </c>
      <c r="C6354" s="54">
        <v>253</v>
      </c>
      <c r="D6354" s="55">
        <v>26.524999999999999</v>
      </c>
      <c r="E6354" s="56">
        <v>6710.8249999999998</v>
      </c>
      <c r="F6354" s="57" t="s">
        <v>20650</v>
      </c>
    </row>
    <row r="6355" spans="1:6" ht="20.100000000000001" customHeight="1">
      <c r="A6355" s="52">
        <v>45247</v>
      </c>
      <c r="B6355" s="53">
        <v>45247.662354965229</v>
      </c>
      <c r="C6355" s="54">
        <v>55</v>
      </c>
      <c r="D6355" s="55">
        <v>26.53</v>
      </c>
      <c r="E6355" s="56">
        <v>1459.15</v>
      </c>
      <c r="F6355" s="57" t="s">
        <v>20722</v>
      </c>
    </row>
    <row r="6356" spans="1:6" ht="20.100000000000001" customHeight="1">
      <c r="A6356" s="52">
        <v>45247</v>
      </c>
      <c r="B6356" s="53">
        <v>45247.662354965229</v>
      </c>
      <c r="C6356" s="54">
        <v>377</v>
      </c>
      <c r="D6356" s="55">
        <v>26.53</v>
      </c>
      <c r="E6356" s="56">
        <v>10001.810000000001</v>
      </c>
      <c r="F6356" s="57" t="s">
        <v>20722</v>
      </c>
    </row>
    <row r="6357" spans="1:6" ht="20.100000000000001" customHeight="1">
      <c r="A6357" s="52">
        <v>45247</v>
      </c>
      <c r="B6357" s="53">
        <v>45247.662354965229</v>
      </c>
      <c r="C6357" s="54">
        <v>373</v>
      </c>
      <c r="D6357" s="55">
        <v>26.53</v>
      </c>
      <c r="E6357" s="56">
        <v>9895.69</v>
      </c>
      <c r="F6357" s="57" t="s">
        <v>20722</v>
      </c>
    </row>
    <row r="6358" spans="1:6" ht="20.100000000000001" customHeight="1">
      <c r="A6358" s="52">
        <v>45247</v>
      </c>
      <c r="B6358" s="53">
        <v>45247.663061250001</v>
      </c>
      <c r="C6358" s="54">
        <v>106</v>
      </c>
      <c r="D6358" s="55">
        <v>26.54</v>
      </c>
      <c r="E6358" s="56">
        <v>2813.24</v>
      </c>
      <c r="F6358" s="57" t="s">
        <v>20648</v>
      </c>
    </row>
    <row r="6359" spans="1:6" ht="20.100000000000001" customHeight="1">
      <c r="A6359" s="52">
        <v>45247</v>
      </c>
      <c r="B6359" s="53">
        <v>45247.663061250001</v>
      </c>
      <c r="C6359" s="54">
        <v>3</v>
      </c>
      <c r="D6359" s="55">
        <v>26.535</v>
      </c>
      <c r="E6359" s="56">
        <v>79.605000000000004</v>
      </c>
      <c r="F6359" s="57" t="s">
        <v>20722</v>
      </c>
    </row>
    <row r="6360" spans="1:6" ht="20.100000000000001" customHeight="1">
      <c r="A6360" s="52">
        <v>45247</v>
      </c>
      <c r="B6360" s="53">
        <v>45247.663061250001</v>
      </c>
      <c r="C6360" s="54">
        <v>300</v>
      </c>
      <c r="D6360" s="55">
        <v>26.54</v>
      </c>
      <c r="E6360" s="56">
        <v>7962</v>
      </c>
      <c r="F6360" s="57" t="s">
        <v>20648</v>
      </c>
    </row>
    <row r="6361" spans="1:6" ht="20.100000000000001" customHeight="1">
      <c r="A6361" s="52">
        <v>45247</v>
      </c>
      <c r="B6361" s="53">
        <v>45247.663061250001</v>
      </c>
      <c r="C6361" s="54">
        <v>3</v>
      </c>
      <c r="D6361" s="55">
        <v>26.535</v>
      </c>
      <c r="E6361" s="56">
        <v>79.605000000000004</v>
      </c>
      <c r="F6361" s="57" t="s">
        <v>20722</v>
      </c>
    </row>
    <row r="6362" spans="1:6" ht="20.100000000000001" customHeight="1">
      <c r="A6362" s="52">
        <v>45247</v>
      </c>
      <c r="B6362" s="53">
        <v>45247.663061250001</v>
      </c>
      <c r="C6362" s="54">
        <v>186</v>
      </c>
      <c r="D6362" s="55">
        <v>26.54</v>
      </c>
      <c r="E6362" s="56">
        <v>4936.4399999999996</v>
      </c>
      <c r="F6362" s="57" t="s">
        <v>20648</v>
      </c>
    </row>
    <row r="6363" spans="1:6" ht="20.100000000000001" customHeight="1">
      <c r="A6363" s="52">
        <v>45247</v>
      </c>
      <c r="B6363" s="53">
        <v>45247.663061250001</v>
      </c>
      <c r="C6363" s="54">
        <v>86</v>
      </c>
      <c r="D6363" s="55">
        <v>26.54</v>
      </c>
      <c r="E6363" s="56">
        <v>2282.44</v>
      </c>
      <c r="F6363" s="57" t="s">
        <v>20648</v>
      </c>
    </row>
    <row r="6364" spans="1:6" ht="20.100000000000001" customHeight="1">
      <c r="A6364" s="52">
        <v>45247</v>
      </c>
      <c r="B6364" s="53">
        <v>45247.663061250001</v>
      </c>
      <c r="C6364" s="54">
        <v>138</v>
      </c>
      <c r="D6364" s="55">
        <v>26.54</v>
      </c>
      <c r="E6364" s="56">
        <v>3662.52</v>
      </c>
      <c r="F6364" s="57" t="s">
        <v>20648</v>
      </c>
    </row>
    <row r="6365" spans="1:6" ht="20.100000000000001" customHeight="1">
      <c r="A6365" s="52">
        <v>45247</v>
      </c>
      <c r="B6365" s="53">
        <v>45247.663432882167</v>
      </c>
      <c r="C6365" s="54">
        <v>346</v>
      </c>
      <c r="D6365" s="55">
        <v>26.53</v>
      </c>
      <c r="E6365" s="56">
        <v>9179.380000000001</v>
      </c>
      <c r="F6365" s="57" t="s">
        <v>20650</v>
      </c>
    </row>
    <row r="6366" spans="1:6" ht="20.100000000000001" customHeight="1">
      <c r="A6366" s="52">
        <v>45247</v>
      </c>
      <c r="B6366" s="53">
        <v>45247.663860960864</v>
      </c>
      <c r="C6366" s="54">
        <v>322</v>
      </c>
      <c r="D6366" s="55">
        <v>26.52</v>
      </c>
      <c r="E6366" s="56">
        <v>8539.44</v>
      </c>
      <c r="F6366" s="57" t="s">
        <v>20650</v>
      </c>
    </row>
    <row r="6367" spans="1:6" ht="20.100000000000001" customHeight="1">
      <c r="A6367" s="52">
        <v>45247</v>
      </c>
      <c r="B6367" s="53">
        <v>45247.664473529905</v>
      </c>
      <c r="C6367" s="54">
        <v>5</v>
      </c>
      <c r="D6367" s="55">
        <v>26.535</v>
      </c>
      <c r="E6367" s="56">
        <v>132.67500000000001</v>
      </c>
      <c r="F6367" s="57" t="s">
        <v>20722</v>
      </c>
    </row>
    <row r="6368" spans="1:6" ht="20.100000000000001" customHeight="1">
      <c r="A6368" s="52">
        <v>45247</v>
      </c>
      <c r="B6368" s="53">
        <v>45247.664473529905</v>
      </c>
      <c r="C6368" s="54">
        <v>61</v>
      </c>
      <c r="D6368" s="55">
        <v>26.535</v>
      </c>
      <c r="E6368" s="56">
        <v>1618.635</v>
      </c>
      <c r="F6368" s="57" t="s">
        <v>20722</v>
      </c>
    </row>
    <row r="6369" spans="1:6" ht="20.100000000000001" customHeight="1">
      <c r="A6369" s="52">
        <v>45247</v>
      </c>
      <c r="B6369" s="53">
        <v>45247.664473529905</v>
      </c>
      <c r="C6369" s="54">
        <v>223</v>
      </c>
      <c r="D6369" s="55">
        <v>26.535</v>
      </c>
      <c r="E6369" s="56">
        <v>5917.3050000000003</v>
      </c>
      <c r="F6369" s="57" t="s">
        <v>20722</v>
      </c>
    </row>
    <row r="6370" spans="1:6" ht="20.100000000000001" customHeight="1">
      <c r="A6370" s="52">
        <v>45247</v>
      </c>
      <c r="B6370" s="53">
        <v>45247.664473529905</v>
      </c>
      <c r="C6370" s="54">
        <v>190</v>
      </c>
      <c r="D6370" s="55">
        <v>26.535</v>
      </c>
      <c r="E6370" s="56">
        <v>5041.6499999999996</v>
      </c>
      <c r="F6370" s="57" t="s">
        <v>20722</v>
      </c>
    </row>
    <row r="6371" spans="1:6" ht="20.100000000000001" customHeight="1">
      <c r="A6371" s="52">
        <v>45247</v>
      </c>
      <c r="B6371" s="53">
        <v>45247.664473529905</v>
      </c>
      <c r="C6371" s="54">
        <v>354</v>
      </c>
      <c r="D6371" s="55">
        <v>26.535</v>
      </c>
      <c r="E6371" s="56">
        <v>9393.39</v>
      </c>
      <c r="F6371" s="57" t="s">
        <v>20722</v>
      </c>
    </row>
    <row r="6372" spans="1:6" ht="20.100000000000001" customHeight="1">
      <c r="A6372" s="52">
        <v>45247</v>
      </c>
      <c r="B6372" s="53">
        <v>45247.664473599754</v>
      </c>
      <c r="C6372" s="54">
        <v>1</v>
      </c>
      <c r="D6372" s="55">
        <v>26.535</v>
      </c>
      <c r="E6372" s="56">
        <v>26.535</v>
      </c>
      <c r="F6372" s="57" t="s">
        <v>20722</v>
      </c>
    </row>
    <row r="6373" spans="1:6" ht="20.100000000000001" customHeight="1">
      <c r="A6373" s="52">
        <v>45247</v>
      </c>
      <c r="B6373" s="53">
        <v>45247.66447361093</v>
      </c>
      <c r="C6373" s="54">
        <v>2</v>
      </c>
      <c r="D6373" s="55">
        <v>26.535</v>
      </c>
      <c r="E6373" s="56">
        <v>53.07</v>
      </c>
      <c r="F6373" s="57" t="s">
        <v>20722</v>
      </c>
    </row>
    <row r="6374" spans="1:6" ht="20.100000000000001" customHeight="1">
      <c r="A6374" s="52">
        <v>45247</v>
      </c>
      <c r="B6374" s="53">
        <v>45247.664473831188</v>
      </c>
      <c r="C6374" s="54">
        <v>1</v>
      </c>
      <c r="D6374" s="55">
        <v>26.535</v>
      </c>
      <c r="E6374" s="56">
        <v>26.535</v>
      </c>
      <c r="F6374" s="57" t="s">
        <v>20722</v>
      </c>
    </row>
    <row r="6375" spans="1:6" ht="20.100000000000001" customHeight="1">
      <c r="A6375" s="52">
        <v>45247</v>
      </c>
      <c r="B6375" s="53">
        <v>45247.664487789385</v>
      </c>
      <c r="C6375" s="54">
        <v>265</v>
      </c>
      <c r="D6375" s="55">
        <v>26.535</v>
      </c>
      <c r="E6375" s="56">
        <v>7031.7749999999996</v>
      </c>
      <c r="F6375" s="57" t="s">
        <v>20722</v>
      </c>
    </row>
    <row r="6376" spans="1:6" ht="20.100000000000001" customHeight="1">
      <c r="A6376" s="52">
        <v>45247</v>
      </c>
      <c r="B6376" s="53">
        <v>45247.664583159611</v>
      </c>
      <c r="C6376" s="54">
        <v>190</v>
      </c>
      <c r="D6376" s="55">
        <v>26.53</v>
      </c>
      <c r="E6376" s="56">
        <v>5040.7</v>
      </c>
      <c r="F6376" s="57" t="s">
        <v>20650</v>
      </c>
    </row>
    <row r="6377" spans="1:6" ht="20.100000000000001" customHeight="1">
      <c r="A6377" s="52">
        <v>45247</v>
      </c>
      <c r="B6377" s="53">
        <v>45247.664908946957</v>
      </c>
      <c r="C6377" s="54">
        <v>403</v>
      </c>
      <c r="D6377" s="55">
        <v>26.52</v>
      </c>
      <c r="E6377" s="56">
        <v>10687.56</v>
      </c>
      <c r="F6377" s="57" t="s">
        <v>20650</v>
      </c>
    </row>
    <row r="6378" spans="1:6" ht="20.100000000000001" customHeight="1">
      <c r="A6378" s="52">
        <v>45247</v>
      </c>
      <c r="B6378" s="53">
        <v>45247.665801446885</v>
      </c>
      <c r="C6378" s="54">
        <v>1</v>
      </c>
      <c r="D6378" s="55">
        <v>26.515000000000001</v>
      </c>
      <c r="E6378" s="56">
        <v>26.515000000000001</v>
      </c>
      <c r="F6378" s="57" t="s">
        <v>20648</v>
      </c>
    </row>
    <row r="6379" spans="1:6" ht="20.100000000000001" customHeight="1">
      <c r="A6379" s="52">
        <v>45247</v>
      </c>
      <c r="B6379" s="53">
        <v>45247.665885636583</v>
      </c>
      <c r="C6379" s="54">
        <v>44</v>
      </c>
      <c r="D6379" s="55">
        <v>26.52</v>
      </c>
      <c r="E6379" s="56">
        <v>1166.8799999999999</v>
      </c>
      <c r="F6379" s="57" t="s">
        <v>20722</v>
      </c>
    </row>
    <row r="6380" spans="1:6" ht="20.100000000000001" customHeight="1">
      <c r="A6380" s="52">
        <v>45247</v>
      </c>
      <c r="B6380" s="53">
        <v>45247.665885671508</v>
      </c>
      <c r="C6380" s="54">
        <v>50</v>
      </c>
      <c r="D6380" s="55">
        <v>26.52</v>
      </c>
      <c r="E6380" s="56">
        <v>1326</v>
      </c>
      <c r="F6380" s="57" t="s">
        <v>20722</v>
      </c>
    </row>
    <row r="6381" spans="1:6" ht="20.100000000000001" customHeight="1">
      <c r="A6381" s="52">
        <v>45247</v>
      </c>
      <c r="B6381" s="53">
        <v>45247.665920694359</v>
      </c>
      <c r="C6381" s="54">
        <v>4</v>
      </c>
      <c r="D6381" s="55">
        <v>26.524999999999999</v>
      </c>
      <c r="E6381" s="56">
        <v>106.1</v>
      </c>
      <c r="F6381" s="57" t="s">
        <v>20650</v>
      </c>
    </row>
    <row r="6382" spans="1:6" ht="20.100000000000001" customHeight="1">
      <c r="A6382" s="52">
        <v>45247</v>
      </c>
      <c r="B6382" s="53">
        <v>45247.665920694359</v>
      </c>
      <c r="C6382" s="54">
        <v>201</v>
      </c>
      <c r="D6382" s="55">
        <v>26.524999999999999</v>
      </c>
      <c r="E6382" s="56">
        <v>5331.5249999999996</v>
      </c>
      <c r="F6382" s="57" t="s">
        <v>20650</v>
      </c>
    </row>
    <row r="6383" spans="1:6" ht="20.100000000000001" customHeight="1">
      <c r="A6383" s="52">
        <v>45247</v>
      </c>
      <c r="B6383" s="53">
        <v>45247.665920694359</v>
      </c>
      <c r="C6383" s="54">
        <v>183</v>
      </c>
      <c r="D6383" s="55">
        <v>26.524999999999999</v>
      </c>
      <c r="E6383" s="56">
        <v>4854.0749999999998</v>
      </c>
      <c r="F6383" s="57" t="s">
        <v>20650</v>
      </c>
    </row>
    <row r="6384" spans="1:6" ht="20.100000000000001" customHeight="1">
      <c r="A6384" s="52">
        <v>45247</v>
      </c>
      <c r="B6384" s="53">
        <v>45247.665921122767</v>
      </c>
      <c r="C6384" s="54">
        <v>60</v>
      </c>
      <c r="D6384" s="55">
        <v>26.524999999999999</v>
      </c>
      <c r="E6384" s="56">
        <v>1591.5</v>
      </c>
      <c r="F6384" s="57" t="s">
        <v>20650</v>
      </c>
    </row>
    <row r="6385" spans="1:6" ht="20.100000000000001" customHeight="1">
      <c r="A6385" s="52">
        <v>45247</v>
      </c>
      <c r="B6385" s="53">
        <v>45247.665921203792</v>
      </c>
      <c r="C6385" s="54">
        <v>126</v>
      </c>
      <c r="D6385" s="55">
        <v>26.524999999999999</v>
      </c>
      <c r="E6385" s="56">
        <v>3342.1499999999996</v>
      </c>
      <c r="F6385" s="57" t="s">
        <v>20650</v>
      </c>
    </row>
    <row r="6386" spans="1:6" ht="20.100000000000001" customHeight="1">
      <c r="A6386" s="52">
        <v>45247</v>
      </c>
      <c r="B6386" s="53">
        <v>45247.665921203792</v>
      </c>
      <c r="C6386" s="54">
        <v>461</v>
      </c>
      <c r="D6386" s="55">
        <v>26.524999999999999</v>
      </c>
      <c r="E6386" s="56">
        <v>12228.025</v>
      </c>
      <c r="F6386" s="57" t="s">
        <v>20650</v>
      </c>
    </row>
    <row r="6387" spans="1:6" ht="20.100000000000001" customHeight="1">
      <c r="A6387" s="52">
        <v>45247</v>
      </c>
      <c r="B6387" s="53">
        <v>45247.666979953647</v>
      </c>
      <c r="C6387" s="54">
        <v>17</v>
      </c>
      <c r="D6387" s="55">
        <v>26.53</v>
      </c>
      <c r="E6387" s="56">
        <v>451.01</v>
      </c>
      <c r="F6387" s="57" t="s">
        <v>20650</v>
      </c>
    </row>
    <row r="6388" spans="1:6" ht="20.100000000000001" customHeight="1">
      <c r="A6388" s="52">
        <v>45247</v>
      </c>
      <c r="B6388" s="53">
        <v>45247.666980034672</v>
      </c>
      <c r="C6388" s="54">
        <v>375</v>
      </c>
      <c r="D6388" s="55">
        <v>26.53</v>
      </c>
      <c r="E6388" s="56">
        <v>9948.75</v>
      </c>
      <c r="F6388" s="57" t="s">
        <v>20650</v>
      </c>
    </row>
    <row r="6389" spans="1:6" ht="20.100000000000001" customHeight="1">
      <c r="A6389" s="52">
        <v>45247</v>
      </c>
      <c r="B6389" s="53">
        <v>45247.666980034672</v>
      </c>
      <c r="C6389" s="54">
        <v>319</v>
      </c>
      <c r="D6389" s="55">
        <v>26.53</v>
      </c>
      <c r="E6389" s="56">
        <v>8463.07</v>
      </c>
      <c r="F6389" s="57" t="s">
        <v>20650</v>
      </c>
    </row>
    <row r="6390" spans="1:6" ht="20.100000000000001" customHeight="1">
      <c r="A6390" s="52">
        <v>45247</v>
      </c>
      <c r="B6390" s="53">
        <v>45247.666980162263</v>
      </c>
      <c r="C6390" s="54">
        <v>200</v>
      </c>
      <c r="D6390" s="55">
        <v>26.53</v>
      </c>
      <c r="E6390" s="56">
        <v>5306</v>
      </c>
      <c r="F6390" s="57" t="s">
        <v>20650</v>
      </c>
    </row>
    <row r="6391" spans="1:6" ht="20.100000000000001" customHeight="1">
      <c r="A6391" s="52">
        <v>45247</v>
      </c>
      <c r="B6391" s="53">
        <v>45247.666980162263</v>
      </c>
      <c r="C6391" s="54">
        <v>27</v>
      </c>
      <c r="D6391" s="55">
        <v>26.53</v>
      </c>
      <c r="E6391" s="56">
        <v>716.31000000000006</v>
      </c>
      <c r="F6391" s="57" t="s">
        <v>20650</v>
      </c>
    </row>
    <row r="6392" spans="1:6" ht="20.100000000000001" customHeight="1">
      <c r="A6392" s="52">
        <v>45247</v>
      </c>
      <c r="B6392" s="53">
        <v>45247.666980266105</v>
      </c>
      <c r="C6392" s="54">
        <v>269</v>
      </c>
      <c r="D6392" s="55">
        <v>26.53</v>
      </c>
      <c r="E6392" s="56">
        <v>7136.5700000000006</v>
      </c>
      <c r="F6392" s="57" t="s">
        <v>20650</v>
      </c>
    </row>
    <row r="6393" spans="1:6" ht="20.100000000000001" customHeight="1">
      <c r="A6393" s="52">
        <v>45247</v>
      </c>
      <c r="B6393" s="53">
        <v>45247.667335937731</v>
      </c>
      <c r="C6393" s="54">
        <v>189</v>
      </c>
      <c r="D6393" s="55">
        <v>26.53</v>
      </c>
      <c r="E6393" s="56">
        <v>5014.17</v>
      </c>
      <c r="F6393" s="57" t="s">
        <v>20650</v>
      </c>
    </row>
    <row r="6394" spans="1:6" ht="20.100000000000001" customHeight="1">
      <c r="A6394" s="52">
        <v>45247</v>
      </c>
      <c r="B6394" s="53">
        <v>45247.6677958332</v>
      </c>
      <c r="C6394" s="54">
        <v>59</v>
      </c>
      <c r="D6394" s="55">
        <v>26.545000000000002</v>
      </c>
      <c r="E6394" s="56">
        <v>1566.1550000000002</v>
      </c>
      <c r="F6394" s="57" t="s">
        <v>20650</v>
      </c>
    </row>
    <row r="6395" spans="1:6" ht="20.100000000000001" customHeight="1">
      <c r="A6395" s="52">
        <v>45247</v>
      </c>
      <c r="B6395" s="53">
        <v>45247.668003993109</v>
      </c>
      <c r="C6395" s="54">
        <v>43</v>
      </c>
      <c r="D6395" s="55">
        <v>26.555</v>
      </c>
      <c r="E6395" s="56">
        <v>1141.865</v>
      </c>
      <c r="F6395" s="57" t="s">
        <v>20650</v>
      </c>
    </row>
    <row r="6396" spans="1:6" ht="20.100000000000001" customHeight="1">
      <c r="A6396" s="52">
        <v>45247</v>
      </c>
      <c r="B6396" s="53">
        <v>45247.668003993109</v>
      </c>
      <c r="C6396" s="54">
        <v>119</v>
      </c>
      <c r="D6396" s="55">
        <v>26.555</v>
      </c>
      <c r="E6396" s="56">
        <v>3160.0450000000001</v>
      </c>
      <c r="F6396" s="57" t="s">
        <v>20650</v>
      </c>
    </row>
    <row r="6397" spans="1:6" ht="20.100000000000001" customHeight="1">
      <c r="A6397" s="52">
        <v>45247</v>
      </c>
      <c r="B6397" s="53">
        <v>45247.668003993109</v>
      </c>
      <c r="C6397" s="54">
        <v>20</v>
      </c>
      <c r="D6397" s="55">
        <v>26.555</v>
      </c>
      <c r="E6397" s="56">
        <v>531.1</v>
      </c>
      <c r="F6397" s="57" t="s">
        <v>20650</v>
      </c>
    </row>
    <row r="6398" spans="1:6" ht="20.100000000000001" customHeight="1">
      <c r="A6398" s="52">
        <v>45247</v>
      </c>
      <c r="B6398" s="53">
        <v>45247.668003993109</v>
      </c>
      <c r="C6398" s="54">
        <v>250</v>
      </c>
      <c r="D6398" s="55">
        <v>26.555</v>
      </c>
      <c r="E6398" s="56">
        <v>6638.75</v>
      </c>
      <c r="F6398" s="57" t="s">
        <v>20650</v>
      </c>
    </row>
    <row r="6399" spans="1:6" ht="20.100000000000001" customHeight="1">
      <c r="A6399" s="52">
        <v>45247</v>
      </c>
      <c r="B6399" s="53">
        <v>45247.668472361285</v>
      </c>
      <c r="C6399" s="54">
        <v>152</v>
      </c>
      <c r="D6399" s="55">
        <v>26.555</v>
      </c>
      <c r="E6399" s="56">
        <v>4036.36</v>
      </c>
      <c r="F6399" s="57" t="s">
        <v>20647</v>
      </c>
    </row>
    <row r="6400" spans="1:6" ht="20.100000000000001" customHeight="1">
      <c r="A6400" s="52">
        <v>45247</v>
      </c>
      <c r="B6400" s="53">
        <v>45247.668472372461</v>
      </c>
      <c r="C6400" s="54">
        <v>313</v>
      </c>
      <c r="D6400" s="55">
        <v>26.555</v>
      </c>
      <c r="E6400" s="56">
        <v>8311.7150000000001</v>
      </c>
      <c r="F6400" s="57" t="s">
        <v>20722</v>
      </c>
    </row>
    <row r="6401" spans="1:6" ht="20.100000000000001" customHeight="1">
      <c r="A6401" s="52">
        <v>45247</v>
      </c>
      <c r="B6401" s="53">
        <v>45247.668472326361</v>
      </c>
      <c r="C6401" s="54">
        <v>250</v>
      </c>
      <c r="D6401" s="55">
        <v>26.555</v>
      </c>
      <c r="E6401" s="56">
        <v>6638.75</v>
      </c>
      <c r="F6401" s="57" t="s">
        <v>20650</v>
      </c>
    </row>
    <row r="6402" spans="1:6" ht="20.100000000000001" customHeight="1">
      <c r="A6402" s="52">
        <v>45247</v>
      </c>
      <c r="B6402" s="53">
        <v>45247.668472326361</v>
      </c>
      <c r="C6402" s="54">
        <v>402</v>
      </c>
      <c r="D6402" s="55">
        <v>26.555</v>
      </c>
      <c r="E6402" s="56">
        <v>10675.11</v>
      </c>
      <c r="F6402" s="57" t="s">
        <v>20650</v>
      </c>
    </row>
    <row r="6403" spans="1:6" ht="20.100000000000001" customHeight="1">
      <c r="A6403" s="52">
        <v>45247</v>
      </c>
      <c r="B6403" s="53">
        <v>45247.669416041579</v>
      </c>
      <c r="C6403" s="54">
        <v>78</v>
      </c>
      <c r="D6403" s="55">
        <v>26.56</v>
      </c>
      <c r="E6403" s="56">
        <v>2071.6799999999998</v>
      </c>
      <c r="F6403" s="57" t="s">
        <v>20648</v>
      </c>
    </row>
    <row r="6404" spans="1:6" ht="20.100000000000001" customHeight="1">
      <c r="A6404" s="52">
        <v>45247</v>
      </c>
      <c r="B6404" s="53">
        <v>45247.669416041579</v>
      </c>
      <c r="C6404" s="54">
        <v>300</v>
      </c>
      <c r="D6404" s="55">
        <v>26.56</v>
      </c>
      <c r="E6404" s="56">
        <v>7968</v>
      </c>
      <c r="F6404" s="57" t="s">
        <v>20648</v>
      </c>
    </row>
    <row r="6405" spans="1:6" ht="20.100000000000001" customHeight="1">
      <c r="A6405" s="52">
        <v>45247</v>
      </c>
      <c r="B6405" s="53">
        <v>45247.669416041579</v>
      </c>
      <c r="C6405" s="54">
        <v>106</v>
      </c>
      <c r="D6405" s="55">
        <v>26.56</v>
      </c>
      <c r="E6405" s="56">
        <v>2815.3599999999997</v>
      </c>
      <c r="F6405" s="57" t="s">
        <v>20648</v>
      </c>
    </row>
    <row r="6406" spans="1:6" ht="20.100000000000001" customHeight="1">
      <c r="A6406" s="52">
        <v>45247</v>
      </c>
      <c r="B6406" s="53">
        <v>45247.669416041579</v>
      </c>
      <c r="C6406" s="54">
        <v>62</v>
      </c>
      <c r="D6406" s="55">
        <v>26.56</v>
      </c>
      <c r="E6406" s="56">
        <v>1646.72</v>
      </c>
      <c r="F6406" s="57" t="s">
        <v>20648</v>
      </c>
    </row>
    <row r="6407" spans="1:6" ht="20.100000000000001" customHeight="1">
      <c r="A6407" s="52">
        <v>45247</v>
      </c>
      <c r="B6407" s="53">
        <v>45247.669416041579</v>
      </c>
      <c r="C6407" s="54">
        <v>93</v>
      </c>
      <c r="D6407" s="55">
        <v>26.56</v>
      </c>
      <c r="E6407" s="56">
        <v>2470.08</v>
      </c>
      <c r="F6407" s="57" t="s">
        <v>20648</v>
      </c>
    </row>
    <row r="6408" spans="1:6" ht="20.100000000000001" customHeight="1">
      <c r="A6408" s="52">
        <v>45247</v>
      </c>
      <c r="B6408" s="53">
        <v>45247.669416041579</v>
      </c>
      <c r="C6408" s="54">
        <v>84</v>
      </c>
      <c r="D6408" s="55">
        <v>26.56</v>
      </c>
      <c r="E6408" s="56">
        <v>2231.04</v>
      </c>
      <c r="F6408" s="57" t="s">
        <v>20648</v>
      </c>
    </row>
    <row r="6409" spans="1:6" ht="20.100000000000001" customHeight="1">
      <c r="A6409" s="52">
        <v>45247</v>
      </c>
      <c r="B6409" s="53">
        <v>45247.669769513886</v>
      </c>
      <c r="C6409" s="54">
        <v>128</v>
      </c>
      <c r="D6409" s="55">
        <v>26.56</v>
      </c>
      <c r="E6409" s="56">
        <v>3399.68</v>
      </c>
      <c r="F6409" s="57" t="s">
        <v>20722</v>
      </c>
    </row>
    <row r="6410" spans="1:6" ht="20.100000000000001" customHeight="1">
      <c r="A6410" s="52">
        <v>45247</v>
      </c>
      <c r="B6410" s="53">
        <v>45247.669769513886</v>
      </c>
      <c r="C6410" s="54">
        <v>108</v>
      </c>
      <c r="D6410" s="55">
        <v>26.56</v>
      </c>
      <c r="E6410" s="56">
        <v>2868.48</v>
      </c>
      <c r="F6410" s="57" t="s">
        <v>20648</v>
      </c>
    </row>
    <row r="6411" spans="1:6" ht="20.100000000000001" customHeight="1">
      <c r="A6411" s="52">
        <v>45247</v>
      </c>
      <c r="B6411" s="53">
        <v>45247.669769513886</v>
      </c>
      <c r="C6411" s="54">
        <v>311</v>
      </c>
      <c r="D6411" s="55">
        <v>26.56</v>
      </c>
      <c r="E6411" s="56">
        <v>8260.16</v>
      </c>
      <c r="F6411" s="57" t="s">
        <v>20722</v>
      </c>
    </row>
    <row r="6412" spans="1:6" ht="20.100000000000001" customHeight="1">
      <c r="A6412" s="52">
        <v>45247</v>
      </c>
      <c r="B6412" s="53">
        <v>45247.669769513886</v>
      </c>
      <c r="C6412" s="54">
        <v>247</v>
      </c>
      <c r="D6412" s="55">
        <v>26.56</v>
      </c>
      <c r="E6412" s="56">
        <v>6560.32</v>
      </c>
      <c r="F6412" s="57" t="s">
        <v>20722</v>
      </c>
    </row>
    <row r="6413" spans="1:6" ht="20.100000000000001" customHeight="1">
      <c r="A6413" s="52">
        <v>45247</v>
      </c>
      <c r="B6413" s="53">
        <v>45247.669769513886</v>
      </c>
      <c r="C6413" s="54">
        <v>137</v>
      </c>
      <c r="D6413" s="55">
        <v>26.56</v>
      </c>
      <c r="E6413" s="56">
        <v>3638.72</v>
      </c>
      <c r="F6413" s="57" t="s">
        <v>20722</v>
      </c>
    </row>
    <row r="6414" spans="1:6" ht="20.100000000000001" customHeight="1">
      <c r="A6414" s="52">
        <v>45247</v>
      </c>
      <c r="B6414" s="53">
        <v>45247.669769513886</v>
      </c>
      <c r="C6414" s="54">
        <v>2</v>
      </c>
      <c r="D6414" s="55">
        <v>26.56</v>
      </c>
      <c r="E6414" s="56">
        <v>53.12</v>
      </c>
      <c r="F6414" s="57" t="s">
        <v>20722</v>
      </c>
    </row>
    <row r="6415" spans="1:6" ht="20.100000000000001" customHeight="1">
      <c r="A6415" s="52">
        <v>45247</v>
      </c>
      <c r="B6415" s="53">
        <v>45247.669769513886</v>
      </c>
      <c r="C6415" s="54">
        <v>37</v>
      </c>
      <c r="D6415" s="55">
        <v>26.56</v>
      </c>
      <c r="E6415" s="56">
        <v>982.71999999999991</v>
      </c>
      <c r="F6415" s="57" t="s">
        <v>20722</v>
      </c>
    </row>
    <row r="6416" spans="1:6" ht="20.100000000000001" customHeight="1">
      <c r="A6416" s="52">
        <v>45247</v>
      </c>
      <c r="B6416" s="53">
        <v>45247.669769513886</v>
      </c>
      <c r="C6416" s="54">
        <v>57</v>
      </c>
      <c r="D6416" s="55">
        <v>26.56</v>
      </c>
      <c r="E6416" s="56">
        <v>1513.9199999999998</v>
      </c>
      <c r="F6416" s="57" t="s">
        <v>20722</v>
      </c>
    </row>
    <row r="6417" spans="1:6" ht="20.100000000000001" customHeight="1">
      <c r="A6417" s="52">
        <v>45247</v>
      </c>
      <c r="B6417" s="53">
        <v>45247.669769513886</v>
      </c>
      <c r="C6417" s="54">
        <v>33</v>
      </c>
      <c r="D6417" s="55">
        <v>26.56</v>
      </c>
      <c r="E6417" s="56">
        <v>876.4799999999999</v>
      </c>
      <c r="F6417" s="57" t="s">
        <v>20722</v>
      </c>
    </row>
    <row r="6418" spans="1:6" ht="20.100000000000001" customHeight="1">
      <c r="A6418" s="52">
        <v>45247</v>
      </c>
      <c r="B6418" s="53">
        <v>45247.670863854233</v>
      </c>
      <c r="C6418" s="54">
        <v>70</v>
      </c>
      <c r="D6418" s="55">
        <v>26.574999999999999</v>
      </c>
      <c r="E6418" s="56">
        <v>1860.25</v>
      </c>
      <c r="F6418" s="57" t="s">
        <v>20650</v>
      </c>
    </row>
    <row r="6419" spans="1:6" ht="20.100000000000001" customHeight="1">
      <c r="A6419" s="52">
        <v>45247</v>
      </c>
      <c r="B6419" s="53">
        <v>45247.670863854233</v>
      </c>
      <c r="C6419" s="54">
        <v>108</v>
      </c>
      <c r="D6419" s="55">
        <v>26.574999999999999</v>
      </c>
      <c r="E6419" s="56">
        <v>2870.1</v>
      </c>
      <c r="F6419" s="57" t="s">
        <v>20650</v>
      </c>
    </row>
    <row r="6420" spans="1:6" ht="20.100000000000001" customHeight="1">
      <c r="A6420" s="52">
        <v>45247</v>
      </c>
      <c r="B6420" s="53">
        <v>45247.670864097308</v>
      </c>
      <c r="C6420" s="54">
        <v>148</v>
      </c>
      <c r="D6420" s="55">
        <v>26.574999999999999</v>
      </c>
      <c r="E6420" s="56">
        <v>3933.1</v>
      </c>
      <c r="F6420" s="57" t="s">
        <v>20650</v>
      </c>
    </row>
    <row r="6421" spans="1:6" ht="20.100000000000001" customHeight="1">
      <c r="A6421" s="52">
        <v>45247</v>
      </c>
      <c r="B6421" s="53">
        <v>45247.670864097308</v>
      </c>
      <c r="C6421" s="54">
        <v>79</v>
      </c>
      <c r="D6421" s="55">
        <v>26.574999999999999</v>
      </c>
      <c r="E6421" s="56">
        <v>2099.4249999999997</v>
      </c>
      <c r="F6421" s="57" t="s">
        <v>20650</v>
      </c>
    </row>
    <row r="6422" spans="1:6" ht="20.100000000000001" customHeight="1">
      <c r="A6422" s="52">
        <v>45247</v>
      </c>
      <c r="B6422" s="53">
        <v>45247.670864097308</v>
      </c>
      <c r="C6422" s="54">
        <v>1</v>
      </c>
      <c r="D6422" s="55">
        <v>26.574999999999999</v>
      </c>
      <c r="E6422" s="56">
        <v>26.574999999999999</v>
      </c>
      <c r="F6422" s="57" t="s">
        <v>20650</v>
      </c>
    </row>
    <row r="6423" spans="1:6" ht="20.100000000000001" customHeight="1">
      <c r="A6423" s="52">
        <v>45247</v>
      </c>
      <c r="B6423" s="53">
        <v>45247.670864097308</v>
      </c>
      <c r="C6423" s="54">
        <v>3</v>
      </c>
      <c r="D6423" s="55">
        <v>26.574999999999999</v>
      </c>
      <c r="E6423" s="56">
        <v>79.724999999999994</v>
      </c>
      <c r="F6423" s="57" t="s">
        <v>20650</v>
      </c>
    </row>
    <row r="6424" spans="1:6" ht="20.100000000000001" customHeight="1">
      <c r="A6424" s="52">
        <v>45247</v>
      </c>
      <c r="B6424" s="53">
        <v>45247.670864247717</v>
      </c>
      <c r="C6424" s="54">
        <v>1</v>
      </c>
      <c r="D6424" s="55">
        <v>26.574999999999999</v>
      </c>
      <c r="E6424" s="56">
        <v>26.574999999999999</v>
      </c>
      <c r="F6424" s="57" t="s">
        <v>20650</v>
      </c>
    </row>
    <row r="6425" spans="1:6" ht="20.100000000000001" customHeight="1">
      <c r="A6425" s="52">
        <v>45247</v>
      </c>
      <c r="B6425" s="53">
        <v>45247.670878541656</v>
      </c>
      <c r="C6425" s="54">
        <v>828</v>
      </c>
      <c r="D6425" s="55">
        <v>26.574999999999999</v>
      </c>
      <c r="E6425" s="56">
        <v>22004.1</v>
      </c>
      <c r="F6425" s="57" t="s">
        <v>20650</v>
      </c>
    </row>
    <row r="6426" spans="1:6" ht="20.100000000000001" customHeight="1">
      <c r="A6426" s="52">
        <v>45247</v>
      </c>
      <c r="B6426" s="53">
        <v>45247.671887604054</v>
      </c>
      <c r="C6426" s="54">
        <v>229</v>
      </c>
      <c r="D6426" s="55">
        <v>26.594999999999999</v>
      </c>
      <c r="E6426" s="56">
        <v>6090.2550000000001</v>
      </c>
      <c r="F6426" s="57" t="s">
        <v>20722</v>
      </c>
    </row>
    <row r="6427" spans="1:6" ht="20.100000000000001" customHeight="1">
      <c r="A6427" s="52">
        <v>45247</v>
      </c>
      <c r="B6427" s="53">
        <v>45247.671887604054</v>
      </c>
      <c r="C6427" s="54">
        <v>1</v>
      </c>
      <c r="D6427" s="55">
        <v>26.594999999999999</v>
      </c>
      <c r="E6427" s="56">
        <v>26.594999999999999</v>
      </c>
      <c r="F6427" s="57" t="s">
        <v>20647</v>
      </c>
    </row>
    <row r="6428" spans="1:6" ht="20.100000000000001" customHeight="1">
      <c r="A6428" s="52">
        <v>45247</v>
      </c>
      <c r="B6428" s="53">
        <v>45247.671887604054</v>
      </c>
      <c r="C6428" s="54">
        <v>2</v>
      </c>
      <c r="D6428" s="55">
        <v>26.594999999999999</v>
      </c>
      <c r="E6428" s="56">
        <v>53.19</v>
      </c>
      <c r="F6428" s="57" t="s">
        <v>20722</v>
      </c>
    </row>
    <row r="6429" spans="1:6" ht="20.100000000000001" customHeight="1">
      <c r="A6429" s="52">
        <v>45247</v>
      </c>
      <c r="B6429" s="53">
        <v>45247.671887604054</v>
      </c>
      <c r="C6429" s="54">
        <v>77</v>
      </c>
      <c r="D6429" s="55">
        <v>26.594999999999999</v>
      </c>
      <c r="E6429" s="56">
        <v>2047.8149999999998</v>
      </c>
      <c r="F6429" s="57" t="s">
        <v>20647</v>
      </c>
    </row>
    <row r="6430" spans="1:6" ht="20.100000000000001" customHeight="1">
      <c r="A6430" s="52">
        <v>45247</v>
      </c>
      <c r="B6430" s="53">
        <v>45247.671887604054</v>
      </c>
      <c r="C6430" s="54">
        <v>116</v>
      </c>
      <c r="D6430" s="55">
        <v>26.594999999999999</v>
      </c>
      <c r="E6430" s="56">
        <v>3085.02</v>
      </c>
      <c r="F6430" s="57" t="s">
        <v>20722</v>
      </c>
    </row>
    <row r="6431" spans="1:6" ht="20.100000000000001" customHeight="1">
      <c r="A6431" s="52">
        <v>45247</v>
      </c>
      <c r="B6431" s="53">
        <v>45247.672240636777</v>
      </c>
      <c r="C6431" s="54">
        <v>350</v>
      </c>
      <c r="D6431" s="55">
        <v>26.594999999999999</v>
      </c>
      <c r="E6431" s="56">
        <v>9308.25</v>
      </c>
      <c r="F6431" s="57" t="s">
        <v>20650</v>
      </c>
    </row>
    <row r="6432" spans="1:6" ht="20.100000000000001" customHeight="1">
      <c r="A6432" s="52">
        <v>45247</v>
      </c>
      <c r="B6432" s="53">
        <v>45247.672240636777</v>
      </c>
      <c r="C6432" s="54">
        <v>85</v>
      </c>
      <c r="D6432" s="55">
        <v>26.594999999999999</v>
      </c>
      <c r="E6432" s="56">
        <v>2260.5749999999998</v>
      </c>
      <c r="F6432" s="57" t="s">
        <v>20650</v>
      </c>
    </row>
    <row r="6433" spans="1:6" ht="20.100000000000001" customHeight="1">
      <c r="A6433" s="52">
        <v>45247</v>
      </c>
      <c r="B6433" s="53">
        <v>45247.672240636777</v>
      </c>
      <c r="C6433" s="54">
        <v>20</v>
      </c>
      <c r="D6433" s="55">
        <v>26.594999999999999</v>
      </c>
      <c r="E6433" s="56">
        <v>531.9</v>
      </c>
      <c r="F6433" s="57" t="s">
        <v>20650</v>
      </c>
    </row>
    <row r="6434" spans="1:6" ht="20.100000000000001" customHeight="1">
      <c r="A6434" s="52">
        <v>45247</v>
      </c>
      <c r="B6434" s="53">
        <v>45247.672240636777</v>
      </c>
      <c r="C6434" s="54">
        <v>208</v>
      </c>
      <c r="D6434" s="55">
        <v>26.594999999999999</v>
      </c>
      <c r="E6434" s="56">
        <v>5531.76</v>
      </c>
      <c r="F6434" s="57" t="s">
        <v>20650</v>
      </c>
    </row>
    <row r="6435" spans="1:6" ht="20.100000000000001" customHeight="1">
      <c r="A6435" s="52">
        <v>45247</v>
      </c>
      <c r="B6435" s="53">
        <v>45247.672240636777</v>
      </c>
      <c r="C6435" s="54">
        <v>185</v>
      </c>
      <c r="D6435" s="55">
        <v>26.594999999999999</v>
      </c>
      <c r="E6435" s="56">
        <v>4920.0749999999998</v>
      </c>
      <c r="F6435" s="57" t="s">
        <v>20650</v>
      </c>
    </row>
    <row r="6436" spans="1:6" ht="20.100000000000001" customHeight="1">
      <c r="A6436" s="52">
        <v>45247</v>
      </c>
      <c r="B6436" s="53">
        <v>45247.672946759034</v>
      </c>
      <c r="C6436" s="54">
        <v>309</v>
      </c>
      <c r="D6436" s="55">
        <v>26.59</v>
      </c>
      <c r="E6436" s="56">
        <v>8216.31</v>
      </c>
      <c r="F6436" s="57" t="s">
        <v>20650</v>
      </c>
    </row>
    <row r="6437" spans="1:6" ht="20.100000000000001" customHeight="1">
      <c r="A6437" s="52">
        <v>45247</v>
      </c>
      <c r="B6437" s="53">
        <v>45247.672946759034</v>
      </c>
      <c r="C6437" s="54">
        <v>250</v>
      </c>
      <c r="D6437" s="55">
        <v>26.59</v>
      </c>
      <c r="E6437" s="56">
        <v>6647.5</v>
      </c>
      <c r="F6437" s="57" t="s">
        <v>20650</v>
      </c>
    </row>
    <row r="6438" spans="1:6" ht="20.100000000000001" customHeight="1">
      <c r="A6438" s="52">
        <v>45247</v>
      </c>
      <c r="B6438" s="53">
        <v>45247.672946759034</v>
      </c>
      <c r="C6438" s="54">
        <v>142</v>
      </c>
      <c r="D6438" s="55">
        <v>26.59</v>
      </c>
      <c r="E6438" s="56">
        <v>3775.78</v>
      </c>
      <c r="F6438" s="57" t="s">
        <v>20650</v>
      </c>
    </row>
    <row r="6439" spans="1:6" ht="20.100000000000001" customHeight="1">
      <c r="A6439" s="52">
        <v>45247</v>
      </c>
      <c r="B6439" s="53">
        <v>45247.672946759034</v>
      </c>
      <c r="C6439" s="54">
        <v>138</v>
      </c>
      <c r="D6439" s="55">
        <v>26.59</v>
      </c>
      <c r="E6439" s="56">
        <v>3669.42</v>
      </c>
      <c r="F6439" s="57" t="s">
        <v>20650</v>
      </c>
    </row>
    <row r="6440" spans="1:6" ht="20.100000000000001" customHeight="1">
      <c r="A6440" s="52">
        <v>45247</v>
      </c>
      <c r="B6440" s="53">
        <v>45247.673534397967</v>
      </c>
      <c r="C6440" s="54">
        <v>317</v>
      </c>
      <c r="D6440" s="55">
        <v>26.585000000000001</v>
      </c>
      <c r="E6440" s="56">
        <v>8427.4449999999997</v>
      </c>
      <c r="F6440" s="57" t="s">
        <v>20650</v>
      </c>
    </row>
    <row r="6441" spans="1:6" ht="20.100000000000001" customHeight="1">
      <c r="A6441" s="52">
        <v>45247</v>
      </c>
      <c r="B6441" s="53">
        <v>45247.674309595022</v>
      </c>
      <c r="C6441" s="54">
        <v>430</v>
      </c>
      <c r="D6441" s="55">
        <v>26.6</v>
      </c>
      <c r="E6441" s="56">
        <v>11438</v>
      </c>
      <c r="F6441" s="57" t="s">
        <v>20722</v>
      </c>
    </row>
    <row r="6442" spans="1:6" ht="20.100000000000001" customHeight="1">
      <c r="A6442" s="52">
        <v>45247</v>
      </c>
      <c r="B6442" s="53">
        <v>45247.674309595022</v>
      </c>
      <c r="C6442" s="54">
        <v>127</v>
      </c>
      <c r="D6442" s="55">
        <v>26.6</v>
      </c>
      <c r="E6442" s="56">
        <v>3378.2000000000003</v>
      </c>
      <c r="F6442" s="57" t="s">
        <v>20722</v>
      </c>
    </row>
    <row r="6443" spans="1:6" ht="20.100000000000001" customHeight="1">
      <c r="A6443" s="52">
        <v>45247</v>
      </c>
      <c r="B6443" s="53">
        <v>45247.674309595022</v>
      </c>
      <c r="C6443" s="54">
        <v>120</v>
      </c>
      <c r="D6443" s="55">
        <v>26.6</v>
      </c>
      <c r="E6443" s="56">
        <v>3192</v>
      </c>
      <c r="F6443" s="57" t="s">
        <v>20722</v>
      </c>
    </row>
    <row r="6444" spans="1:6" ht="20.100000000000001" customHeight="1">
      <c r="A6444" s="52">
        <v>45247</v>
      </c>
      <c r="B6444" s="53">
        <v>45247.674309595022</v>
      </c>
      <c r="C6444" s="54">
        <v>225</v>
      </c>
      <c r="D6444" s="55">
        <v>26.6</v>
      </c>
      <c r="E6444" s="56">
        <v>5985</v>
      </c>
      <c r="F6444" s="57" t="s">
        <v>20722</v>
      </c>
    </row>
    <row r="6445" spans="1:6" ht="20.100000000000001" customHeight="1">
      <c r="A6445" s="52">
        <v>45247</v>
      </c>
      <c r="B6445" s="53">
        <v>45247.67448124988</v>
      </c>
      <c r="C6445" s="54">
        <v>250</v>
      </c>
      <c r="D6445" s="55">
        <v>26.6</v>
      </c>
      <c r="E6445" s="56">
        <v>6650</v>
      </c>
      <c r="F6445" s="57" t="s">
        <v>20650</v>
      </c>
    </row>
    <row r="6446" spans="1:6" ht="20.100000000000001" customHeight="1">
      <c r="A6446" s="52">
        <v>45247</v>
      </c>
      <c r="B6446" s="53">
        <v>45247.67448124988</v>
      </c>
      <c r="C6446" s="54">
        <v>153</v>
      </c>
      <c r="D6446" s="55">
        <v>26.6</v>
      </c>
      <c r="E6446" s="56">
        <v>4069.8</v>
      </c>
      <c r="F6446" s="57" t="s">
        <v>20650</v>
      </c>
    </row>
    <row r="6447" spans="1:6" ht="20.100000000000001" customHeight="1">
      <c r="A6447" s="52">
        <v>45247</v>
      </c>
      <c r="B6447" s="53">
        <v>45247.674515127204</v>
      </c>
      <c r="C6447" s="54">
        <v>385</v>
      </c>
      <c r="D6447" s="55">
        <v>26.594999999999999</v>
      </c>
      <c r="E6447" s="56">
        <v>10239.074999999999</v>
      </c>
      <c r="F6447" s="57" t="s">
        <v>20650</v>
      </c>
    </row>
    <row r="6448" spans="1:6" ht="20.100000000000001" customHeight="1">
      <c r="A6448" s="52">
        <v>45247</v>
      </c>
      <c r="B6448" s="53">
        <v>45247.675418043975</v>
      </c>
      <c r="C6448" s="54">
        <v>1</v>
      </c>
      <c r="D6448" s="55">
        <v>26.594999999999999</v>
      </c>
      <c r="E6448" s="56">
        <v>26.594999999999999</v>
      </c>
      <c r="F6448" s="57" t="s">
        <v>20647</v>
      </c>
    </row>
    <row r="6449" spans="1:6" ht="20.100000000000001" customHeight="1">
      <c r="A6449" s="52">
        <v>45247</v>
      </c>
      <c r="B6449" s="53">
        <v>45247.675418043975</v>
      </c>
      <c r="C6449" s="54">
        <v>107</v>
      </c>
      <c r="D6449" s="55">
        <v>26.594999999999999</v>
      </c>
      <c r="E6449" s="56">
        <v>2845.665</v>
      </c>
      <c r="F6449" s="57" t="s">
        <v>20648</v>
      </c>
    </row>
    <row r="6450" spans="1:6" ht="20.100000000000001" customHeight="1">
      <c r="A6450" s="52">
        <v>45247</v>
      </c>
      <c r="B6450" s="53">
        <v>45247.675418043975</v>
      </c>
      <c r="C6450" s="54">
        <v>2</v>
      </c>
      <c r="D6450" s="55">
        <v>26.594999999999999</v>
      </c>
      <c r="E6450" s="56">
        <v>53.19</v>
      </c>
      <c r="F6450" s="57" t="s">
        <v>20647</v>
      </c>
    </row>
    <row r="6451" spans="1:6" ht="20.100000000000001" customHeight="1">
      <c r="A6451" s="52">
        <v>45247</v>
      </c>
      <c r="B6451" s="53">
        <v>45247.675418043975</v>
      </c>
      <c r="C6451" s="54">
        <v>185</v>
      </c>
      <c r="D6451" s="55">
        <v>26.594999999999999</v>
      </c>
      <c r="E6451" s="56">
        <v>4920.0749999999998</v>
      </c>
      <c r="F6451" s="57" t="s">
        <v>20648</v>
      </c>
    </row>
    <row r="6452" spans="1:6" ht="20.100000000000001" customHeight="1">
      <c r="A6452" s="52">
        <v>45247</v>
      </c>
      <c r="B6452" s="53">
        <v>45247.675418043975</v>
      </c>
      <c r="C6452" s="54">
        <v>77</v>
      </c>
      <c r="D6452" s="55">
        <v>26.594999999999999</v>
      </c>
      <c r="E6452" s="56">
        <v>2047.8149999999998</v>
      </c>
      <c r="F6452" s="57" t="s">
        <v>20647</v>
      </c>
    </row>
    <row r="6453" spans="1:6" ht="20.100000000000001" customHeight="1">
      <c r="A6453" s="52">
        <v>45247</v>
      </c>
      <c r="B6453" s="53">
        <v>45247.675418043975</v>
      </c>
      <c r="C6453" s="54">
        <v>231</v>
      </c>
      <c r="D6453" s="55">
        <v>26.594999999999999</v>
      </c>
      <c r="E6453" s="56">
        <v>6143.4449999999997</v>
      </c>
      <c r="F6453" s="57" t="s">
        <v>20648</v>
      </c>
    </row>
    <row r="6454" spans="1:6" ht="20.100000000000001" customHeight="1">
      <c r="A6454" s="52">
        <v>45247</v>
      </c>
      <c r="B6454" s="53">
        <v>45247.675418078899</v>
      </c>
      <c r="C6454" s="54">
        <v>50</v>
      </c>
      <c r="D6454" s="55">
        <v>26.594999999999999</v>
      </c>
      <c r="E6454" s="56">
        <v>1329.75</v>
      </c>
      <c r="F6454" s="57" t="s">
        <v>20722</v>
      </c>
    </row>
    <row r="6455" spans="1:6" ht="20.100000000000001" customHeight="1">
      <c r="A6455" s="52">
        <v>45247</v>
      </c>
      <c r="B6455" s="53">
        <v>45247.675490497611</v>
      </c>
      <c r="C6455" s="54">
        <v>201</v>
      </c>
      <c r="D6455" s="55">
        <v>26.6</v>
      </c>
      <c r="E6455" s="56">
        <v>5346.6</v>
      </c>
      <c r="F6455" s="57" t="s">
        <v>20650</v>
      </c>
    </row>
    <row r="6456" spans="1:6" ht="20.100000000000001" customHeight="1">
      <c r="A6456" s="52">
        <v>45247</v>
      </c>
      <c r="B6456" s="53">
        <v>45247.675950636622</v>
      </c>
      <c r="C6456" s="54">
        <v>157</v>
      </c>
      <c r="D6456" s="55">
        <v>26.6</v>
      </c>
      <c r="E6456" s="56">
        <v>4176.2</v>
      </c>
      <c r="F6456" s="57" t="s">
        <v>20650</v>
      </c>
    </row>
    <row r="6457" spans="1:6" ht="20.100000000000001" customHeight="1">
      <c r="A6457" s="52">
        <v>45247</v>
      </c>
      <c r="B6457" s="53">
        <v>45247.676477152854</v>
      </c>
      <c r="C6457" s="54">
        <v>320</v>
      </c>
      <c r="D6457" s="55">
        <v>26.605</v>
      </c>
      <c r="E6457" s="56">
        <v>8513.6</v>
      </c>
      <c r="F6457" s="57" t="s">
        <v>20650</v>
      </c>
    </row>
    <row r="6458" spans="1:6" ht="20.100000000000001" customHeight="1">
      <c r="A6458" s="52">
        <v>45247</v>
      </c>
      <c r="B6458" s="53">
        <v>45247.676477152854</v>
      </c>
      <c r="C6458" s="54">
        <v>189</v>
      </c>
      <c r="D6458" s="55">
        <v>26.605</v>
      </c>
      <c r="E6458" s="56">
        <v>5028.3450000000003</v>
      </c>
      <c r="F6458" s="57" t="s">
        <v>20650</v>
      </c>
    </row>
    <row r="6459" spans="1:6" ht="20.100000000000001" customHeight="1">
      <c r="A6459" s="52">
        <v>45247</v>
      </c>
      <c r="B6459" s="53">
        <v>45247.676477152854</v>
      </c>
      <c r="C6459" s="54">
        <v>262</v>
      </c>
      <c r="D6459" s="55">
        <v>26.605</v>
      </c>
      <c r="E6459" s="56">
        <v>6970.51</v>
      </c>
      <c r="F6459" s="57" t="s">
        <v>20650</v>
      </c>
    </row>
    <row r="6460" spans="1:6" ht="20.100000000000001" customHeight="1">
      <c r="A6460" s="52">
        <v>45247</v>
      </c>
      <c r="B6460" s="53">
        <v>45247.676477152854</v>
      </c>
      <c r="C6460" s="54">
        <v>105</v>
      </c>
      <c r="D6460" s="55">
        <v>26.605</v>
      </c>
      <c r="E6460" s="56">
        <v>2793.5250000000001</v>
      </c>
      <c r="F6460" s="57" t="s">
        <v>20650</v>
      </c>
    </row>
    <row r="6461" spans="1:6" ht="20.100000000000001" customHeight="1">
      <c r="A6461" s="52">
        <v>45247</v>
      </c>
      <c r="B6461" s="53">
        <v>45247.677162765991</v>
      </c>
      <c r="C6461" s="54">
        <v>302</v>
      </c>
      <c r="D6461" s="55">
        <v>26.594999999999999</v>
      </c>
      <c r="E6461" s="56">
        <v>8031.69</v>
      </c>
      <c r="F6461" s="57" t="s">
        <v>20650</v>
      </c>
    </row>
    <row r="6462" spans="1:6" ht="20.100000000000001" customHeight="1">
      <c r="A6462" s="52">
        <v>45247</v>
      </c>
      <c r="B6462" s="53">
        <v>45247.677162765991</v>
      </c>
      <c r="C6462" s="54">
        <v>16</v>
      </c>
      <c r="D6462" s="55">
        <v>26.594999999999999</v>
      </c>
      <c r="E6462" s="56">
        <v>425.52</v>
      </c>
      <c r="F6462" s="57" t="s">
        <v>20650</v>
      </c>
    </row>
    <row r="6463" spans="1:6" ht="20.100000000000001" customHeight="1">
      <c r="A6463" s="52">
        <v>45247</v>
      </c>
      <c r="B6463" s="53">
        <v>45247.677536412142</v>
      </c>
      <c r="C6463" s="54">
        <v>231</v>
      </c>
      <c r="D6463" s="55">
        <v>26.6</v>
      </c>
      <c r="E6463" s="56">
        <v>6144.6</v>
      </c>
      <c r="F6463" s="57" t="s">
        <v>20648</v>
      </c>
    </row>
    <row r="6464" spans="1:6" ht="20.100000000000001" customHeight="1">
      <c r="A6464" s="52">
        <v>45247</v>
      </c>
      <c r="B6464" s="53">
        <v>45247.677536446601</v>
      </c>
      <c r="C6464" s="54">
        <v>78</v>
      </c>
      <c r="D6464" s="55">
        <v>26.6</v>
      </c>
      <c r="E6464" s="56">
        <v>2074.8000000000002</v>
      </c>
      <c r="F6464" s="57" t="s">
        <v>20648</v>
      </c>
    </row>
    <row r="6465" spans="1:6" ht="20.100000000000001" customHeight="1">
      <c r="A6465" s="52">
        <v>45247</v>
      </c>
      <c r="B6465" s="53">
        <v>45247.678085254505</v>
      </c>
      <c r="C6465" s="54">
        <v>363</v>
      </c>
      <c r="D6465" s="55">
        <v>26.6</v>
      </c>
      <c r="E6465" s="56">
        <v>9655.8000000000011</v>
      </c>
      <c r="F6465" s="57" t="s">
        <v>20722</v>
      </c>
    </row>
    <row r="6466" spans="1:6" ht="20.100000000000001" customHeight="1">
      <c r="A6466" s="52">
        <v>45247</v>
      </c>
      <c r="B6466" s="53">
        <v>45247.678085266147</v>
      </c>
      <c r="C6466" s="54">
        <v>180</v>
      </c>
      <c r="D6466" s="55">
        <v>26.6</v>
      </c>
      <c r="E6466" s="56">
        <v>4788</v>
      </c>
      <c r="F6466" s="57" t="s">
        <v>20647</v>
      </c>
    </row>
    <row r="6467" spans="1:6" ht="20.100000000000001" customHeight="1">
      <c r="A6467" s="52">
        <v>45247</v>
      </c>
      <c r="B6467" s="53">
        <v>45247.678085358813</v>
      </c>
      <c r="C6467" s="54">
        <v>743</v>
      </c>
      <c r="D6467" s="55">
        <v>26.6</v>
      </c>
      <c r="E6467" s="56">
        <v>19763.8</v>
      </c>
      <c r="F6467" s="57" t="s">
        <v>20650</v>
      </c>
    </row>
    <row r="6468" spans="1:6" ht="20.100000000000001" customHeight="1">
      <c r="A6468" s="52">
        <v>45247</v>
      </c>
      <c r="B6468" s="53">
        <v>45247.678948553279</v>
      </c>
      <c r="C6468" s="54">
        <v>77</v>
      </c>
      <c r="D6468" s="55">
        <v>26.605</v>
      </c>
      <c r="E6468" s="56">
        <v>2048.585</v>
      </c>
      <c r="F6468" s="57" t="s">
        <v>20647</v>
      </c>
    </row>
    <row r="6469" spans="1:6" ht="20.100000000000001" customHeight="1">
      <c r="A6469" s="52">
        <v>45247</v>
      </c>
      <c r="B6469" s="53">
        <v>45247.678948553279</v>
      </c>
      <c r="C6469" s="54">
        <v>78</v>
      </c>
      <c r="D6469" s="55">
        <v>26.605</v>
      </c>
      <c r="E6469" s="56">
        <v>2075.19</v>
      </c>
      <c r="F6469" s="57" t="s">
        <v>20648</v>
      </c>
    </row>
    <row r="6470" spans="1:6" ht="20.100000000000001" customHeight="1">
      <c r="A6470" s="52">
        <v>45247</v>
      </c>
      <c r="B6470" s="53">
        <v>45247.678948553279</v>
      </c>
      <c r="C6470" s="54">
        <v>100</v>
      </c>
      <c r="D6470" s="55">
        <v>26.605</v>
      </c>
      <c r="E6470" s="56">
        <v>2660.5</v>
      </c>
      <c r="F6470" s="57" t="s">
        <v>20647</v>
      </c>
    </row>
    <row r="6471" spans="1:6" ht="20.100000000000001" customHeight="1">
      <c r="A6471" s="52">
        <v>45247</v>
      </c>
      <c r="B6471" s="53">
        <v>45247.678948553279</v>
      </c>
      <c r="C6471" s="54">
        <v>231</v>
      </c>
      <c r="D6471" s="55">
        <v>26.605</v>
      </c>
      <c r="E6471" s="56">
        <v>6145.7550000000001</v>
      </c>
      <c r="F6471" s="57" t="s">
        <v>20648</v>
      </c>
    </row>
    <row r="6472" spans="1:6" ht="20.100000000000001" customHeight="1">
      <c r="A6472" s="52">
        <v>45247</v>
      </c>
      <c r="B6472" s="53">
        <v>45247.678948553279</v>
      </c>
      <c r="C6472" s="54">
        <v>113</v>
      </c>
      <c r="D6472" s="55">
        <v>26.605</v>
      </c>
      <c r="E6472" s="56">
        <v>3006.3650000000002</v>
      </c>
      <c r="F6472" s="57" t="s">
        <v>20648</v>
      </c>
    </row>
    <row r="6473" spans="1:6" ht="20.100000000000001" customHeight="1">
      <c r="A6473" s="52">
        <v>45247</v>
      </c>
      <c r="B6473" s="53">
        <v>45247.678948587738</v>
      </c>
      <c r="C6473" s="54">
        <v>77</v>
      </c>
      <c r="D6473" s="55">
        <v>26.6</v>
      </c>
      <c r="E6473" s="56">
        <v>2048.2000000000003</v>
      </c>
      <c r="F6473" s="57" t="s">
        <v>20647</v>
      </c>
    </row>
    <row r="6474" spans="1:6" ht="20.100000000000001" customHeight="1">
      <c r="A6474" s="52">
        <v>45247</v>
      </c>
      <c r="B6474" s="53">
        <v>45247.678948587738</v>
      </c>
      <c r="C6474" s="54">
        <v>77</v>
      </c>
      <c r="D6474" s="55">
        <v>26.605</v>
      </c>
      <c r="E6474" s="56">
        <v>2048.585</v>
      </c>
      <c r="F6474" s="57" t="s">
        <v>20647</v>
      </c>
    </row>
    <row r="6475" spans="1:6" ht="20.100000000000001" customHeight="1">
      <c r="A6475" s="52">
        <v>45247</v>
      </c>
      <c r="B6475" s="53">
        <v>45247.678948587738</v>
      </c>
      <c r="C6475" s="54">
        <v>82</v>
      </c>
      <c r="D6475" s="55">
        <v>26.605</v>
      </c>
      <c r="E6475" s="56">
        <v>2181.61</v>
      </c>
      <c r="F6475" s="57" t="s">
        <v>20647</v>
      </c>
    </row>
    <row r="6476" spans="1:6" ht="20.100000000000001" customHeight="1">
      <c r="A6476" s="52">
        <v>45247</v>
      </c>
      <c r="B6476" s="53">
        <v>45247.679654606618</v>
      </c>
      <c r="C6476" s="54">
        <v>150</v>
      </c>
      <c r="D6476" s="55">
        <v>26.61</v>
      </c>
      <c r="E6476" s="56">
        <v>3991.5</v>
      </c>
      <c r="F6476" s="57" t="s">
        <v>20647</v>
      </c>
    </row>
    <row r="6477" spans="1:6" ht="20.100000000000001" customHeight="1">
      <c r="A6477" s="52">
        <v>45247</v>
      </c>
      <c r="B6477" s="53">
        <v>45247.679654629435</v>
      </c>
      <c r="C6477" s="54">
        <v>77</v>
      </c>
      <c r="D6477" s="55">
        <v>26.61</v>
      </c>
      <c r="E6477" s="56">
        <v>2048.9699999999998</v>
      </c>
      <c r="F6477" s="57" t="s">
        <v>20647</v>
      </c>
    </row>
    <row r="6478" spans="1:6" ht="20.100000000000001" customHeight="1">
      <c r="A6478" s="52">
        <v>45247</v>
      </c>
      <c r="B6478" s="53">
        <v>45247.679654652718</v>
      </c>
      <c r="C6478" s="54">
        <v>77</v>
      </c>
      <c r="D6478" s="55">
        <v>26.61</v>
      </c>
      <c r="E6478" s="56">
        <v>2048.9699999999998</v>
      </c>
      <c r="F6478" s="57" t="s">
        <v>20647</v>
      </c>
    </row>
    <row r="6479" spans="1:6" ht="20.100000000000001" customHeight="1">
      <c r="A6479" s="52">
        <v>45247</v>
      </c>
      <c r="B6479" s="53">
        <v>45247.679654676002</v>
      </c>
      <c r="C6479" s="54">
        <v>77</v>
      </c>
      <c r="D6479" s="55">
        <v>26.61</v>
      </c>
      <c r="E6479" s="56">
        <v>2048.9699999999998</v>
      </c>
      <c r="F6479" s="57" t="s">
        <v>20647</v>
      </c>
    </row>
    <row r="6480" spans="1:6" ht="20.100000000000001" customHeight="1">
      <c r="A6480" s="52">
        <v>45247</v>
      </c>
      <c r="B6480" s="53">
        <v>45247.6800077199</v>
      </c>
      <c r="C6480" s="54">
        <v>77</v>
      </c>
      <c r="D6480" s="55">
        <v>26.605</v>
      </c>
      <c r="E6480" s="56">
        <v>2048.585</v>
      </c>
      <c r="F6480" s="57" t="s">
        <v>20647</v>
      </c>
    </row>
    <row r="6481" spans="1:6" ht="20.100000000000001" customHeight="1">
      <c r="A6481" s="52">
        <v>45247</v>
      </c>
      <c r="B6481" s="53">
        <v>45247.6800077199</v>
      </c>
      <c r="C6481" s="54">
        <v>62</v>
      </c>
      <c r="D6481" s="55">
        <v>26.605</v>
      </c>
      <c r="E6481" s="56">
        <v>1649.51</v>
      </c>
      <c r="F6481" s="57" t="s">
        <v>20648</v>
      </c>
    </row>
    <row r="6482" spans="1:6" ht="20.100000000000001" customHeight="1">
      <c r="A6482" s="52">
        <v>45247</v>
      </c>
      <c r="B6482" s="53">
        <v>45247.6800077199</v>
      </c>
      <c r="C6482" s="54">
        <v>50</v>
      </c>
      <c r="D6482" s="55">
        <v>26.605</v>
      </c>
      <c r="E6482" s="56">
        <v>1330.25</v>
      </c>
      <c r="F6482" s="57" t="s">
        <v>20722</v>
      </c>
    </row>
    <row r="6483" spans="1:6" ht="20.100000000000001" customHeight="1">
      <c r="A6483" s="52">
        <v>45247</v>
      </c>
      <c r="B6483" s="53">
        <v>45247.6800077199</v>
      </c>
      <c r="C6483" s="54">
        <v>78</v>
      </c>
      <c r="D6483" s="55">
        <v>26.605</v>
      </c>
      <c r="E6483" s="56">
        <v>2075.19</v>
      </c>
      <c r="F6483" s="57" t="s">
        <v>20648</v>
      </c>
    </row>
    <row r="6484" spans="1:6" ht="20.100000000000001" customHeight="1">
      <c r="A6484" s="52">
        <v>45247</v>
      </c>
      <c r="B6484" s="53">
        <v>45247.6800077199</v>
      </c>
      <c r="C6484" s="54">
        <v>161</v>
      </c>
      <c r="D6484" s="55">
        <v>26.605</v>
      </c>
      <c r="E6484" s="56">
        <v>4283.4049999999997</v>
      </c>
      <c r="F6484" s="57" t="s">
        <v>20722</v>
      </c>
    </row>
    <row r="6485" spans="1:6" ht="20.100000000000001" customHeight="1">
      <c r="A6485" s="52">
        <v>45247</v>
      </c>
      <c r="B6485" s="53">
        <v>45247.6800077199</v>
      </c>
      <c r="C6485" s="54">
        <v>171</v>
      </c>
      <c r="D6485" s="55">
        <v>26.605</v>
      </c>
      <c r="E6485" s="56">
        <v>4549.4549999999999</v>
      </c>
      <c r="F6485" s="57" t="s">
        <v>20648</v>
      </c>
    </row>
    <row r="6486" spans="1:6" ht="20.100000000000001" customHeight="1">
      <c r="A6486" s="52">
        <v>45247</v>
      </c>
      <c r="B6486" s="53">
        <v>45247.6800077199</v>
      </c>
      <c r="C6486" s="54">
        <v>63</v>
      </c>
      <c r="D6486" s="55">
        <v>26.605</v>
      </c>
      <c r="E6486" s="56">
        <v>1676.115</v>
      </c>
      <c r="F6486" s="57" t="s">
        <v>20722</v>
      </c>
    </row>
    <row r="6487" spans="1:6" ht="20.100000000000001" customHeight="1">
      <c r="A6487" s="52">
        <v>45247</v>
      </c>
      <c r="B6487" s="53">
        <v>45247.6800077199</v>
      </c>
      <c r="C6487" s="54">
        <v>42</v>
      </c>
      <c r="D6487" s="55">
        <v>26.605</v>
      </c>
      <c r="E6487" s="56">
        <v>1117.4100000000001</v>
      </c>
      <c r="F6487" s="57" t="s">
        <v>20722</v>
      </c>
    </row>
    <row r="6488" spans="1:6" ht="20.100000000000001" customHeight="1">
      <c r="A6488" s="52">
        <v>45247</v>
      </c>
      <c r="B6488" s="53">
        <v>45247.6800077199</v>
      </c>
      <c r="C6488" s="54">
        <v>75</v>
      </c>
      <c r="D6488" s="55">
        <v>26.605</v>
      </c>
      <c r="E6488" s="56">
        <v>1995.375</v>
      </c>
      <c r="F6488" s="57" t="s">
        <v>20722</v>
      </c>
    </row>
    <row r="6489" spans="1:6" ht="20.100000000000001" customHeight="1">
      <c r="A6489" s="52">
        <v>45247</v>
      </c>
      <c r="B6489" s="53">
        <v>45247.680713842623</v>
      </c>
      <c r="C6489" s="54">
        <v>1</v>
      </c>
      <c r="D6489" s="55">
        <v>26.605</v>
      </c>
      <c r="E6489" s="56">
        <v>26.605</v>
      </c>
      <c r="F6489" s="57" t="s">
        <v>20650</v>
      </c>
    </row>
    <row r="6490" spans="1:6" ht="20.100000000000001" customHeight="1">
      <c r="A6490" s="52">
        <v>45247</v>
      </c>
      <c r="B6490" s="53">
        <v>45247.680713842623</v>
      </c>
      <c r="C6490" s="54">
        <v>20</v>
      </c>
      <c r="D6490" s="55">
        <v>26.605</v>
      </c>
      <c r="E6490" s="56">
        <v>532.1</v>
      </c>
      <c r="F6490" s="57" t="s">
        <v>20650</v>
      </c>
    </row>
    <row r="6491" spans="1:6" ht="20.100000000000001" customHeight="1">
      <c r="A6491" s="52">
        <v>45247</v>
      </c>
      <c r="B6491" s="53">
        <v>45247.680713842623</v>
      </c>
      <c r="C6491" s="54">
        <v>250</v>
      </c>
      <c r="D6491" s="55">
        <v>26.605</v>
      </c>
      <c r="E6491" s="56">
        <v>6651.25</v>
      </c>
      <c r="F6491" s="57" t="s">
        <v>20650</v>
      </c>
    </row>
    <row r="6492" spans="1:6" ht="20.100000000000001" customHeight="1">
      <c r="A6492" s="52">
        <v>45247</v>
      </c>
      <c r="B6492" s="53">
        <v>45247.680713842623</v>
      </c>
      <c r="C6492" s="54">
        <v>262</v>
      </c>
      <c r="D6492" s="55">
        <v>26.605</v>
      </c>
      <c r="E6492" s="56">
        <v>6970.51</v>
      </c>
      <c r="F6492" s="57" t="s">
        <v>20650</v>
      </c>
    </row>
    <row r="6493" spans="1:6" ht="20.100000000000001" customHeight="1">
      <c r="A6493" s="52">
        <v>45247</v>
      </c>
      <c r="B6493" s="53">
        <v>45247.680713842623</v>
      </c>
      <c r="C6493" s="54">
        <v>259</v>
      </c>
      <c r="D6493" s="55">
        <v>26.605</v>
      </c>
      <c r="E6493" s="56">
        <v>6890.6949999999997</v>
      </c>
      <c r="F6493" s="57" t="s">
        <v>20650</v>
      </c>
    </row>
    <row r="6494" spans="1:6" ht="20.100000000000001" customHeight="1">
      <c r="A6494" s="52">
        <v>45247</v>
      </c>
      <c r="B6494" s="53">
        <v>45247.681310786866</v>
      </c>
      <c r="C6494" s="54">
        <v>36</v>
      </c>
      <c r="D6494" s="55">
        <v>26.594999999999999</v>
      </c>
      <c r="E6494" s="56">
        <v>957.42</v>
      </c>
      <c r="F6494" s="57" t="s">
        <v>20650</v>
      </c>
    </row>
    <row r="6495" spans="1:6" ht="20.100000000000001" customHeight="1">
      <c r="A6495" s="52">
        <v>45247</v>
      </c>
      <c r="B6495" s="53">
        <v>45247.681419895962</v>
      </c>
      <c r="C6495" s="54">
        <v>63</v>
      </c>
      <c r="D6495" s="55">
        <v>26.594999999999999</v>
      </c>
      <c r="E6495" s="56">
        <v>1675.4849999999999</v>
      </c>
      <c r="F6495" s="57" t="s">
        <v>20647</v>
      </c>
    </row>
    <row r="6496" spans="1:6" ht="20.100000000000001" customHeight="1">
      <c r="A6496" s="52">
        <v>45247</v>
      </c>
      <c r="B6496" s="53">
        <v>45247.681419895962</v>
      </c>
      <c r="C6496" s="54">
        <v>1</v>
      </c>
      <c r="D6496" s="55">
        <v>26.594999999999999</v>
      </c>
      <c r="E6496" s="56">
        <v>26.594999999999999</v>
      </c>
      <c r="F6496" s="57" t="s">
        <v>20648</v>
      </c>
    </row>
    <row r="6497" spans="1:6" ht="20.100000000000001" customHeight="1">
      <c r="A6497" s="52">
        <v>45247</v>
      </c>
      <c r="B6497" s="53">
        <v>45247.681419895962</v>
      </c>
      <c r="C6497" s="54">
        <v>150</v>
      </c>
      <c r="D6497" s="55">
        <v>26.594999999999999</v>
      </c>
      <c r="E6497" s="56">
        <v>3989.25</v>
      </c>
      <c r="F6497" s="57" t="s">
        <v>20722</v>
      </c>
    </row>
    <row r="6498" spans="1:6" ht="20.100000000000001" customHeight="1">
      <c r="A6498" s="52">
        <v>45247</v>
      </c>
      <c r="B6498" s="53">
        <v>45247.681419895962</v>
      </c>
      <c r="C6498" s="54">
        <v>3</v>
      </c>
      <c r="D6498" s="55">
        <v>26.594999999999999</v>
      </c>
      <c r="E6498" s="56">
        <v>79.784999999999997</v>
      </c>
      <c r="F6498" s="57" t="s">
        <v>20647</v>
      </c>
    </row>
    <row r="6499" spans="1:6" ht="20.100000000000001" customHeight="1">
      <c r="A6499" s="52">
        <v>45247</v>
      </c>
      <c r="B6499" s="53">
        <v>45247.681419895962</v>
      </c>
      <c r="C6499" s="54">
        <v>98</v>
      </c>
      <c r="D6499" s="55">
        <v>26.594999999999999</v>
      </c>
      <c r="E6499" s="56">
        <v>2606.31</v>
      </c>
      <c r="F6499" s="57" t="s">
        <v>20648</v>
      </c>
    </row>
    <row r="6500" spans="1:6" ht="20.100000000000001" customHeight="1">
      <c r="A6500" s="52">
        <v>45247</v>
      </c>
      <c r="B6500" s="53">
        <v>45247.681419895962</v>
      </c>
      <c r="C6500" s="54">
        <v>91</v>
      </c>
      <c r="D6500" s="55">
        <v>26.594999999999999</v>
      </c>
      <c r="E6500" s="56">
        <v>2420.145</v>
      </c>
      <c r="F6500" s="57" t="s">
        <v>20722</v>
      </c>
    </row>
    <row r="6501" spans="1:6" ht="20.100000000000001" customHeight="1">
      <c r="A6501" s="52">
        <v>45247</v>
      </c>
      <c r="B6501" s="53">
        <v>45247.681419895962</v>
      </c>
      <c r="C6501" s="54">
        <v>2</v>
      </c>
      <c r="D6501" s="55">
        <v>26.594999999999999</v>
      </c>
      <c r="E6501" s="56">
        <v>53.19</v>
      </c>
      <c r="F6501" s="57" t="s">
        <v>20647</v>
      </c>
    </row>
    <row r="6502" spans="1:6" ht="20.100000000000001" customHeight="1">
      <c r="A6502" s="52">
        <v>45247</v>
      </c>
      <c r="B6502" s="53">
        <v>45247.681419895962</v>
      </c>
      <c r="C6502" s="54">
        <v>109</v>
      </c>
      <c r="D6502" s="55">
        <v>26.594999999999999</v>
      </c>
      <c r="E6502" s="56">
        <v>2898.855</v>
      </c>
      <c r="F6502" s="57" t="s">
        <v>20648</v>
      </c>
    </row>
    <row r="6503" spans="1:6" ht="20.100000000000001" customHeight="1">
      <c r="A6503" s="52">
        <v>45247</v>
      </c>
      <c r="B6503" s="53">
        <v>45247.681419895962</v>
      </c>
      <c r="C6503" s="54">
        <v>25</v>
      </c>
      <c r="D6503" s="55">
        <v>26.594999999999999</v>
      </c>
      <c r="E6503" s="56">
        <v>664.875</v>
      </c>
      <c r="F6503" s="57" t="s">
        <v>20722</v>
      </c>
    </row>
    <row r="6504" spans="1:6" ht="20.100000000000001" customHeight="1">
      <c r="A6504" s="52">
        <v>45247</v>
      </c>
      <c r="B6504" s="53">
        <v>45247.681419895962</v>
      </c>
      <c r="C6504" s="54">
        <v>77</v>
      </c>
      <c r="D6504" s="55">
        <v>26.594999999999999</v>
      </c>
      <c r="E6504" s="56">
        <v>2047.8149999999998</v>
      </c>
      <c r="F6504" s="57" t="s">
        <v>20647</v>
      </c>
    </row>
    <row r="6505" spans="1:6" ht="20.100000000000001" customHeight="1">
      <c r="A6505" s="52">
        <v>45247</v>
      </c>
      <c r="B6505" s="53">
        <v>45247.681419895962</v>
      </c>
      <c r="C6505" s="54">
        <v>159</v>
      </c>
      <c r="D6505" s="55">
        <v>26.594999999999999</v>
      </c>
      <c r="E6505" s="56">
        <v>4228.6049999999996</v>
      </c>
      <c r="F6505" s="57" t="s">
        <v>20648</v>
      </c>
    </row>
    <row r="6506" spans="1:6" ht="20.100000000000001" customHeight="1">
      <c r="A6506" s="52">
        <v>45247</v>
      </c>
      <c r="B6506" s="53">
        <v>45247.682069456205</v>
      </c>
      <c r="C6506" s="54">
        <v>225</v>
      </c>
      <c r="D6506" s="55">
        <v>26.605</v>
      </c>
      <c r="E6506" s="56">
        <v>5986.125</v>
      </c>
      <c r="F6506" s="57" t="s">
        <v>20650</v>
      </c>
    </row>
    <row r="6507" spans="1:6" ht="20.100000000000001" customHeight="1">
      <c r="A6507" s="52">
        <v>45247</v>
      </c>
      <c r="B6507" s="53">
        <v>45247.682069456205</v>
      </c>
      <c r="C6507" s="54">
        <v>83</v>
      </c>
      <c r="D6507" s="55">
        <v>26.605</v>
      </c>
      <c r="E6507" s="56">
        <v>2208.2150000000001</v>
      </c>
      <c r="F6507" s="57" t="s">
        <v>20650</v>
      </c>
    </row>
    <row r="6508" spans="1:6" ht="20.100000000000001" customHeight="1">
      <c r="A6508" s="52">
        <v>45247</v>
      </c>
      <c r="B6508" s="53">
        <v>45247.682143610902</v>
      </c>
      <c r="C6508" s="54">
        <v>105</v>
      </c>
      <c r="D6508" s="55">
        <v>26.6</v>
      </c>
      <c r="E6508" s="56">
        <v>2793</v>
      </c>
      <c r="F6508" s="57" t="s">
        <v>20650</v>
      </c>
    </row>
    <row r="6509" spans="1:6" ht="20.100000000000001" customHeight="1">
      <c r="A6509" s="52">
        <v>45247</v>
      </c>
      <c r="B6509" s="53">
        <v>45247.682143610902</v>
      </c>
      <c r="C6509" s="54">
        <v>210</v>
      </c>
      <c r="D6509" s="55">
        <v>26.6</v>
      </c>
      <c r="E6509" s="56">
        <v>5586</v>
      </c>
      <c r="F6509" s="57" t="s">
        <v>20650</v>
      </c>
    </row>
    <row r="6510" spans="1:6" ht="20.100000000000001" customHeight="1">
      <c r="A6510" s="52">
        <v>45247</v>
      </c>
      <c r="B6510" s="53">
        <v>45247.682832129765</v>
      </c>
      <c r="C6510" s="54">
        <v>42</v>
      </c>
      <c r="D6510" s="55">
        <v>26.605</v>
      </c>
      <c r="E6510" s="56">
        <v>1117.4100000000001</v>
      </c>
      <c r="F6510" s="57" t="s">
        <v>20722</v>
      </c>
    </row>
    <row r="6511" spans="1:6" ht="20.100000000000001" customHeight="1">
      <c r="A6511" s="52">
        <v>45247</v>
      </c>
      <c r="B6511" s="53">
        <v>45247.682832129765</v>
      </c>
      <c r="C6511" s="54">
        <v>2</v>
      </c>
      <c r="D6511" s="55">
        <v>26.605</v>
      </c>
      <c r="E6511" s="56">
        <v>53.21</v>
      </c>
      <c r="F6511" s="57" t="s">
        <v>20647</v>
      </c>
    </row>
    <row r="6512" spans="1:6" ht="20.100000000000001" customHeight="1">
      <c r="A6512" s="52">
        <v>45247</v>
      </c>
      <c r="B6512" s="53">
        <v>45247.682832129765</v>
      </c>
      <c r="C6512" s="54">
        <v>100</v>
      </c>
      <c r="D6512" s="55">
        <v>26.605</v>
      </c>
      <c r="E6512" s="56">
        <v>2660.5</v>
      </c>
      <c r="F6512" s="57" t="s">
        <v>20722</v>
      </c>
    </row>
    <row r="6513" spans="1:6" ht="20.100000000000001" customHeight="1">
      <c r="A6513" s="52">
        <v>45247</v>
      </c>
      <c r="B6513" s="53">
        <v>45247.682832129765</v>
      </c>
      <c r="C6513" s="54">
        <v>1</v>
      </c>
      <c r="D6513" s="55">
        <v>26.605</v>
      </c>
      <c r="E6513" s="56">
        <v>26.605</v>
      </c>
      <c r="F6513" s="57" t="s">
        <v>20647</v>
      </c>
    </row>
    <row r="6514" spans="1:6" ht="20.100000000000001" customHeight="1">
      <c r="A6514" s="52">
        <v>45247</v>
      </c>
      <c r="B6514" s="53">
        <v>45247.682832129765</v>
      </c>
      <c r="C6514" s="54">
        <v>103</v>
      </c>
      <c r="D6514" s="55">
        <v>26.605</v>
      </c>
      <c r="E6514" s="56">
        <v>2740.3150000000001</v>
      </c>
      <c r="F6514" s="57" t="s">
        <v>20648</v>
      </c>
    </row>
    <row r="6515" spans="1:6" ht="20.100000000000001" customHeight="1">
      <c r="A6515" s="52">
        <v>45247</v>
      </c>
      <c r="B6515" s="53">
        <v>45247.682832129765</v>
      </c>
      <c r="C6515" s="54">
        <v>77</v>
      </c>
      <c r="D6515" s="55">
        <v>26.605</v>
      </c>
      <c r="E6515" s="56">
        <v>2048.585</v>
      </c>
      <c r="F6515" s="57" t="s">
        <v>20647</v>
      </c>
    </row>
    <row r="6516" spans="1:6" ht="20.100000000000001" customHeight="1">
      <c r="A6516" s="52">
        <v>45247</v>
      </c>
      <c r="B6516" s="53">
        <v>45247.682832129765</v>
      </c>
      <c r="C6516" s="54">
        <v>100</v>
      </c>
      <c r="D6516" s="55">
        <v>26.605</v>
      </c>
      <c r="E6516" s="56">
        <v>2660.5</v>
      </c>
      <c r="F6516" s="57" t="s">
        <v>20722</v>
      </c>
    </row>
    <row r="6517" spans="1:6" ht="20.100000000000001" customHeight="1">
      <c r="A6517" s="52">
        <v>45247</v>
      </c>
      <c r="B6517" s="53">
        <v>45247.682832129765</v>
      </c>
      <c r="C6517" s="54">
        <v>78</v>
      </c>
      <c r="D6517" s="55">
        <v>26.605</v>
      </c>
      <c r="E6517" s="56">
        <v>2075.19</v>
      </c>
      <c r="F6517" s="57" t="s">
        <v>20648</v>
      </c>
    </row>
    <row r="6518" spans="1:6" ht="20.100000000000001" customHeight="1">
      <c r="A6518" s="52">
        <v>45247</v>
      </c>
      <c r="B6518" s="53">
        <v>45247.682832129765</v>
      </c>
      <c r="C6518" s="54">
        <v>154</v>
      </c>
      <c r="D6518" s="55">
        <v>26.605</v>
      </c>
      <c r="E6518" s="56">
        <v>4097.17</v>
      </c>
      <c r="F6518" s="57" t="s">
        <v>20647</v>
      </c>
    </row>
    <row r="6519" spans="1:6" ht="20.100000000000001" customHeight="1">
      <c r="A6519" s="52">
        <v>45247</v>
      </c>
      <c r="B6519" s="53">
        <v>45247.682832129765</v>
      </c>
      <c r="C6519" s="54">
        <v>17</v>
      </c>
      <c r="D6519" s="55">
        <v>26.605</v>
      </c>
      <c r="E6519" s="56">
        <v>452.28500000000003</v>
      </c>
      <c r="F6519" s="57" t="s">
        <v>20722</v>
      </c>
    </row>
    <row r="6520" spans="1:6" ht="20.100000000000001" customHeight="1">
      <c r="A6520" s="52">
        <v>45247</v>
      </c>
      <c r="B6520" s="53">
        <v>45247.682832129765</v>
      </c>
      <c r="C6520" s="54">
        <v>123</v>
      </c>
      <c r="D6520" s="55">
        <v>26.605</v>
      </c>
      <c r="E6520" s="56">
        <v>3272.415</v>
      </c>
      <c r="F6520" s="57" t="s">
        <v>20648</v>
      </c>
    </row>
    <row r="6521" spans="1:6" ht="20.100000000000001" customHeight="1">
      <c r="A6521" s="52">
        <v>45247</v>
      </c>
      <c r="B6521" s="53">
        <v>45247.682832129765</v>
      </c>
      <c r="C6521" s="54">
        <v>63</v>
      </c>
      <c r="D6521" s="55">
        <v>26.605</v>
      </c>
      <c r="E6521" s="56">
        <v>1676.115</v>
      </c>
      <c r="F6521" s="57" t="s">
        <v>20647</v>
      </c>
    </row>
    <row r="6522" spans="1:6" ht="20.100000000000001" customHeight="1">
      <c r="A6522" s="52">
        <v>45247</v>
      </c>
      <c r="B6522" s="53">
        <v>45247.682832129765</v>
      </c>
      <c r="C6522" s="54">
        <v>115</v>
      </c>
      <c r="D6522" s="55">
        <v>26.605</v>
      </c>
      <c r="E6522" s="56">
        <v>3059.5750000000003</v>
      </c>
      <c r="F6522" s="57" t="s">
        <v>20648</v>
      </c>
    </row>
    <row r="6523" spans="1:6" ht="20.100000000000001" customHeight="1">
      <c r="A6523" s="52">
        <v>45247</v>
      </c>
      <c r="B6523" s="53">
        <v>45247.68349668989</v>
      </c>
      <c r="C6523" s="54">
        <v>365</v>
      </c>
      <c r="D6523" s="55">
        <v>26.594999999999999</v>
      </c>
      <c r="E6523" s="56">
        <v>9707.1749999999993</v>
      </c>
      <c r="F6523" s="57" t="s">
        <v>20650</v>
      </c>
    </row>
    <row r="6524" spans="1:6" ht="20.100000000000001" customHeight="1">
      <c r="A6524" s="52">
        <v>45247</v>
      </c>
      <c r="B6524" s="53">
        <v>45247.683891227003</v>
      </c>
      <c r="C6524" s="54">
        <v>4</v>
      </c>
      <c r="D6524" s="55">
        <v>26.594999999999999</v>
      </c>
      <c r="E6524" s="56">
        <v>106.38</v>
      </c>
      <c r="F6524" s="57" t="s">
        <v>20647</v>
      </c>
    </row>
    <row r="6525" spans="1:6" ht="20.100000000000001" customHeight="1">
      <c r="A6525" s="52">
        <v>45247</v>
      </c>
      <c r="B6525" s="53">
        <v>45247.683891227003</v>
      </c>
      <c r="C6525" s="54">
        <v>1</v>
      </c>
      <c r="D6525" s="55">
        <v>26.594999999999999</v>
      </c>
      <c r="E6525" s="56">
        <v>26.594999999999999</v>
      </c>
      <c r="F6525" s="57" t="s">
        <v>20722</v>
      </c>
    </row>
    <row r="6526" spans="1:6" ht="20.100000000000001" customHeight="1">
      <c r="A6526" s="52">
        <v>45247</v>
      </c>
      <c r="B6526" s="53">
        <v>45247.683891227003</v>
      </c>
      <c r="C6526" s="54">
        <v>77</v>
      </c>
      <c r="D6526" s="55">
        <v>26.594999999999999</v>
      </c>
      <c r="E6526" s="56">
        <v>2047.8149999999998</v>
      </c>
      <c r="F6526" s="57" t="s">
        <v>20647</v>
      </c>
    </row>
    <row r="6527" spans="1:6" ht="20.100000000000001" customHeight="1">
      <c r="A6527" s="52">
        <v>45247</v>
      </c>
      <c r="B6527" s="53">
        <v>45247.683891227003</v>
      </c>
      <c r="C6527" s="54">
        <v>50</v>
      </c>
      <c r="D6527" s="55">
        <v>26.594999999999999</v>
      </c>
      <c r="E6527" s="56">
        <v>1329.75</v>
      </c>
      <c r="F6527" s="57" t="s">
        <v>20722</v>
      </c>
    </row>
    <row r="6528" spans="1:6" ht="20.100000000000001" customHeight="1">
      <c r="A6528" s="52">
        <v>45247</v>
      </c>
      <c r="B6528" s="53">
        <v>45247.683891227003</v>
      </c>
      <c r="C6528" s="54">
        <v>185</v>
      </c>
      <c r="D6528" s="55">
        <v>26.594999999999999</v>
      </c>
      <c r="E6528" s="56">
        <v>4920.0749999999998</v>
      </c>
      <c r="F6528" s="57" t="s">
        <v>20648</v>
      </c>
    </row>
    <row r="6529" spans="1:6" ht="20.100000000000001" customHeight="1">
      <c r="A6529" s="52">
        <v>45247</v>
      </c>
      <c r="B6529" s="53">
        <v>45247.683891227003</v>
      </c>
      <c r="C6529" s="54">
        <v>63</v>
      </c>
      <c r="D6529" s="55">
        <v>26.594999999999999</v>
      </c>
      <c r="E6529" s="56">
        <v>1675.4849999999999</v>
      </c>
      <c r="F6529" s="57" t="s">
        <v>20647</v>
      </c>
    </row>
    <row r="6530" spans="1:6" ht="20.100000000000001" customHeight="1">
      <c r="A6530" s="52">
        <v>45247</v>
      </c>
      <c r="B6530" s="53">
        <v>45247.683891227003</v>
      </c>
      <c r="C6530" s="54">
        <v>42</v>
      </c>
      <c r="D6530" s="55">
        <v>26.594999999999999</v>
      </c>
      <c r="E6530" s="56">
        <v>1116.99</v>
      </c>
      <c r="F6530" s="57" t="s">
        <v>20722</v>
      </c>
    </row>
    <row r="6531" spans="1:6" ht="20.100000000000001" customHeight="1">
      <c r="A6531" s="52">
        <v>45247</v>
      </c>
      <c r="B6531" s="53">
        <v>45247.683891227003</v>
      </c>
      <c r="C6531" s="54">
        <v>113</v>
      </c>
      <c r="D6531" s="55">
        <v>26.594999999999999</v>
      </c>
      <c r="E6531" s="56">
        <v>3005.2349999999997</v>
      </c>
      <c r="F6531" s="57" t="s">
        <v>20648</v>
      </c>
    </row>
    <row r="6532" spans="1:6" ht="20.100000000000001" customHeight="1">
      <c r="A6532" s="52">
        <v>45247</v>
      </c>
      <c r="B6532" s="53">
        <v>45247.683891227003</v>
      </c>
      <c r="C6532" s="54">
        <v>63</v>
      </c>
      <c r="D6532" s="55">
        <v>26.594999999999999</v>
      </c>
      <c r="E6532" s="56">
        <v>1675.4849999999999</v>
      </c>
      <c r="F6532" s="57" t="s">
        <v>20647</v>
      </c>
    </row>
    <row r="6533" spans="1:6" ht="20.100000000000001" customHeight="1">
      <c r="A6533" s="52">
        <v>45247</v>
      </c>
      <c r="B6533" s="53">
        <v>45247.683891227003</v>
      </c>
      <c r="C6533" s="54">
        <v>34</v>
      </c>
      <c r="D6533" s="55">
        <v>26.594999999999999</v>
      </c>
      <c r="E6533" s="56">
        <v>904.23</v>
      </c>
      <c r="F6533" s="57" t="s">
        <v>20722</v>
      </c>
    </row>
    <row r="6534" spans="1:6" ht="20.100000000000001" customHeight="1">
      <c r="A6534" s="52">
        <v>45247</v>
      </c>
      <c r="B6534" s="53">
        <v>45247.683891227003</v>
      </c>
      <c r="C6534" s="54">
        <v>123</v>
      </c>
      <c r="D6534" s="55">
        <v>26.594999999999999</v>
      </c>
      <c r="E6534" s="56">
        <v>3271.1849999999999</v>
      </c>
      <c r="F6534" s="57" t="s">
        <v>20647</v>
      </c>
    </row>
    <row r="6535" spans="1:6" ht="20.100000000000001" customHeight="1">
      <c r="A6535" s="52">
        <v>45247</v>
      </c>
      <c r="B6535" s="53">
        <v>45247.683891227003</v>
      </c>
      <c r="C6535" s="54">
        <v>105</v>
      </c>
      <c r="D6535" s="55">
        <v>26.594999999999999</v>
      </c>
      <c r="E6535" s="56">
        <v>2792.4749999999999</v>
      </c>
      <c r="F6535" s="57" t="s">
        <v>20647</v>
      </c>
    </row>
    <row r="6536" spans="1:6" ht="20.100000000000001" customHeight="1">
      <c r="A6536" s="52">
        <v>45247</v>
      </c>
      <c r="B6536" s="53">
        <v>45247.684597233776</v>
      </c>
      <c r="C6536" s="54">
        <v>77</v>
      </c>
      <c r="D6536" s="55">
        <v>26.6</v>
      </c>
      <c r="E6536" s="56">
        <v>2048.2000000000003</v>
      </c>
      <c r="F6536" s="57" t="s">
        <v>20647</v>
      </c>
    </row>
    <row r="6537" spans="1:6" ht="20.100000000000001" customHeight="1">
      <c r="A6537" s="52">
        <v>45247</v>
      </c>
      <c r="B6537" s="53">
        <v>45247.684597233776</v>
      </c>
      <c r="C6537" s="54">
        <v>63</v>
      </c>
      <c r="D6537" s="55">
        <v>26.6</v>
      </c>
      <c r="E6537" s="56">
        <v>1675.8000000000002</v>
      </c>
      <c r="F6537" s="57" t="s">
        <v>20647</v>
      </c>
    </row>
    <row r="6538" spans="1:6" ht="20.100000000000001" customHeight="1">
      <c r="A6538" s="52">
        <v>45247</v>
      </c>
      <c r="B6538" s="53">
        <v>45247.684597233776</v>
      </c>
      <c r="C6538" s="54">
        <v>1</v>
      </c>
      <c r="D6538" s="55">
        <v>26.6</v>
      </c>
      <c r="E6538" s="56">
        <v>26.6</v>
      </c>
      <c r="F6538" s="57" t="s">
        <v>20647</v>
      </c>
    </row>
    <row r="6539" spans="1:6" ht="20.100000000000001" customHeight="1">
      <c r="A6539" s="52">
        <v>45247</v>
      </c>
      <c r="B6539" s="53">
        <v>45247.684597233776</v>
      </c>
      <c r="C6539" s="54">
        <v>112</v>
      </c>
      <c r="D6539" s="55">
        <v>26.6</v>
      </c>
      <c r="E6539" s="56">
        <v>2979.2000000000003</v>
      </c>
      <c r="F6539" s="57" t="s">
        <v>20647</v>
      </c>
    </row>
    <row r="6540" spans="1:6" ht="20.100000000000001" customHeight="1">
      <c r="A6540" s="52">
        <v>45247</v>
      </c>
      <c r="B6540" s="53">
        <v>45247.684597233776</v>
      </c>
      <c r="C6540" s="54">
        <v>123</v>
      </c>
      <c r="D6540" s="55">
        <v>26.6</v>
      </c>
      <c r="E6540" s="56">
        <v>3271.8</v>
      </c>
      <c r="F6540" s="57" t="s">
        <v>20647</v>
      </c>
    </row>
    <row r="6541" spans="1:6" ht="20.100000000000001" customHeight="1">
      <c r="A6541" s="52">
        <v>45247</v>
      </c>
      <c r="B6541" s="53">
        <v>45247.684597279876</v>
      </c>
      <c r="C6541" s="54">
        <v>77</v>
      </c>
      <c r="D6541" s="55">
        <v>26.6</v>
      </c>
      <c r="E6541" s="56">
        <v>2048.2000000000003</v>
      </c>
      <c r="F6541" s="57" t="s">
        <v>20647</v>
      </c>
    </row>
    <row r="6542" spans="1:6" ht="20.100000000000001" customHeight="1">
      <c r="A6542" s="52">
        <v>45247</v>
      </c>
      <c r="B6542" s="53">
        <v>45247.684597279876</v>
      </c>
      <c r="C6542" s="54">
        <v>36</v>
      </c>
      <c r="D6542" s="55">
        <v>26.6</v>
      </c>
      <c r="E6542" s="56">
        <v>957.6</v>
      </c>
      <c r="F6542" s="57" t="s">
        <v>20647</v>
      </c>
    </row>
    <row r="6543" spans="1:6" ht="20.100000000000001" customHeight="1">
      <c r="A6543" s="52">
        <v>45247</v>
      </c>
      <c r="B6543" s="53">
        <v>45247.684597279876</v>
      </c>
      <c r="C6543" s="54">
        <v>150</v>
      </c>
      <c r="D6543" s="55">
        <v>26.6</v>
      </c>
      <c r="E6543" s="56">
        <v>3990</v>
      </c>
      <c r="F6543" s="57" t="s">
        <v>20647</v>
      </c>
    </row>
    <row r="6544" spans="1:6" ht="20.100000000000001" customHeight="1">
      <c r="A6544" s="52">
        <v>45247</v>
      </c>
      <c r="B6544" s="53">
        <v>45247.68459730316</v>
      </c>
      <c r="C6544" s="54">
        <v>77</v>
      </c>
      <c r="D6544" s="55">
        <v>26.6</v>
      </c>
      <c r="E6544" s="56">
        <v>2048.2000000000003</v>
      </c>
      <c r="F6544" s="57" t="s">
        <v>20647</v>
      </c>
    </row>
    <row r="6545" spans="1:6" ht="20.100000000000001" customHeight="1">
      <c r="A6545" s="52">
        <v>45247</v>
      </c>
      <c r="B6545" s="53">
        <v>45247.684597338084</v>
      </c>
      <c r="C6545" s="54">
        <v>75</v>
      </c>
      <c r="D6545" s="55">
        <v>26.6</v>
      </c>
      <c r="E6545" s="56">
        <v>1995</v>
      </c>
      <c r="F6545" s="57" t="s">
        <v>20647</v>
      </c>
    </row>
    <row r="6546" spans="1:6" ht="20.100000000000001" customHeight="1">
      <c r="A6546" s="52">
        <v>45247</v>
      </c>
      <c r="B6546" s="53">
        <v>45247.685501852073</v>
      </c>
      <c r="C6546" s="54">
        <v>57</v>
      </c>
      <c r="D6546" s="55">
        <v>26.614999999999998</v>
      </c>
      <c r="E6546" s="56">
        <v>1517.0549999999998</v>
      </c>
      <c r="F6546" s="57" t="s">
        <v>20722</v>
      </c>
    </row>
    <row r="6547" spans="1:6" ht="20.100000000000001" customHeight="1">
      <c r="A6547" s="52">
        <v>45247</v>
      </c>
      <c r="B6547" s="53">
        <v>45247.685501852073</v>
      </c>
      <c r="C6547" s="54">
        <v>167</v>
      </c>
      <c r="D6547" s="55">
        <v>26.614999999999998</v>
      </c>
      <c r="E6547" s="56">
        <v>4444.7049999999999</v>
      </c>
      <c r="F6547" s="57" t="s">
        <v>20722</v>
      </c>
    </row>
    <row r="6548" spans="1:6" ht="20.100000000000001" customHeight="1">
      <c r="A6548" s="52">
        <v>45247</v>
      </c>
      <c r="B6548" s="53">
        <v>45247.685501852073</v>
      </c>
      <c r="C6548" s="54">
        <v>183</v>
      </c>
      <c r="D6548" s="55">
        <v>26.614999999999998</v>
      </c>
      <c r="E6548" s="56">
        <v>4870.5450000000001</v>
      </c>
      <c r="F6548" s="57" t="s">
        <v>20722</v>
      </c>
    </row>
    <row r="6549" spans="1:6" ht="20.100000000000001" customHeight="1">
      <c r="A6549" s="52">
        <v>45247</v>
      </c>
      <c r="B6549" s="53">
        <v>45247.685562222265</v>
      </c>
      <c r="C6549" s="54">
        <v>478</v>
      </c>
      <c r="D6549" s="55">
        <v>26.614999999999998</v>
      </c>
      <c r="E6549" s="56">
        <v>12721.97</v>
      </c>
      <c r="F6549" s="57" t="s">
        <v>20650</v>
      </c>
    </row>
    <row r="6550" spans="1:6" ht="20.100000000000001" customHeight="1">
      <c r="A6550" s="52">
        <v>45247</v>
      </c>
      <c r="B6550" s="53">
        <v>45247.68556234939</v>
      </c>
      <c r="C6550" s="54">
        <v>229</v>
      </c>
      <c r="D6550" s="55">
        <v>26.614999999999998</v>
      </c>
      <c r="E6550" s="56">
        <v>6094.835</v>
      </c>
      <c r="F6550" s="57" t="s">
        <v>20722</v>
      </c>
    </row>
    <row r="6551" spans="1:6" ht="20.100000000000001" customHeight="1">
      <c r="A6551" s="52">
        <v>45247</v>
      </c>
      <c r="B6551" s="53">
        <v>45247.686334212776</v>
      </c>
      <c r="C6551" s="54">
        <v>33</v>
      </c>
      <c r="D6551" s="55">
        <v>26.61</v>
      </c>
      <c r="E6551" s="56">
        <v>878.13</v>
      </c>
      <c r="F6551" s="57" t="s">
        <v>20650</v>
      </c>
    </row>
    <row r="6552" spans="1:6" ht="20.100000000000001" customHeight="1">
      <c r="A6552" s="52">
        <v>45247</v>
      </c>
      <c r="B6552" s="53">
        <v>45247.686334212776</v>
      </c>
      <c r="C6552" s="54">
        <v>252</v>
      </c>
      <c r="D6552" s="55">
        <v>26.61</v>
      </c>
      <c r="E6552" s="56">
        <v>6705.72</v>
      </c>
      <c r="F6552" s="57" t="s">
        <v>20650</v>
      </c>
    </row>
    <row r="6553" spans="1:6" ht="20.100000000000001" customHeight="1">
      <c r="A6553" s="52">
        <v>45247</v>
      </c>
      <c r="B6553" s="53">
        <v>45247.686799965333</v>
      </c>
      <c r="C6553" s="54">
        <v>68</v>
      </c>
      <c r="D6553" s="55">
        <v>26.62</v>
      </c>
      <c r="E6553" s="56">
        <v>1810.16</v>
      </c>
      <c r="F6553" s="57" t="s">
        <v>20722</v>
      </c>
    </row>
    <row r="6554" spans="1:6" ht="20.100000000000001" customHeight="1">
      <c r="A6554" s="52">
        <v>45247</v>
      </c>
      <c r="B6554" s="53">
        <v>45247.686799965333</v>
      </c>
      <c r="C6554" s="54">
        <v>80</v>
      </c>
      <c r="D6554" s="55">
        <v>26.62</v>
      </c>
      <c r="E6554" s="56">
        <v>2129.6</v>
      </c>
      <c r="F6554" s="57" t="s">
        <v>20648</v>
      </c>
    </row>
    <row r="6555" spans="1:6" ht="20.100000000000001" customHeight="1">
      <c r="A6555" s="52">
        <v>45247</v>
      </c>
      <c r="B6555" s="53">
        <v>45247.686799965333</v>
      </c>
      <c r="C6555" s="54">
        <v>6</v>
      </c>
      <c r="D6555" s="55">
        <v>26.62</v>
      </c>
      <c r="E6555" s="56">
        <v>159.72</v>
      </c>
      <c r="F6555" s="57" t="s">
        <v>20722</v>
      </c>
    </row>
    <row r="6556" spans="1:6" ht="20.100000000000001" customHeight="1">
      <c r="A6556" s="52">
        <v>45247</v>
      </c>
      <c r="B6556" s="53">
        <v>45247.686799965333</v>
      </c>
      <c r="C6556" s="54">
        <v>50</v>
      </c>
      <c r="D6556" s="55">
        <v>26.62</v>
      </c>
      <c r="E6556" s="56">
        <v>1331</v>
      </c>
      <c r="F6556" s="57" t="s">
        <v>20722</v>
      </c>
    </row>
    <row r="6557" spans="1:6" ht="20.100000000000001" customHeight="1">
      <c r="A6557" s="52">
        <v>45247</v>
      </c>
      <c r="B6557" s="53">
        <v>45247.686799965333</v>
      </c>
      <c r="C6557" s="54">
        <v>250</v>
      </c>
      <c r="D6557" s="55">
        <v>26.62</v>
      </c>
      <c r="E6557" s="56">
        <v>6655</v>
      </c>
      <c r="F6557" s="57" t="s">
        <v>20650</v>
      </c>
    </row>
    <row r="6558" spans="1:6" ht="20.100000000000001" customHeight="1">
      <c r="A6558" s="52">
        <v>45247</v>
      </c>
      <c r="B6558" s="53">
        <v>45247.686897222418</v>
      </c>
      <c r="C6558" s="54">
        <v>21</v>
      </c>
      <c r="D6558" s="55">
        <v>26.62</v>
      </c>
      <c r="E6558" s="56">
        <v>559.02</v>
      </c>
      <c r="F6558" s="57" t="s">
        <v>20650</v>
      </c>
    </row>
    <row r="6559" spans="1:6" ht="20.100000000000001" customHeight="1">
      <c r="A6559" s="52">
        <v>45247</v>
      </c>
      <c r="B6559" s="53">
        <v>45247.687496319413</v>
      </c>
      <c r="C6559" s="54">
        <v>256</v>
      </c>
      <c r="D6559" s="55">
        <v>26.635000000000002</v>
      </c>
      <c r="E6559" s="56">
        <v>6818.56</v>
      </c>
      <c r="F6559" s="57" t="s">
        <v>20722</v>
      </c>
    </row>
    <row r="6560" spans="1:6" ht="20.100000000000001" customHeight="1">
      <c r="A6560" s="52">
        <v>45247</v>
      </c>
      <c r="B6560" s="53">
        <v>45247.687496319413</v>
      </c>
      <c r="C6560" s="54">
        <v>101</v>
      </c>
      <c r="D6560" s="55">
        <v>26.635000000000002</v>
      </c>
      <c r="E6560" s="56">
        <v>2690.1350000000002</v>
      </c>
      <c r="F6560" s="57" t="s">
        <v>20650</v>
      </c>
    </row>
    <row r="6561" spans="1:6" ht="20.100000000000001" customHeight="1">
      <c r="A6561" s="52">
        <v>45247</v>
      </c>
      <c r="B6561" s="53">
        <v>45247.687544039451</v>
      </c>
      <c r="C6561" s="54">
        <v>189</v>
      </c>
      <c r="D6561" s="55">
        <v>26.64</v>
      </c>
      <c r="E6561" s="56">
        <v>5034.96</v>
      </c>
      <c r="F6561" s="57" t="s">
        <v>20722</v>
      </c>
    </row>
    <row r="6562" spans="1:6" ht="20.100000000000001" customHeight="1">
      <c r="A6562" s="52">
        <v>45247</v>
      </c>
      <c r="B6562" s="53">
        <v>45247.687544051092</v>
      </c>
      <c r="C6562" s="54">
        <v>161</v>
      </c>
      <c r="D6562" s="55">
        <v>26.64</v>
      </c>
      <c r="E6562" s="56">
        <v>4289.04</v>
      </c>
      <c r="F6562" s="57" t="s">
        <v>20722</v>
      </c>
    </row>
    <row r="6563" spans="1:6" ht="20.100000000000001" customHeight="1">
      <c r="A6563" s="52">
        <v>45247</v>
      </c>
      <c r="B6563" s="53">
        <v>45247.687544062268</v>
      </c>
      <c r="C6563" s="54">
        <v>167</v>
      </c>
      <c r="D6563" s="55">
        <v>26.64</v>
      </c>
      <c r="E6563" s="56">
        <v>4448.88</v>
      </c>
      <c r="F6563" s="57" t="s">
        <v>20647</v>
      </c>
    </row>
    <row r="6564" spans="1:6" ht="20.100000000000001" customHeight="1">
      <c r="A6564" s="52">
        <v>45247</v>
      </c>
      <c r="B6564" s="53">
        <v>45247.687544004526</v>
      </c>
      <c r="C6564" s="54">
        <v>660</v>
      </c>
      <c r="D6564" s="55">
        <v>26.64</v>
      </c>
      <c r="E6564" s="56">
        <v>17582.400000000001</v>
      </c>
      <c r="F6564" s="57" t="s">
        <v>20650</v>
      </c>
    </row>
    <row r="6565" spans="1:6" ht="20.100000000000001" customHeight="1">
      <c r="A6565" s="52">
        <v>45247</v>
      </c>
      <c r="B6565" s="53">
        <v>45247.688196562696</v>
      </c>
      <c r="C6565" s="54">
        <v>220</v>
      </c>
      <c r="D6565" s="55">
        <v>26.62</v>
      </c>
      <c r="E6565" s="56">
        <v>5856.4000000000005</v>
      </c>
      <c r="F6565" s="57" t="s">
        <v>20650</v>
      </c>
    </row>
    <row r="6566" spans="1:6" ht="20.100000000000001" customHeight="1">
      <c r="A6566" s="52">
        <v>45247</v>
      </c>
      <c r="B6566" s="53">
        <v>45247.688196562696</v>
      </c>
      <c r="C6566" s="54">
        <v>90</v>
      </c>
      <c r="D6566" s="55">
        <v>26.62</v>
      </c>
      <c r="E6566" s="56">
        <v>2395.8000000000002</v>
      </c>
      <c r="F6566" s="57" t="s">
        <v>20650</v>
      </c>
    </row>
    <row r="6567" spans="1:6" ht="20.100000000000001" customHeight="1">
      <c r="A6567" s="52">
        <v>45247</v>
      </c>
      <c r="B6567" s="53">
        <v>45247.688833657186</v>
      </c>
      <c r="C6567" s="54">
        <v>772</v>
      </c>
      <c r="D6567" s="55">
        <v>26.614999999999998</v>
      </c>
      <c r="E6567" s="56">
        <v>20546.78</v>
      </c>
      <c r="F6567" s="57" t="s">
        <v>20650</v>
      </c>
    </row>
    <row r="6568" spans="1:6" ht="20.100000000000001" customHeight="1">
      <c r="A6568" s="52">
        <v>45247</v>
      </c>
      <c r="B6568" s="53">
        <v>45247.689539641142</v>
      </c>
      <c r="C6568" s="54">
        <v>50</v>
      </c>
      <c r="D6568" s="55">
        <v>26.63</v>
      </c>
      <c r="E6568" s="56">
        <v>1331.5</v>
      </c>
      <c r="F6568" s="57" t="s">
        <v>20722</v>
      </c>
    </row>
    <row r="6569" spans="1:6" ht="20.100000000000001" customHeight="1">
      <c r="A6569" s="52">
        <v>45247</v>
      </c>
      <c r="B6569" s="53">
        <v>45247.689539641142</v>
      </c>
      <c r="C6569" s="54">
        <v>164</v>
      </c>
      <c r="D6569" s="55">
        <v>26.63</v>
      </c>
      <c r="E6569" s="56">
        <v>4367.32</v>
      </c>
      <c r="F6569" s="57" t="s">
        <v>20722</v>
      </c>
    </row>
    <row r="6570" spans="1:6" ht="20.100000000000001" customHeight="1">
      <c r="A6570" s="52">
        <v>45247</v>
      </c>
      <c r="B6570" s="53">
        <v>45247.689892905299</v>
      </c>
      <c r="C6570" s="54">
        <v>77</v>
      </c>
      <c r="D6570" s="55">
        <v>26.635000000000002</v>
      </c>
      <c r="E6570" s="56">
        <v>2050.895</v>
      </c>
      <c r="F6570" s="57" t="s">
        <v>20647</v>
      </c>
    </row>
    <row r="6571" spans="1:6" ht="20.100000000000001" customHeight="1">
      <c r="A6571" s="52">
        <v>45247</v>
      </c>
      <c r="B6571" s="53">
        <v>45247.689892905299</v>
      </c>
      <c r="C6571" s="54">
        <v>50</v>
      </c>
      <c r="D6571" s="55">
        <v>26.635000000000002</v>
      </c>
      <c r="E6571" s="56">
        <v>1331.75</v>
      </c>
      <c r="F6571" s="57" t="s">
        <v>20722</v>
      </c>
    </row>
    <row r="6572" spans="1:6" ht="20.100000000000001" customHeight="1">
      <c r="A6572" s="52">
        <v>45247</v>
      </c>
      <c r="B6572" s="53">
        <v>45247.689892905299</v>
      </c>
      <c r="C6572" s="54">
        <v>15</v>
      </c>
      <c r="D6572" s="55">
        <v>26.635000000000002</v>
      </c>
      <c r="E6572" s="56">
        <v>399.52500000000003</v>
      </c>
      <c r="F6572" s="57" t="s">
        <v>20722</v>
      </c>
    </row>
    <row r="6573" spans="1:6" ht="20.100000000000001" customHeight="1">
      <c r="A6573" s="52">
        <v>45247</v>
      </c>
      <c r="B6573" s="53">
        <v>45247.689892893657</v>
      </c>
      <c r="C6573" s="54">
        <v>262</v>
      </c>
      <c r="D6573" s="55">
        <v>26.635000000000002</v>
      </c>
      <c r="E6573" s="56">
        <v>6978.3700000000008</v>
      </c>
      <c r="F6573" s="57" t="s">
        <v>20650</v>
      </c>
    </row>
    <row r="6574" spans="1:6" ht="20.100000000000001" customHeight="1">
      <c r="A6574" s="52">
        <v>45247</v>
      </c>
      <c r="B6574" s="53">
        <v>45247.689892893657</v>
      </c>
      <c r="C6574" s="54">
        <v>225</v>
      </c>
      <c r="D6574" s="55">
        <v>26.635000000000002</v>
      </c>
      <c r="E6574" s="56">
        <v>5992.875</v>
      </c>
      <c r="F6574" s="57" t="s">
        <v>20650</v>
      </c>
    </row>
    <row r="6575" spans="1:6" ht="20.100000000000001" customHeight="1">
      <c r="A6575" s="52">
        <v>45247</v>
      </c>
      <c r="B6575" s="53">
        <v>45247.689892893657</v>
      </c>
      <c r="C6575" s="54">
        <v>250</v>
      </c>
      <c r="D6575" s="55">
        <v>26.635000000000002</v>
      </c>
      <c r="E6575" s="56">
        <v>6658.75</v>
      </c>
      <c r="F6575" s="57" t="s">
        <v>20650</v>
      </c>
    </row>
    <row r="6576" spans="1:6" ht="20.100000000000001" customHeight="1">
      <c r="A6576" s="52">
        <v>45247</v>
      </c>
      <c r="B6576" s="53">
        <v>45247.689892893657</v>
      </c>
      <c r="C6576" s="54">
        <v>20</v>
      </c>
      <c r="D6576" s="55">
        <v>26.635000000000002</v>
      </c>
      <c r="E6576" s="56">
        <v>532.70000000000005</v>
      </c>
      <c r="F6576" s="57" t="s">
        <v>20650</v>
      </c>
    </row>
    <row r="6577" spans="1:6" ht="20.100000000000001" customHeight="1">
      <c r="A6577" s="52">
        <v>45247</v>
      </c>
      <c r="B6577" s="53">
        <v>45247.689892893657</v>
      </c>
      <c r="C6577" s="54">
        <v>14</v>
      </c>
      <c r="D6577" s="55">
        <v>26.635000000000002</v>
      </c>
      <c r="E6577" s="56">
        <v>372.89000000000004</v>
      </c>
      <c r="F6577" s="57" t="s">
        <v>20650</v>
      </c>
    </row>
    <row r="6578" spans="1:6" ht="20.100000000000001" customHeight="1">
      <c r="A6578" s="52">
        <v>45247</v>
      </c>
      <c r="B6578" s="53">
        <v>45247.69059890043</v>
      </c>
      <c r="C6578" s="54">
        <v>103</v>
      </c>
      <c r="D6578" s="55">
        <v>26.63</v>
      </c>
      <c r="E6578" s="56">
        <v>2742.89</v>
      </c>
      <c r="F6578" s="57" t="s">
        <v>20647</v>
      </c>
    </row>
    <row r="6579" spans="1:6" ht="20.100000000000001" customHeight="1">
      <c r="A6579" s="52">
        <v>45247</v>
      </c>
      <c r="B6579" s="53">
        <v>45247.69059890043</v>
      </c>
      <c r="C6579" s="54">
        <v>37</v>
      </c>
      <c r="D6579" s="55">
        <v>26.63</v>
      </c>
      <c r="E6579" s="56">
        <v>985.31</v>
      </c>
      <c r="F6579" s="57" t="s">
        <v>20722</v>
      </c>
    </row>
    <row r="6580" spans="1:6" ht="20.100000000000001" customHeight="1">
      <c r="A6580" s="52">
        <v>45247</v>
      </c>
      <c r="B6580" s="53">
        <v>45247.69059890043</v>
      </c>
      <c r="C6580" s="54">
        <v>1</v>
      </c>
      <c r="D6580" s="55">
        <v>26.635000000000002</v>
      </c>
      <c r="E6580" s="56">
        <v>26.635000000000002</v>
      </c>
      <c r="F6580" s="57" t="s">
        <v>20647</v>
      </c>
    </row>
    <row r="6581" spans="1:6" ht="20.100000000000001" customHeight="1">
      <c r="A6581" s="52">
        <v>45247</v>
      </c>
      <c r="B6581" s="53">
        <v>45247.69059890043</v>
      </c>
      <c r="C6581" s="54">
        <v>77</v>
      </c>
      <c r="D6581" s="55">
        <v>26.635000000000002</v>
      </c>
      <c r="E6581" s="56">
        <v>2050.895</v>
      </c>
      <c r="F6581" s="57" t="s">
        <v>20647</v>
      </c>
    </row>
    <row r="6582" spans="1:6" ht="20.100000000000001" customHeight="1">
      <c r="A6582" s="52">
        <v>45247</v>
      </c>
      <c r="B6582" s="53">
        <v>45247.69059890043</v>
      </c>
      <c r="C6582" s="54">
        <v>63</v>
      </c>
      <c r="D6582" s="55">
        <v>26.635000000000002</v>
      </c>
      <c r="E6582" s="56">
        <v>1678.0050000000001</v>
      </c>
      <c r="F6582" s="57" t="s">
        <v>20647</v>
      </c>
    </row>
    <row r="6583" spans="1:6" ht="20.100000000000001" customHeight="1">
      <c r="A6583" s="52">
        <v>45247</v>
      </c>
      <c r="B6583" s="53">
        <v>45247.69059890043</v>
      </c>
      <c r="C6583" s="54">
        <v>123</v>
      </c>
      <c r="D6583" s="55">
        <v>26.635000000000002</v>
      </c>
      <c r="E6583" s="56">
        <v>3276.105</v>
      </c>
      <c r="F6583" s="57" t="s">
        <v>20647</v>
      </c>
    </row>
    <row r="6584" spans="1:6" ht="20.100000000000001" customHeight="1">
      <c r="A6584" s="52">
        <v>45247</v>
      </c>
      <c r="B6584" s="53">
        <v>45247.69059890043</v>
      </c>
      <c r="C6584" s="54">
        <v>63</v>
      </c>
      <c r="D6584" s="55">
        <v>26.635000000000002</v>
      </c>
      <c r="E6584" s="56">
        <v>1678.0050000000001</v>
      </c>
      <c r="F6584" s="57" t="s">
        <v>20647</v>
      </c>
    </row>
    <row r="6585" spans="1:6" ht="20.100000000000001" customHeight="1">
      <c r="A6585" s="52">
        <v>45247</v>
      </c>
      <c r="B6585" s="53">
        <v>45247.69059890043</v>
      </c>
      <c r="C6585" s="54">
        <v>93</v>
      </c>
      <c r="D6585" s="55">
        <v>26.635000000000002</v>
      </c>
      <c r="E6585" s="56">
        <v>2477.0550000000003</v>
      </c>
      <c r="F6585" s="57" t="s">
        <v>20647</v>
      </c>
    </row>
    <row r="6586" spans="1:6" ht="20.100000000000001" customHeight="1">
      <c r="A6586" s="52">
        <v>45247</v>
      </c>
      <c r="B6586" s="53">
        <v>45247.691340080928</v>
      </c>
      <c r="C6586" s="54">
        <v>77</v>
      </c>
      <c r="D6586" s="55">
        <v>26.63</v>
      </c>
      <c r="E6586" s="56">
        <v>2050.5099999999998</v>
      </c>
      <c r="F6586" s="57" t="s">
        <v>20647</v>
      </c>
    </row>
    <row r="6587" spans="1:6" ht="20.100000000000001" customHeight="1">
      <c r="A6587" s="52">
        <v>45247</v>
      </c>
      <c r="B6587" s="53">
        <v>45247.691340080928</v>
      </c>
      <c r="C6587" s="54">
        <v>231</v>
      </c>
      <c r="D6587" s="55">
        <v>26.63</v>
      </c>
      <c r="E6587" s="56">
        <v>6151.53</v>
      </c>
      <c r="F6587" s="57" t="s">
        <v>20648</v>
      </c>
    </row>
    <row r="6588" spans="1:6" ht="20.100000000000001" customHeight="1">
      <c r="A6588" s="52">
        <v>45247</v>
      </c>
      <c r="B6588" s="53">
        <v>45247.691340080928</v>
      </c>
      <c r="C6588" s="54">
        <v>68</v>
      </c>
      <c r="D6588" s="55">
        <v>26.63</v>
      </c>
      <c r="E6588" s="56">
        <v>1810.84</v>
      </c>
      <c r="F6588" s="57" t="s">
        <v>20722</v>
      </c>
    </row>
    <row r="6589" spans="1:6" ht="20.100000000000001" customHeight="1">
      <c r="A6589" s="52">
        <v>45247</v>
      </c>
      <c r="B6589" s="53">
        <v>45247.691340080928</v>
      </c>
      <c r="C6589" s="54">
        <v>13</v>
      </c>
      <c r="D6589" s="55">
        <v>26.63</v>
      </c>
      <c r="E6589" s="56">
        <v>346.19</v>
      </c>
      <c r="F6589" s="57" t="s">
        <v>20648</v>
      </c>
    </row>
    <row r="6590" spans="1:6" ht="20.100000000000001" customHeight="1">
      <c r="A6590" s="52">
        <v>45247</v>
      </c>
      <c r="B6590" s="53">
        <v>45247.691340080928</v>
      </c>
      <c r="C6590" s="54">
        <v>67</v>
      </c>
      <c r="D6590" s="55">
        <v>26.63</v>
      </c>
      <c r="E6590" s="56">
        <v>1784.21</v>
      </c>
      <c r="F6590" s="57" t="s">
        <v>20722</v>
      </c>
    </row>
    <row r="6591" spans="1:6" ht="20.100000000000001" customHeight="1">
      <c r="A6591" s="52">
        <v>45247</v>
      </c>
      <c r="B6591" s="53">
        <v>45247.691340080928</v>
      </c>
      <c r="C6591" s="54">
        <v>309</v>
      </c>
      <c r="D6591" s="55">
        <v>26.63</v>
      </c>
      <c r="E6591" s="56">
        <v>8228.67</v>
      </c>
      <c r="F6591" s="57" t="s">
        <v>20722</v>
      </c>
    </row>
    <row r="6592" spans="1:6" ht="20.100000000000001" customHeight="1">
      <c r="A6592" s="52">
        <v>45247</v>
      </c>
      <c r="B6592" s="53">
        <v>45247.691340080928</v>
      </c>
      <c r="C6592" s="54">
        <v>36</v>
      </c>
      <c r="D6592" s="55">
        <v>26.63</v>
      </c>
      <c r="E6592" s="56">
        <v>958.68</v>
      </c>
      <c r="F6592" s="57" t="s">
        <v>20650</v>
      </c>
    </row>
    <row r="6593" spans="1:6" ht="20.100000000000001" customHeight="1">
      <c r="A6593" s="52">
        <v>45247</v>
      </c>
      <c r="B6593" s="53">
        <v>45247.691340080928</v>
      </c>
      <c r="C6593" s="54">
        <v>228</v>
      </c>
      <c r="D6593" s="55">
        <v>26.63</v>
      </c>
      <c r="E6593" s="56">
        <v>6071.6399999999994</v>
      </c>
      <c r="F6593" s="57" t="s">
        <v>20650</v>
      </c>
    </row>
    <row r="6594" spans="1:6" ht="20.100000000000001" customHeight="1">
      <c r="A6594" s="52">
        <v>45247</v>
      </c>
      <c r="B6594" s="53">
        <v>45247.691340080928</v>
      </c>
      <c r="C6594" s="54">
        <v>225</v>
      </c>
      <c r="D6594" s="55">
        <v>26.63</v>
      </c>
      <c r="E6594" s="56">
        <v>5991.75</v>
      </c>
      <c r="F6594" s="57" t="s">
        <v>20650</v>
      </c>
    </row>
    <row r="6595" spans="1:6" ht="20.100000000000001" customHeight="1">
      <c r="A6595" s="52">
        <v>45247</v>
      </c>
      <c r="B6595" s="53">
        <v>45247.691340080928</v>
      </c>
      <c r="C6595" s="54">
        <v>28</v>
      </c>
      <c r="D6595" s="55">
        <v>26.63</v>
      </c>
      <c r="E6595" s="56">
        <v>745.64</v>
      </c>
      <c r="F6595" s="57" t="s">
        <v>20650</v>
      </c>
    </row>
    <row r="6596" spans="1:6" ht="20.100000000000001" customHeight="1">
      <c r="A6596" s="52">
        <v>45247</v>
      </c>
      <c r="B6596" s="53">
        <v>45247.691661504563</v>
      </c>
      <c r="C6596" s="54">
        <v>30</v>
      </c>
      <c r="D6596" s="55">
        <v>26.63</v>
      </c>
      <c r="E6596" s="56">
        <v>798.9</v>
      </c>
      <c r="F6596" s="57" t="s">
        <v>20650</v>
      </c>
    </row>
    <row r="6597" spans="1:6" ht="20.100000000000001" customHeight="1">
      <c r="A6597" s="52">
        <v>45247</v>
      </c>
      <c r="B6597" s="53">
        <v>45247.692364213057</v>
      </c>
      <c r="C6597" s="54">
        <v>1</v>
      </c>
      <c r="D6597" s="55">
        <v>26.63</v>
      </c>
      <c r="E6597" s="56">
        <v>26.63</v>
      </c>
      <c r="F6597" s="57" t="s">
        <v>20647</v>
      </c>
    </row>
    <row r="6598" spans="1:6" ht="20.100000000000001" customHeight="1">
      <c r="A6598" s="52">
        <v>45247</v>
      </c>
      <c r="B6598" s="53">
        <v>45247.692364213057</v>
      </c>
      <c r="C6598" s="54">
        <v>154</v>
      </c>
      <c r="D6598" s="55">
        <v>26.63</v>
      </c>
      <c r="E6598" s="56">
        <v>4101.0199999999995</v>
      </c>
      <c r="F6598" s="57" t="s">
        <v>20648</v>
      </c>
    </row>
    <row r="6599" spans="1:6" ht="20.100000000000001" customHeight="1">
      <c r="A6599" s="52">
        <v>45247</v>
      </c>
      <c r="B6599" s="53">
        <v>45247.692364213057</v>
      </c>
      <c r="C6599" s="54">
        <v>51</v>
      </c>
      <c r="D6599" s="55">
        <v>26.63</v>
      </c>
      <c r="E6599" s="56">
        <v>1358.1299999999999</v>
      </c>
      <c r="F6599" s="57" t="s">
        <v>20647</v>
      </c>
    </row>
    <row r="6600" spans="1:6" ht="20.100000000000001" customHeight="1">
      <c r="A6600" s="52">
        <v>45247</v>
      </c>
      <c r="B6600" s="53">
        <v>45247.692364213057</v>
      </c>
      <c r="C6600" s="54">
        <v>104</v>
      </c>
      <c r="D6600" s="55">
        <v>26.63</v>
      </c>
      <c r="E6600" s="56">
        <v>2769.52</v>
      </c>
      <c r="F6600" s="57" t="s">
        <v>20648</v>
      </c>
    </row>
    <row r="6601" spans="1:6" ht="20.100000000000001" customHeight="1">
      <c r="A6601" s="52">
        <v>45247</v>
      </c>
      <c r="B6601" s="53">
        <v>45247.692364213057</v>
      </c>
      <c r="C6601" s="54">
        <v>77</v>
      </c>
      <c r="D6601" s="55">
        <v>26.63</v>
      </c>
      <c r="E6601" s="56">
        <v>2050.5099999999998</v>
      </c>
      <c r="F6601" s="57" t="s">
        <v>20648</v>
      </c>
    </row>
    <row r="6602" spans="1:6" ht="20.100000000000001" customHeight="1">
      <c r="A6602" s="52">
        <v>45247</v>
      </c>
      <c r="B6602" s="53">
        <v>45247.692364213057</v>
      </c>
      <c r="C6602" s="54">
        <v>232</v>
      </c>
      <c r="D6602" s="55">
        <v>26.63</v>
      </c>
      <c r="E6602" s="56">
        <v>6178.16</v>
      </c>
      <c r="F6602" s="57" t="s">
        <v>20650</v>
      </c>
    </row>
    <row r="6603" spans="1:6" ht="20.100000000000001" customHeight="1">
      <c r="A6603" s="52">
        <v>45247</v>
      </c>
      <c r="B6603" s="53">
        <v>45247.692364213057</v>
      </c>
      <c r="C6603" s="54">
        <v>262</v>
      </c>
      <c r="D6603" s="55">
        <v>26.63</v>
      </c>
      <c r="E6603" s="56">
        <v>6977.0599999999995</v>
      </c>
      <c r="F6603" s="57" t="s">
        <v>20650</v>
      </c>
    </row>
    <row r="6604" spans="1:6" ht="20.100000000000001" customHeight="1">
      <c r="A6604" s="52">
        <v>45247</v>
      </c>
      <c r="B6604" s="53">
        <v>45247.693070185371</v>
      </c>
      <c r="C6604" s="54">
        <v>5</v>
      </c>
      <c r="D6604" s="55">
        <v>26.63</v>
      </c>
      <c r="E6604" s="56">
        <v>133.15</v>
      </c>
      <c r="F6604" s="57" t="s">
        <v>20647</v>
      </c>
    </row>
    <row r="6605" spans="1:6" ht="20.100000000000001" customHeight="1">
      <c r="A6605" s="52">
        <v>45247</v>
      </c>
      <c r="B6605" s="53">
        <v>45247.693070185371</v>
      </c>
      <c r="C6605" s="54">
        <v>78</v>
      </c>
      <c r="D6605" s="55">
        <v>26.63</v>
      </c>
      <c r="E6605" s="56">
        <v>2077.14</v>
      </c>
      <c r="F6605" s="57" t="s">
        <v>20648</v>
      </c>
    </row>
    <row r="6606" spans="1:6" ht="20.100000000000001" customHeight="1">
      <c r="A6606" s="52">
        <v>45247</v>
      </c>
      <c r="B6606" s="53">
        <v>45247.693070185371</v>
      </c>
      <c r="C6606" s="54">
        <v>108</v>
      </c>
      <c r="D6606" s="55">
        <v>26.63</v>
      </c>
      <c r="E6606" s="56">
        <v>2876.04</v>
      </c>
      <c r="F6606" s="57" t="s">
        <v>20722</v>
      </c>
    </row>
    <row r="6607" spans="1:6" ht="20.100000000000001" customHeight="1">
      <c r="A6607" s="52">
        <v>45247</v>
      </c>
      <c r="B6607" s="53">
        <v>45247.693070185371</v>
      </c>
      <c r="C6607" s="54">
        <v>77</v>
      </c>
      <c r="D6607" s="55">
        <v>26.63</v>
      </c>
      <c r="E6607" s="56">
        <v>2050.5099999999998</v>
      </c>
      <c r="F6607" s="57" t="s">
        <v>20647</v>
      </c>
    </row>
    <row r="6608" spans="1:6" ht="20.100000000000001" customHeight="1">
      <c r="A6608" s="52">
        <v>45247</v>
      </c>
      <c r="B6608" s="53">
        <v>45247.693070185371</v>
      </c>
      <c r="C6608" s="54">
        <v>102</v>
      </c>
      <c r="D6608" s="55">
        <v>26.63</v>
      </c>
      <c r="E6608" s="56">
        <v>2716.2599999999998</v>
      </c>
      <c r="F6608" s="57" t="s">
        <v>20722</v>
      </c>
    </row>
    <row r="6609" spans="1:6" ht="20.100000000000001" customHeight="1">
      <c r="A6609" s="52">
        <v>45247</v>
      </c>
      <c r="B6609" s="53">
        <v>45247.693070185371</v>
      </c>
      <c r="C6609" s="54">
        <v>98</v>
      </c>
      <c r="D6609" s="55">
        <v>26.63</v>
      </c>
      <c r="E6609" s="56">
        <v>2609.7399999999998</v>
      </c>
      <c r="F6609" s="57" t="s">
        <v>20648</v>
      </c>
    </row>
    <row r="6610" spans="1:6" ht="20.100000000000001" customHeight="1">
      <c r="A6610" s="52">
        <v>45247</v>
      </c>
      <c r="B6610" s="53">
        <v>45247.693070185371</v>
      </c>
      <c r="C6610" s="54">
        <v>96</v>
      </c>
      <c r="D6610" s="55">
        <v>26.63</v>
      </c>
      <c r="E6610" s="56">
        <v>2556.48</v>
      </c>
      <c r="F6610" s="57" t="s">
        <v>20722</v>
      </c>
    </row>
    <row r="6611" spans="1:6" ht="20.100000000000001" customHeight="1">
      <c r="A6611" s="52">
        <v>45247</v>
      </c>
      <c r="B6611" s="53">
        <v>45247.693070185371</v>
      </c>
      <c r="C6611" s="54">
        <v>231</v>
      </c>
      <c r="D6611" s="55">
        <v>26.63</v>
      </c>
      <c r="E6611" s="56">
        <v>6151.53</v>
      </c>
      <c r="F6611" s="57" t="s">
        <v>20648</v>
      </c>
    </row>
    <row r="6612" spans="1:6" ht="20.100000000000001" customHeight="1">
      <c r="A6612" s="52">
        <v>45247</v>
      </c>
      <c r="B6612" s="53">
        <v>45247.693713576533</v>
      </c>
      <c r="C6612" s="54">
        <v>300</v>
      </c>
      <c r="D6612" s="55">
        <v>26.64</v>
      </c>
      <c r="E6612" s="56">
        <v>7992</v>
      </c>
      <c r="F6612" s="57" t="s">
        <v>20650</v>
      </c>
    </row>
    <row r="6613" spans="1:6" ht="20.100000000000001" customHeight="1">
      <c r="A6613" s="52">
        <v>45247</v>
      </c>
      <c r="B6613" s="53">
        <v>45247.694129444659</v>
      </c>
      <c r="C6613" s="54">
        <v>50</v>
      </c>
      <c r="D6613" s="55">
        <v>26.64</v>
      </c>
      <c r="E6613" s="56">
        <v>1332</v>
      </c>
      <c r="F6613" s="57" t="s">
        <v>20722</v>
      </c>
    </row>
    <row r="6614" spans="1:6" ht="20.100000000000001" customHeight="1">
      <c r="A6614" s="52">
        <v>45247</v>
      </c>
      <c r="B6614" s="53">
        <v>45247.694129444659</v>
      </c>
      <c r="C6614" s="54">
        <v>59</v>
      </c>
      <c r="D6614" s="55">
        <v>26.64</v>
      </c>
      <c r="E6614" s="56">
        <v>1571.76</v>
      </c>
      <c r="F6614" s="57" t="s">
        <v>20650</v>
      </c>
    </row>
    <row r="6615" spans="1:6" ht="20.100000000000001" customHeight="1">
      <c r="A6615" s="52">
        <v>45247</v>
      </c>
      <c r="B6615" s="53">
        <v>45247.694370787125</v>
      </c>
      <c r="C6615" s="54">
        <v>250</v>
      </c>
      <c r="D6615" s="55">
        <v>26.64</v>
      </c>
      <c r="E6615" s="56">
        <v>6660</v>
      </c>
      <c r="F6615" s="57" t="s">
        <v>20650</v>
      </c>
    </row>
    <row r="6616" spans="1:6" ht="20.100000000000001" customHeight="1">
      <c r="A6616" s="52">
        <v>45247</v>
      </c>
      <c r="B6616" s="53">
        <v>45247.69468701398</v>
      </c>
      <c r="C6616" s="54">
        <v>62</v>
      </c>
      <c r="D6616" s="55">
        <v>26.64</v>
      </c>
      <c r="E6616" s="56">
        <v>1651.68</v>
      </c>
      <c r="F6616" s="57" t="s">
        <v>20722</v>
      </c>
    </row>
    <row r="6617" spans="1:6" ht="20.100000000000001" customHeight="1">
      <c r="A6617" s="52">
        <v>45247</v>
      </c>
      <c r="B6617" s="53">
        <v>45247.69468701398</v>
      </c>
      <c r="C6617" s="54">
        <v>85</v>
      </c>
      <c r="D6617" s="55">
        <v>26.64</v>
      </c>
      <c r="E6617" s="56">
        <v>2264.4</v>
      </c>
      <c r="F6617" s="57" t="s">
        <v>20647</v>
      </c>
    </row>
    <row r="6618" spans="1:6" ht="20.100000000000001" customHeight="1">
      <c r="A6618" s="52">
        <v>45247</v>
      </c>
      <c r="B6618" s="53">
        <v>45247.69468701398</v>
      </c>
      <c r="C6618" s="54">
        <v>298</v>
      </c>
      <c r="D6618" s="55">
        <v>26.64</v>
      </c>
      <c r="E6618" s="56">
        <v>7938.72</v>
      </c>
      <c r="F6618" s="57" t="s">
        <v>20722</v>
      </c>
    </row>
    <row r="6619" spans="1:6" ht="20.100000000000001" customHeight="1">
      <c r="A6619" s="52">
        <v>45247</v>
      </c>
      <c r="B6619" s="53">
        <v>45247.69468701398</v>
      </c>
      <c r="C6619" s="54">
        <v>86</v>
      </c>
      <c r="D6619" s="55">
        <v>26.64</v>
      </c>
      <c r="E6619" s="56">
        <v>2291.04</v>
      </c>
      <c r="F6619" s="57" t="s">
        <v>20647</v>
      </c>
    </row>
    <row r="6620" spans="1:6" ht="20.100000000000001" customHeight="1">
      <c r="A6620" s="52">
        <v>45247</v>
      </c>
      <c r="B6620" s="53">
        <v>45247.694687048439</v>
      </c>
      <c r="C6620" s="54">
        <v>378</v>
      </c>
      <c r="D6620" s="55">
        <v>26.64</v>
      </c>
      <c r="E6620" s="56">
        <v>10069.92</v>
      </c>
      <c r="F6620" s="57" t="s">
        <v>20650</v>
      </c>
    </row>
    <row r="6621" spans="1:6" ht="20.100000000000001" customHeight="1">
      <c r="A6621" s="52">
        <v>45247</v>
      </c>
      <c r="B6621" s="53">
        <v>45247.694954791572</v>
      </c>
      <c r="C6621" s="54">
        <v>293</v>
      </c>
      <c r="D6621" s="55">
        <v>26.635000000000002</v>
      </c>
      <c r="E6621" s="56">
        <v>7804.0550000000003</v>
      </c>
      <c r="F6621" s="57" t="s">
        <v>20650</v>
      </c>
    </row>
    <row r="6622" spans="1:6" ht="20.100000000000001" customHeight="1">
      <c r="A6622" s="52">
        <v>45247</v>
      </c>
      <c r="B6622" s="53">
        <v>45247.695541550871</v>
      </c>
      <c r="C6622" s="54">
        <v>63</v>
      </c>
      <c r="D6622" s="55">
        <v>26.64</v>
      </c>
      <c r="E6622" s="56">
        <v>1678.32</v>
      </c>
      <c r="F6622" s="57" t="s">
        <v>20647</v>
      </c>
    </row>
    <row r="6623" spans="1:6" ht="20.100000000000001" customHeight="1">
      <c r="A6623" s="52">
        <v>45247</v>
      </c>
      <c r="B6623" s="53">
        <v>45247.695541550871</v>
      </c>
      <c r="C6623" s="54">
        <v>50</v>
      </c>
      <c r="D6623" s="55">
        <v>26.64</v>
      </c>
      <c r="E6623" s="56">
        <v>1332</v>
      </c>
      <c r="F6623" s="57" t="s">
        <v>20722</v>
      </c>
    </row>
    <row r="6624" spans="1:6" ht="20.100000000000001" customHeight="1">
      <c r="A6624" s="52">
        <v>45247</v>
      </c>
      <c r="B6624" s="53">
        <v>45247.695541550871</v>
      </c>
      <c r="C6624" s="54">
        <v>175</v>
      </c>
      <c r="D6624" s="55">
        <v>26.64</v>
      </c>
      <c r="E6624" s="56">
        <v>4662</v>
      </c>
      <c r="F6624" s="57" t="s">
        <v>20722</v>
      </c>
    </row>
    <row r="6625" spans="1:6" ht="20.100000000000001" customHeight="1">
      <c r="A6625" s="52">
        <v>45247</v>
      </c>
      <c r="B6625" s="53">
        <v>45247.695541550871</v>
      </c>
      <c r="C6625" s="54">
        <v>150</v>
      </c>
      <c r="D6625" s="55">
        <v>26.64</v>
      </c>
      <c r="E6625" s="56">
        <v>3996</v>
      </c>
      <c r="F6625" s="57" t="s">
        <v>20722</v>
      </c>
    </row>
    <row r="6626" spans="1:6" ht="20.100000000000001" customHeight="1">
      <c r="A6626" s="52">
        <v>45247</v>
      </c>
      <c r="B6626" s="53">
        <v>45247.695541550871</v>
      </c>
      <c r="C6626" s="54">
        <v>20</v>
      </c>
      <c r="D6626" s="55">
        <v>26.64</v>
      </c>
      <c r="E6626" s="56">
        <v>532.79999999999995</v>
      </c>
      <c r="F6626" s="57" t="s">
        <v>20650</v>
      </c>
    </row>
    <row r="6627" spans="1:6" ht="20.100000000000001" customHeight="1">
      <c r="A6627" s="52">
        <v>45247</v>
      </c>
      <c r="B6627" s="53">
        <v>45247.695541550871</v>
      </c>
      <c r="C6627" s="54">
        <v>101</v>
      </c>
      <c r="D6627" s="55">
        <v>26.64</v>
      </c>
      <c r="E6627" s="56">
        <v>2690.64</v>
      </c>
      <c r="F6627" s="57" t="s">
        <v>20650</v>
      </c>
    </row>
    <row r="6628" spans="1:6" ht="20.100000000000001" customHeight="1">
      <c r="A6628" s="52">
        <v>45247</v>
      </c>
      <c r="B6628" s="53">
        <v>45247.695541550871</v>
      </c>
      <c r="C6628" s="54">
        <v>50</v>
      </c>
      <c r="D6628" s="55">
        <v>26.64</v>
      </c>
      <c r="E6628" s="56">
        <v>1332</v>
      </c>
      <c r="F6628" s="57" t="s">
        <v>20650</v>
      </c>
    </row>
    <row r="6629" spans="1:6" ht="20.100000000000001" customHeight="1">
      <c r="A6629" s="52">
        <v>45247</v>
      </c>
      <c r="B6629" s="53">
        <v>45247.695541550871</v>
      </c>
      <c r="C6629" s="54">
        <v>250</v>
      </c>
      <c r="D6629" s="55">
        <v>26.64</v>
      </c>
      <c r="E6629" s="56">
        <v>6660</v>
      </c>
      <c r="F6629" s="57" t="s">
        <v>20650</v>
      </c>
    </row>
    <row r="6630" spans="1:6" ht="20.100000000000001" customHeight="1">
      <c r="A6630" s="52">
        <v>45247</v>
      </c>
      <c r="B6630" s="53">
        <v>45247.695541967638</v>
      </c>
      <c r="C6630" s="54">
        <v>50</v>
      </c>
      <c r="D6630" s="55">
        <v>26.64</v>
      </c>
      <c r="E6630" s="56">
        <v>1332</v>
      </c>
      <c r="F6630" s="57" t="s">
        <v>20722</v>
      </c>
    </row>
    <row r="6631" spans="1:6" ht="20.100000000000001" customHeight="1">
      <c r="A6631" s="52">
        <v>45247</v>
      </c>
      <c r="B6631" s="53">
        <v>45247.695542083122</v>
      </c>
      <c r="C6631" s="54">
        <v>221</v>
      </c>
      <c r="D6631" s="55">
        <v>26.64</v>
      </c>
      <c r="E6631" s="56">
        <v>5887.4400000000005</v>
      </c>
      <c r="F6631" s="57" t="s">
        <v>20650</v>
      </c>
    </row>
    <row r="6632" spans="1:6" ht="20.100000000000001" customHeight="1">
      <c r="A6632" s="52">
        <v>45247</v>
      </c>
      <c r="B6632" s="53">
        <v>45247.696007580962</v>
      </c>
      <c r="C6632" s="54">
        <v>20</v>
      </c>
      <c r="D6632" s="55">
        <v>26.65</v>
      </c>
      <c r="E6632" s="56">
        <v>533</v>
      </c>
      <c r="F6632" s="57" t="s">
        <v>20650</v>
      </c>
    </row>
    <row r="6633" spans="1:6" ht="20.100000000000001" customHeight="1">
      <c r="A6633" s="52">
        <v>45247</v>
      </c>
      <c r="B6633" s="53">
        <v>45247.696007580962</v>
      </c>
      <c r="C6633" s="54">
        <v>160</v>
      </c>
      <c r="D6633" s="55">
        <v>26.65</v>
      </c>
      <c r="E6633" s="56">
        <v>4264</v>
      </c>
      <c r="F6633" s="57" t="s">
        <v>20650</v>
      </c>
    </row>
    <row r="6634" spans="1:6" ht="20.100000000000001" customHeight="1">
      <c r="A6634" s="52">
        <v>45247</v>
      </c>
      <c r="B6634" s="53">
        <v>45247.696445451584</v>
      </c>
      <c r="C6634" s="54">
        <v>9</v>
      </c>
      <c r="D6634" s="55">
        <v>26.645</v>
      </c>
      <c r="E6634" s="56">
        <v>239.80500000000001</v>
      </c>
      <c r="F6634" s="57" t="s">
        <v>20650</v>
      </c>
    </row>
    <row r="6635" spans="1:6" ht="20.100000000000001" customHeight="1">
      <c r="A6635" s="52">
        <v>45247</v>
      </c>
      <c r="B6635" s="53">
        <v>45247.696445451584</v>
      </c>
      <c r="C6635" s="54">
        <v>307</v>
      </c>
      <c r="D6635" s="55">
        <v>26.645</v>
      </c>
      <c r="E6635" s="56">
        <v>8180.0149999999994</v>
      </c>
      <c r="F6635" s="57" t="s">
        <v>20650</v>
      </c>
    </row>
    <row r="6636" spans="1:6" ht="20.100000000000001" customHeight="1">
      <c r="A6636" s="52">
        <v>45247</v>
      </c>
      <c r="B6636" s="53">
        <v>45247.696528831031</v>
      </c>
      <c r="C6636" s="54">
        <v>319</v>
      </c>
      <c r="D6636" s="55">
        <v>26.64</v>
      </c>
      <c r="E6636" s="56">
        <v>8498.16</v>
      </c>
      <c r="F6636" s="57" t="s">
        <v>20650</v>
      </c>
    </row>
    <row r="6637" spans="1:6" ht="20.100000000000001" customHeight="1">
      <c r="A6637" s="52">
        <v>45247</v>
      </c>
      <c r="B6637" s="53">
        <v>45247.697306724731</v>
      </c>
      <c r="C6637" s="54">
        <v>104</v>
      </c>
      <c r="D6637" s="55">
        <v>26.645</v>
      </c>
      <c r="E6637" s="56">
        <v>2771.08</v>
      </c>
      <c r="F6637" s="57" t="s">
        <v>20647</v>
      </c>
    </row>
    <row r="6638" spans="1:6" ht="20.100000000000001" customHeight="1">
      <c r="A6638" s="52">
        <v>45247</v>
      </c>
      <c r="B6638" s="53">
        <v>45247.697306724731</v>
      </c>
      <c r="C6638" s="54">
        <v>154</v>
      </c>
      <c r="D6638" s="55">
        <v>26.645</v>
      </c>
      <c r="E6638" s="56">
        <v>4103.33</v>
      </c>
      <c r="F6638" s="57" t="s">
        <v>20648</v>
      </c>
    </row>
    <row r="6639" spans="1:6" ht="20.100000000000001" customHeight="1">
      <c r="A6639" s="52">
        <v>45247</v>
      </c>
      <c r="B6639" s="53">
        <v>45247.697306724731</v>
      </c>
      <c r="C6639" s="54">
        <v>77</v>
      </c>
      <c r="D6639" s="55">
        <v>26.645</v>
      </c>
      <c r="E6639" s="56">
        <v>2051.665</v>
      </c>
      <c r="F6639" s="57" t="s">
        <v>20648</v>
      </c>
    </row>
    <row r="6640" spans="1:6" ht="20.100000000000001" customHeight="1">
      <c r="A6640" s="52">
        <v>45247</v>
      </c>
      <c r="B6640" s="53">
        <v>45247.697626828682</v>
      </c>
      <c r="C6640" s="54">
        <v>170</v>
      </c>
      <c r="D6640" s="55">
        <v>26.635000000000002</v>
      </c>
      <c r="E6640" s="56">
        <v>4527.95</v>
      </c>
      <c r="F6640" s="57" t="s">
        <v>20650</v>
      </c>
    </row>
    <row r="6641" spans="1:6" ht="20.100000000000001" customHeight="1">
      <c r="A6641" s="52">
        <v>45247</v>
      </c>
      <c r="B6641" s="53">
        <v>45247.697659803089</v>
      </c>
      <c r="C6641" s="54">
        <v>77</v>
      </c>
      <c r="D6641" s="55">
        <v>26.64</v>
      </c>
      <c r="E6641" s="56">
        <v>2051.2800000000002</v>
      </c>
      <c r="F6641" s="57" t="s">
        <v>20647</v>
      </c>
    </row>
    <row r="6642" spans="1:6" ht="20.100000000000001" customHeight="1">
      <c r="A6642" s="52">
        <v>45247</v>
      </c>
      <c r="B6642" s="53">
        <v>45247.697659803089</v>
      </c>
      <c r="C6642" s="54">
        <v>185</v>
      </c>
      <c r="D6642" s="55">
        <v>26.64</v>
      </c>
      <c r="E6642" s="56">
        <v>4928.4000000000005</v>
      </c>
      <c r="F6642" s="57" t="s">
        <v>20648</v>
      </c>
    </row>
    <row r="6643" spans="1:6" ht="20.100000000000001" customHeight="1">
      <c r="A6643" s="52">
        <v>45247</v>
      </c>
      <c r="B6643" s="53">
        <v>45247.697659803089</v>
      </c>
      <c r="C6643" s="54">
        <v>3</v>
      </c>
      <c r="D6643" s="55">
        <v>26.64</v>
      </c>
      <c r="E6643" s="56">
        <v>79.92</v>
      </c>
      <c r="F6643" s="57" t="s">
        <v>20647</v>
      </c>
    </row>
    <row r="6644" spans="1:6" ht="20.100000000000001" customHeight="1">
      <c r="A6644" s="52">
        <v>45247</v>
      </c>
      <c r="B6644" s="53">
        <v>45247.697659803089</v>
      </c>
      <c r="C6644" s="54">
        <v>231</v>
      </c>
      <c r="D6644" s="55">
        <v>26.64</v>
      </c>
      <c r="E6644" s="56">
        <v>6153.84</v>
      </c>
      <c r="F6644" s="57" t="s">
        <v>20648</v>
      </c>
    </row>
    <row r="6645" spans="1:6" ht="20.100000000000001" customHeight="1">
      <c r="A6645" s="52">
        <v>45247</v>
      </c>
      <c r="B6645" s="53">
        <v>45247.697659803089</v>
      </c>
      <c r="C6645" s="54">
        <v>205</v>
      </c>
      <c r="D6645" s="55">
        <v>26.64</v>
      </c>
      <c r="E6645" s="56">
        <v>5461.2</v>
      </c>
      <c r="F6645" s="57" t="s">
        <v>20647</v>
      </c>
    </row>
    <row r="6646" spans="1:6" ht="20.100000000000001" customHeight="1">
      <c r="A6646" s="52">
        <v>45247</v>
      </c>
      <c r="B6646" s="53">
        <v>45247.697659803089</v>
      </c>
      <c r="C6646" s="54">
        <v>113</v>
      </c>
      <c r="D6646" s="55">
        <v>26.64</v>
      </c>
      <c r="E6646" s="56">
        <v>3010.32</v>
      </c>
      <c r="F6646" s="57" t="s">
        <v>20648</v>
      </c>
    </row>
    <row r="6647" spans="1:6" ht="20.100000000000001" customHeight="1">
      <c r="A6647" s="52">
        <v>45247</v>
      </c>
      <c r="B6647" s="53">
        <v>45247.698365972377</v>
      </c>
      <c r="C6647" s="54">
        <v>3</v>
      </c>
      <c r="D6647" s="55">
        <v>26.635000000000002</v>
      </c>
      <c r="E6647" s="56">
        <v>79.905000000000001</v>
      </c>
      <c r="F6647" s="57" t="s">
        <v>20647</v>
      </c>
    </row>
    <row r="6648" spans="1:6" ht="20.100000000000001" customHeight="1">
      <c r="A6648" s="52">
        <v>45247</v>
      </c>
      <c r="B6648" s="53">
        <v>45247.698365972377</v>
      </c>
      <c r="C6648" s="54">
        <v>100</v>
      </c>
      <c r="D6648" s="55">
        <v>26.635000000000002</v>
      </c>
      <c r="E6648" s="56">
        <v>2663.5</v>
      </c>
      <c r="F6648" s="57" t="s">
        <v>20722</v>
      </c>
    </row>
    <row r="6649" spans="1:6" ht="20.100000000000001" customHeight="1">
      <c r="A6649" s="52">
        <v>45247</v>
      </c>
      <c r="B6649" s="53">
        <v>45247.698365972377</v>
      </c>
      <c r="C6649" s="54">
        <v>77</v>
      </c>
      <c r="D6649" s="55">
        <v>26.635000000000002</v>
      </c>
      <c r="E6649" s="56">
        <v>2050.895</v>
      </c>
      <c r="F6649" s="57" t="s">
        <v>20647</v>
      </c>
    </row>
    <row r="6650" spans="1:6" ht="20.100000000000001" customHeight="1">
      <c r="A6650" s="52">
        <v>45247</v>
      </c>
      <c r="B6650" s="53">
        <v>45247.698365972377</v>
      </c>
      <c r="C6650" s="54">
        <v>184</v>
      </c>
      <c r="D6650" s="55">
        <v>26.635000000000002</v>
      </c>
      <c r="E6650" s="56">
        <v>4900.84</v>
      </c>
      <c r="F6650" s="57" t="s">
        <v>20648</v>
      </c>
    </row>
    <row r="6651" spans="1:6" ht="20.100000000000001" customHeight="1">
      <c r="A6651" s="52">
        <v>45247</v>
      </c>
      <c r="B6651" s="53">
        <v>45247.698365972377</v>
      </c>
      <c r="C6651" s="54">
        <v>211</v>
      </c>
      <c r="D6651" s="55">
        <v>26.635000000000002</v>
      </c>
      <c r="E6651" s="56">
        <v>5619.9850000000006</v>
      </c>
      <c r="F6651" s="57" t="s">
        <v>20722</v>
      </c>
    </row>
    <row r="6652" spans="1:6" ht="20.100000000000001" customHeight="1">
      <c r="A6652" s="52">
        <v>45247</v>
      </c>
      <c r="B6652" s="53">
        <v>45247.698365972377</v>
      </c>
      <c r="C6652" s="54">
        <v>64</v>
      </c>
      <c r="D6652" s="55">
        <v>26.635000000000002</v>
      </c>
      <c r="E6652" s="56">
        <v>1704.64</v>
      </c>
      <c r="F6652" s="57" t="s">
        <v>20722</v>
      </c>
    </row>
    <row r="6653" spans="1:6" ht="20.100000000000001" customHeight="1">
      <c r="A6653" s="52">
        <v>45247</v>
      </c>
      <c r="B6653" s="53">
        <v>45247.698365972377</v>
      </c>
      <c r="C6653" s="54">
        <v>154</v>
      </c>
      <c r="D6653" s="55">
        <v>26.635000000000002</v>
      </c>
      <c r="E6653" s="56">
        <v>4101.79</v>
      </c>
      <c r="F6653" s="57" t="s">
        <v>20648</v>
      </c>
    </row>
    <row r="6654" spans="1:6" ht="20.100000000000001" customHeight="1">
      <c r="A6654" s="52">
        <v>45247</v>
      </c>
      <c r="B6654" s="53">
        <v>45247.699072048534</v>
      </c>
      <c r="C6654" s="54">
        <v>207</v>
      </c>
      <c r="D6654" s="55">
        <v>26.635000000000002</v>
      </c>
      <c r="E6654" s="56">
        <v>5513.4450000000006</v>
      </c>
      <c r="F6654" s="57" t="s">
        <v>20650</v>
      </c>
    </row>
    <row r="6655" spans="1:6" ht="20.100000000000001" customHeight="1">
      <c r="A6655" s="52">
        <v>45247</v>
      </c>
      <c r="B6655" s="53">
        <v>45247.699072048534</v>
      </c>
      <c r="C6655" s="54">
        <v>250</v>
      </c>
      <c r="D6655" s="55">
        <v>26.635000000000002</v>
      </c>
      <c r="E6655" s="56">
        <v>6658.75</v>
      </c>
      <c r="F6655" s="57" t="s">
        <v>20650</v>
      </c>
    </row>
    <row r="6656" spans="1:6" ht="20.100000000000001" customHeight="1">
      <c r="A6656" s="52">
        <v>45247</v>
      </c>
      <c r="B6656" s="53">
        <v>45247.699072048534</v>
      </c>
      <c r="C6656" s="54">
        <v>232</v>
      </c>
      <c r="D6656" s="55">
        <v>26.635000000000002</v>
      </c>
      <c r="E6656" s="56">
        <v>6179.3200000000006</v>
      </c>
      <c r="F6656" s="57" t="s">
        <v>20650</v>
      </c>
    </row>
    <row r="6657" spans="1:6" ht="20.100000000000001" customHeight="1">
      <c r="A6657" s="52">
        <v>45247</v>
      </c>
      <c r="B6657" s="53">
        <v>45247.699072048534</v>
      </c>
      <c r="C6657" s="54">
        <v>14</v>
      </c>
      <c r="D6657" s="55">
        <v>26.635000000000002</v>
      </c>
      <c r="E6657" s="56">
        <v>372.89000000000004</v>
      </c>
      <c r="F6657" s="57" t="s">
        <v>20650</v>
      </c>
    </row>
    <row r="6658" spans="1:6" ht="20.100000000000001" customHeight="1">
      <c r="A6658" s="52">
        <v>45247</v>
      </c>
      <c r="B6658" s="53">
        <v>45247.699072048534</v>
      </c>
      <c r="C6658" s="54">
        <v>26</v>
      </c>
      <c r="D6658" s="55">
        <v>26.635000000000002</v>
      </c>
      <c r="E6658" s="56">
        <v>692.51</v>
      </c>
      <c r="F6658" s="57" t="s">
        <v>20650</v>
      </c>
    </row>
    <row r="6659" spans="1:6" ht="20.100000000000001" customHeight="1">
      <c r="A6659" s="52">
        <v>45247</v>
      </c>
      <c r="B6659" s="53">
        <v>45247.699813090265</v>
      </c>
      <c r="C6659" s="54">
        <v>77</v>
      </c>
      <c r="D6659" s="55">
        <v>26.65</v>
      </c>
      <c r="E6659" s="56">
        <v>2052.0499999999997</v>
      </c>
      <c r="F6659" s="57" t="s">
        <v>20647</v>
      </c>
    </row>
    <row r="6660" spans="1:6" ht="20.100000000000001" customHeight="1">
      <c r="A6660" s="52">
        <v>45247</v>
      </c>
      <c r="B6660" s="53">
        <v>45247.699813090265</v>
      </c>
      <c r="C6660" s="54">
        <v>380</v>
      </c>
      <c r="D6660" s="55">
        <v>26.65</v>
      </c>
      <c r="E6660" s="56">
        <v>10127</v>
      </c>
      <c r="F6660" s="57" t="s">
        <v>20722</v>
      </c>
    </row>
    <row r="6661" spans="1:6" ht="20.100000000000001" customHeight="1">
      <c r="A6661" s="52">
        <v>45247</v>
      </c>
      <c r="B6661" s="53">
        <v>45247.699813298415</v>
      </c>
      <c r="C6661" s="54">
        <v>53</v>
      </c>
      <c r="D6661" s="55">
        <v>26.65</v>
      </c>
      <c r="E6661" s="56">
        <v>1412.4499999999998</v>
      </c>
      <c r="F6661" s="57" t="s">
        <v>20722</v>
      </c>
    </row>
    <row r="6662" spans="1:6" ht="20.100000000000001" customHeight="1">
      <c r="A6662" s="52">
        <v>45247</v>
      </c>
      <c r="B6662" s="53">
        <v>45247.69989850698</v>
      </c>
      <c r="C6662" s="54">
        <v>13</v>
      </c>
      <c r="D6662" s="55">
        <v>26.65</v>
      </c>
      <c r="E6662" s="56">
        <v>346.45</v>
      </c>
      <c r="F6662" s="57" t="s">
        <v>20650</v>
      </c>
    </row>
    <row r="6663" spans="1:6" ht="20.100000000000001" customHeight="1">
      <c r="A6663" s="52">
        <v>45247</v>
      </c>
      <c r="B6663" s="53">
        <v>45247.699900624808</v>
      </c>
      <c r="C6663" s="54">
        <v>223</v>
      </c>
      <c r="D6663" s="55">
        <v>26.65</v>
      </c>
      <c r="E6663" s="56">
        <v>5942.95</v>
      </c>
      <c r="F6663" s="57" t="s">
        <v>20722</v>
      </c>
    </row>
    <row r="6664" spans="1:6" ht="20.100000000000001" customHeight="1">
      <c r="A6664" s="52">
        <v>45247</v>
      </c>
      <c r="B6664" s="53">
        <v>45247.699900705833</v>
      </c>
      <c r="C6664" s="54">
        <v>389</v>
      </c>
      <c r="D6664" s="55">
        <v>26.65</v>
      </c>
      <c r="E6664" s="56">
        <v>10366.849999999999</v>
      </c>
      <c r="F6664" s="57" t="s">
        <v>20650</v>
      </c>
    </row>
    <row r="6665" spans="1:6" ht="20.100000000000001" customHeight="1">
      <c r="A6665" s="52">
        <v>45247</v>
      </c>
      <c r="B6665" s="53">
        <v>45247.700582187623</v>
      </c>
      <c r="C6665" s="54">
        <v>318</v>
      </c>
      <c r="D6665" s="55">
        <v>26.645</v>
      </c>
      <c r="E6665" s="56">
        <v>8473.11</v>
      </c>
      <c r="F6665" s="57" t="s">
        <v>20650</v>
      </c>
    </row>
    <row r="6666" spans="1:6" ht="20.100000000000001" customHeight="1">
      <c r="A6666" s="52">
        <v>45247</v>
      </c>
      <c r="B6666" s="53">
        <v>45247.70119045116</v>
      </c>
      <c r="C6666" s="54">
        <v>77</v>
      </c>
      <c r="D6666" s="55">
        <v>26.645</v>
      </c>
      <c r="E6666" s="56">
        <v>2051.665</v>
      </c>
      <c r="F6666" s="57" t="s">
        <v>20647</v>
      </c>
    </row>
    <row r="6667" spans="1:6" ht="20.100000000000001" customHeight="1">
      <c r="A6667" s="52">
        <v>45247</v>
      </c>
      <c r="B6667" s="53">
        <v>45247.70119045116</v>
      </c>
      <c r="C6667" s="54">
        <v>2</v>
      </c>
      <c r="D6667" s="55">
        <v>26.645</v>
      </c>
      <c r="E6667" s="56">
        <v>53.29</v>
      </c>
      <c r="F6667" s="57" t="s">
        <v>20722</v>
      </c>
    </row>
    <row r="6668" spans="1:6" ht="20.100000000000001" customHeight="1">
      <c r="A6668" s="52">
        <v>45247</v>
      </c>
      <c r="B6668" s="53">
        <v>45247.70119045116</v>
      </c>
      <c r="C6668" s="54">
        <v>63</v>
      </c>
      <c r="D6668" s="55">
        <v>26.645</v>
      </c>
      <c r="E6668" s="56">
        <v>1678.635</v>
      </c>
      <c r="F6668" s="57" t="s">
        <v>20647</v>
      </c>
    </row>
    <row r="6669" spans="1:6" ht="20.100000000000001" customHeight="1">
      <c r="A6669" s="52">
        <v>45247</v>
      </c>
      <c r="B6669" s="53">
        <v>45247.70119045116</v>
      </c>
      <c r="C6669" s="54">
        <v>3</v>
      </c>
      <c r="D6669" s="55">
        <v>26.645</v>
      </c>
      <c r="E6669" s="56">
        <v>79.935000000000002</v>
      </c>
      <c r="F6669" s="57" t="s">
        <v>20722</v>
      </c>
    </row>
    <row r="6670" spans="1:6" ht="20.100000000000001" customHeight="1">
      <c r="A6670" s="52">
        <v>45247</v>
      </c>
      <c r="B6670" s="53">
        <v>45247.70119045116</v>
      </c>
      <c r="C6670" s="54">
        <v>4</v>
      </c>
      <c r="D6670" s="55">
        <v>26.645</v>
      </c>
      <c r="E6670" s="56">
        <v>106.58</v>
      </c>
      <c r="F6670" s="57" t="s">
        <v>20647</v>
      </c>
    </row>
    <row r="6671" spans="1:6" ht="20.100000000000001" customHeight="1">
      <c r="A6671" s="52">
        <v>45247</v>
      </c>
      <c r="B6671" s="53">
        <v>45247.70119045116</v>
      </c>
      <c r="C6671" s="54">
        <v>118</v>
      </c>
      <c r="D6671" s="55">
        <v>26.645</v>
      </c>
      <c r="E6671" s="56">
        <v>3144.11</v>
      </c>
      <c r="F6671" s="57" t="s">
        <v>20722</v>
      </c>
    </row>
    <row r="6672" spans="1:6" ht="20.100000000000001" customHeight="1">
      <c r="A6672" s="52">
        <v>45247</v>
      </c>
      <c r="B6672" s="53">
        <v>45247.70119045116</v>
      </c>
      <c r="C6672" s="54">
        <v>1</v>
      </c>
      <c r="D6672" s="55">
        <v>26.645</v>
      </c>
      <c r="E6672" s="56">
        <v>26.645</v>
      </c>
      <c r="F6672" s="57" t="s">
        <v>20647</v>
      </c>
    </row>
    <row r="6673" spans="1:6" ht="20.100000000000001" customHeight="1">
      <c r="A6673" s="52">
        <v>45247</v>
      </c>
      <c r="B6673" s="53">
        <v>45247.70119045116</v>
      </c>
      <c r="C6673" s="54">
        <v>205</v>
      </c>
      <c r="D6673" s="55">
        <v>26.645</v>
      </c>
      <c r="E6673" s="56">
        <v>5462.2250000000004</v>
      </c>
      <c r="F6673" s="57" t="s">
        <v>20722</v>
      </c>
    </row>
    <row r="6674" spans="1:6" ht="20.100000000000001" customHeight="1">
      <c r="A6674" s="52">
        <v>45247</v>
      </c>
      <c r="B6674" s="53">
        <v>45247.70119045116</v>
      </c>
      <c r="C6674" s="54">
        <v>114</v>
      </c>
      <c r="D6674" s="55">
        <v>26.645</v>
      </c>
      <c r="E6674" s="56">
        <v>3037.5299999999997</v>
      </c>
      <c r="F6674" s="57" t="s">
        <v>20722</v>
      </c>
    </row>
    <row r="6675" spans="1:6" ht="20.100000000000001" customHeight="1">
      <c r="A6675" s="52">
        <v>45247</v>
      </c>
      <c r="B6675" s="53">
        <v>45247.70119045116</v>
      </c>
      <c r="C6675" s="54">
        <v>100</v>
      </c>
      <c r="D6675" s="55">
        <v>26.645</v>
      </c>
      <c r="E6675" s="56">
        <v>2664.5</v>
      </c>
      <c r="F6675" s="57" t="s">
        <v>20722</v>
      </c>
    </row>
    <row r="6676" spans="1:6" ht="20.100000000000001" customHeight="1">
      <c r="A6676" s="52">
        <v>45247</v>
      </c>
      <c r="B6676" s="53">
        <v>45247.70119045116</v>
      </c>
      <c r="C6676" s="54">
        <v>101</v>
      </c>
      <c r="D6676" s="55">
        <v>26.645</v>
      </c>
      <c r="E6676" s="56">
        <v>2691.145</v>
      </c>
      <c r="F6676" s="57" t="s">
        <v>20722</v>
      </c>
    </row>
    <row r="6677" spans="1:6" ht="20.100000000000001" customHeight="1">
      <c r="A6677" s="52">
        <v>45247</v>
      </c>
      <c r="B6677" s="53">
        <v>45247.701885058079</v>
      </c>
      <c r="C6677" s="54">
        <v>3</v>
      </c>
      <c r="D6677" s="55">
        <v>26.65</v>
      </c>
      <c r="E6677" s="56">
        <v>79.949999999999989</v>
      </c>
      <c r="F6677" s="57" t="s">
        <v>20647</v>
      </c>
    </row>
    <row r="6678" spans="1:6" ht="20.100000000000001" customHeight="1">
      <c r="A6678" s="52">
        <v>45247</v>
      </c>
      <c r="B6678" s="53">
        <v>45247.701885058079</v>
      </c>
      <c r="C6678" s="54">
        <v>37</v>
      </c>
      <c r="D6678" s="55">
        <v>26.65</v>
      </c>
      <c r="E6678" s="56">
        <v>986.05</v>
      </c>
      <c r="F6678" s="57" t="s">
        <v>20722</v>
      </c>
    </row>
    <row r="6679" spans="1:6" ht="20.100000000000001" customHeight="1">
      <c r="A6679" s="52">
        <v>45247</v>
      </c>
      <c r="B6679" s="53">
        <v>45247.701885058079</v>
      </c>
      <c r="C6679" s="54">
        <v>53</v>
      </c>
      <c r="D6679" s="55">
        <v>26.65</v>
      </c>
      <c r="E6679" s="56">
        <v>1412.4499999999998</v>
      </c>
      <c r="F6679" s="57" t="s">
        <v>20722</v>
      </c>
    </row>
    <row r="6680" spans="1:6" ht="20.100000000000001" customHeight="1">
      <c r="A6680" s="52">
        <v>45247</v>
      </c>
      <c r="B6680" s="53">
        <v>45247.701968425885</v>
      </c>
      <c r="C6680" s="54">
        <v>91</v>
      </c>
      <c r="D6680" s="55">
        <v>26.65</v>
      </c>
      <c r="E6680" s="56">
        <v>2425.15</v>
      </c>
      <c r="F6680" s="57" t="s">
        <v>20647</v>
      </c>
    </row>
    <row r="6681" spans="1:6" ht="20.100000000000001" customHeight="1">
      <c r="A6681" s="52">
        <v>45247</v>
      </c>
      <c r="B6681" s="53">
        <v>45247.702332256828</v>
      </c>
      <c r="C6681" s="54">
        <v>338</v>
      </c>
      <c r="D6681" s="55">
        <v>26.65</v>
      </c>
      <c r="E6681" s="56">
        <v>9007.6999999999989</v>
      </c>
      <c r="F6681" s="57" t="s">
        <v>20722</v>
      </c>
    </row>
    <row r="6682" spans="1:6" ht="20.100000000000001" customHeight="1">
      <c r="A6682" s="52">
        <v>45247</v>
      </c>
      <c r="B6682" s="53">
        <v>45247.702332256828</v>
      </c>
      <c r="C6682" s="54">
        <v>64</v>
      </c>
      <c r="D6682" s="55">
        <v>26.65</v>
      </c>
      <c r="E6682" s="56">
        <v>1705.6</v>
      </c>
      <c r="F6682" s="57" t="s">
        <v>20647</v>
      </c>
    </row>
    <row r="6683" spans="1:6" ht="20.100000000000001" customHeight="1">
      <c r="A6683" s="52">
        <v>45247</v>
      </c>
      <c r="B6683" s="53">
        <v>45247.702332210727</v>
      </c>
      <c r="C6683" s="54">
        <v>232</v>
      </c>
      <c r="D6683" s="55">
        <v>26.65</v>
      </c>
      <c r="E6683" s="56">
        <v>6182.7999999999993</v>
      </c>
      <c r="F6683" s="57" t="s">
        <v>20650</v>
      </c>
    </row>
    <row r="6684" spans="1:6" ht="20.100000000000001" customHeight="1">
      <c r="A6684" s="52">
        <v>45247</v>
      </c>
      <c r="B6684" s="53">
        <v>45247.702332210727</v>
      </c>
      <c r="C6684" s="54">
        <v>349</v>
      </c>
      <c r="D6684" s="55">
        <v>26.65</v>
      </c>
      <c r="E6684" s="56">
        <v>9300.85</v>
      </c>
      <c r="F6684" s="57" t="s">
        <v>20650</v>
      </c>
    </row>
    <row r="6685" spans="1:6" ht="20.100000000000001" customHeight="1">
      <c r="A6685" s="52">
        <v>45247</v>
      </c>
      <c r="B6685" s="53">
        <v>45247.70292118052</v>
      </c>
      <c r="C6685" s="54">
        <v>2</v>
      </c>
      <c r="D6685" s="55">
        <v>26.65</v>
      </c>
      <c r="E6685" s="56">
        <v>53.3</v>
      </c>
      <c r="F6685" s="57" t="s">
        <v>20647</v>
      </c>
    </row>
    <row r="6686" spans="1:6" ht="20.100000000000001" customHeight="1">
      <c r="A6686" s="52">
        <v>45247</v>
      </c>
      <c r="B6686" s="53">
        <v>45247.70292118052</v>
      </c>
      <c r="C6686" s="54">
        <v>7</v>
      </c>
      <c r="D6686" s="55">
        <v>26.65</v>
      </c>
      <c r="E6686" s="56">
        <v>186.54999999999998</v>
      </c>
      <c r="F6686" s="57" t="s">
        <v>20648</v>
      </c>
    </row>
    <row r="6687" spans="1:6" ht="20.100000000000001" customHeight="1">
      <c r="A6687" s="52">
        <v>45247</v>
      </c>
      <c r="B6687" s="53">
        <v>45247.70292118052</v>
      </c>
      <c r="C6687" s="54">
        <v>203</v>
      </c>
      <c r="D6687" s="55">
        <v>26.65</v>
      </c>
      <c r="E6687" s="56">
        <v>5409.95</v>
      </c>
      <c r="F6687" s="57" t="s">
        <v>20650</v>
      </c>
    </row>
    <row r="6688" spans="1:6" ht="20.100000000000001" customHeight="1">
      <c r="A6688" s="52">
        <v>45247</v>
      </c>
      <c r="B6688" s="53">
        <v>45247.70292118052</v>
      </c>
      <c r="C6688" s="54">
        <v>233</v>
      </c>
      <c r="D6688" s="55">
        <v>26.65</v>
      </c>
      <c r="E6688" s="56">
        <v>6209.45</v>
      </c>
      <c r="F6688" s="57" t="s">
        <v>20650</v>
      </c>
    </row>
    <row r="6689" spans="1:6" ht="20.100000000000001" customHeight="1">
      <c r="A6689" s="52">
        <v>45247</v>
      </c>
      <c r="B6689" s="53">
        <v>45247.70292118052</v>
      </c>
      <c r="C6689" s="54">
        <v>224</v>
      </c>
      <c r="D6689" s="55">
        <v>26.65</v>
      </c>
      <c r="E6689" s="56">
        <v>5969.5999999999995</v>
      </c>
      <c r="F6689" s="57" t="s">
        <v>20650</v>
      </c>
    </row>
    <row r="6690" spans="1:6" ht="20.100000000000001" customHeight="1">
      <c r="A6690" s="52">
        <v>45247</v>
      </c>
      <c r="B6690" s="53">
        <v>45247.70292118052</v>
      </c>
      <c r="C6690" s="54">
        <v>47</v>
      </c>
      <c r="D6690" s="55">
        <v>26.65</v>
      </c>
      <c r="E6690" s="56">
        <v>1252.55</v>
      </c>
      <c r="F6690" s="57" t="s">
        <v>20650</v>
      </c>
    </row>
    <row r="6691" spans="1:6" ht="20.100000000000001" customHeight="1">
      <c r="A6691" s="52">
        <v>45247</v>
      </c>
      <c r="B6691" s="53">
        <v>45247.703453298658</v>
      </c>
      <c r="C6691" s="54">
        <v>286</v>
      </c>
      <c r="D6691" s="55">
        <v>26.645</v>
      </c>
      <c r="E6691" s="56">
        <v>7620.47</v>
      </c>
      <c r="F6691" s="57" t="s">
        <v>20650</v>
      </c>
    </row>
    <row r="6692" spans="1:6" ht="20.100000000000001" customHeight="1">
      <c r="A6692" s="52">
        <v>45247</v>
      </c>
      <c r="B6692" s="53">
        <v>45247.703957199119</v>
      </c>
      <c r="C6692" s="54">
        <v>117</v>
      </c>
      <c r="D6692" s="55">
        <v>26.655000000000001</v>
      </c>
      <c r="E6692" s="56">
        <v>3118.6350000000002</v>
      </c>
      <c r="F6692" s="57" t="s">
        <v>20647</v>
      </c>
    </row>
    <row r="6693" spans="1:6" ht="20.100000000000001" customHeight="1">
      <c r="A6693" s="52">
        <v>45247</v>
      </c>
      <c r="B6693" s="53">
        <v>45247.703957199119</v>
      </c>
      <c r="C6693" s="54">
        <v>1</v>
      </c>
      <c r="D6693" s="55">
        <v>26.655000000000001</v>
      </c>
      <c r="E6693" s="56">
        <v>26.655000000000001</v>
      </c>
      <c r="F6693" s="57" t="s">
        <v>20647</v>
      </c>
    </row>
    <row r="6694" spans="1:6" ht="20.100000000000001" customHeight="1">
      <c r="A6694" s="52">
        <v>45247</v>
      </c>
      <c r="B6694" s="53">
        <v>45247.703957199119</v>
      </c>
      <c r="C6694" s="54">
        <v>6</v>
      </c>
      <c r="D6694" s="55">
        <v>26.655000000000001</v>
      </c>
      <c r="E6694" s="56">
        <v>159.93</v>
      </c>
      <c r="F6694" s="57" t="s">
        <v>20647</v>
      </c>
    </row>
    <row r="6695" spans="1:6" ht="20.100000000000001" customHeight="1">
      <c r="A6695" s="52">
        <v>45247</v>
      </c>
      <c r="B6695" s="53">
        <v>45247.703957199119</v>
      </c>
      <c r="C6695" s="54">
        <v>2</v>
      </c>
      <c r="D6695" s="55">
        <v>26.655000000000001</v>
      </c>
      <c r="E6695" s="56">
        <v>53.31</v>
      </c>
      <c r="F6695" s="57" t="s">
        <v>20647</v>
      </c>
    </row>
    <row r="6696" spans="1:6" ht="20.100000000000001" customHeight="1">
      <c r="A6696" s="52">
        <v>45247</v>
      </c>
      <c r="B6696" s="53">
        <v>45247.703957199119</v>
      </c>
      <c r="C6696" s="54">
        <v>60</v>
      </c>
      <c r="D6696" s="55">
        <v>26.655000000000001</v>
      </c>
      <c r="E6696" s="56">
        <v>1599.3000000000002</v>
      </c>
      <c r="F6696" s="57" t="s">
        <v>20650</v>
      </c>
    </row>
    <row r="6697" spans="1:6" ht="20.100000000000001" customHeight="1">
      <c r="A6697" s="52">
        <v>45247</v>
      </c>
      <c r="B6697" s="53">
        <v>45247.703957199119</v>
      </c>
      <c r="C6697" s="54">
        <v>101</v>
      </c>
      <c r="D6697" s="55">
        <v>26.655000000000001</v>
      </c>
      <c r="E6697" s="56">
        <v>2692.1550000000002</v>
      </c>
      <c r="F6697" s="57" t="s">
        <v>20650</v>
      </c>
    </row>
    <row r="6698" spans="1:6" ht="20.100000000000001" customHeight="1">
      <c r="A6698" s="52">
        <v>45247</v>
      </c>
      <c r="B6698" s="53">
        <v>45247.705373831093</v>
      </c>
      <c r="C6698" s="54">
        <v>864</v>
      </c>
      <c r="D6698" s="55">
        <v>26.66</v>
      </c>
      <c r="E6698" s="56">
        <v>23034.240000000002</v>
      </c>
      <c r="F6698" s="57" t="s">
        <v>20650</v>
      </c>
    </row>
    <row r="6699" spans="1:6" ht="20.100000000000001" customHeight="1">
      <c r="A6699" s="52">
        <v>45247</v>
      </c>
      <c r="B6699" s="53">
        <v>45247.70537392376</v>
      </c>
      <c r="C6699" s="54">
        <v>476</v>
      </c>
      <c r="D6699" s="55">
        <v>26.66</v>
      </c>
      <c r="E6699" s="56">
        <v>12690.16</v>
      </c>
      <c r="F6699" s="57" t="s">
        <v>20722</v>
      </c>
    </row>
    <row r="6700" spans="1:6" ht="20.100000000000001" customHeight="1">
      <c r="A6700" s="52">
        <v>45247</v>
      </c>
      <c r="B6700" s="53">
        <v>45247.706269560382</v>
      </c>
      <c r="C6700" s="54">
        <v>97</v>
      </c>
      <c r="D6700" s="55">
        <v>26.67</v>
      </c>
      <c r="E6700" s="56">
        <v>2586.9900000000002</v>
      </c>
      <c r="F6700" s="57" t="s">
        <v>20722</v>
      </c>
    </row>
    <row r="6701" spans="1:6" ht="20.100000000000001" customHeight="1">
      <c r="A6701" s="52">
        <v>45247</v>
      </c>
      <c r="B6701" s="53">
        <v>45247.706269560382</v>
      </c>
      <c r="C6701" s="54">
        <v>234</v>
      </c>
      <c r="D6701" s="55">
        <v>26.67</v>
      </c>
      <c r="E6701" s="56">
        <v>6240.7800000000007</v>
      </c>
      <c r="F6701" s="57" t="s">
        <v>20722</v>
      </c>
    </row>
    <row r="6702" spans="1:6" ht="20.100000000000001" customHeight="1">
      <c r="A6702" s="52">
        <v>45247</v>
      </c>
      <c r="B6702" s="53">
        <v>45247.706269606482</v>
      </c>
      <c r="C6702" s="54">
        <v>116</v>
      </c>
      <c r="D6702" s="55">
        <v>26.67</v>
      </c>
      <c r="E6702" s="56">
        <v>3093.7200000000003</v>
      </c>
      <c r="F6702" s="57" t="s">
        <v>20722</v>
      </c>
    </row>
    <row r="6703" spans="1:6" ht="20.100000000000001" customHeight="1">
      <c r="A6703" s="52">
        <v>45247</v>
      </c>
      <c r="B6703" s="53">
        <v>45247.706269618124</v>
      </c>
      <c r="C6703" s="54">
        <v>12</v>
      </c>
      <c r="D6703" s="55">
        <v>26.67</v>
      </c>
      <c r="E6703" s="56">
        <v>320.04000000000002</v>
      </c>
      <c r="F6703" s="57" t="s">
        <v>20722</v>
      </c>
    </row>
    <row r="6704" spans="1:6" ht="20.100000000000001" customHeight="1">
      <c r="A6704" s="52">
        <v>45247</v>
      </c>
      <c r="B6704" s="53">
        <v>45247.706269618124</v>
      </c>
      <c r="C6704" s="54">
        <v>4</v>
      </c>
      <c r="D6704" s="55">
        <v>26.67</v>
      </c>
      <c r="E6704" s="56">
        <v>106.68</v>
      </c>
      <c r="F6704" s="57" t="s">
        <v>20722</v>
      </c>
    </row>
    <row r="6705" spans="1:6" ht="20.100000000000001" customHeight="1">
      <c r="A6705" s="52">
        <v>45247</v>
      </c>
      <c r="B6705" s="53">
        <v>45247.706269664224</v>
      </c>
      <c r="C6705" s="54">
        <v>211</v>
      </c>
      <c r="D6705" s="55">
        <v>26.67</v>
      </c>
      <c r="E6705" s="56">
        <v>5627.3700000000008</v>
      </c>
      <c r="F6705" s="57" t="s">
        <v>20722</v>
      </c>
    </row>
    <row r="6706" spans="1:6" ht="20.100000000000001" customHeight="1">
      <c r="A6706" s="52">
        <v>45247</v>
      </c>
      <c r="B6706" s="53">
        <v>45247.706269664224</v>
      </c>
      <c r="C6706" s="54">
        <v>284</v>
      </c>
      <c r="D6706" s="55">
        <v>26.67</v>
      </c>
      <c r="E6706" s="56">
        <v>7574.2800000000007</v>
      </c>
      <c r="F6706" s="57" t="s">
        <v>20722</v>
      </c>
    </row>
    <row r="6707" spans="1:6" ht="20.100000000000001" customHeight="1">
      <c r="A6707" s="52">
        <v>45247</v>
      </c>
      <c r="B6707" s="53">
        <v>45247.706269791815</v>
      </c>
      <c r="C6707" s="54">
        <v>346</v>
      </c>
      <c r="D6707" s="55">
        <v>26.67</v>
      </c>
      <c r="E6707" s="56">
        <v>9227.82</v>
      </c>
      <c r="F6707" s="57" t="s">
        <v>20650</v>
      </c>
    </row>
    <row r="6708" spans="1:6" ht="20.100000000000001" customHeight="1">
      <c r="A6708" s="52">
        <v>45247</v>
      </c>
      <c r="B6708" s="53">
        <v>45247.706302534789</v>
      </c>
      <c r="C6708" s="54">
        <v>14</v>
      </c>
      <c r="D6708" s="55">
        <v>26.67</v>
      </c>
      <c r="E6708" s="56">
        <v>373.38</v>
      </c>
      <c r="F6708" s="57" t="s">
        <v>20650</v>
      </c>
    </row>
    <row r="6709" spans="1:6" ht="20.100000000000001" customHeight="1">
      <c r="A6709" s="52">
        <v>45247</v>
      </c>
      <c r="B6709" s="53">
        <v>45247.706585231703</v>
      </c>
      <c r="C6709" s="54">
        <v>77</v>
      </c>
      <c r="D6709" s="55">
        <v>26.67</v>
      </c>
      <c r="E6709" s="56">
        <v>2053.59</v>
      </c>
      <c r="F6709" s="57" t="s">
        <v>20647</v>
      </c>
    </row>
    <row r="6710" spans="1:6" ht="20.100000000000001" customHeight="1">
      <c r="A6710" s="52">
        <v>45247</v>
      </c>
      <c r="B6710" s="53">
        <v>45247.706585231703</v>
      </c>
      <c r="C6710" s="54">
        <v>53</v>
      </c>
      <c r="D6710" s="55">
        <v>26.67</v>
      </c>
      <c r="E6710" s="56">
        <v>1413.51</v>
      </c>
      <c r="F6710" s="57" t="s">
        <v>20722</v>
      </c>
    </row>
    <row r="6711" spans="1:6" ht="20.100000000000001" customHeight="1">
      <c r="A6711" s="52">
        <v>45247</v>
      </c>
      <c r="B6711" s="53">
        <v>45247.706585231703</v>
      </c>
      <c r="C6711" s="54">
        <v>38</v>
      </c>
      <c r="D6711" s="55">
        <v>26.67</v>
      </c>
      <c r="E6711" s="56">
        <v>1013.46</v>
      </c>
      <c r="F6711" s="57" t="s">
        <v>20647</v>
      </c>
    </row>
    <row r="6712" spans="1:6" ht="20.100000000000001" customHeight="1">
      <c r="A6712" s="52">
        <v>45247</v>
      </c>
      <c r="B6712" s="53">
        <v>45247.706585231703</v>
      </c>
      <c r="C6712" s="54">
        <v>150</v>
      </c>
      <c r="D6712" s="55">
        <v>26.67</v>
      </c>
      <c r="E6712" s="56">
        <v>4000.5000000000005</v>
      </c>
      <c r="F6712" s="57" t="s">
        <v>20722</v>
      </c>
    </row>
    <row r="6713" spans="1:6" ht="20.100000000000001" customHeight="1">
      <c r="A6713" s="52">
        <v>45247</v>
      </c>
      <c r="B6713" s="53">
        <v>45247.706585231703</v>
      </c>
      <c r="C6713" s="54">
        <v>185</v>
      </c>
      <c r="D6713" s="55">
        <v>26.67</v>
      </c>
      <c r="E6713" s="56">
        <v>4933.9500000000007</v>
      </c>
      <c r="F6713" s="57" t="s">
        <v>20722</v>
      </c>
    </row>
    <row r="6714" spans="1:6" ht="20.100000000000001" customHeight="1">
      <c r="A6714" s="52">
        <v>45247</v>
      </c>
      <c r="B6714" s="53">
        <v>45247.706585231703</v>
      </c>
      <c r="C6714" s="54">
        <v>9</v>
      </c>
      <c r="D6714" s="55">
        <v>26.67</v>
      </c>
      <c r="E6714" s="56">
        <v>240.03000000000003</v>
      </c>
      <c r="F6714" s="57" t="s">
        <v>20647</v>
      </c>
    </row>
    <row r="6715" spans="1:6" ht="20.100000000000001" customHeight="1">
      <c r="A6715" s="52">
        <v>45247</v>
      </c>
      <c r="B6715" s="53">
        <v>45247.706585231703</v>
      </c>
      <c r="C6715" s="54">
        <v>272</v>
      </c>
      <c r="D6715" s="55">
        <v>26.67</v>
      </c>
      <c r="E6715" s="56">
        <v>7254.2400000000007</v>
      </c>
      <c r="F6715" s="57" t="s">
        <v>20650</v>
      </c>
    </row>
    <row r="6716" spans="1:6" ht="20.100000000000001" customHeight="1">
      <c r="A6716" s="52">
        <v>45247</v>
      </c>
      <c r="B6716" s="53">
        <v>45247.706585231703</v>
      </c>
      <c r="C6716" s="54">
        <v>176</v>
      </c>
      <c r="D6716" s="55">
        <v>26.67</v>
      </c>
      <c r="E6716" s="56">
        <v>4693.92</v>
      </c>
      <c r="F6716" s="57" t="s">
        <v>20650</v>
      </c>
    </row>
    <row r="6717" spans="1:6" ht="20.100000000000001" customHeight="1">
      <c r="A6717" s="52">
        <v>45247</v>
      </c>
      <c r="B6717" s="53">
        <v>45247.706585428212</v>
      </c>
      <c r="C6717" s="54">
        <v>38</v>
      </c>
      <c r="D6717" s="55">
        <v>26.67</v>
      </c>
      <c r="E6717" s="56">
        <v>1013.46</v>
      </c>
      <c r="F6717" s="57" t="s">
        <v>20647</v>
      </c>
    </row>
    <row r="6718" spans="1:6" ht="20.100000000000001" customHeight="1">
      <c r="A6718" s="52">
        <v>45247</v>
      </c>
      <c r="B6718" s="53">
        <v>45247.706585428212</v>
      </c>
      <c r="C6718" s="54">
        <v>63</v>
      </c>
      <c r="D6718" s="55">
        <v>26.67</v>
      </c>
      <c r="E6718" s="56">
        <v>1680.21</v>
      </c>
      <c r="F6718" s="57" t="s">
        <v>20722</v>
      </c>
    </row>
    <row r="6719" spans="1:6" ht="20.100000000000001" customHeight="1">
      <c r="A6719" s="52">
        <v>45247</v>
      </c>
      <c r="B6719" s="53">
        <v>45247.706585428212</v>
      </c>
      <c r="C6719" s="54">
        <v>13</v>
      </c>
      <c r="D6719" s="55">
        <v>26.67</v>
      </c>
      <c r="E6719" s="56">
        <v>346.71000000000004</v>
      </c>
      <c r="F6719" s="57" t="s">
        <v>20722</v>
      </c>
    </row>
    <row r="6720" spans="1:6" ht="20.100000000000001" customHeight="1">
      <c r="A6720" s="52">
        <v>45247</v>
      </c>
      <c r="B6720" s="53">
        <v>45247.70658553252</v>
      </c>
      <c r="C6720" s="54">
        <v>36</v>
      </c>
      <c r="D6720" s="55">
        <v>26.67</v>
      </c>
      <c r="E6720" s="56">
        <v>960.12000000000012</v>
      </c>
      <c r="F6720" s="57" t="s">
        <v>20650</v>
      </c>
    </row>
    <row r="6721" spans="1:6" ht="20.100000000000001" customHeight="1">
      <c r="A6721" s="52">
        <v>45247</v>
      </c>
      <c r="B6721" s="53">
        <v>45247.70658553252</v>
      </c>
      <c r="C6721" s="54">
        <v>41</v>
      </c>
      <c r="D6721" s="55">
        <v>26.67</v>
      </c>
      <c r="E6721" s="56">
        <v>1093.47</v>
      </c>
      <c r="F6721" s="57" t="s">
        <v>20650</v>
      </c>
    </row>
    <row r="6722" spans="1:6" ht="20.100000000000001" customHeight="1">
      <c r="A6722" s="52">
        <v>45247</v>
      </c>
      <c r="B6722" s="53">
        <v>45247.707598020788</v>
      </c>
      <c r="C6722" s="54">
        <v>63</v>
      </c>
      <c r="D6722" s="55">
        <v>26.675000000000001</v>
      </c>
      <c r="E6722" s="56">
        <v>1680.5250000000001</v>
      </c>
      <c r="F6722" s="57" t="s">
        <v>20647</v>
      </c>
    </row>
    <row r="6723" spans="1:6" ht="20.100000000000001" customHeight="1">
      <c r="A6723" s="52">
        <v>45247</v>
      </c>
      <c r="B6723" s="53">
        <v>45247.707598020788</v>
      </c>
      <c r="C6723" s="54">
        <v>150</v>
      </c>
      <c r="D6723" s="55">
        <v>26.675000000000001</v>
      </c>
      <c r="E6723" s="56">
        <v>4001.25</v>
      </c>
      <c r="F6723" s="57" t="s">
        <v>20722</v>
      </c>
    </row>
    <row r="6724" spans="1:6" ht="20.100000000000001" customHeight="1">
      <c r="A6724" s="52">
        <v>45247</v>
      </c>
      <c r="B6724" s="53">
        <v>45247.707598020788</v>
      </c>
      <c r="C6724" s="54">
        <v>240</v>
      </c>
      <c r="D6724" s="55">
        <v>26.675000000000001</v>
      </c>
      <c r="E6724" s="56">
        <v>6402</v>
      </c>
      <c r="F6724" s="57" t="s">
        <v>20647</v>
      </c>
    </row>
    <row r="6725" spans="1:6" ht="20.100000000000001" customHeight="1">
      <c r="A6725" s="52">
        <v>45247</v>
      </c>
      <c r="B6725" s="53">
        <v>45247.707598020788</v>
      </c>
      <c r="C6725" s="54">
        <v>368</v>
      </c>
      <c r="D6725" s="55">
        <v>26.675000000000001</v>
      </c>
      <c r="E6725" s="56">
        <v>9816.4</v>
      </c>
      <c r="F6725" s="57" t="s">
        <v>20722</v>
      </c>
    </row>
    <row r="6726" spans="1:6" ht="20.100000000000001" customHeight="1">
      <c r="A6726" s="52">
        <v>45247</v>
      </c>
      <c r="B6726" s="53">
        <v>45247.707598020788</v>
      </c>
      <c r="C6726" s="54">
        <v>123</v>
      </c>
      <c r="D6726" s="55">
        <v>26.675000000000001</v>
      </c>
      <c r="E6726" s="56">
        <v>3281.0250000000001</v>
      </c>
      <c r="F6726" s="57" t="s">
        <v>20647</v>
      </c>
    </row>
    <row r="6727" spans="1:6" ht="20.100000000000001" customHeight="1">
      <c r="A6727" s="52">
        <v>45247</v>
      </c>
      <c r="B6727" s="53">
        <v>45247.707925625145</v>
      </c>
      <c r="C6727" s="54">
        <v>145</v>
      </c>
      <c r="D6727" s="55">
        <v>26.67</v>
      </c>
      <c r="E6727" s="56">
        <v>3867.15</v>
      </c>
      <c r="F6727" s="57" t="s">
        <v>20650</v>
      </c>
    </row>
    <row r="6728" spans="1:6" ht="20.100000000000001" customHeight="1">
      <c r="A6728" s="52">
        <v>45247</v>
      </c>
      <c r="B6728" s="53">
        <v>45247.708355416544</v>
      </c>
      <c r="C6728" s="54">
        <v>282</v>
      </c>
      <c r="D6728" s="55">
        <v>26.664999999999999</v>
      </c>
      <c r="E6728" s="56">
        <v>7519.53</v>
      </c>
      <c r="F6728" s="57" t="s">
        <v>20650</v>
      </c>
    </row>
    <row r="6729" spans="1:6" ht="20.100000000000001" customHeight="1">
      <c r="A6729" s="52">
        <v>45247</v>
      </c>
      <c r="B6729" s="53">
        <v>45247.708355856594</v>
      </c>
      <c r="C6729" s="54">
        <v>263</v>
      </c>
      <c r="D6729" s="55">
        <v>26.664999999999999</v>
      </c>
      <c r="E6729" s="56">
        <v>7012.8949999999995</v>
      </c>
      <c r="F6729" s="57" t="s">
        <v>20650</v>
      </c>
    </row>
    <row r="6730" spans="1:6" ht="20.100000000000001" customHeight="1">
      <c r="A6730" s="52">
        <v>45247</v>
      </c>
      <c r="B6730" s="53">
        <v>45247.708940590266</v>
      </c>
      <c r="C6730" s="54">
        <v>42</v>
      </c>
      <c r="D6730" s="55">
        <v>26.67</v>
      </c>
      <c r="E6730" s="56">
        <v>1120.1400000000001</v>
      </c>
      <c r="F6730" s="57" t="s">
        <v>20722</v>
      </c>
    </row>
    <row r="6731" spans="1:6" ht="20.100000000000001" customHeight="1">
      <c r="A6731" s="52">
        <v>45247</v>
      </c>
      <c r="B6731" s="53">
        <v>45247.708940590266</v>
      </c>
      <c r="C6731" s="54">
        <v>185</v>
      </c>
      <c r="D6731" s="55">
        <v>26.67</v>
      </c>
      <c r="E6731" s="56">
        <v>4933.9500000000007</v>
      </c>
      <c r="F6731" s="57" t="s">
        <v>20648</v>
      </c>
    </row>
    <row r="6732" spans="1:6" ht="20.100000000000001" customHeight="1">
      <c r="A6732" s="52">
        <v>45247</v>
      </c>
      <c r="B6732" s="53">
        <v>45247.708940590266</v>
      </c>
      <c r="C6732" s="54">
        <v>267</v>
      </c>
      <c r="D6732" s="55">
        <v>26.67</v>
      </c>
      <c r="E6732" s="56">
        <v>7120.89</v>
      </c>
      <c r="F6732" s="57" t="s">
        <v>20722</v>
      </c>
    </row>
    <row r="6733" spans="1:6" ht="20.100000000000001" customHeight="1">
      <c r="A6733" s="52">
        <v>45247</v>
      </c>
      <c r="B6733" s="53">
        <v>45247.708940590266</v>
      </c>
      <c r="C6733" s="54">
        <v>3</v>
      </c>
      <c r="D6733" s="55">
        <v>26.67</v>
      </c>
      <c r="E6733" s="56">
        <v>80.010000000000005</v>
      </c>
      <c r="F6733" s="57" t="s">
        <v>20722</v>
      </c>
    </row>
    <row r="6734" spans="1:6" ht="20.100000000000001" customHeight="1">
      <c r="A6734" s="52">
        <v>45247</v>
      </c>
      <c r="B6734" s="53">
        <v>45247.708940590266</v>
      </c>
      <c r="C6734" s="54">
        <v>148</v>
      </c>
      <c r="D6734" s="55">
        <v>26.67</v>
      </c>
      <c r="E6734" s="56">
        <v>3947.1600000000003</v>
      </c>
      <c r="F6734" s="57" t="s">
        <v>20722</v>
      </c>
    </row>
    <row r="6735" spans="1:6" ht="20.100000000000001" customHeight="1">
      <c r="A6735" s="52">
        <v>45247</v>
      </c>
      <c r="B6735" s="53">
        <v>45247.709635416511</v>
      </c>
      <c r="C6735" s="54">
        <v>2</v>
      </c>
      <c r="D6735" s="55">
        <v>26.68</v>
      </c>
      <c r="E6735" s="56">
        <v>53.36</v>
      </c>
      <c r="F6735" s="57" t="s">
        <v>20647</v>
      </c>
    </row>
    <row r="6736" spans="1:6" ht="20.100000000000001" customHeight="1">
      <c r="A6736" s="52">
        <v>45247</v>
      </c>
      <c r="B6736" s="53">
        <v>45247.709635416511</v>
      </c>
      <c r="C6736" s="54">
        <v>53</v>
      </c>
      <c r="D6736" s="55">
        <v>26.68</v>
      </c>
      <c r="E6736" s="56">
        <v>1414.04</v>
      </c>
      <c r="F6736" s="57" t="s">
        <v>20722</v>
      </c>
    </row>
    <row r="6737" spans="1:6" ht="20.100000000000001" customHeight="1">
      <c r="A6737" s="52">
        <v>45247</v>
      </c>
      <c r="B6737" s="53">
        <v>45247.709635416511</v>
      </c>
      <c r="C6737" s="54">
        <v>1</v>
      </c>
      <c r="D6737" s="55">
        <v>26.68</v>
      </c>
      <c r="E6737" s="56">
        <v>26.68</v>
      </c>
      <c r="F6737" s="57" t="s">
        <v>20650</v>
      </c>
    </row>
    <row r="6738" spans="1:6" ht="20.100000000000001" customHeight="1">
      <c r="A6738" s="52">
        <v>45247</v>
      </c>
      <c r="B6738" s="53">
        <v>45247.709635416511</v>
      </c>
      <c r="C6738" s="54">
        <v>2</v>
      </c>
      <c r="D6738" s="55">
        <v>26.68</v>
      </c>
      <c r="E6738" s="56">
        <v>53.36</v>
      </c>
      <c r="F6738" s="57" t="s">
        <v>20650</v>
      </c>
    </row>
    <row r="6739" spans="1:6" ht="20.100000000000001" customHeight="1">
      <c r="A6739" s="52">
        <v>45247</v>
      </c>
      <c r="B6739" s="53">
        <v>45247.709701180458</v>
      </c>
      <c r="C6739" s="54">
        <v>117</v>
      </c>
      <c r="D6739" s="55">
        <v>26.68</v>
      </c>
      <c r="E6739" s="56">
        <v>3121.56</v>
      </c>
      <c r="F6739" s="57" t="s">
        <v>20647</v>
      </c>
    </row>
    <row r="6740" spans="1:6" ht="20.100000000000001" customHeight="1">
      <c r="A6740" s="52">
        <v>45247</v>
      </c>
      <c r="B6740" s="53">
        <v>45247.709934676066</v>
      </c>
      <c r="C6740" s="54">
        <v>13</v>
      </c>
      <c r="D6740" s="55">
        <v>26.68</v>
      </c>
      <c r="E6740" s="56">
        <v>346.84</v>
      </c>
      <c r="F6740" s="57" t="s">
        <v>20650</v>
      </c>
    </row>
    <row r="6741" spans="1:6" ht="20.100000000000001" customHeight="1">
      <c r="A6741" s="52">
        <v>45247</v>
      </c>
      <c r="B6741" s="53">
        <v>45247.709998379461</v>
      </c>
      <c r="C6741" s="54">
        <v>53</v>
      </c>
      <c r="D6741" s="55">
        <v>26.684999999999999</v>
      </c>
      <c r="E6741" s="56">
        <v>1414.3049999999998</v>
      </c>
      <c r="F6741" s="57" t="s">
        <v>20722</v>
      </c>
    </row>
    <row r="6742" spans="1:6" ht="20.100000000000001" customHeight="1">
      <c r="A6742" s="52">
        <v>45247</v>
      </c>
      <c r="B6742" s="53">
        <v>45247.70999848377</v>
      </c>
      <c r="C6742" s="54">
        <v>338</v>
      </c>
      <c r="D6742" s="55">
        <v>26.684999999999999</v>
      </c>
      <c r="E6742" s="56">
        <v>9019.5299999999988</v>
      </c>
      <c r="F6742" s="57" t="s">
        <v>20647</v>
      </c>
    </row>
    <row r="6743" spans="1:6" ht="20.100000000000001" customHeight="1">
      <c r="A6743" s="52">
        <v>45247</v>
      </c>
      <c r="B6743" s="53">
        <v>45247.70999848377</v>
      </c>
      <c r="C6743" s="54">
        <v>1009</v>
      </c>
      <c r="D6743" s="55">
        <v>26.684999999999999</v>
      </c>
      <c r="E6743" s="56">
        <v>26925.164999999997</v>
      </c>
      <c r="F6743" s="57" t="s">
        <v>20722</v>
      </c>
    </row>
    <row r="6744" spans="1:6" ht="20.100000000000001" customHeight="1">
      <c r="A6744" s="52">
        <v>45247</v>
      </c>
      <c r="B6744" s="53">
        <v>45247.70999864582</v>
      </c>
      <c r="C6744" s="54">
        <v>45</v>
      </c>
      <c r="D6744" s="55">
        <v>26.684999999999999</v>
      </c>
      <c r="E6744" s="56">
        <v>1200.825</v>
      </c>
      <c r="F6744" s="57" t="s">
        <v>20650</v>
      </c>
    </row>
    <row r="6745" spans="1:6" ht="20.100000000000001" customHeight="1">
      <c r="A6745" s="52">
        <v>45247</v>
      </c>
      <c r="B6745" s="53">
        <v>45247.711129004601</v>
      </c>
      <c r="C6745" s="54">
        <v>87</v>
      </c>
      <c r="D6745" s="55">
        <v>26.69</v>
      </c>
      <c r="E6745" s="56">
        <v>2322.0300000000002</v>
      </c>
      <c r="F6745" s="57" t="s">
        <v>20722</v>
      </c>
    </row>
    <row r="6746" spans="1:6" ht="20.100000000000001" customHeight="1">
      <c r="A6746" s="52">
        <v>45247</v>
      </c>
      <c r="B6746" s="53">
        <v>45247.711129004601</v>
      </c>
      <c r="C6746" s="54">
        <v>479</v>
      </c>
      <c r="D6746" s="55">
        <v>26.69</v>
      </c>
      <c r="E6746" s="56">
        <v>12784.51</v>
      </c>
      <c r="F6746" s="57" t="s">
        <v>20722</v>
      </c>
    </row>
    <row r="6747" spans="1:6" ht="20.100000000000001" customHeight="1">
      <c r="A6747" s="52">
        <v>45247</v>
      </c>
      <c r="B6747" s="53">
        <v>45247.711129004601</v>
      </c>
      <c r="C6747" s="54">
        <v>5</v>
      </c>
      <c r="D6747" s="55">
        <v>26.69</v>
      </c>
      <c r="E6747" s="56">
        <v>133.45000000000002</v>
      </c>
      <c r="F6747" s="57" t="s">
        <v>20722</v>
      </c>
    </row>
    <row r="6748" spans="1:6" ht="20.100000000000001" customHeight="1">
      <c r="A6748" s="52">
        <v>45247</v>
      </c>
      <c r="B6748" s="53">
        <v>45247.711129004601</v>
      </c>
      <c r="C6748" s="54">
        <v>53</v>
      </c>
      <c r="D6748" s="55">
        <v>26.69</v>
      </c>
      <c r="E6748" s="56">
        <v>1414.5700000000002</v>
      </c>
      <c r="F6748" s="57" t="s">
        <v>20722</v>
      </c>
    </row>
    <row r="6749" spans="1:6" ht="20.100000000000001" customHeight="1">
      <c r="A6749" s="52">
        <v>45247</v>
      </c>
      <c r="B6749" s="53">
        <v>45247.711140139028</v>
      </c>
      <c r="C6749" s="54">
        <v>91</v>
      </c>
      <c r="D6749" s="55">
        <v>26.69</v>
      </c>
      <c r="E6749" s="56">
        <v>2428.79</v>
      </c>
      <c r="F6749" s="57" t="s">
        <v>20722</v>
      </c>
    </row>
    <row r="6750" spans="1:6" ht="20.100000000000001" customHeight="1">
      <c r="A6750" s="52">
        <v>45247</v>
      </c>
      <c r="B6750" s="53">
        <v>45247.711184780113</v>
      </c>
      <c r="C6750" s="54">
        <v>489</v>
      </c>
      <c r="D6750" s="55">
        <v>26.69</v>
      </c>
      <c r="E6750" s="56">
        <v>13051.41</v>
      </c>
      <c r="F6750" s="57" t="s">
        <v>20722</v>
      </c>
    </row>
    <row r="6751" spans="1:6" ht="20.100000000000001" customHeight="1">
      <c r="A6751" s="52">
        <v>45247</v>
      </c>
      <c r="B6751" s="53">
        <v>45247.711184884422</v>
      </c>
      <c r="C6751" s="54">
        <v>43</v>
      </c>
      <c r="D6751" s="55">
        <v>26.69</v>
      </c>
      <c r="E6751" s="56">
        <v>1147.67</v>
      </c>
      <c r="F6751" s="57" t="s">
        <v>20650</v>
      </c>
    </row>
    <row r="6752" spans="1:6" ht="20.100000000000001" customHeight="1">
      <c r="A6752" s="52">
        <v>45247</v>
      </c>
      <c r="B6752" s="53">
        <v>45247.711898090318</v>
      </c>
      <c r="C6752" s="54">
        <v>89</v>
      </c>
      <c r="D6752" s="55">
        <v>26.69</v>
      </c>
      <c r="E6752" s="56">
        <v>2375.4100000000003</v>
      </c>
      <c r="F6752" s="57" t="s">
        <v>20647</v>
      </c>
    </row>
    <row r="6753" spans="1:6" ht="20.100000000000001" customHeight="1">
      <c r="A6753" s="52">
        <v>45247</v>
      </c>
      <c r="B6753" s="53">
        <v>45247.711898090318</v>
      </c>
      <c r="C6753" s="54">
        <v>80</v>
      </c>
      <c r="D6753" s="55">
        <v>26.69</v>
      </c>
      <c r="E6753" s="56">
        <v>2135.2000000000003</v>
      </c>
      <c r="F6753" s="57" t="s">
        <v>20722</v>
      </c>
    </row>
    <row r="6754" spans="1:6" ht="20.100000000000001" customHeight="1">
      <c r="A6754" s="52">
        <v>45247</v>
      </c>
      <c r="B6754" s="53">
        <v>45247.711898090318</v>
      </c>
      <c r="C6754" s="54">
        <v>38</v>
      </c>
      <c r="D6754" s="55">
        <v>26.69</v>
      </c>
      <c r="E6754" s="56">
        <v>1014.22</v>
      </c>
      <c r="F6754" s="57" t="s">
        <v>20647</v>
      </c>
    </row>
    <row r="6755" spans="1:6" ht="20.100000000000001" customHeight="1">
      <c r="A6755" s="52">
        <v>45247</v>
      </c>
      <c r="B6755" s="53">
        <v>45247.711898090318</v>
      </c>
      <c r="C6755" s="54">
        <v>185</v>
      </c>
      <c r="D6755" s="55">
        <v>26.69</v>
      </c>
      <c r="E6755" s="56">
        <v>4937.6500000000005</v>
      </c>
      <c r="F6755" s="57" t="s">
        <v>20648</v>
      </c>
    </row>
    <row r="6756" spans="1:6" ht="20.100000000000001" customHeight="1">
      <c r="A6756" s="52">
        <v>45247</v>
      </c>
      <c r="B6756" s="53">
        <v>45247.711898090318</v>
      </c>
      <c r="C6756" s="54">
        <v>53</v>
      </c>
      <c r="D6756" s="55">
        <v>26.69</v>
      </c>
      <c r="E6756" s="56">
        <v>1414.5700000000002</v>
      </c>
      <c r="F6756" s="57" t="s">
        <v>20722</v>
      </c>
    </row>
    <row r="6757" spans="1:6" ht="20.100000000000001" customHeight="1">
      <c r="A6757" s="52">
        <v>45247</v>
      </c>
      <c r="B6757" s="53">
        <v>45247.711898090318</v>
      </c>
      <c r="C6757" s="54">
        <v>1</v>
      </c>
      <c r="D6757" s="55">
        <v>26.69</v>
      </c>
      <c r="E6757" s="56">
        <v>26.69</v>
      </c>
      <c r="F6757" s="57" t="s">
        <v>20722</v>
      </c>
    </row>
    <row r="6758" spans="1:6" ht="20.100000000000001" customHeight="1">
      <c r="A6758" s="52">
        <v>45247</v>
      </c>
      <c r="B6758" s="53">
        <v>45247.711898090318</v>
      </c>
      <c r="C6758" s="54">
        <v>308</v>
      </c>
      <c r="D6758" s="55">
        <v>26.69</v>
      </c>
      <c r="E6758" s="56">
        <v>8220.52</v>
      </c>
      <c r="F6758" s="57" t="s">
        <v>20722</v>
      </c>
    </row>
    <row r="6759" spans="1:6" ht="20.100000000000001" customHeight="1">
      <c r="A6759" s="52">
        <v>45247</v>
      </c>
      <c r="B6759" s="53">
        <v>45247.711898090318</v>
      </c>
      <c r="C6759" s="54">
        <v>131</v>
      </c>
      <c r="D6759" s="55">
        <v>26.69</v>
      </c>
      <c r="E6759" s="56">
        <v>3496.3900000000003</v>
      </c>
      <c r="F6759" s="57" t="s">
        <v>20722</v>
      </c>
    </row>
    <row r="6760" spans="1:6" ht="20.100000000000001" customHeight="1">
      <c r="A6760" s="52">
        <v>45247</v>
      </c>
      <c r="B6760" s="53">
        <v>45247.712546377443</v>
      </c>
      <c r="C6760" s="54">
        <v>30</v>
      </c>
      <c r="D6760" s="55">
        <v>26.69</v>
      </c>
      <c r="E6760" s="56">
        <v>800.7</v>
      </c>
      <c r="F6760" s="57" t="s">
        <v>20647</v>
      </c>
    </row>
    <row r="6761" spans="1:6" ht="20.100000000000001" customHeight="1">
      <c r="A6761" s="52">
        <v>45247</v>
      </c>
      <c r="B6761" s="53">
        <v>45247.712546377443</v>
      </c>
      <c r="C6761" s="54">
        <v>61</v>
      </c>
      <c r="D6761" s="55">
        <v>26.69</v>
      </c>
      <c r="E6761" s="56">
        <v>1628.0900000000001</v>
      </c>
      <c r="F6761" s="57" t="s">
        <v>20722</v>
      </c>
    </row>
    <row r="6762" spans="1:6" ht="20.100000000000001" customHeight="1">
      <c r="A6762" s="52">
        <v>45247</v>
      </c>
      <c r="B6762" s="53">
        <v>45247.712546377443</v>
      </c>
      <c r="C6762" s="54">
        <v>231</v>
      </c>
      <c r="D6762" s="55">
        <v>26.69</v>
      </c>
      <c r="E6762" s="56">
        <v>6165.39</v>
      </c>
      <c r="F6762" s="57" t="s">
        <v>20648</v>
      </c>
    </row>
    <row r="6763" spans="1:6" ht="20.100000000000001" customHeight="1">
      <c r="A6763" s="52">
        <v>45247</v>
      </c>
      <c r="B6763" s="53">
        <v>45247.712546377443</v>
      </c>
      <c r="C6763" s="54">
        <v>36</v>
      </c>
      <c r="D6763" s="55">
        <v>26.69</v>
      </c>
      <c r="E6763" s="56">
        <v>960.84</v>
      </c>
      <c r="F6763" s="57" t="s">
        <v>20650</v>
      </c>
    </row>
    <row r="6764" spans="1:6" ht="20.100000000000001" customHeight="1">
      <c r="A6764" s="52">
        <v>45247</v>
      </c>
      <c r="B6764" s="53">
        <v>45247.712546377443</v>
      </c>
      <c r="C6764" s="54">
        <v>27</v>
      </c>
      <c r="D6764" s="55">
        <v>26.69</v>
      </c>
      <c r="E6764" s="56">
        <v>720.63</v>
      </c>
      <c r="F6764" s="57" t="s">
        <v>20650</v>
      </c>
    </row>
    <row r="6765" spans="1:6" ht="20.100000000000001" customHeight="1">
      <c r="A6765" s="52">
        <v>45247</v>
      </c>
      <c r="B6765" s="53">
        <v>45247.712546377443</v>
      </c>
      <c r="C6765" s="54">
        <v>191</v>
      </c>
      <c r="D6765" s="55">
        <v>26.69</v>
      </c>
      <c r="E6765" s="56">
        <v>5097.79</v>
      </c>
      <c r="F6765" s="57" t="s">
        <v>20650</v>
      </c>
    </row>
    <row r="6766" spans="1:6" ht="20.100000000000001" customHeight="1">
      <c r="A6766" s="52">
        <v>45247</v>
      </c>
      <c r="B6766" s="53">
        <v>45247.712546377443</v>
      </c>
      <c r="C6766" s="54">
        <v>225</v>
      </c>
      <c r="D6766" s="55">
        <v>26.69</v>
      </c>
      <c r="E6766" s="56">
        <v>6005.25</v>
      </c>
      <c r="F6766" s="57" t="s">
        <v>20650</v>
      </c>
    </row>
    <row r="6767" spans="1:6" ht="20.100000000000001" customHeight="1">
      <c r="A6767" s="52">
        <v>45247</v>
      </c>
      <c r="B6767" s="53">
        <v>45247.713194536977</v>
      </c>
      <c r="C6767" s="54">
        <v>166</v>
      </c>
      <c r="D6767" s="55">
        <v>26.69</v>
      </c>
      <c r="E6767" s="56">
        <v>4430.54</v>
      </c>
      <c r="F6767" s="57" t="s">
        <v>20647</v>
      </c>
    </row>
    <row r="6768" spans="1:6" ht="20.100000000000001" customHeight="1">
      <c r="A6768" s="52">
        <v>45247</v>
      </c>
      <c r="B6768" s="53">
        <v>45247.713194536977</v>
      </c>
      <c r="C6768" s="54">
        <v>231</v>
      </c>
      <c r="D6768" s="55">
        <v>26.69</v>
      </c>
      <c r="E6768" s="56">
        <v>6165.39</v>
      </c>
      <c r="F6768" s="57" t="s">
        <v>20648</v>
      </c>
    </row>
    <row r="6769" spans="1:6" ht="20.100000000000001" customHeight="1">
      <c r="A6769" s="52">
        <v>45247</v>
      </c>
      <c r="B6769" s="53">
        <v>45247.713194536977</v>
      </c>
      <c r="C6769" s="54">
        <v>102</v>
      </c>
      <c r="D6769" s="55">
        <v>26.69</v>
      </c>
      <c r="E6769" s="56">
        <v>2722.38</v>
      </c>
      <c r="F6769" s="57" t="s">
        <v>20722</v>
      </c>
    </row>
    <row r="6770" spans="1:6" ht="20.100000000000001" customHeight="1">
      <c r="A6770" s="52">
        <v>45247</v>
      </c>
      <c r="B6770" s="53">
        <v>45247.713194536977</v>
      </c>
      <c r="C6770" s="54">
        <v>266</v>
      </c>
      <c r="D6770" s="55">
        <v>26.69</v>
      </c>
      <c r="E6770" s="56">
        <v>7099.54</v>
      </c>
      <c r="F6770" s="57" t="s">
        <v>20722</v>
      </c>
    </row>
    <row r="6771" spans="1:6" ht="20.100000000000001" customHeight="1">
      <c r="A6771" s="52">
        <v>45247</v>
      </c>
      <c r="B6771" s="53">
        <v>45247.713194536977</v>
      </c>
      <c r="C6771" s="54">
        <v>1</v>
      </c>
      <c r="D6771" s="55">
        <v>26.69</v>
      </c>
      <c r="E6771" s="56">
        <v>26.69</v>
      </c>
      <c r="F6771" s="57" t="s">
        <v>20722</v>
      </c>
    </row>
    <row r="6772" spans="1:6" ht="20.100000000000001" customHeight="1">
      <c r="A6772" s="52">
        <v>45247</v>
      </c>
      <c r="B6772" s="53">
        <v>45247.713194536977</v>
      </c>
      <c r="C6772" s="54">
        <v>112</v>
      </c>
      <c r="D6772" s="55">
        <v>26.69</v>
      </c>
      <c r="E6772" s="56">
        <v>2989.28</v>
      </c>
      <c r="F6772" s="57" t="s">
        <v>20722</v>
      </c>
    </row>
    <row r="6773" spans="1:6" ht="20.100000000000001" customHeight="1">
      <c r="A6773" s="52">
        <v>45247</v>
      </c>
      <c r="B6773" s="53">
        <v>45247.713308414444</v>
      </c>
      <c r="C6773" s="54">
        <v>246</v>
      </c>
      <c r="D6773" s="55">
        <v>26.684999999999999</v>
      </c>
      <c r="E6773" s="56">
        <v>6564.5099999999993</v>
      </c>
      <c r="F6773" s="57" t="s">
        <v>20650</v>
      </c>
    </row>
    <row r="6774" spans="1:6" ht="20.100000000000001" customHeight="1">
      <c r="A6774" s="52">
        <v>45247</v>
      </c>
      <c r="B6774" s="53">
        <v>45247.713395914529</v>
      </c>
      <c r="C6774" s="54">
        <v>172</v>
      </c>
      <c r="D6774" s="55">
        <v>26.68</v>
      </c>
      <c r="E6774" s="56">
        <v>4588.96</v>
      </c>
      <c r="F6774" s="57" t="s">
        <v>20650</v>
      </c>
    </row>
    <row r="6775" spans="1:6" ht="20.100000000000001" customHeight="1">
      <c r="A6775" s="52">
        <v>45247</v>
      </c>
      <c r="B6775" s="53">
        <v>45247.714184120297</v>
      </c>
      <c r="C6775" s="54">
        <v>100</v>
      </c>
      <c r="D6775" s="55">
        <v>26.684999999999999</v>
      </c>
      <c r="E6775" s="56">
        <v>2668.5</v>
      </c>
      <c r="F6775" s="57" t="s">
        <v>20648</v>
      </c>
    </row>
    <row r="6776" spans="1:6" ht="20.100000000000001" customHeight="1">
      <c r="A6776" s="52">
        <v>45247</v>
      </c>
      <c r="B6776" s="53">
        <v>45247.714184120297</v>
      </c>
      <c r="C6776" s="54">
        <v>78</v>
      </c>
      <c r="D6776" s="55">
        <v>26.684999999999999</v>
      </c>
      <c r="E6776" s="56">
        <v>2081.4299999999998</v>
      </c>
      <c r="F6776" s="57" t="s">
        <v>20648</v>
      </c>
    </row>
    <row r="6777" spans="1:6" ht="20.100000000000001" customHeight="1">
      <c r="A6777" s="52">
        <v>45247</v>
      </c>
      <c r="B6777" s="53">
        <v>45247.714184120297</v>
      </c>
      <c r="C6777" s="54">
        <v>231</v>
      </c>
      <c r="D6777" s="55">
        <v>26.684999999999999</v>
      </c>
      <c r="E6777" s="56">
        <v>6164.2349999999997</v>
      </c>
      <c r="F6777" s="57" t="s">
        <v>20648</v>
      </c>
    </row>
    <row r="6778" spans="1:6" ht="20.100000000000001" customHeight="1">
      <c r="A6778" s="52">
        <v>45247</v>
      </c>
      <c r="B6778" s="53">
        <v>45247.714184120297</v>
      </c>
      <c r="C6778" s="54">
        <v>123</v>
      </c>
      <c r="D6778" s="55">
        <v>26.684999999999999</v>
      </c>
      <c r="E6778" s="56">
        <v>3282.2549999999997</v>
      </c>
      <c r="F6778" s="57" t="s">
        <v>20648</v>
      </c>
    </row>
    <row r="6779" spans="1:6" ht="20.100000000000001" customHeight="1">
      <c r="A6779" s="52">
        <v>45247</v>
      </c>
      <c r="B6779" s="53">
        <v>45247.714502407238</v>
      </c>
      <c r="C6779" s="54">
        <v>300</v>
      </c>
      <c r="D6779" s="55">
        <v>26.68</v>
      </c>
      <c r="E6779" s="56">
        <v>8004</v>
      </c>
      <c r="F6779" s="57" t="s">
        <v>20648</v>
      </c>
    </row>
    <row r="6780" spans="1:6" ht="20.100000000000001" customHeight="1">
      <c r="A6780" s="52">
        <v>45247</v>
      </c>
      <c r="B6780" s="53">
        <v>45247.714502407238</v>
      </c>
      <c r="C6780" s="54">
        <v>185</v>
      </c>
      <c r="D6780" s="55">
        <v>26.68</v>
      </c>
      <c r="E6780" s="56">
        <v>4935.8</v>
      </c>
      <c r="F6780" s="57" t="s">
        <v>20648</v>
      </c>
    </row>
    <row r="6781" spans="1:6" ht="20.100000000000001" customHeight="1">
      <c r="A6781" s="52">
        <v>45247</v>
      </c>
      <c r="B6781" s="53">
        <v>45247.714502407238</v>
      </c>
      <c r="C6781" s="54">
        <v>231</v>
      </c>
      <c r="D6781" s="55">
        <v>26.68</v>
      </c>
      <c r="E6781" s="56">
        <v>6163.08</v>
      </c>
      <c r="F6781" s="57" t="s">
        <v>20648</v>
      </c>
    </row>
    <row r="6782" spans="1:6" ht="20.100000000000001" customHeight="1">
      <c r="A6782" s="52">
        <v>45247</v>
      </c>
      <c r="B6782" s="53">
        <v>45247.714502407238</v>
      </c>
      <c r="C6782" s="54">
        <v>15</v>
      </c>
      <c r="D6782" s="55">
        <v>26.68</v>
      </c>
      <c r="E6782" s="56">
        <v>400.2</v>
      </c>
      <c r="F6782" s="57" t="s">
        <v>20648</v>
      </c>
    </row>
    <row r="6783" spans="1:6" ht="20.100000000000001" customHeight="1">
      <c r="A6783" s="52">
        <v>45247</v>
      </c>
      <c r="B6783" s="53">
        <v>45247.715150775388</v>
      </c>
      <c r="C6783" s="54">
        <v>300</v>
      </c>
      <c r="D6783" s="55">
        <v>26.68</v>
      </c>
      <c r="E6783" s="56">
        <v>8004</v>
      </c>
      <c r="F6783" s="57" t="s">
        <v>20648</v>
      </c>
    </row>
    <row r="6784" spans="1:6" ht="20.100000000000001" customHeight="1">
      <c r="A6784" s="52">
        <v>45247</v>
      </c>
      <c r="B6784" s="53">
        <v>45247.715150775388</v>
      </c>
      <c r="C6784" s="54">
        <v>28</v>
      </c>
      <c r="D6784" s="55">
        <v>26.68</v>
      </c>
      <c r="E6784" s="56">
        <v>747.04</v>
      </c>
      <c r="F6784" s="57" t="s">
        <v>20650</v>
      </c>
    </row>
    <row r="6785" spans="1:6" ht="20.100000000000001" customHeight="1">
      <c r="A6785" s="52">
        <v>45247</v>
      </c>
      <c r="B6785" s="53">
        <v>45247.715150775388</v>
      </c>
      <c r="C6785" s="54">
        <v>201</v>
      </c>
      <c r="D6785" s="55">
        <v>26.68</v>
      </c>
      <c r="E6785" s="56">
        <v>5362.68</v>
      </c>
      <c r="F6785" s="57" t="s">
        <v>20650</v>
      </c>
    </row>
    <row r="6786" spans="1:6" ht="20.100000000000001" customHeight="1">
      <c r="A6786" s="52">
        <v>45247</v>
      </c>
      <c r="B6786" s="53">
        <v>45247.715150775388</v>
      </c>
      <c r="C6786" s="54">
        <v>232</v>
      </c>
      <c r="D6786" s="55">
        <v>26.68</v>
      </c>
      <c r="E6786" s="56">
        <v>6189.76</v>
      </c>
      <c r="F6786" s="57" t="s">
        <v>20650</v>
      </c>
    </row>
    <row r="6787" spans="1:6" ht="20.100000000000001" customHeight="1">
      <c r="A6787" s="52">
        <v>45247</v>
      </c>
      <c r="B6787" s="53">
        <v>45247.715150775388</v>
      </c>
      <c r="C6787" s="54">
        <v>106</v>
      </c>
      <c r="D6787" s="55">
        <v>26.68</v>
      </c>
      <c r="E6787" s="56">
        <v>2828.08</v>
      </c>
      <c r="F6787" s="57" t="s">
        <v>20650</v>
      </c>
    </row>
    <row r="6788" spans="1:6" ht="20.100000000000001" customHeight="1">
      <c r="A6788" s="52">
        <v>45247</v>
      </c>
      <c r="B6788" s="53">
        <v>45247.715230636764</v>
      </c>
      <c r="C6788" s="54">
        <v>335</v>
      </c>
      <c r="D6788" s="55">
        <v>26.675000000000001</v>
      </c>
      <c r="E6788" s="56">
        <v>8936.125</v>
      </c>
      <c r="F6788" s="57" t="s">
        <v>20650</v>
      </c>
    </row>
    <row r="6789" spans="1:6" ht="20.100000000000001" customHeight="1">
      <c r="A6789" s="52">
        <v>45247</v>
      </c>
      <c r="B6789" s="53">
        <v>45247.715236203745</v>
      </c>
      <c r="C6789" s="54">
        <v>58</v>
      </c>
      <c r="D6789" s="55">
        <v>26.67</v>
      </c>
      <c r="E6789" s="56">
        <v>1546.8600000000001</v>
      </c>
      <c r="F6789" s="57" t="s">
        <v>20650</v>
      </c>
    </row>
    <row r="6790" spans="1:6" ht="20.100000000000001" customHeight="1">
      <c r="A6790" s="52">
        <v>45247</v>
      </c>
      <c r="B6790" s="53">
        <v>45247.716128981672</v>
      </c>
      <c r="C6790" s="54">
        <v>1</v>
      </c>
      <c r="D6790" s="55">
        <v>26.67</v>
      </c>
      <c r="E6790" s="56">
        <v>26.67</v>
      </c>
      <c r="F6790" s="57" t="s">
        <v>20648</v>
      </c>
    </row>
    <row r="6791" spans="1:6" ht="20.100000000000001" customHeight="1">
      <c r="A6791" s="52">
        <v>45247</v>
      </c>
      <c r="B6791" s="53">
        <v>45247.716128981672</v>
      </c>
      <c r="C6791" s="54">
        <v>231</v>
      </c>
      <c r="D6791" s="55">
        <v>26.67</v>
      </c>
      <c r="E6791" s="56">
        <v>6160.77</v>
      </c>
      <c r="F6791" s="57" t="s">
        <v>20648</v>
      </c>
    </row>
    <row r="6792" spans="1:6" ht="20.100000000000001" customHeight="1">
      <c r="A6792" s="52">
        <v>45247</v>
      </c>
      <c r="B6792" s="53">
        <v>45247.716128981672</v>
      </c>
      <c r="C6792" s="54">
        <v>113</v>
      </c>
      <c r="D6792" s="55">
        <v>26.67</v>
      </c>
      <c r="E6792" s="56">
        <v>3013.71</v>
      </c>
      <c r="F6792" s="57" t="s">
        <v>20648</v>
      </c>
    </row>
    <row r="6793" spans="1:6" ht="20.100000000000001" customHeight="1">
      <c r="A6793" s="52">
        <v>45247</v>
      </c>
      <c r="B6793" s="53">
        <v>45247.716128981672</v>
      </c>
      <c r="C6793" s="54">
        <v>185</v>
      </c>
      <c r="D6793" s="55">
        <v>26.67</v>
      </c>
      <c r="E6793" s="56">
        <v>4933.9500000000007</v>
      </c>
      <c r="F6793" s="57" t="s">
        <v>20648</v>
      </c>
    </row>
    <row r="6794" spans="1:6" ht="20.100000000000001" customHeight="1">
      <c r="A6794" s="52">
        <v>45247</v>
      </c>
      <c r="B6794" s="53">
        <v>45247.716128981672</v>
      </c>
      <c r="C6794" s="54">
        <v>253</v>
      </c>
      <c r="D6794" s="55">
        <v>26.67</v>
      </c>
      <c r="E6794" s="56">
        <v>6747.51</v>
      </c>
      <c r="F6794" s="57" t="s">
        <v>20650</v>
      </c>
    </row>
    <row r="6795" spans="1:6" ht="20.100000000000001" customHeight="1">
      <c r="A6795" s="52">
        <v>45247</v>
      </c>
      <c r="B6795" s="53">
        <v>45247.716301168781</v>
      </c>
      <c r="C6795" s="54">
        <v>190</v>
      </c>
      <c r="D6795" s="55">
        <v>26.664999999999999</v>
      </c>
      <c r="E6795" s="56">
        <v>5066.3499999999995</v>
      </c>
      <c r="F6795" s="57" t="s">
        <v>20650</v>
      </c>
    </row>
    <row r="6796" spans="1:6" ht="20.100000000000001" customHeight="1">
      <c r="A6796" s="52">
        <v>45247</v>
      </c>
      <c r="B6796" s="53">
        <v>45247.716523900628</v>
      </c>
      <c r="C6796" s="54">
        <v>101</v>
      </c>
      <c r="D6796" s="55">
        <v>26.664999999999999</v>
      </c>
      <c r="E6796" s="56">
        <v>2693.165</v>
      </c>
      <c r="F6796" s="57" t="s">
        <v>20650</v>
      </c>
    </row>
    <row r="6797" spans="1:6" ht="20.100000000000001" customHeight="1">
      <c r="A6797" s="52">
        <v>45247</v>
      </c>
      <c r="B6797" s="53">
        <v>45247.716793067288</v>
      </c>
      <c r="C6797" s="54">
        <v>304</v>
      </c>
      <c r="D6797" s="55">
        <v>26.66</v>
      </c>
      <c r="E6797" s="56">
        <v>8104.64</v>
      </c>
      <c r="F6797" s="57" t="s">
        <v>20650</v>
      </c>
    </row>
    <row r="6798" spans="1:6" ht="20.100000000000001" customHeight="1">
      <c r="A6798" s="52">
        <v>45247</v>
      </c>
      <c r="B6798" s="53">
        <v>45247.716969803441</v>
      </c>
      <c r="C6798" s="54">
        <v>320</v>
      </c>
      <c r="D6798" s="55">
        <v>26.655000000000001</v>
      </c>
      <c r="E6798" s="56">
        <v>8529.6</v>
      </c>
      <c r="F6798" s="57" t="s">
        <v>20650</v>
      </c>
    </row>
    <row r="6799" spans="1:6" ht="20.100000000000001" customHeight="1">
      <c r="A6799" s="52">
        <v>45247</v>
      </c>
      <c r="B6799" s="53">
        <v>45247.717350358609</v>
      </c>
      <c r="C6799" s="54">
        <v>180</v>
      </c>
      <c r="D6799" s="55">
        <v>26.65</v>
      </c>
      <c r="E6799" s="56">
        <v>4797</v>
      </c>
      <c r="F6799" s="57" t="s">
        <v>20650</v>
      </c>
    </row>
    <row r="6800" spans="1:6" ht="20.100000000000001" customHeight="1">
      <c r="A6800" s="52">
        <v>45247</v>
      </c>
      <c r="B6800" s="53">
        <v>45247.717755532358</v>
      </c>
      <c r="C6800" s="54">
        <v>270</v>
      </c>
      <c r="D6800" s="55">
        <v>26.66</v>
      </c>
      <c r="E6800" s="56">
        <v>7198.2</v>
      </c>
      <c r="F6800" s="57" t="s">
        <v>20647</v>
      </c>
    </row>
    <row r="6801" spans="1:6" ht="20.100000000000001" customHeight="1">
      <c r="A6801" s="52">
        <v>45247</v>
      </c>
      <c r="B6801" s="53">
        <v>45247.717755532358</v>
      </c>
      <c r="C6801" s="54">
        <v>122</v>
      </c>
      <c r="D6801" s="55">
        <v>26.66</v>
      </c>
      <c r="E6801" s="56">
        <v>3252.52</v>
      </c>
      <c r="F6801" s="57" t="s">
        <v>20648</v>
      </c>
    </row>
    <row r="6802" spans="1:6" ht="20.100000000000001" customHeight="1">
      <c r="A6802" s="52">
        <v>45247</v>
      </c>
      <c r="B6802" s="53">
        <v>45247.717755532358</v>
      </c>
      <c r="C6802" s="54">
        <v>280</v>
      </c>
      <c r="D6802" s="55">
        <v>26.66</v>
      </c>
      <c r="E6802" s="56">
        <v>7464.8</v>
      </c>
      <c r="F6802" s="57" t="s">
        <v>20722</v>
      </c>
    </row>
    <row r="6803" spans="1:6" ht="20.100000000000001" customHeight="1">
      <c r="A6803" s="52">
        <v>45247</v>
      </c>
      <c r="B6803" s="53">
        <v>45247.717755532358</v>
      </c>
      <c r="C6803" s="54">
        <v>38</v>
      </c>
      <c r="D6803" s="55">
        <v>26.66</v>
      </c>
      <c r="E6803" s="56">
        <v>1013.08</v>
      </c>
      <c r="F6803" s="57" t="s">
        <v>20647</v>
      </c>
    </row>
    <row r="6804" spans="1:6" ht="20.100000000000001" customHeight="1">
      <c r="A6804" s="52">
        <v>45247</v>
      </c>
      <c r="B6804" s="53">
        <v>45247.717755532358</v>
      </c>
      <c r="C6804" s="54">
        <v>78</v>
      </c>
      <c r="D6804" s="55">
        <v>26.66</v>
      </c>
      <c r="E6804" s="56">
        <v>2079.48</v>
      </c>
      <c r="F6804" s="57" t="s">
        <v>20648</v>
      </c>
    </row>
    <row r="6805" spans="1:6" ht="20.100000000000001" customHeight="1">
      <c r="A6805" s="52">
        <v>45247</v>
      </c>
      <c r="B6805" s="53">
        <v>45247.717755532358</v>
      </c>
      <c r="C6805" s="54">
        <v>123</v>
      </c>
      <c r="D6805" s="55">
        <v>26.66</v>
      </c>
      <c r="E6805" s="56">
        <v>3279.18</v>
      </c>
      <c r="F6805" s="57" t="s">
        <v>20647</v>
      </c>
    </row>
    <row r="6806" spans="1:6" ht="20.100000000000001" customHeight="1">
      <c r="A6806" s="52">
        <v>45247</v>
      </c>
      <c r="B6806" s="53">
        <v>45247.717755532358</v>
      </c>
      <c r="C6806" s="54">
        <v>185</v>
      </c>
      <c r="D6806" s="55">
        <v>26.66</v>
      </c>
      <c r="E6806" s="56">
        <v>4932.1000000000004</v>
      </c>
      <c r="F6806" s="57" t="s">
        <v>20648</v>
      </c>
    </row>
    <row r="6807" spans="1:6" ht="20.100000000000001" customHeight="1">
      <c r="A6807" s="52">
        <v>45247</v>
      </c>
      <c r="B6807" s="53">
        <v>45247.717755532358</v>
      </c>
      <c r="C6807" s="54">
        <v>4</v>
      </c>
      <c r="D6807" s="55">
        <v>26.66</v>
      </c>
      <c r="E6807" s="56">
        <v>106.64</v>
      </c>
      <c r="F6807" s="57" t="s">
        <v>20647</v>
      </c>
    </row>
    <row r="6808" spans="1:6" ht="20.100000000000001" customHeight="1">
      <c r="A6808" s="52">
        <v>45247</v>
      </c>
      <c r="B6808" s="53">
        <v>45247.718640787061</v>
      </c>
      <c r="C6808" s="54">
        <v>1</v>
      </c>
      <c r="D6808" s="55">
        <v>26.655000000000001</v>
      </c>
      <c r="E6808" s="56">
        <v>26.655000000000001</v>
      </c>
      <c r="F6808" s="57" t="s">
        <v>20647</v>
      </c>
    </row>
    <row r="6809" spans="1:6" ht="20.100000000000001" customHeight="1">
      <c r="A6809" s="52">
        <v>45247</v>
      </c>
      <c r="B6809" s="53">
        <v>45247.718640787061</v>
      </c>
      <c r="C6809" s="54">
        <v>1</v>
      </c>
      <c r="D6809" s="55">
        <v>26.655000000000001</v>
      </c>
      <c r="E6809" s="56">
        <v>26.655000000000001</v>
      </c>
      <c r="F6809" s="57" t="s">
        <v>20647</v>
      </c>
    </row>
    <row r="6810" spans="1:6" ht="20.100000000000001" customHeight="1">
      <c r="A6810" s="52">
        <v>45247</v>
      </c>
      <c r="B6810" s="53">
        <v>45247.718640787061</v>
      </c>
      <c r="C6810" s="54">
        <v>129</v>
      </c>
      <c r="D6810" s="55">
        <v>26.655000000000001</v>
      </c>
      <c r="E6810" s="56">
        <v>3438.4950000000003</v>
      </c>
      <c r="F6810" s="57" t="s">
        <v>20647</v>
      </c>
    </row>
    <row r="6811" spans="1:6" ht="20.100000000000001" customHeight="1">
      <c r="A6811" s="52">
        <v>45247</v>
      </c>
      <c r="B6811" s="53">
        <v>45247.718640787061</v>
      </c>
      <c r="C6811" s="54">
        <v>3</v>
      </c>
      <c r="D6811" s="55">
        <v>26.655000000000001</v>
      </c>
      <c r="E6811" s="56">
        <v>79.965000000000003</v>
      </c>
      <c r="F6811" s="57" t="s">
        <v>20647</v>
      </c>
    </row>
    <row r="6812" spans="1:6" ht="20.100000000000001" customHeight="1">
      <c r="A6812" s="52">
        <v>45247</v>
      </c>
      <c r="B6812" s="53">
        <v>45247.718640787061</v>
      </c>
      <c r="C6812" s="54">
        <v>104</v>
      </c>
      <c r="D6812" s="55">
        <v>26.655000000000001</v>
      </c>
      <c r="E6812" s="56">
        <v>2772.12</v>
      </c>
      <c r="F6812" s="57" t="s">
        <v>20647</v>
      </c>
    </row>
    <row r="6813" spans="1:6" ht="20.100000000000001" customHeight="1">
      <c r="A6813" s="52">
        <v>45247</v>
      </c>
      <c r="B6813" s="53">
        <v>45247.718640787061</v>
      </c>
      <c r="C6813" s="54">
        <v>72</v>
      </c>
      <c r="D6813" s="55">
        <v>26.655000000000001</v>
      </c>
      <c r="E6813" s="56">
        <v>1919.16</v>
      </c>
      <c r="F6813" s="57" t="s">
        <v>20647</v>
      </c>
    </row>
    <row r="6814" spans="1:6" ht="20.100000000000001" customHeight="1">
      <c r="A6814" s="52">
        <v>45247</v>
      </c>
      <c r="B6814" s="53">
        <v>45247.718640821986</v>
      </c>
      <c r="C6814" s="54">
        <v>77</v>
      </c>
      <c r="D6814" s="55">
        <v>26.655000000000001</v>
      </c>
      <c r="E6814" s="56">
        <v>2052.4349999999999</v>
      </c>
      <c r="F6814" s="57" t="s">
        <v>20647</v>
      </c>
    </row>
    <row r="6815" spans="1:6" ht="20.100000000000001" customHeight="1">
      <c r="A6815" s="52">
        <v>45247</v>
      </c>
      <c r="B6815" s="53">
        <v>45247.718640821986</v>
      </c>
      <c r="C6815" s="54">
        <v>62</v>
      </c>
      <c r="D6815" s="55">
        <v>26.655000000000001</v>
      </c>
      <c r="E6815" s="56">
        <v>1652.6100000000001</v>
      </c>
      <c r="F6815" s="57" t="s">
        <v>20647</v>
      </c>
    </row>
    <row r="6816" spans="1:6" ht="20.100000000000001" customHeight="1">
      <c r="A6816" s="52">
        <v>45247</v>
      </c>
      <c r="B6816" s="53">
        <v>45247.718640844803</v>
      </c>
      <c r="C6816" s="54">
        <v>77</v>
      </c>
      <c r="D6816" s="55">
        <v>26.655000000000001</v>
      </c>
      <c r="E6816" s="56">
        <v>2052.4349999999999</v>
      </c>
      <c r="F6816" s="57" t="s">
        <v>20647</v>
      </c>
    </row>
    <row r="6817" spans="1:6" ht="20.100000000000001" customHeight="1">
      <c r="A6817" s="52">
        <v>45247</v>
      </c>
      <c r="B6817" s="53">
        <v>45247.718640879728</v>
      </c>
      <c r="C6817" s="54">
        <v>77</v>
      </c>
      <c r="D6817" s="55">
        <v>26.655000000000001</v>
      </c>
      <c r="E6817" s="56">
        <v>2052.4349999999999</v>
      </c>
      <c r="F6817" s="57" t="s">
        <v>20647</v>
      </c>
    </row>
    <row r="6818" spans="1:6" ht="20.100000000000001" customHeight="1">
      <c r="A6818" s="52">
        <v>45247</v>
      </c>
      <c r="B6818" s="53">
        <v>45247.718640879728</v>
      </c>
      <c r="C6818" s="54">
        <v>27</v>
      </c>
      <c r="D6818" s="55">
        <v>26.655000000000001</v>
      </c>
      <c r="E6818" s="56">
        <v>719.68500000000006</v>
      </c>
      <c r="F6818" s="57" t="s">
        <v>20647</v>
      </c>
    </row>
    <row r="6819" spans="1:6" ht="20.100000000000001" customHeight="1">
      <c r="A6819" s="52">
        <v>45247</v>
      </c>
      <c r="B6819" s="53">
        <v>45247.718640902545</v>
      </c>
      <c r="C6819" s="54">
        <v>1</v>
      </c>
      <c r="D6819" s="55">
        <v>26.655000000000001</v>
      </c>
      <c r="E6819" s="56">
        <v>26.655000000000001</v>
      </c>
      <c r="F6819" s="57" t="s">
        <v>20647</v>
      </c>
    </row>
    <row r="6820" spans="1:6" ht="20.100000000000001" customHeight="1">
      <c r="A6820" s="52">
        <v>45247</v>
      </c>
      <c r="B6820" s="53">
        <v>45247.718640902545</v>
      </c>
      <c r="C6820" s="54">
        <v>1</v>
      </c>
      <c r="D6820" s="55">
        <v>26.655000000000001</v>
      </c>
      <c r="E6820" s="56">
        <v>26.655000000000001</v>
      </c>
      <c r="F6820" s="57" t="s">
        <v>20647</v>
      </c>
    </row>
    <row r="6821" spans="1:6" ht="20.100000000000001" customHeight="1">
      <c r="A6821" s="52">
        <v>45247</v>
      </c>
      <c r="B6821" s="53">
        <v>45247.719050486106</v>
      </c>
      <c r="C6821" s="54">
        <v>142</v>
      </c>
      <c r="D6821" s="55">
        <v>26.645</v>
      </c>
      <c r="E6821" s="56">
        <v>3783.59</v>
      </c>
      <c r="F6821" s="57" t="s">
        <v>20650</v>
      </c>
    </row>
    <row r="6822" spans="1:6" ht="20.100000000000001" customHeight="1">
      <c r="A6822" s="52">
        <v>45247</v>
      </c>
      <c r="B6822" s="53">
        <v>45247.719050486106</v>
      </c>
      <c r="C6822" s="54">
        <v>104</v>
      </c>
      <c r="D6822" s="55">
        <v>26.645</v>
      </c>
      <c r="E6822" s="56">
        <v>2771.08</v>
      </c>
      <c r="F6822" s="57" t="s">
        <v>20650</v>
      </c>
    </row>
    <row r="6823" spans="1:6" ht="20.100000000000001" customHeight="1">
      <c r="A6823" s="52">
        <v>45247</v>
      </c>
      <c r="B6823" s="53">
        <v>45247.719050497748</v>
      </c>
      <c r="C6823" s="54">
        <v>85</v>
      </c>
      <c r="D6823" s="55">
        <v>26.645</v>
      </c>
      <c r="E6823" s="56">
        <v>2264.8249999999998</v>
      </c>
      <c r="F6823" s="57" t="s">
        <v>20650</v>
      </c>
    </row>
    <row r="6824" spans="1:6" ht="20.100000000000001" customHeight="1">
      <c r="A6824" s="52">
        <v>45247</v>
      </c>
      <c r="B6824" s="53">
        <v>45247.71906437492</v>
      </c>
      <c r="C6824" s="54">
        <v>324</v>
      </c>
      <c r="D6824" s="55">
        <v>26.64</v>
      </c>
      <c r="E6824" s="56">
        <v>8631.36</v>
      </c>
      <c r="F6824" s="57" t="s">
        <v>20650</v>
      </c>
    </row>
    <row r="6825" spans="1:6" ht="20.100000000000001" customHeight="1">
      <c r="A6825" s="52">
        <v>45247</v>
      </c>
      <c r="B6825" s="53">
        <v>45247.719097303227</v>
      </c>
      <c r="C6825" s="54">
        <v>40</v>
      </c>
      <c r="D6825" s="55">
        <v>26.635000000000002</v>
      </c>
      <c r="E6825" s="56">
        <v>1065.4000000000001</v>
      </c>
      <c r="F6825" s="57" t="s">
        <v>20650</v>
      </c>
    </row>
    <row r="6826" spans="1:6" ht="20.100000000000001" customHeight="1">
      <c r="A6826" s="52">
        <v>45247</v>
      </c>
      <c r="B6826" s="53">
        <v>45247.719168298412</v>
      </c>
      <c r="C6826" s="54">
        <v>93</v>
      </c>
      <c r="D6826" s="55">
        <v>26.635000000000002</v>
      </c>
      <c r="E6826" s="56">
        <v>2477.0550000000003</v>
      </c>
      <c r="F6826" s="57" t="s">
        <v>20650</v>
      </c>
    </row>
    <row r="6827" spans="1:6" ht="20.100000000000001" customHeight="1">
      <c r="A6827" s="52">
        <v>45247</v>
      </c>
      <c r="B6827" s="53">
        <v>45247.719748530071</v>
      </c>
      <c r="C6827" s="54">
        <v>163</v>
      </c>
      <c r="D6827" s="55">
        <v>26.63</v>
      </c>
      <c r="E6827" s="56">
        <v>4340.6899999999996</v>
      </c>
      <c r="F6827" s="57" t="s">
        <v>20650</v>
      </c>
    </row>
    <row r="6828" spans="1:6" ht="20.100000000000001" customHeight="1">
      <c r="A6828" s="52">
        <v>45247</v>
      </c>
      <c r="B6828" s="53">
        <v>45247.719809062313</v>
      </c>
      <c r="C6828" s="54">
        <v>231</v>
      </c>
      <c r="D6828" s="55">
        <v>26.635000000000002</v>
      </c>
      <c r="E6828" s="56">
        <v>6152.6850000000004</v>
      </c>
      <c r="F6828" s="57" t="s">
        <v>20648</v>
      </c>
    </row>
    <row r="6829" spans="1:6" ht="20.100000000000001" customHeight="1">
      <c r="A6829" s="52">
        <v>45247</v>
      </c>
      <c r="B6829" s="53">
        <v>45247.719809062313</v>
      </c>
      <c r="C6829" s="54">
        <v>109</v>
      </c>
      <c r="D6829" s="55">
        <v>26.635000000000002</v>
      </c>
      <c r="E6829" s="56">
        <v>2903.2150000000001</v>
      </c>
      <c r="F6829" s="57" t="s">
        <v>20648</v>
      </c>
    </row>
    <row r="6830" spans="1:6" ht="20.100000000000001" customHeight="1">
      <c r="A6830" s="52">
        <v>45247</v>
      </c>
      <c r="B6830" s="53">
        <v>45247.719809062313</v>
      </c>
      <c r="C6830" s="54">
        <v>114</v>
      </c>
      <c r="D6830" s="55">
        <v>26.635000000000002</v>
      </c>
      <c r="E6830" s="56">
        <v>3036.3900000000003</v>
      </c>
      <c r="F6830" s="57" t="s">
        <v>20648</v>
      </c>
    </row>
    <row r="6831" spans="1:6" ht="20.100000000000001" customHeight="1">
      <c r="A6831" s="52">
        <v>45247</v>
      </c>
      <c r="B6831" s="53">
        <v>45247.719809062313</v>
      </c>
      <c r="C6831" s="54">
        <v>225</v>
      </c>
      <c r="D6831" s="55">
        <v>26.635000000000002</v>
      </c>
      <c r="E6831" s="56">
        <v>5992.875</v>
      </c>
      <c r="F6831" s="57" t="s">
        <v>20648</v>
      </c>
    </row>
    <row r="6832" spans="1:6" ht="20.100000000000001" customHeight="1">
      <c r="A6832" s="52">
        <v>45247</v>
      </c>
      <c r="B6832" s="53">
        <v>45247.719840185251</v>
      </c>
      <c r="C6832" s="54">
        <v>145</v>
      </c>
      <c r="D6832" s="55">
        <v>26.63</v>
      </c>
      <c r="E6832" s="56">
        <v>3861.35</v>
      </c>
      <c r="F6832" s="57" t="s">
        <v>20650</v>
      </c>
    </row>
    <row r="6833" spans="1:6" ht="20.100000000000001" customHeight="1">
      <c r="A6833" s="52">
        <v>45247</v>
      </c>
      <c r="B6833" s="53">
        <v>45247.720366643742</v>
      </c>
      <c r="C6833" s="54">
        <v>2</v>
      </c>
      <c r="D6833" s="55">
        <v>26.64</v>
      </c>
      <c r="E6833" s="56">
        <v>53.28</v>
      </c>
      <c r="F6833" s="57" t="s">
        <v>20647</v>
      </c>
    </row>
    <row r="6834" spans="1:6" ht="20.100000000000001" customHeight="1">
      <c r="A6834" s="52">
        <v>45247</v>
      </c>
      <c r="B6834" s="53">
        <v>45247.720366643742</v>
      </c>
      <c r="C6834" s="54">
        <v>185</v>
      </c>
      <c r="D6834" s="55">
        <v>26.64</v>
      </c>
      <c r="E6834" s="56">
        <v>4928.4000000000005</v>
      </c>
      <c r="F6834" s="57" t="s">
        <v>20648</v>
      </c>
    </row>
    <row r="6835" spans="1:6" ht="20.100000000000001" customHeight="1">
      <c r="A6835" s="52">
        <v>45247</v>
      </c>
      <c r="B6835" s="53">
        <v>45247.720366643742</v>
      </c>
      <c r="C6835" s="54">
        <v>380</v>
      </c>
      <c r="D6835" s="55">
        <v>26.64</v>
      </c>
      <c r="E6835" s="56">
        <v>10123.200000000001</v>
      </c>
      <c r="F6835" s="57" t="s">
        <v>20722</v>
      </c>
    </row>
    <row r="6836" spans="1:6" ht="20.100000000000001" customHeight="1">
      <c r="A6836" s="52">
        <v>45247</v>
      </c>
      <c r="B6836" s="53">
        <v>45247.720366643742</v>
      </c>
      <c r="C6836" s="54">
        <v>212</v>
      </c>
      <c r="D6836" s="55">
        <v>26.64</v>
      </c>
      <c r="E6836" s="56">
        <v>5647.68</v>
      </c>
      <c r="F6836" s="57" t="s">
        <v>20647</v>
      </c>
    </row>
    <row r="6837" spans="1:6" ht="20.100000000000001" customHeight="1">
      <c r="A6837" s="52">
        <v>45247</v>
      </c>
      <c r="B6837" s="53">
        <v>45247.720366643742</v>
      </c>
      <c r="C6837" s="54">
        <v>123</v>
      </c>
      <c r="D6837" s="55">
        <v>26.64</v>
      </c>
      <c r="E6837" s="56">
        <v>3276.7200000000003</v>
      </c>
      <c r="F6837" s="57" t="s">
        <v>20647</v>
      </c>
    </row>
    <row r="6838" spans="1:6" ht="20.100000000000001" customHeight="1">
      <c r="A6838" s="52">
        <v>45247</v>
      </c>
      <c r="B6838" s="53">
        <v>45247.720366643742</v>
      </c>
      <c r="C6838" s="54">
        <v>53</v>
      </c>
      <c r="D6838" s="55">
        <v>26.64</v>
      </c>
      <c r="E6838" s="56">
        <v>1411.92</v>
      </c>
      <c r="F6838" s="57" t="s">
        <v>20722</v>
      </c>
    </row>
    <row r="6839" spans="1:6" ht="20.100000000000001" customHeight="1">
      <c r="A6839" s="52">
        <v>45247</v>
      </c>
      <c r="B6839" s="53">
        <v>45247.720366643742</v>
      </c>
      <c r="C6839" s="54">
        <v>63</v>
      </c>
      <c r="D6839" s="55">
        <v>26.64</v>
      </c>
      <c r="E6839" s="56">
        <v>1678.32</v>
      </c>
      <c r="F6839" s="57" t="s">
        <v>20722</v>
      </c>
    </row>
    <row r="6840" spans="1:6" ht="20.100000000000001" customHeight="1">
      <c r="A6840" s="52">
        <v>45247</v>
      </c>
      <c r="B6840" s="53">
        <v>45247.721163715236</v>
      </c>
      <c r="C6840" s="54">
        <v>63</v>
      </c>
      <c r="D6840" s="55">
        <v>26.64</v>
      </c>
      <c r="E6840" s="56">
        <v>1678.32</v>
      </c>
      <c r="F6840" s="57" t="s">
        <v>20647</v>
      </c>
    </row>
    <row r="6841" spans="1:6" ht="20.100000000000001" customHeight="1">
      <c r="A6841" s="52">
        <v>45247</v>
      </c>
      <c r="B6841" s="53">
        <v>45247.721163715236</v>
      </c>
      <c r="C6841" s="54">
        <v>3</v>
      </c>
      <c r="D6841" s="55">
        <v>26.64</v>
      </c>
      <c r="E6841" s="56">
        <v>79.92</v>
      </c>
      <c r="F6841" s="57" t="s">
        <v>20648</v>
      </c>
    </row>
    <row r="6842" spans="1:6" ht="20.100000000000001" customHeight="1">
      <c r="A6842" s="52">
        <v>45247</v>
      </c>
      <c r="B6842" s="53">
        <v>45247.721163715236</v>
      </c>
      <c r="C6842" s="54">
        <v>93</v>
      </c>
      <c r="D6842" s="55">
        <v>26.64</v>
      </c>
      <c r="E6842" s="56">
        <v>2477.52</v>
      </c>
      <c r="F6842" s="57" t="s">
        <v>20647</v>
      </c>
    </row>
    <row r="6843" spans="1:6" ht="20.100000000000001" customHeight="1">
      <c r="A6843" s="52">
        <v>45247</v>
      </c>
      <c r="B6843" s="53">
        <v>45247.721163715236</v>
      </c>
      <c r="C6843" s="54">
        <v>1</v>
      </c>
      <c r="D6843" s="55">
        <v>26.64</v>
      </c>
      <c r="E6843" s="56">
        <v>26.64</v>
      </c>
      <c r="F6843" s="57" t="s">
        <v>20648</v>
      </c>
    </row>
    <row r="6844" spans="1:6" ht="20.100000000000001" customHeight="1">
      <c r="A6844" s="52">
        <v>45247</v>
      </c>
      <c r="B6844" s="53">
        <v>45247.721163715236</v>
      </c>
      <c r="C6844" s="54">
        <v>283</v>
      </c>
      <c r="D6844" s="55">
        <v>26.64</v>
      </c>
      <c r="E6844" s="56">
        <v>7539.12</v>
      </c>
      <c r="F6844" s="57" t="s">
        <v>20647</v>
      </c>
    </row>
    <row r="6845" spans="1:6" ht="20.100000000000001" customHeight="1">
      <c r="A6845" s="52">
        <v>45247</v>
      </c>
      <c r="B6845" s="53">
        <v>45247.721163715236</v>
      </c>
      <c r="C6845" s="54">
        <v>225</v>
      </c>
      <c r="D6845" s="55">
        <v>26.64</v>
      </c>
      <c r="E6845" s="56">
        <v>5994</v>
      </c>
      <c r="F6845" s="57" t="s">
        <v>20648</v>
      </c>
    </row>
    <row r="6846" spans="1:6" ht="20.100000000000001" customHeight="1">
      <c r="A6846" s="52">
        <v>45247</v>
      </c>
      <c r="B6846" s="53">
        <v>45247.721163715236</v>
      </c>
      <c r="C6846" s="54">
        <v>1</v>
      </c>
      <c r="D6846" s="55">
        <v>26.64</v>
      </c>
      <c r="E6846" s="56">
        <v>26.64</v>
      </c>
      <c r="F6846" s="57" t="s">
        <v>20647</v>
      </c>
    </row>
    <row r="6847" spans="1:6" ht="20.100000000000001" customHeight="1">
      <c r="A6847" s="52">
        <v>45247</v>
      </c>
      <c r="B6847" s="53">
        <v>45247.721163715236</v>
      </c>
      <c r="C6847" s="54">
        <v>117</v>
      </c>
      <c r="D6847" s="55">
        <v>26.64</v>
      </c>
      <c r="E6847" s="56">
        <v>3116.88</v>
      </c>
      <c r="F6847" s="57" t="s">
        <v>20648</v>
      </c>
    </row>
    <row r="6848" spans="1:6" ht="20.100000000000001" customHeight="1">
      <c r="A6848" s="52">
        <v>45247</v>
      </c>
      <c r="B6848" s="53">
        <v>45247.721163715236</v>
      </c>
      <c r="C6848" s="54">
        <v>185</v>
      </c>
      <c r="D6848" s="55">
        <v>26.64</v>
      </c>
      <c r="E6848" s="56">
        <v>4928.4000000000005</v>
      </c>
      <c r="F6848" s="57" t="s">
        <v>20648</v>
      </c>
    </row>
    <row r="6849" spans="1:6" ht="20.100000000000001" customHeight="1">
      <c r="A6849" s="52">
        <v>45247</v>
      </c>
      <c r="B6849" s="53">
        <v>45247.721163784619</v>
      </c>
      <c r="C6849" s="54">
        <v>37</v>
      </c>
      <c r="D6849" s="55">
        <v>26.64</v>
      </c>
      <c r="E6849" s="56">
        <v>985.68000000000006</v>
      </c>
      <c r="F6849" s="57" t="s">
        <v>20722</v>
      </c>
    </row>
    <row r="6850" spans="1:6" ht="20.100000000000001" customHeight="1">
      <c r="A6850" s="52">
        <v>45247</v>
      </c>
      <c r="B6850" s="53">
        <v>45247.721171932761</v>
      </c>
      <c r="C6850" s="54">
        <v>114</v>
      </c>
      <c r="D6850" s="55">
        <v>26.64</v>
      </c>
      <c r="E6850" s="56">
        <v>3036.96</v>
      </c>
      <c r="F6850" s="57" t="s">
        <v>20650</v>
      </c>
    </row>
    <row r="6851" spans="1:6" ht="20.100000000000001" customHeight="1">
      <c r="A6851" s="52">
        <v>45247</v>
      </c>
      <c r="B6851" s="53">
        <v>45247.72139230324</v>
      </c>
      <c r="C6851" s="54">
        <v>307</v>
      </c>
      <c r="D6851" s="55">
        <v>26.625</v>
      </c>
      <c r="E6851" s="56">
        <v>8173.875</v>
      </c>
      <c r="F6851" s="57" t="s">
        <v>20650</v>
      </c>
    </row>
    <row r="6852" spans="1:6" ht="20.100000000000001" customHeight="1">
      <c r="A6852" s="52">
        <v>45247</v>
      </c>
      <c r="B6852" s="53">
        <v>45247.72191843763</v>
      </c>
      <c r="C6852" s="54">
        <v>221</v>
      </c>
      <c r="D6852" s="55">
        <v>26.635000000000002</v>
      </c>
      <c r="E6852" s="56">
        <v>5886.335</v>
      </c>
      <c r="F6852" s="57" t="s">
        <v>20722</v>
      </c>
    </row>
    <row r="6853" spans="1:6" ht="20.100000000000001" customHeight="1">
      <c r="A6853" s="52">
        <v>45247</v>
      </c>
      <c r="B6853" s="53">
        <v>45247.721918530297</v>
      </c>
      <c r="C6853" s="54">
        <v>350</v>
      </c>
      <c r="D6853" s="55">
        <v>26.635000000000002</v>
      </c>
      <c r="E6853" s="56">
        <v>9322.25</v>
      </c>
      <c r="F6853" s="57" t="s">
        <v>20650</v>
      </c>
    </row>
    <row r="6854" spans="1:6" ht="20.100000000000001" customHeight="1">
      <c r="A6854" s="52">
        <v>45247</v>
      </c>
      <c r="B6854" s="53">
        <v>45247.721918750089</v>
      </c>
      <c r="C6854" s="54">
        <v>88</v>
      </c>
      <c r="D6854" s="55">
        <v>26.635000000000002</v>
      </c>
      <c r="E6854" s="56">
        <v>2343.88</v>
      </c>
      <c r="F6854" s="57" t="s">
        <v>20650</v>
      </c>
    </row>
    <row r="6855" spans="1:6" ht="20.100000000000001" customHeight="1">
      <c r="A6855" s="46"/>
      <c r="B6855" s="47"/>
      <c r="C6855" s="48"/>
      <c r="D6855" s="49"/>
      <c r="E6855" s="50"/>
      <c r="F6855" s="51"/>
    </row>
    <row r="6856" spans="1:6" ht="20.100000000000001" customHeight="1">
      <c r="A6856" s="46"/>
      <c r="B6856" s="47"/>
      <c r="C6856" s="48"/>
      <c r="D6856" s="49"/>
      <c r="E6856" s="50"/>
      <c r="F6856" s="51"/>
    </row>
    <row r="6857" spans="1:6" ht="20.100000000000001" customHeight="1">
      <c r="A6857" s="46"/>
      <c r="B6857" s="47"/>
      <c r="C6857" s="48"/>
      <c r="D6857" s="49"/>
      <c r="E6857" s="50"/>
      <c r="F6857" s="51"/>
    </row>
    <row r="6858" spans="1:6" ht="20.100000000000001" customHeight="1">
      <c r="A6858" s="46"/>
      <c r="B6858" s="47"/>
      <c r="C6858" s="48"/>
      <c r="D6858" s="49"/>
      <c r="E6858" s="50"/>
      <c r="F6858" s="51"/>
    </row>
    <row r="6859" spans="1:6" ht="20.100000000000001" customHeight="1">
      <c r="A6859" s="46"/>
      <c r="B6859" s="47"/>
      <c r="C6859" s="48"/>
      <c r="D6859" s="49"/>
      <c r="E6859" s="50"/>
      <c r="F6859" s="51"/>
    </row>
    <row r="6860" spans="1:6" ht="20.100000000000001" customHeight="1">
      <c r="A6860" s="46"/>
      <c r="B6860" s="47"/>
      <c r="C6860" s="48"/>
      <c r="D6860" s="49"/>
      <c r="E6860" s="50"/>
      <c r="F6860" s="51"/>
    </row>
    <row r="6861" spans="1:6" ht="20.100000000000001" customHeight="1">
      <c r="A6861" s="46"/>
      <c r="B6861" s="47"/>
      <c r="C6861" s="48"/>
      <c r="D6861" s="49"/>
      <c r="E6861" s="50"/>
      <c r="F6861" s="51"/>
    </row>
    <row r="6862" spans="1:6" ht="20.100000000000001" customHeight="1">
      <c r="A6862" s="46"/>
      <c r="B6862" s="47"/>
      <c r="C6862" s="48"/>
      <c r="D6862" s="49"/>
      <c r="E6862" s="50"/>
      <c r="F6862" s="51"/>
    </row>
    <row r="6863" spans="1:6" ht="20.100000000000001" customHeight="1">
      <c r="A6863" s="46"/>
      <c r="B6863" s="47"/>
      <c r="C6863" s="48"/>
      <c r="D6863" s="49"/>
      <c r="E6863" s="50"/>
      <c r="F6863" s="51"/>
    </row>
    <row r="6864" spans="1:6" ht="20.100000000000001" customHeight="1">
      <c r="A6864" s="46"/>
      <c r="B6864" s="47"/>
      <c r="C6864" s="48"/>
      <c r="D6864" s="49"/>
      <c r="E6864" s="50"/>
      <c r="F6864" s="51"/>
    </row>
    <row r="6865" spans="1:6" ht="20.100000000000001" customHeight="1">
      <c r="A6865" s="46"/>
      <c r="B6865" s="47"/>
      <c r="C6865" s="48"/>
      <c r="D6865" s="49"/>
      <c r="E6865" s="50"/>
      <c r="F6865" s="51"/>
    </row>
    <row r="6866" spans="1:6" ht="20.100000000000001" customHeight="1">
      <c r="A6866" s="46"/>
      <c r="B6866" s="47"/>
      <c r="C6866" s="48"/>
      <c r="D6866" s="49"/>
      <c r="E6866" s="50"/>
      <c r="F6866" s="51"/>
    </row>
    <row r="6867" spans="1:6" ht="20.100000000000001" customHeight="1">
      <c r="A6867" s="46"/>
      <c r="B6867" s="47"/>
      <c r="C6867" s="48"/>
      <c r="D6867" s="49"/>
      <c r="E6867" s="50"/>
      <c r="F6867" s="51"/>
    </row>
    <row r="6868" spans="1:6" ht="20.100000000000001" customHeight="1">
      <c r="A6868" s="46"/>
      <c r="B6868" s="47"/>
      <c r="C6868" s="48"/>
      <c r="D6868" s="49"/>
      <c r="E6868" s="50"/>
      <c r="F6868" s="51"/>
    </row>
    <row r="6869" spans="1:6" ht="20.100000000000001" customHeight="1">
      <c r="A6869" s="46"/>
      <c r="B6869" s="47"/>
      <c r="C6869" s="48"/>
      <c r="D6869" s="49"/>
      <c r="E6869" s="50"/>
      <c r="F6869" s="51"/>
    </row>
    <row r="6870" spans="1:6" ht="20.100000000000001" customHeight="1">
      <c r="A6870" s="46"/>
      <c r="B6870" s="47"/>
      <c r="C6870" s="48"/>
      <c r="D6870" s="49"/>
      <c r="E6870" s="50"/>
      <c r="F6870" s="51"/>
    </row>
    <row r="6871" spans="1:6" ht="20.100000000000001" customHeight="1">
      <c r="A6871" s="46"/>
      <c r="B6871" s="47"/>
      <c r="C6871" s="48"/>
      <c r="D6871" s="49"/>
      <c r="E6871" s="50"/>
      <c r="F6871" s="51"/>
    </row>
    <row r="6872" spans="1:6" ht="20.100000000000001" customHeight="1">
      <c r="A6872" s="46"/>
      <c r="B6872" s="47"/>
      <c r="C6872" s="48"/>
      <c r="D6872" s="49"/>
      <c r="E6872" s="50"/>
      <c r="F6872" s="51"/>
    </row>
    <row r="6873" spans="1:6" ht="20.100000000000001" customHeight="1">
      <c r="A6873" s="46"/>
      <c r="B6873" s="47"/>
      <c r="C6873" s="48"/>
      <c r="D6873" s="49"/>
      <c r="E6873" s="50"/>
      <c r="F6873" s="51"/>
    </row>
    <row r="6874" spans="1:6" ht="20.100000000000001" customHeight="1">
      <c r="A6874" s="46"/>
      <c r="B6874" s="47"/>
      <c r="C6874" s="48"/>
      <c r="D6874" s="49"/>
      <c r="E6874" s="50"/>
      <c r="F6874" s="51"/>
    </row>
    <row r="6875" spans="1:6" ht="20.100000000000001" customHeight="1">
      <c r="A6875" s="46"/>
      <c r="B6875" s="47"/>
      <c r="C6875" s="48"/>
      <c r="D6875" s="49"/>
      <c r="E6875" s="50"/>
      <c r="F6875" s="51"/>
    </row>
    <row r="6876" spans="1:6" ht="20.100000000000001" customHeight="1">
      <c r="A6876" s="46"/>
      <c r="B6876" s="47"/>
      <c r="C6876" s="48"/>
      <c r="D6876" s="49"/>
      <c r="E6876" s="50"/>
      <c r="F6876" s="51"/>
    </row>
    <row r="6877" spans="1:6" ht="20.100000000000001" customHeight="1">
      <c r="A6877" s="46"/>
      <c r="B6877" s="47"/>
      <c r="C6877" s="48"/>
      <c r="D6877" s="49"/>
      <c r="E6877" s="50"/>
      <c r="F6877" s="51"/>
    </row>
    <row r="6878" spans="1:6" ht="20.100000000000001" customHeight="1">
      <c r="A6878" s="46"/>
      <c r="B6878" s="47"/>
      <c r="C6878" s="48"/>
      <c r="D6878" s="49"/>
      <c r="E6878" s="50"/>
      <c r="F6878" s="51"/>
    </row>
    <row r="6879" spans="1:6" ht="20.100000000000001" customHeight="1">
      <c r="A6879" s="46"/>
      <c r="B6879" s="47"/>
      <c r="C6879" s="48"/>
      <c r="D6879" s="49"/>
      <c r="E6879" s="50"/>
      <c r="F6879" s="51"/>
    </row>
    <row r="6880" spans="1:6" ht="20.100000000000001" customHeight="1">
      <c r="A6880" s="46"/>
      <c r="B6880" s="47"/>
      <c r="C6880" s="48"/>
      <c r="D6880" s="49"/>
      <c r="E6880" s="50"/>
      <c r="F6880" s="51"/>
    </row>
    <row r="6881" spans="1:6" ht="20.100000000000001" customHeight="1">
      <c r="A6881" s="46"/>
      <c r="B6881" s="47"/>
      <c r="C6881" s="48"/>
      <c r="D6881" s="49"/>
      <c r="E6881" s="50"/>
      <c r="F6881" s="51"/>
    </row>
    <row r="6882" spans="1:6" ht="20.100000000000001" customHeight="1">
      <c r="A6882" s="46"/>
      <c r="B6882" s="47"/>
      <c r="C6882" s="48"/>
      <c r="D6882" s="49"/>
      <c r="E6882" s="50"/>
      <c r="F6882" s="51"/>
    </row>
    <row r="6883" spans="1:6" ht="20.100000000000001" customHeight="1">
      <c r="A6883" s="46"/>
      <c r="B6883" s="47"/>
      <c r="C6883" s="48"/>
      <c r="D6883" s="49"/>
      <c r="E6883" s="50"/>
      <c r="F6883" s="51"/>
    </row>
    <row r="6884" spans="1:6" ht="20.100000000000001" customHeight="1">
      <c r="A6884" s="46"/>
      <c r="B6884" s="47"/>
      <c r="C6884" s="48"/>
      <c r="D6884" s="49"/>
      <c r="E6884" s="50"/>
      <c r="F6884" s="51"/>
    </row>
    <row r="6885" spans="1:6" ht="20.100000000000001" customHeight="1">
      <c r="A6885" s="46"/>
      <c r="B6885" s="47"/>
      <c r="C6885" s="48"/>
      <c r="D6885" s="49"/>
      <c r="E6885" s="50"/>
      <c r="F6885" s="51"/>
    </row>
    <row r="6886" spans="1:6" ht="20.100000000000001" customHeight="1">
      <c r="A6886" s="46"/>
      <c r="B6886" s="47"/>
      <c r="C6886" s="48"/>
      <c r="D6886" s="49"/>
      <c r="E6886" s="50"/>
      <c r="F6886" s="51"/>
    </row>
    <row r="6887" spans="1:6" ht="20.100000000000001" customHeight="1">
      <c r="A6887" s="46"/>
      <c r="B6887" s="47"/>
      <c r="C6887" s="48"/>
      <c r="D6887" s="49"/>
      <c r="E6887" s="50"/>
      <c r="F6887" s="51"/>
    </row>
    <row r="6888" spans="1:6" ht="20.100000000000001" customHeight="1">
      <c r="A6888" s="46"/>
      <c r="B6888" s="47"/>
      <c r="C6888" s="48"/>
      <c r="D6888" s="49"/>
      <c r="E6888" s="50"/>
      <c r="F6888" s="51"/>
    </row>
    <row r="6889" spans="1:6" ht="20.100000000000001" customHeight="1">
      <c r="A6889" s="46"/>
      <c r="B6889" s="47"/>
      <c r="C6889" s="48"/>
      <c r="D6889" s="49"/>
      <c r="E6889" s="50"/>
      <c r="F6889" s="51"/>
    </row>
    <row r="6890" spans="1:6" ht="20.100000000000001" customHeight="1">
      <c r="A6890" s="46"/>
      <c r="B6890" s="47"/>
      <c r="C6890" s="48"/>
      <c r="D6890" s="49"/>
      <c r="E6890" s="50"/>
      <c r="F6890" s="51"/>
    </row>
    <row r="6891" spans="1:6" ht="20.100000000000001" customHeight="1">
      <c r="A6891" s="46"/>
      <c r="B6891" s="47"/>
      <c r="C6891" s="48"/>
      <c r="D6891" s="49"/>
      <c r="E6891" s="50"/>
      <c r="F6891" s="51"/>
    </row>
    <row r="6892" spans="1:6" ht="20.100000000000001" customHeight="1">
      <c r="A6892" s="46"/>
      <c r="B6892" s="47"/>
      <c r="C6892" s="48"/>
      <c r="D6892" s="49"/>
      <c r="E6892" s="50"/>
      <c r="F6892" s="51"/>
    </row>
    <row r="6893" spans="1:6" ht="20.100000000000001" customHeight="1">
      <c r="A6893" s="46"/>
      <c r="B6893" s="47"/>
      <c r="C6893" s="48"/>
      <c r="D6893" s="49"/>
      <c r="E6893" s="50"/>
      <c r="F6893" s="51"/>
    </row>
    <row r="6894" spans="1:6" ht="20.100000000000001" customHeight="1">
      <c r="A6894" s="46"/>
      <c r="B6894" s="47"/>
      <c r="C6894" s="48"/>
      <c r="D6894" s="49"/>
      <c r="E6894" s="50"/>
      <c r="F6894" s="51"/>
    </row>
    <row r="6895" spans="1:6" ht="20.100000000000001" customHeight="1">
      <c r="A6895" s="46"/>
      <c r="B6895" s="47"/>
      <c r="C6895" s="48"/>
      <c r="D6895" s="49"/>
      <c r="E6895" s="50"/>
      <c r="F6895" s="51"/>
    </row>
    <row r="6896" spans="1:6" ht="20.100000000000001" customHeight="1">
      <c r="A6896" s="46"/>
      <c r="B6896" s="47"/>
      <c r="C6896" s="48"/>
      <c r="D6896" s="49"/>
      <c r="E6896" s="50"/>
      <c r="F6896" s="51"/>
    </row>
    <row r="6897" spans="1:6" ht="20.100000000000001" customHeight="1">
      <c r="A6897" s="46"/>
      <c r="B6897" s="47"/>
      <c r="C6897" s="48"/>
      <c r="D6897" s="49"/>
      <c r="E6897" s="50"/>
      <c r="F6897" s="51"/>
    </row>
    <row r="6898" spans="1:6" ht="20.100000000000001" customHeight="1">
      <c r="A6898" s="46"/>
      <c r="B6898" s="47"/>
      <c r="C6898" s="48"/>
      <c r="D6898" s="49"/>
      <c r="E6898" s="50"/>
      <c r="F6898" s="51"/>
    </row>
    <row r="6899" spans="1:6" ht="20.100000000000001" customHeight="1">
      <c r="A6899" s="46"/>
      <c r="B6899" s="47"/>
      <c r="C6899" s="48"/>
      <c r="D6899" s="49"/>
      <c r="E6899" s="50"/>
      <c r="F6899" s="51"/>
    </row>
    <row r="6900" spans="1:6" ht="20.100000000000001" customHeight="1">
      <c r="A6900" s="46"/>
      <c r="B6900" s="47"/>
      <c r="C6900" s="48"/>
      <c r="D6900" s="49"/>
      <c r="E6900" s="50"/>
      <c r="F6900" s="51"/>
    </row>
    <row r="6901" spans="1:6" ht="20.100000000000001" customHeight="1">
      <c r="A6901" s="46"/>
      <c r="B6901" s="47"/>
      <c r="C6901" s="48"/>
      <c r="D6901" s="49"/>
      <c r="E6901" s="50"/>
      <c r="F6901" s="51"/>
    </row>
    <row r="6902" spans="1:6" ht="20.100000000000001" customHeight="1">
      <c r="A6902" s="46"/>
      <c r="B6902" s="47"/>
      <c r="C6902" s="48"/>
      <c r="D6902" s="49"/>
      <c r="E6902" s="50"/>
      <c r="F6902" s="51"/>
    </row>
    <row r="6903" spans="1:6" ht="20.100000000000001" customHeight="1">
      <c r="A6903" s="46"/>
      <c r="B6903" s="47"/>
      <c r="C6903" s="48"/>
      <c r="D6903" s="49"/>
      <c r="E6903" s="50"/>
      <c r="F6903" s="51"/>
    </row>
    <row r="6904" spans="1:6" ht="20.100000000000001" customHeight="1">
      <c r="A6904" s="46"/>
      <c r="B6904" s="47"/>
      <c r="C6904" s="48"/>
      <c r="D6904" s="49"/>
      <c r="E6904" s="50"/>
      <c r="F6904" s="51"/>
    </row>
    <row r="6905" spans="1:6" ht="20.100000000000001" customHeight="1">
      <c r="A6905" s="46"/>
      <c r="B6905" s="47"/>
      <c r="C6905" s="48"/>
      <c r="D6905" s="49"/>
      <c r="E6905" s="50"/>
      <c r="F6905" s="51"/>
    </row>
    <row r="6906" spans="1:6" ht="20.100000000000001" customHeight="1">
      <c r="A6906" s="46"/>
      <c r="B6906" s="47"/>
      <c r="C6906" s="48"/>
      <c r="D6906" s="49"/>
      <c r="E6906" s="50"/>
      <c r="F6906" s="51"/>
    </row>
    <row r="6907" spans="1:6" ht="20.100000000000001" customHeight="1">
      <c r="A6907" s="46"/>
      <c r="B6907" s="47"/>
      <c r="C6907" s="48"/>
      <c r="D6907" s="49"/>
      <c r="E6907" s="50"/>
      <c r="F6907" s="51"/>
    </row>
    <row r="6908" spans="1:6" ht="20.100000000000001" customHeight="1">
      <c r="A6908" s="46"/>
      <c r="B6908" s="47"/>
      <c r="C6908" s="48"/>
      <c r="D6908" s="49"/>
      <c r="E6908" s="50"/>
      <c r="F6908" s="51"/>
    </row>
    <row r="6909" spans="1:6" ht="20.100000000000001" customHeight="1">
      <c r="A6909" s="46"/>
      <c r="B6909" s="47"/>
      <c r="C6909" s="48"/>
      <c r="D6909" s="49"/>
      <c r="E6909" s="50"/>
      <c r="F6909" s="51"/>
    </row>
    <row r="6910" spans="1:6" ht="20.100000000000001" customHeight="1">
      <c r="A6910" s="46"/>
      <c r="B6910" s="47"/>
      <c r="C6910" s="48"/>
      <c r="D6910" s="49"/>
      <c r="E6910" s="50"/>
      <c r="F6910" s="51"/>
    </row>
    <row r="6911" spans="1:6" ht="20.100000000000001" customHeight="1">
      <c r="A6911" s="46"/>
      <c r="B6911" s="47"/>
      <c r="C6911" s="48"/>
      <c r="D6911" s="49"/>
      <c r="E6911" s="50"/>
      <c r="F6911" s="51"/>
    </row>
    <row r="6912" spans="1:6" ht="20.100000000000001" customHeight="1">
      <c r="A6912" s="46"/>
      <c r="B6912" s="47"/>
      <c r="C6912" s="48"/>
      <c r="D6912" s="49"/>
      <c r="E6912" s="50"/>
      <c r="F6912" s="51"/>
    </row>
    <row r="6913" spans="1:6" ht="20.100000000000001" customHeight="1">
      <c r="A6913" s="46"/>
      <c r="B6913" s="47"/>
      <c r="C6913" s="48"/>
      <c r="D6913" s="49"/>
      <c r="E6913" s="50"/>
      <c r="F6913" s="51"/>
    </row>
    <row r="6914" spans="1:6" ht="20.100000000000001" customHeight="1">
      <c r="A6914" s="46"/>
      <c r="B6914" s="47"/>
      <c r="C6914" s="48"/>
      <c r="D6914" s="49"/>
      <c r="E6914" s="50"/>
      <c r="F6914" s="51"/>
    </row>
    <row r="6915" spans="1:6" ht="20.100000000000001" customHeight="1">
      <c r="A6915" s="46"/>
      <c r="B6915" s="47"/>
      <c r="C6915" s="48"/>
      <c r="D6915" s="49"/>
      <c r="E6915" s="50"/>
      <c r="F6915" s="51"/>
    </row>
    <row r="6916" spans="1:6" ht="20.100000000000001" customHeight="1">
      <c r="A6916" s="46"/>
      <c r="B6916" s="47"/>
      <c r="C6916" s="48"/>
      <c r="D6916" s="49"/>
      <c r="E6916" s="50"/>
      <c r="F6916" s="51"/>
    </row>
    <row r="6917" spans="1:6" ht="20.100000000000001" customHeight="1">
      <c r="A6917" s="46"/>
      <c r="B6917" s="47"/>
      <c r="C6917" s="48"/>
      <c r="D6917" s="49"/>
      <c r="E6917" s="50"/>
      <c r="F6917" s="51"/>
    </row>
    <row r="6918" spans="1:6" ht="20.100000000000001" customHeight="1">
      <c r="A6918" s="46"/>
      <c r="B6918" s="47"/>
      <c r="C6918" s="48"/>
      <c r="D6918" s="49"/>
      <c r="E6918" s="50"/>
      <c r="F6918" s="51"/>
    </row>
    <row r="6919" spans="1:6" ht="20.100000000000001" customHeight="1">
      <c r="A6919" s="46"/>
      <c r="B6919" s="47"/>
      <c r="C6919" s="48"/>
      <c r="D6919" s="49"/>
      <c r="E6919" s="50"/>
      <c r="F6919" s="51"/>
    </row>
    <row r="6920" spans="1:6" ht="20.100000000000001" customHeight="1">
      <c r="A6920" s="46"/>
      <c r="B6920" s="47"/>
      <c r="C6920" s="48"/>
      <c r="D6920" s="49"/>
      <c r="E6920" s="50"/>
      <c r="F6920" s="51"/>
    </row>
    <row r="6921" spans="1:6" ht="20.100000000000001" customHeight="1">
      <c r="A6921" s="46"/>
      <c r="B6921" s="47"/>
      <c r="C6921" s="48"/>
      <c r="D6921" s="49"/>
      <c r="E6921" s="50"/>
      <c r="F6921" s="51"/>
    </row>
    <row r="6922" spans="1:6" ht="20.100000000000001" customHeight="1">
      <c r="A6922" s="46"/>
      <c r="B6922" s="47"/>
      <c r="C6922" s="48"/>
      <c r="D6922" s="49"/>
      <c r="E6922" s="50"/>
      <c r="F6922" s="51"/>
    </row>
    <row r="6923" spans="1:6" ht="20.100000000000001" customHeight="1">
      <c r="A6923" s="46"/>
      <c r="B6923" s="47"/>
      <c r="C6923" s="48"/>
      <c r="D6923" s="49"/>
      <c r="E6923" s="50"/>
      <c r="F6923" s="51"/>
    </row>
    <row r="6924" spans="1:6" ht="20.100000000000001" customHeight="1">
      <c r="A6924" s="46"/>
      <c r="B6924" s="47"/>
      <c r="C6924" s="48"/>
      <c r="D6924" s="49"/>
      <c r="E6924" s="50"/>
      <c r="F6924" s="51"/>
    </row>
    <row r="6925" spans="1:6" ht="20.100000000000001" customHeight="1">
      <c r="A6925" s="46"/>
      <c r="B6925" s="47"/>
      <c r="C6925" s="48"/>
      <c r="D6925" s="49"/>
      <c r="E6925" s="50"/>
      <c r="F6925" s="51"/>
    </row>
    <row r="6926" spans="1:6" ht="20.100000000000001" customHeight="1">
      <c r="A6926" s="46"/>
      <c r="B6926" s="47"/>
      <c r="C6926" s="48"/>
      <c r="D6926" s="49"/>
      <c r="E6926" s="50"/>
      <c r="F6926" s="51"/>
    </row>
    <row r="6927" spans="1:6" ht="20.100000000000001" customHeight="1">
      <c r="A6927" s="46"/>
      <c r="B6927" s="47"/>
      <c r="C6927" s="48"/>
      <c r="D6927" s="49"/>
      <c r="E6927" s="50"/>
      <c r="F6927" s="51"/>
    </row>
    <row r="6928" spans="1:6" ht="20.100000000000001" customHeight="1">
      <c r="A6928" s="46"/>
      <c r="B6928" s="47"/>
      <c r="C6928" s="48"/>
      <c r="D6928" s="49"/>
      <c r="E6928" s="50"/>
      <c r="F6928" s="51"/>
    </row>
    <row r="6929" spans="1:6" ht="20.100000000000001" customHeight="1">
      <c r="A6929" s="46"/>
      <c r="B6929" s="47"/>
      <c r="C6929" s="48"/>
      <c r="D6929" s="49"/>
      <c r="E6929" s="50"/>
      <c r="F6929" s="51"/>
    </row>
    <row r="6930" spans="1:6" ht="20.100000000000001" customHeight="1">
      <c r="A6930" s="46"/>
      <c r="B6930" s="47"/>
      <c r="C6930" s="48"/>
      <c r="D6930" s="49"/>
      <c r="E6930" s="50"/>
      <c r="F6930" s="51"/>
    </row>
    <row r="6931" spans="1:6" ht="20.100000000000001" customHeight="1">
      <c r="A6931" s="46"/>
      <c r="B6931" s="47"/>
      <c r="C6931" s="48"/>
      <c r="D6931" s="49"/>
      <c r="E6931" s="50"/>
      <c r="F6931" s="51"/>
    </row>
    <row r="6932" spans="1:6" ht="20.100000000000001" customHeight="1">
      <c r="A6932" s="46"/>
      <c r="B6932" s="47"/>
      <c r="C6932" s="48"/>
      <c r="D6932" s="49"/>
      <c r="E6932" s="50"/>
      <c r="F6932" s="51"/>
    </row>
    <row r="6933" spans="1:6" ht="20.100000000000001" customHeight="1">
      <c r="A6933" s="46"/>
      <c r="B6933" s="47"/>
      <c r="C6933" s="48"/>
      <c r="D6933" s="49"/>
      <c r="E6933" s="50"/>
      <c r="F6933" s="51"/>
    </row>
    <row r="6934" spans="1:6" ht="20.100000000000001" customHeight="1">
      <c r="A6934" s="46"/>
      <c r="B6934" s="47"/>
      <c r="C6934" s="48"/>
      <c r="D6934" s="49"/>
      <c r="E6934" s="50"/>
      <c r="F6934" s="51"/>
    </row>
    <row r="6935" spans="1:6" ht="20.100000000000001" customHeight="1">
      <c r="A6935" s="46"/>
      <c r="B6935" s="47"/>
      <c r="C6935" s="48"/>
      <c r="D6935" s="49"/>
      <c r="E6935" s="50"/>
      <c r="F6935" s="51"/>
    </row>
    <row r="6936" spans="1:6" ht="20.100000000000001" customHeight="1">
      <c r="A6936" s="46"/>
      <c r="B6936" s="47"/>
      <c r="C6936" s="48"/>
      <c r="D6936" s="49"/>
      <c r="E6936" s="50"/>
      <c r="F6936" s="51"/>
    </row>
    <row r="6937" spans="1:6" ht="20.100000000000001" customHeight="1">
      <c r="A6937" s="46"/>
      <c r="B6937" s="47"/>
      <c r="C6937" s="48"/>
      <c r="D6937" s="49"/>
      <c r="E6937" s="50"/>
      <c r="F6937" s="51"/>
    </row>
    <row r="6938" spans="1:6" ht="20.100000000000001" customHeight="1">
      <c r="A6938" s="46"/>
      <c r="B6938" s="47"/>
      <c r="C6938" s="48"/>
      <c r="D6938" s="49"/>
      <c r="E6938" s="50"/>
      <c r="F6938" s="51"/>
    </row>
    <row r="6939" spans="1:6" ht="20.100000000000001" customHeight="1">
      <c r="A6939" s="46"/>
      <c r="B6939" s="47"/>
      <c r="C6939" s="48"/>
      <c r="D6939" s="49"/>
      <c r="E6939" s="50"/>
      <c r="F6939" s="51"/>
    </row>
    <row r="6940" spans="1:6" ht="20.100000000000001" customHeight="1">
      <c r="A6940" s="46"/>
      <c r="B6940" s="47"/>
      <c r="C6940" s="48"/>
      <c r="D6940" s="49"/>
      <c r="E6940" s="50"/>
      <c r="F6940" s="51"/>
    </row>
    <row r="6941" spans="1:6" ht="20.100000000000001" customHeight="1">
      <c r="A6941" s="46"/>
      <c r="B6941" s="47"/>
      <c r="C6941" s="48"/>
      <c r="D6941" s="49"/>
      <c r="E6941" s="50"/>
      <c r="F6941" s="51"/>
    </row>
    <row r="6942" spans="1:6" ht="20.100000000000001" customHeight="1">
      <c r="A6942" s="46"/>
      <c r="B6942" s="47"/>
      <c r="C6942" s="48"/>
      <c r="D6942" s="49"/>
      <c r="E6942" s="50"/>
      <c r="F6942" s="51"/>
    </row>
    <row r="6943" spans="1:6" ht="20.100000000000001" customHeight="1">
      <c r="A6943" s="46"/>
      <c r="B6943" s="47"/>
      <c r="C6943" s="48"/>
      <c r="D6943" s="49"/>
      <c r="E6943" s="50"/>
      <c r="F6943" s="51"/>
    </row>
    <row r="6944" spans="1:6" ht="20.100000000000001" customHeight="1">
      <c r="A6944" s="46"/>
      <c r="B6944" s="47"/>
      <c r="C6944" s="48"/>
      <c r="D6944" s="49"/>
      <c r="E6944" s="50"/>
      <c r="F6944" s="51"/>
    </row>
    <row r="6945" spans="1:6" ht="20.100000000000001" customHeight="1">
      <c r="A6945" s="46"/>
      <c r="B6945" s="47"/>
      <c r="C6945" s="48"/>
      <c r="D6945" s="49"/>
      <c r="E6945" s="50"/>
      <c r="F6945" s="51"/>
    </row>
    <row r="6946" spans="1:6" ht="20.100000000000001" customHeight="1">
      <c r="A6946" s="46"/>
      <c r="B6946" s="47"/>
      <c r="C6946" s="48"/>
      <c r="D6946" s="49"/>
      <c r="E6946" s="50"/>
      <c r="F6946" s="51"/>
    </row>
    <row r="6947" spans="1:6" ht="20.100000000000001" customHeight="1">
      <c r="A6947" s="46"/>
      <c r="B6947" s="47"/>
      <c r="C6947" s="48"/>
      <c r="D6947" s="49"/>
      <c r="E6947" s="50"/>
      <c r="F6947" s="51"/>
    </row>
    <row r="6948" spans="1:6" ht="20.100000000000001" customHeight="1">
      <c r="A6948" s="46"/>
      <c r="B6948" s="47"/>
      <c r="C6948" s="48"/>
      <c r="D6948" s="49"/>
      <c r="E6948" s="50"/>
      <c r="F6948" s="51"/>
    </row>
    <row r="6949" spans="1:6" ht="20.100000000000001" customHeight="1">
      <c r="A6949" s="46"/>
      <c r="B6949" s="47"/>
      <c r="C6949" s="48"/>
      <c r="D6949" s="49"/>
      <c r="E6949" s="50"/>
      <c r="F6949" s="51"/>
    </row>
    <row r="6950" spans="1:6" ht="20.100000000000001" customHeight="1">
      <c r="A6950" s="46"/>
      <c r="B6950" s="47"/>
      <c r="C6950" s="48"/>
      <c r="D6950" s="49"/>
      <c r="E6950" s="50"/>
      <c r="F6950" s="51"/>
    </row>
    <row r="6951" spans="1:6" ht="20.100000000000001" customHeight="1">
      <c r="A6951" s="46"/>
      <c r="B6951" s="47"/>
      <c r="C6951" s="48"/>
      <c r="D6951" s="49"/>
      <c r="E6951" s="50"/>
      <c r="F6951" s="51"/>
    </row>
    <row r="6952" spans="1:6" ht="20.100000000000001" customHeight="1">
      <c r="A6952" s="46"/>
      <c r="B6952" s="47"/>
      <c r="C6952" s="48"/>
      <c r="D6952" s="49"/>
      <c r="E6952" s="50"/>
      <c r="F6952" s="51"/>
    </row>
    <row r="6953" spans="1:6" ht="20.100000000000001" customHeight="1">
      <c r="A6953" s="46"/>
      <c r="B6953" s="47"/>
      <c r="C6953" s="48"/>
      <c r="D6953" s="49"/>
      <c r="E6953" s="50"/>
      <c r="F6953" s="51"/>
    </row>
    <row r="6954" spans="1:6" ht="20.100000000000001" customHeight="1">
      <c r="A6954" s="46"/>
      <c r="B6954" s="47"/>
      <c r="C6954" s="48"/>
      <c r="D6954" s="49"/>
      <c r="E6954" s="50"/>
      <c r="F6954" s="51"/>
    </row>
    <row r="6955" spans="1:6" ht="20.100000000000001" customHeight="1">
      <c r="A6955" s="46"/>
      <c r="B6955" s="47"/>
      <c r="C6955" s="48"/>
      <c r="D6955" s="49"/>
      <c r="E6955" s="50"/>
      <c r="F6955" s="51"/>
    </row>
    <row r="6956" spans="1:6" ht="20.100000000000001" customHeight="1">
      <c r="A6956" s="46"/>
      <c r="B6956" s="47"/>
      <c r="C6956" s="48"/>
      <c r="D6956" s="49"/>
      <c r="E6956" s="50"/>
      <c r="F6956" s="51"/>
    </row>
    <row r="6957" spans="1:6" ht="20.100000000000001" customHeight="1">
      <c r="A6957" s="46"/>
      <c r="B6957" s="47"/>
      <c r="C6957" s="48"/>
      <c r="D6957" s="49"/>
      <c r="E6957" s="50"/>
      <c r="F6957" s="51"/>
    </row>
    <row r="6958" spans="1:6" ht="20.100000000000001" customHeight="1">
      <c r="A6958" s="46"/>
      <c r="B6958" s="47"/>
      <c r="C6958" s="48"/>
      <c r="D6958" s="49"/>
      <c r="E6958" s="50"/>
      <c r="F6958" s="51"/>
    </row>
    <row r="6959" spans="1:6" ht="20.100000000000001" customHeight="1">
      <c r="A6959" s="46"/>
      <c r="B6959" s="47"/>
      <c r="C6959" s="48"/>
      <c r="D6959" s="49"/>
      <c r="E6959" s="50"/>
      <c r="F6959" s="51"/>
    </row>
    <row r="6960" spans="1:6" ht="20.100000000000001" customHeight="1">
      <c r="A6960" s="46"/>
      <c r="B6960" s="47"/>
      <c r="C6960" s="48"/>
      <c r="D6960" s="49"/>
      <c r="E6960" s="50"/>
      <c r="F6960" s="51"/>
    </row>
    <row r="6961" spans="1:6" ht="20.100000000000001" customHeight="1">
      <c r="A6961" s="46"/>
      <c r="B6961" s="47"/>
      <c r="C6961" s="48"/>
      <c r="D6961" s="49"/>
      <c r="E6961" s="50"/>
      <c r="F6961" s="51"/>
    </row>
    <row r="6962" spans="1:6" ht="20.100000000000001" customHeight="1">
      <c r="A6962" s="46"/>
      <c r="B6962" s="47"/>
      <c r="C6962" s="48"/>
      <c r="D6962" s="49"/>
      <c r="E6962" s="50"/>
      <c r="F6962" s="51"/>
    </row>
    <row r="6963" spans="1:6" ht="20.100000000000001" customHeight="1">
      <c r="A6963" s="46"/>
      <c r="B6963" s="47"/>
      <c r="C6963" s="48"/>
      <c r="D6963" s="49"/>
      <c r="E6963" s="50"/>
      <c r="F6963" s="51"/>
    </row>
    <row r="6964" spans="1:6" ht="20.100000000000001" customHeight="1">
      <c r="A6964" s="46"/>
      <c r="B6964" s="47"/>
      <c r="C6964" s="48"/>
      <c r="D6964" s="49"/>
      <c r="E6964" s="50"/>
      <c r="F6964" s="51"/>
    </row>
    <row r="6965" spans="1:6" ht="20.100000000000001" customHeight="1">
      <c r="A6965" s="46"/>
      <c r="B6965" s="47"/>
      <c r="C6965" s="48"/>
      <c r="D6965" s="49"/>
      <c r="E6965" s="50"/>
      <c r="F6965" s="51"/>
    </row>
    <row r="6966" spans="1:6" ht="20.100000000000001" customHeight="1">
      <c r="A6966" s="46"/>
      <c r="B6966" s="47"/>
      <c r="C6966" s="48"/>
      <c r="D6966" s="49"/>
      <c r="E6966" s="50"/>
      <c r="F6966" s="51"/>
    </row>
    <row r="6967" spans="1:6" ht="20.100000000000001" customHeight="1">
      <c r="A6967" s="46"/>
      <c r="B6967" s="47"/>
      <c r="C6967" s="48"/>
      <c r="D6967" s="49"/>
      <c r="E6967" s="50"/>
      <c r="F6967" s="51"/>
    </row>
    <row r="6968" spans="1:6" ht="20.100000000000001" customHeight="1">
      <c r="A6968" s="46"/>
      <c r="B6968" s="47"/>
      <c r="C6968" s="48"/>
      <c r="D6968" s="49"/>
      <c r="E6968" s="50"/>
      <c r="F6968" s="51"/>
    </row>
    <row r="6969" spans="1:6" ht="20.100000000000001" customHeight="1">
      <c r="A6969" s="46"/>
      <c r="B6969" s="47"/>
      <c r="C6969" s="48"/>
      <c r="D6969" s="49"/>
      <c r="E6969" s="50"/>
      <c r="F6969" s="51"/>
    </row>
    <row r="6970" spans="1:6" ht="20.100000000000001" customHeight="1">
      <c r="A6970" s="46"/>
      <c r="B6970" s="47"/>
      <c r="C6970" s="48"/>
      <c r="D6970" s="49"/>
      <c r="E6970" s="50"/>
      <c r="F6970" s="51"/>
    </row>
    <row r="6971" spans="1:6" ht="20.100000000000001" customHeight="1">
      <c r="A6971" s="46"/>
      <c r="B6971" s="47"/>
      <c r="C6971" s="48"/>
      <c r="D6971" s="49"/>
      <c r="E6971" s="50"/>
      <c r="F6971" s="51"/>
    </row>
    <row r="6972" spans="1:6" ht="20.100000000000001" customHeight="1">
      <c r="A6972" s="46"/>
      <c r="B6972" s="47"/>
      <c r="C6972" s="48"/>
      <c r="D6972" s="49"/>
      <c r="E6972" s="50"/>
      <c r="F6972" s="51"/>
    </row>
    <row r="6973" spans="1:6" ht="20.100000000000001" customHeight="1">
      <c r="A6973" s="46"/>
      <c r="B6973" s="47"/>
      <c r="C6973" s="48"/>
      <c r="D6973" s="49"/>
      <c r="E6973" s="50"/>
      <c r="F6973" s="51"/>
    </row>
    <row r="6974" spans="1:6" ht="20.100000000000001" customHeight="1">
      <c r="A6974" s="46"/>
      <c r="B6974" s="47"/>
      <c r="C6974" s="48"/>
      <c r="D6974" s="49"/>
      <c r="E6974" s="50"/>
      <c r="F6974" s="51"/>
    </row>
    <row r="6975" spans="1:6" ht="20.100000000000001" customHeight="1">
      <c r="A6975" s="46"/>
      <c r="B6975" s="47"/>
      <c r="C6975" s="48"/>
      <c r="D6975" s="49"/>
      <c r="E6975" s="50"/>
      <c r="F6975" s="51"/>
    </row>
    <row r="6976" spans="1:6" ht="20.100000000000001" customHeight="1">
      <c r="A6976" s="46"/>
      <c r="B6976" s="47"/>
      <c r="C6976" s="48"/>
      <c r="D6976" s="49"/>
      <c r="E6976" s="50"/>
      <c r="F6976" s="51"/>
    </row>
    <row r="6977" spans="1:6" ht="20.100000000000001" customHeight="1">
      <c r="A6977" s="46"/>
      <c r="B6977" s="47"/>
      <c r="C6977" s="48"/>
      <c r="D6977" s="49"/>
      <c r="E6977" s="50"/>
      <c r="F6977" s="51"/>
    </row>
    <row r="6978" spans="1:6" ht="20.100000000000001" customHeight="1">
      <c r="A6978" s="46"/>
      <c r="B6978" s="47"/>
      <c r="C6978" s="48"/>
      <c r="D6978" s="49"/>
      <c r="E6978" s="50"/>
      <c r="F6978" s="51"/>
    </row>
    <row r="6979" spans="1:6" ht="20.100000000000001" customHeight="1">
      <c r="A6979" s="46"/>
      <c r="B6979" s="47"/>
      <c r="C6979" s="48"/>
      <c r="D6979" s="49"/>
      <c r="E6979" s="50"/>
      <c r="F6979" s="51"/>
    </row>
    <row r="6980" spans="1:6" ht="20.100000000000001" customHeight="1">
      <c r="A6980" s="46"/>
      <c r="B6980" s="47"/>
      <c r="C6980" s="48"/>
      <c r="D6980" s="49"/>
      <c r="E6980" s="50"/>
      <c r="F6980" s="51"/>
    </row>
    <row r="6981" spans="1:6" ht="20.100000000000001" customHeight="1">
      <c r="A6981" s="46"/>
      <c r="B6981" s="47"/>
      <c r="C6981" s="48"/>
      <c r="D6981" s="49"/>
      <c r="E6981" s="50"/>
      <c r="F6981" s="51"/>
    </row>
    <row r="6982" spans="1:6" ht="20.100000000000001" customHeight="1">
      <c r="A6982" s="46"/>
      <c r="B6982" s="47"/>
      <c r="C6982" s="48"/>
      <c r="D6982" s="49"/>
      <c r="E6982" s="50"/>
      <c r="F6982" s="51"/>
    </row>
    <row r="6983" spans="1:6" ht="20.100000000000001" customHeight="1">
      <c r="A6983" s="46"/>
      <c r="B6983" s="47"/>
      <c r="C6983" s="48"/>
      <c r="D6983" s="49"/>
      <c r="E6983" s="50"/>
      <c r="F6983" s="51"/>
    </row>
    <row r="6984" spans="1:6" ht="20.100000000000001" customHeight="1">
      <c r="A6984" s="46"/>
      <c r="B6984" s="47"/>
      <c r="C6984" s="48"/>
      <c r="D6984" s="49"/>
      <c r="E6984" s="50"/>
      <c r="F6984" s="51"/>
    </row>
    <row r="6985" spans="1:6" ht="20.100000000000001" customHeight="1">
      <c r="A6985" s="46"/>
      <c r="B6985" s="47"/>
      <c r="C6985" s="48"/>
      <c r="D6985" s="49"/>
      <c r="E6985" s="50"/>
      <c r="F6985" s="51"/>
    </row>
    <row r="6986" spans="1:6" ht="20.100000000000001" customHeight="1">
      <c r="A6986" s="46"/>
      <c r="B6986" s="47"/>
      <c r="C6986" s="48"/>
      <c r="D6986" s="49"/>
      <c r="E6986" s="50"/>
      <c r="F6986" s="51"/>
    </row>
    <row r="6987" spans="1:6" ht="20.100000000000001" customHeight="1">
      <c r="A6987" s="46"/>
      <c r="B6987" s="47"/>
      <c r="C6987" s="48"/>
      <c r="D6987" s="49"/>
      <c r="E6987" s="50"/>
      <c r="F6987" s="51"/>
    </row>
    <row r="6988" spans="1:6" ht="20.100000000000001" customHeight="1">
      <c r="A6988" s="46"/>
      <c r="B6988" s="47"/>
      <c r="C6988" s="48"/>
      <c r="D6988" s="49"/>
      <c r="E6988" s="50"/>
      <c r="F6988" s="51"/>
    </row>
    <row r="6989" spans="1:6" ht="20.100000000000001" customHeight="1">
      <c r="A6989" s="46"/>
      <c r="B6989" s="47"/>
      <c r="C6989" s="48"/>
      <c r="D6989" s="49"/>
      <c r="E6989" s="50"/>
      <c r="F6989" s="51"/>
    </row>
    <row r="6990" spans="1:6" ht="20.100000000000001" customHeight="1">
      <c r="A6990" s="46"/>
      <c r="B6990" s="47"/>
      <c r="C6990" s="48"/>
      <c r="D6990" s="49"/>
      <c r="E6990" s="50"/>
      <c r="F6990" s="51"/>
    </row>
    <row r="6991" spans="1:6" ht="20.100000000000001" customHeight="1">
      <c r="A6991" s="46"/>
      <c r="B6991" s="47"/>
      <c r="C6991" s="48"/>
      <c r="D6991" s="49"/>
      <c r="E6991" s="50"/>
      <c r="F6991" s="51"/>
    </row>
    <row r="6992" spans="1:6" ht="20.100000000000001" customHeight="1">
      <c r="A6992" s="46"/>
      <c r="B6992" s="47"/>
      <c r="C6992" s="48"/>
      <c r="D6992" s="49"/>
      <c r="E6992" s="50"/>
      <c r="F6992" s="51"/>
    </row>
    <row r="6993" spans="1:6" ht="20.100000000000001" customHeight="1">
      <c r="A6993" s="46"/>
      <c r="B6993" s="47"/>
      <c r="C6993" s="48"/>
      <c r="D6993" s="49"/>
      <c r="E6993" s="50"/>
      <c r="F6993" s="51"/>
    </row>
    <row r="6994" spans="1:6" ht="20.100000000000001" customHeight="1">
      <c r="A6994" s="46"/>
      <c r="B6994" s="47"/>
      <c r="C6994" s="48"/>
      <c r="D6994" s="49"/>
      <c r="E6994" s="50"/>
      <c r="F6994" s="51"/>
    </row>
    <row r="6995" spans="1:6" ht="20.100000000000001" customHeight="1">
      <c r="A6995" s="46"/>
      <c r="B6995" s="47"/>
      <c r="C6995" s="48"/>
      <c r="D6995" s="49"/>
      <c r="E6995" s="50"/>
      <c r="F6995" s="51"/>
    </row>
    <row r="6996" spans="1:6" ht="20.100000000000001" customHeight="1">
      <c r="A6996" s="46"/>
      <c r="B6996" s="47"/>
      <c r="C6996" s="48"/>
      <c r="D6996" s="49"/>
      <c r="E6996" s="50"/>
      <c r="F6996" s="51"/>
    </row>
    <row r="6997" spans="1:6" ht="20.100000000000001" customHeight="1">
      <c r="A6997" s="46"/>
      <c r="B6997" s="47"/>
      <c r="C6997" s="48"/>
      <c r="D6997" s="49"/>
      <c r="E6997" s="50"/>
      <c r="F6997" s="51"/>
    </row>
    <row r="6998" spans="1:6" ht="20.100000000000001" customHeight="1">
      <c r="A6998" s="46"/>
      <c r="B6998" s="47"/>
      <c r="C6998" s="48"/>
      <c r="D6998" s="49"/>
      <c r="E6998" s="50"/>
      <c r="F6998" s="51"/>
    </row>
    <row r="6999" spans="1:6" ht="20.100000000000001" customHeight="1">
      <c r="A6999" s="46"/>
      <c r="B6999" s="47"/>
      <c r="C6999" s="48"/>
      <c r="D6999" s="49"/>
      <c r="E6999" s="50"/>
      <c r="F6999" s="51"/>
    </row>
    <row r="7000" spans="1:6" ht="20.100000000000001" customHeight="1">
      <c r="A7000" s="46"/>
      <c r="B7000" s="47"/>
      <c r="C7000" s="48"/>
      <c r="D7000" s="49"/>
      <c r="E7000" s="50"/>
      <c r="F7000" s="51"/>
    </row>
    <row r="7001" spans="1:6" ht="20.100000000000001" customHeight="1">
      <c r="A7001" s="46"/>
      <c r="B7001" s="47"/>
      <c r="C7001" s="48"/>
      <c r="D7001" s="49"/>
      <c r="E7001" s="50"/>
      <c r="F7001" s="51"/>
    </row>
    <row r="7002" spans="1:6" ht="20.100000000000001" customHeight="1">
      <c r="A7002" s="46"/>
      <c r="B7002" s="47"/>
      <c r="C7002" s="48"/>
      <c r="D7002" s="49"/>
      <c r="E7002" s="50"/>
      <c r="F7002" s="51"/>
    </row>
    <row r="7003" spans="1:6" ht="20.100000000000001" customHeight="1">
      <c r="A7003" s="46"/>
      <c r="B7003" s="47"/>
      <c r="C7003" s="48"/>
      <c r="D7003" s="49"/>
      <c r="E7003" s="50"/>
      <c r="F7003" s="51"/>
    </row>
    <row r="7004" spans="1:6" ht="20.100000000000001" customHeight="1">
      <c r="A7004" s="46"/>
      <c r="B7004" s="47"/>
      <c r="C7004" s="48"/>
      <c r="D7004" s="49"/>
      <c r="E7004" s="50"/>
      <c r="F7004" s="51"/>
    </row>
    <row r="7005" spans="1:6" ht="20.100000000000001" customHeight="1">
      <c r="A7005" s="46"/>
      <c r="B7005" s="47"/>
      <c r="C7005" s="48"/>
      <c r="D7005" s="49"/>
      <c r="E7005" s="50"/>
      <c r="F7005" s="51"/>
    </row>
    <row r="7006" spans="1:6" ht="20.100000000000001" customHeight="1">
      <c r="A7006" s="46"/>
      <c r="B7006" s="47"/>
      <c r="C7006" s="48"/>
      <c r="D7006" s="49"/>
      <c r="E7006" s="50"/>
      <c r="F7006" s="51"/>
    </row>
    <row r="7007" spans="1:6" ht="20.100000000000001" customHeight="1">
      <c r="A7007" s="46"/>
      <c r="B7007" s="47"/>
      <c r="C7007" s="48"/>
      <c r="D7007" s="49"/>
      <c r="E7007" s="50"/>
      <c r="F7007" s="51"/>
    </row>
    <row r="7008" spans="1:6" ht="20.100000000000001" customHeight="1">
      <c r="A7008" s="46"/>
      <c r="B7008" s="47"/>
      <c r="C7008" s="48"/>
      <c r="D7008" s="49"/>
      <c r="E7008" s="50"/>
      <c r="F7008" s="51"/>
    </row>
    <row r="7009" spans="1:6" ht="20.100000000000001" customHeight="1">
      <c r="A7009" s="46"/>
      <c r="B7009" s="47"/>
      <c r="C7009" s="48"/>
      <c r="D7009" s="49"/>
      <c r="E7009" s="50"/>
      <c r="F7009" s="51"/>
    </row>
    <row r="7010" spans="1:6" ht="20.100000000000001" customHeight="1">
      <c r="A7010" s="46"/>
      <c r="B7010" s="47"/>
      <c r="C7010" s="48"/>
      <c r="D7010" s="49"/>
      <c r="E7010" s="50"/>
      <c r="F7010" s="51"/>
    </row>
    <row r="7011" spans="1:6" ht="20.100000000000001" customHeight="1">
      <c r="A7011" s="46"/>
      <c r="B7011" s="47"/>
      <c r="C7011" s="48"/>
      <c r="D7011" s="49"/>
      <c r="E7011" s="50"/>
      <c r="F7011" s="51"/>
    </row>
    <row r="7012" spans="1:6" ht="20.100000000000001" customHeight="1">
      <c r="A7012" s="46"/>
      <c r="B7012" s="47"/>
      <c r="C7012" s="48"/>
      <c r="D7012" s="49"/>
      <c r="E7012" s="50"/>
      <c r="F7012" s="51"/>
    </row>
    <row r="7013" spans="1:6" ht="20.100000000000001" customHeight="1">
      <c r="A7013" s="46"/>
      <c r="B7013" s="47"/>
      <c r="C7013" s="48"/>
      <c r="D7013" s="49"/>
      <c r="E7013" s="50"/>
      <c r="F7013" s="51"/>
    </row>
    <row r="7014" spans="1:6" ht="20.100000000000001" customHeight="1">
      <c r="A7014" s="46"/>
      <c r="B7014" s="47"/>
      <c r="C7014" s="48"/>
      <c r="D7014" s="49"/>
      <c r="E7014" s="50"/>
      <c r="F7014" s="51"/>
    </row>
    <row r="7015" spans="1:6" ht="20.100000000000001" customHeight="1">
      <c r="A7015" s="46"/>
      <c r="B7015" s="47"/>
      <c r="C7015" s="48"/>
      <c r="D7015" s="49"/>
      <c r="E7015" s="50"/>
      <c r="F7015" s="51"/>
    </row>
    <row r="7016" spans="1:6" ht="20.100000000000001" customHeight="1">
      <c r="A7016" s="46"/>
      <c r="B7016" s="47"/>
      <c r="C7016" s="48"/>
      <c r="D7016" s="49"/>
      <c r="E7016" s="50"/>
      <c r="F7016" s="51"/>
    </row>
    <row r="7017" spans="1:6" ht="20.100000000000001" customHeight="1">
      <c r="A7017" s="46"/>
      <c r="B7017" s="47"/>
      <c r="C7017" s="48"/>
      <c r="D7017" s="49"/>
      <c r="E7017" s="50"/>
      <c r="F7017" s="51"/>
    </row>
    <row r="7018" spans="1:6" ht="20.100000000000001" customHeight="1">
      <c r="A7018" s="46"/>
      <c r="B7018" s="47"/>
      <c r="C7018" s="48"/>
      <c r="D7018" s="49"/>
      <c r="E7018" s="50"/>
      <c r="F7018" s="51"/>
    </row>
    <row r="7019" spans="1:6" ht="20.100000000000001" customHeight="1">
      <c r="A7019" s="46"/>
      <c r="B7019" s="47"/>
      <c r="C7019" s="48"/>
      <c r="D7019" s="49"/>
      <c r="E7019" s="50"/>
      <c r="F7019" s="51"/>
    </row>
    <row r="7020" spans="1:6" ht="20.100000000000001" customHeight="1">
      <c r="A7020" s="46"/>
      <c r="B7020" s="47"/>
      <c r="C7020" s="48"/>
      <c r="D7020" s="49"/>
      <c r="E7020" s="50"/>
      <c r="F7020" s="51"/>
    </row>
    <row r="7021" spans="1:6" ht="20.100000000000001" customHeight="1">
      <c r="A7021" s="46"/>
      <c r="B7021" s="47"/>
      <c r="C7021" s="48"/>
      <c r="D7021" s="49"/>
      <c r="E7021" s="50"/>
      <c r="F7021" s="51"/>
    </row>
    <row r="7022" spans="1:6" ht="20.100000000000001" customHeight="1">
      <c r="A7022" s="46"/>
      <c r="B7022" s="47"/>
      <c r="C7022" s="48"/>
      <c r="D7022" s="49"/>
      <c r="E7022" s="50"/>
      <c r="F7022" s="51"/>
    </row>
    <row r="7023" spans="1:6" ht="20.100000000000001" customHeight="1">
      <c r="A7023" s="46"/>
      <c r="B7023" s="47"/>
      <c r="C7023" s="48"/>
      <c r="D7023" s="49"/>
      <c r="E7023" s="50"/>
      <c r="F7023" s="51"/>
    </row>
    <row r="7024" spans="1:6" ht="20.100000000000001" customHeight="1">
      <c r="A7024" s="46"/>
      <c r="B7024" s="47"/>
      <c r="C7024" s="48"/>
      <c r="D7024" s="49"/>
      <c r="E7024" s="50"/>
      <c r="F7024" s="51"/>
    </row>
    <row r="7025" spans="1:6" ht="20.100000000000001" customHeight="1">
      <c r="A7025" s="46"/>
      <c r="B7025" s="47"/>
      <c r="C7025" s="48"/>
      <c r="D7025" s="49"/>
      <c r="E7025" s="50"/>
      <c r="F7025" s="51"/>
    </row>
    <row r="7026" spans="1:6" ht="20.100000000000001" customHeight="1">
      <c r="A7026" s="46"/>
      <c r="B7026" s="47"/>
      <c r="C7026" s="48"/>
      <c r="D7026" s="49"/>
      <c r="E7026" s="50"/>
      <c r="F7026" s="51"/>
    </row>
    <row r="7027" spans="1:6" ht="20.100000000000001" customHeight="1">
      <c r="A7027" s="46"/>
      <c r="B7027" s="47"/>
      <c r="C7027" s="48"/>
      <c r="D7027" s="49"/>
      <c r="E7027" s="50"/>
      <c r="F7027" s="51"/>
    </row>
    <row r="7028" spans="1:6" ht="20.100000000000001" customHeight="1">
      <c r="A7028" s="46"/>
      <c r="B7028" s="47"/>
      <c r="C7028" s="48"/>
      <c r="D7028" s="49"/>
      <c r="E7028" s="50"/>
      <c r="F7028" s="51"/>
    </row>
    <row r="7029" spans="1:6" ht="20.100000000000001" customHeight="1">
      <c r="A7029" s="46"/>
      <c r="B7029" s="47"/>
      <c r="C7029" s="48"/>
      <c r="D7029" s="49"/>
      <c r="E7029" s="50"/>
      <c r="F7029" s="51"/>
    </row>
    <row r="7030" spans="1:6" ht="20.100000000000001" customHeight="1">
      <c r="A7030" s="46"/>
      <c r="B7030" s="47"/>
      <c r="C7030" s="48"/>
      <c r="D7030" s="49"/>
      <c r="E7030" s="50"/>
      <c r="F7030" s="51"/>
    </row>
    <row r="7031" spans="1:6" ht="20.100000000000001" customHeight="1">
      <c r="A7031" s="46"/>
      <c r="B7031" s="47"/>
      <c r="C7031" s="48"/>
      <c r="D7031" s="49"/>
      <c r="E7031" s="50"/>
      <c r="F7031" s="51"/>
    </row>
    <row r="7032" spans="1:6" ht="20.100000000000001" customHeight="1">
      <c r="A7032" s="46"/>
      <c r="B7032" s="47"/>
      <c r="C7032" s="48"/>
      <c r="D7032" s="49"/>
      <c r="E7032" s="50"/>
      <c r="F7032" s="51"/>
    </row>
    <row r="7033" spans="1:6" ht="20.100000000000001" customHeight="1">
      <c r="A7033" s="46"/>
      <c r="B7033" s="47"/>
      <c r="C7033" s="48"/>
      <c r="D7033" s="49"/>
      <c r="E7033" s="50"/>
      <c r="F7033" s="51"/>
    </row>
    <row r="7034" spans="1:6" ht="20.100000000000001" customHeight="1">
      <c r="A7034" s="46"/>
      <c r="B7034" s="47"/>
      <c r="C7034" s="48"/>
      <c r="D7034" s="49"/>
      <c r="E7034" s="50"/>
      <c r="F7034" s="51"/>
    </row>
    <row r="7035" spans="1:6" ht="20.100000000000001" customHeight="1">
      <c r="A7035" s="46"/>
      <c r="B7035" s="47"/>
      <c r="C7035" s="48"/>
      <c r="D7035" s="49"/>
      <c r="E7035" s="50"/>
      <c r="F7035" s="51"/>
    </row>
    <row r="7036" spans="1:6" ht="20.100000000000001" customHeight="1">
      <c r="A7036" s="46"/>
      <c r="B7036" s="47"/>
      <c r="C7036" s="48"/>
      <c r="D7036" s="49"/>
      <c r="E7036" s="50"/>
      <c r="F7036" s="51"/>
    </row>
    <row r="7037" spans="1:6" ht="20.100000000000001" customHeight="1">
      <c r="A7037" s="46"/>
      <c r="B7037" s="47"/>
      <c r="C7037" s="48"/>
      <c r="D7037" s="49"/>
      <c r="E7037" s="50"/>
      <c r="F7037" s="51"/>
    </row>
    <row r="7038" spans="1:6" ht="20.100000000000001" customHeight="1">
      <c r="A7038" s="46"/>
      <c r="B7038" s="47"/>
      <c r="C7038" s="48"/>
      <c r="D7038" s="49"/>
      <c r="E7038" s="50"/>
      <c r="F7038" s="51"/>
    </row>
    <row r="7039" spans="1:6" ht="20.100000000000001" customHeight="1">
      <c r="A7039" s="46"/>
      <c r="B7039" s="47"/>
      <c r="C7039" s="48"/>
      <c r="D7039" s="49"/>
      <c r="E7039" s="50"/>
      <c r="F7039" s="51"/>
    </row>
    <row r="7040" spans="1:6" ht="20.100000000000001" customHeight="1">
      <c r="A7040" s="46"/>
      <c r="B7040" s="47"/>
      <c r="C7040" s="48"/>
      <c r="D7040" s="49"/>
      <c r="E7040" s="50"/>
      <c r="F7040" s="51"/>
    </row>
    <row r="7041" spans="1:6" ht="20.100000000000001" customHeight="1">
      <c r="A7041" s="46"/>
      <c r="B7041" s="47"/>
      <c r="C7041" s="48"/>
      <c r="D7041" s="49"/>
      <c r="E7041" s="50"/>
      <c r="F7041" s="51"/>
    </row>
    <row r="7042" spans="1:6" ht="20.100000000000001" customHeight="1">
      <c r="A7042" s="46"/>
      <c r="B7042" s="47"/>
      <c r="C7042" s="48"/>
      <c r="D7042" s="49"/>
      <c r="E7042" s="50"/>
      <c r="F7042" s="51"/>
    </row>
    <row r="7043" spans="1:6" ht="20.100000000000001" customHeight="1">
      <c r="A7043" s="46"/>
      <c r="B7043" s="47"/>
      <c r="C7043" s="48"/>
      <c r="D7043" s="49"/>
      <c r="E7043" s="50"/>
      <c r="F7043" s="51"/>
    </row>
    <row r="7044" spans="1:6" ht="20.100000000000001" customHeight="1">
      <c r="A7044" s="46"/>
      <c r="B7044" s="47"/>
      <c r="C7044" s="48"/>
      <c r="D7044" s="49"/>
      <c r="E7044" s="50"/>
      <c r="F7044" s="51"/>
    </row>
    <row r="7045" spans="1:6" ht="20.100000000000001" customHeight="1">
      <c r="A7045" s="46"/>
      <c r="B7045" s="47"/>
      <c r="C7045" s="48"/>
      <c r="D7045" s="49"/>
      <c r="E7045" s="50"/>
      <c r="F7045" s="51"/>
    </row>
    <row r="7046" spans="1:6" ht="20.100000000000001" customHeight="1">
      <c r="A7046" s="46"/>
      <c r="B7046" s="47"/>
      <c r="C7046" s="48"/>
      <c r="D7046" s="49"/>
      <c r="E7046" s="50"/>
      <c r="F7046" s="51"/>
    </row>
    <row r="7047" spans="1:6" ht="20.100000000000001" customHeight="1">
      <c r="A7047" s="46"/>
      <c r="B7047" s="47"/>
      <c r="C7047" s="48"/>
      <c r="D7047" s="49"/>
      <c r="E7047" s="50"/>
      <c r="F7047" s="51"/>
    </row>
    <row r="7048" spans="1:6" ht="20.100000000000001" customHeight="1">
      <c r="A7048" s="46"/>
      <c r="B7048" s="47"/>
      <c r="C7048" s="48"/>
      <c r="D7048" s="49"/>
      <c r="E7048" s="50"/>
      <c r="F7048" s="51"/>
    </row>
    <row r="7049" spans="1:6" ht="20.100000000000001" customHeight="1">
      <c r="A7049" s="46"/>
      <c r="B7049" s="47"/>
      <c r="C7049" s="48"/>
      <c r="D7049" s="49"/>
      <c r="E7049" s="50"/>
      <c r="F7049" s="51"/>
    </row>
    <row r="7050" spans="1:6" ht="20.100000000000001" customHeight="1">
      <c r="A7050" s="46"/>
      <c r="B7050" s="47"/>
      <c r="C7050" s="48"/>
      <c r="D7050" s="49"/>
      <c r="E7050" s="50"/>
      <c r="F7050" s="51"/>
    </row>
    <row r="7051" spans="1:6" ht="20.100000000000001" customHeight="1">
      <c r="A7051" s="46"/>
      <c r="B7051" s="47"/>
      <c r="C7051" s="48"/>
      <c r="D7051" s="49"/>
      <c r="E7051" s="50"/>
      <c r="F7051" s="51"/>
    </row>
    <row r="7052" spans="1:6" ht="20.100000000000001" customHeight="1">
      <c r="A7052" s="46"/>
      <c r="B7052" s="47"/>
      <c r="C7052" s="48"/>
      <c r="D7052" s="49"/>
      <c r="E7052" s="50"/>
      <c r="F7052" s="51"/>
    </row>
    <row r="7053" spans="1:6" ht="20.100000000000001" customHeight="1">
      <c r="A7053" s="46"/>
      <c r="B7053" s="47"/>
      <c r="C7053" s="48"/>
      <c r="D7053" s="49"/>
      <c r="E7053" s="50"/>
      <c r="F7053" s="51"/>
    </row>
    <row r="7054" spans="1:6" ht="20.100000000000001" customHeight="1">
      <c r="A7054" s="46"/>
      <c r="B7054" s="47"/>
      <c r="C7054" s="48"/>
      <c r="D7054" s="49"/>
      <c r="E7054" s="50"/>
      <c r="F7054" s="51"/>
    </row>
    <row r="7055" spans="1:6" ht="20.100000000000001" customHeight="1">
      <c r="A7055" s="46"/>
      <c r="B7055" s="47"/>
      <c r="C7055" s="48"/>
      <c r="D7055" s="49"/>
      <c r="E7055" s="50"/>
      <c r="F7055" s="51"/>
    </row>
    <row r="7056" spans="1:6" ht="20.100000000000001" customHeight="1">
      <c r="A7056" s="46"/>
      <c r="B7056" s="47"/>
      <c r="C7056" s="48"/>
      <c r="D7056" s="49"/>
      <c r="E7056" s="50"/>
      <c r="F7056" s="51"/>
    </row>
    <row r="7057" spans="1:6" ht="20.100000000000001" customHeight="1">
      <c r="A7057" s="46"/>
      <c r="B7057" s="47"/>
      <c r="C7057" s="48"/>
      <c r="D7057" s="49"/>
      <c r="E7057" s="50"/>
      <c r="F7057" s="51"/>
    </row>
    <row r="7058" spans="1:6" ht="20.100000000000001" customHeight="1">
      <c r="A7058" s="46"/>
      <c r="B7058" s="47"/>
      <c r="C7058" s="48"/>
      <c r="D7058" s="49"/>
      <c r="E7058" s="50"/>
      <c r="F7058" s="51"/>
    </row>
    <row r="7059" spans="1:6" ht="20.100000000000001" customHeight="1">
      <c r="A7059" s="46"/>
      <c r="B7059" s="47"/>
      <c r="C7059" s="48"/>
      <c r="D7059" s="49"/>
      <c r="E7059" s="50"/>
      <c r="F7059" s="51"/>
    </row>
    <row r="7060" spans="1:6" ht="20.100000000000001" customHeight="1">
      <c r="A7060" s="46"/>
      <c r="B7060" s="47"/>
      <c r="C7060" s="48"/>
      <c r="D7060" s="49"/>
      <c r="E7060" s="50"/>
      <c r="F7060" s="51"/>
    </row>
    <row r="7061" spans="1:6" ht="20.100000000000001" customHeight="1">
      <c r="A7061" s="46"/>
      <c r="B7061" s="47"/>
      <c r="C7061" s="48"/>
      <c r="D7061" s="49"/>
      <c r="E7061" s="50"/>
      <c r="F7061" s="51"/>
    </row>
    <row r="7062" spans="1:6" ht="20.100000000000001" customHeight="1">
      <c r="A7062" s="46"/>
      <c r="B7062" s="47"/>
      <c r="C7062" s="48"/>
      <c r="D7062" s="49"/>
      <c r="E7062" s="50"/>
      <c r="F7062" s="51"/>
    </row>
    <row r="7063" spans="1:6" ht="20.100000000000001" customHeight="1">
      <c r="A7063" s="46"/>
      <c r="B7063" s="47"/>
      <c r="C7063" s="48"/>
      <c r="D7063" s="49"/>
      <c r="E7063" s="50"/>
      <c r="F7063" s="51"/>
    </row>
    <row r="7064" spans="1:6" ht="20.100000000000001" customHeight="1">
      <c r="A7064" s="46"/>
      <c r="B7064" s="47"/>
      <c r="C7064" s="48"/>
      <c r="D7064" s="49"/>
      <c r="E7064" s="50"/>
      <c r="F7064" s="51"/>
    </row>
    <row r="7065" spans="1:6" ht="20.100000000000001" customHeight="1">
      <c r="A7065" s="46"/>
      <c r="B7065" s="47"/>
      <c r="C7065" s="48"/>
      <c r="D7065" s="49"/>
      <c r="E7065" s="50"/>
      <c r="F7065" s="51"/>
    </row>
    <row r="7066" spans="1:6" ht="20.100000000000001" customHeight="1">
      <c r="A7066" s="46"/>
      <c r="B7066" s="47"/>
      <c r="C7066" s="48"/>
      <c r="D7066" s="49"/>
      <c r="E7066" s="50"/>
      <c r="F7066" s="51"/>
    </row>
    <row r="7067" spans="1:6" ht="20.100000000000001" customHeight="1">
      <c r="A7067" s="46"/>
      <c r="B7067" s="47"/>
      <c r="C7067" s="48"/>
      <c r="D7067" s="49"/>
      <c r="E7067" s="50"/>
      <c r="F7067" s="51"/>
    </row>
    <row r="7068" spans="1:6" ht="20.100000000000001" customHeight="1">
      <c r="A7068" s="46"/>
      <c r="B7068" s="47"/>
      <c r="C7068" s="48"/>
      <c r="D7068" s="49"/>
      <c r="E7068" s="50"/>
      <c r="F7068" s="51"/>
    </row>
    <row r="7069" spans="1:6" ht="20.100000000000001" customHeight="1">
      <c r="A7069" s="46"/>
      <c r="B7069" s="47"/>
      <c r="C7069" s="48"/>
      <c r="D7069" s="49"/>
      <c r="E7069" s="50"/>
      <c r="F7069" s="51"/>
    </row>
    <row r="7070" spans="1:6" ht="20.100000000000001" customHeight="1">
      <c r="A7070" s="46"/>
      <c r="B7070" s="47"/>
      <c r="C7070" s="48"/>
      <c r="D7070" s="49"/>
      <c r="E7070" s="50"/>
      <c r="F7070" s="51"/>
    </row>
    <row r="7071" spans="1:6" ht="20.100000000000001" customHeight="1">
      <c r="A7071" s="46"/>
      <c r="B7071" s="47"/>
      <c r="C7071" s="48"/>
      <c r="D7071" s="49"/>
      <c r="E7071" s="50"/>
      <c r="F7071" s="51"/>
    </row>
    <row r="7072" spans="1:6" ht="20.100000000000001" customHeight="1">
      <c r="A7072" s="46"/>
      <c r="B7072" s="47"/>
      <c r="C7072" s="48"/>
      <c r="D7072" s="49"/>
      <c r="E7072" s="50"/>
      <c r="F7072" s="51"/>
    </row>
    <row r="7073" spans="1:6" ht="20.100000000000001" customHeight="1">
      <c r="A7073" s="46"/>
      <c r="B7073" s="47"/>
      <c r="C7073" s="48"/>
      <c r="D7073" s="49"/>
      <c r="E7073" s="50"/>
      <c r="F7073" s="51"/>
    </row>
    <row r="7074" spans="1:6" ht="20.100000000000001" customHeight="1">
      <c r="A7074" s="46"/>
      <c r="B7074" s="47"/>
      <c r="C7074" s="48"/>
      <c r="D7074" s="49"/>
      <c r="E7074" s="50"/>
      <c r="F7074" s="51"/>
    </row>
    <row r="7075" spans="1:6" ht="20.100000000000001" customHeight="1">
      <c r="A7075" s="46"/>
      <c r="B7075" s="47"/>
      <c r="C7075" s="48"/>
      <c r="D7075" s="49"/>
      <c r="E7075" s="50"/>
      <c r="F7075" s="51"/>
    </row>
    <row r="7076" spans="1:6" ht="20.100000000000001" customHeight="1">
      <c r="A7076" s="46"/>
      <c r="B7076" s="47"/>
      <c r="C7076" s="48"/>
      <c r="D7076" s="49"/>
      <c r="E7076" s="50"/>
      <c r="F7076" s="51"/>
    </row>
    <row r="7077" spans="1:6" ht="20.100000000000001" customHeight="1">
      <c r="A7077" s="46"/>
      <c r="B7077" s="47"/>
      <c r="C7077" s="48"/>
      <c r="D7077" s="49"/>
      <c r="E7077" s="50"/>
      <c r="F7077" s="51"/>
    </row>
    <row r="7078" spans="1:6" ht="20.100000000000001" customHeight="1">
      <c r="A7078" s="46"/>
      <c r="B7078" s="47"/>
      <c r="C7078" s="48"/>
      <c r="D7078" s="49"/>
      <c r="E7078" s="50"/>
      <c r="F7078" s="51"/>
    </row>
    <row r="7079" spans="1:6" ht="20.100000000000001" customHeight="1">
      <c r="A7079" s="46"/>
      <c r="B7079" s="47"/>
      <c r="C7079" s="48"/>
      <c r="D7079" s="49"/>
      <c r="E7079" s="50"/>
      <c r="F7079" s="51"/>
    </row>
    <row r="7080" spans="1:6" ht="20.100000000000001" customHeight="1">
      <c r="A7080" s="46"/>
      <c r="B7080" s="47"/>
      <c r="C7080" s="48"/>
      <c r="D7080" s="49"/>
      <c r="E7080" s="50"/>
      <c r="F7080" s="51"/>
    </row>
    <row r="7081" spans="1:6" ht="20.100000000000001" customHeight="1">
      <c r="A7081" s="46"/>
      <c r="B7081" s="47"/>
      <c r="C7081" s="48"/>
      <c r="D7081" s="49"/>
      <c r="E7081" s="50"/>
      <c r="F7081" s="51"/>
    </row>
    <row r="7082" spans="1:6" ht="20.100000000000001" customHeight="1">
      <c r="A7082" s="46"/>
      <c r="B7082" s="47"/>
      <c r="C7082" s="48"/>
      <c r="D7082" s="49"/>
      <c r="E7082" s="50"/>
      <c r="F7082" s="51"/>
    </row>
    <row r="7083" spans="1:6" ht="20.100000000000001" customHeight="1">
      <c r="A7083" s="46"/>
      <c r="B7083" s="47"/>
      <c r="C7083" s="48"/>
      <c r="D7083" s="49"/>
      <c r="E7083" s="50"/>
      <c r="F7083" s="51"/>
    </row>
    <row r="7084" spans="1:6" ht="20.100000000000001" customHeight="1">
      <c r="A7084" s="46"/>
      <c r="B7084" s="47"/>
      <c r="C7084" s="48"/>
      <c r="D7084" s="49"/>
      <c r="E7084" s="50"/>
      <c r="F7084" s="51"/>
    </row>
    <row r="7085" spans="1:6" ht="20.100000000000001" customHeight="1">
      <c r="A7085" s="46"/>
      <c r="B7085" s="47"/>
      <c r="C7085" s="48"/>
      <c r="D7085" s="49"/>
      <c r="E7085" s="50"/>
      <c r="F7085" s="51"/>
    </row>
    <row r="7086" spans="1:6" ht="20.100000000000001" customHeight="1">
      <c r="A7086" s="46"/>
      <c r="B7086" s="47"/>
      <c r="C7086" s="48"/>
      <c r="D7086" s="49"/>
      <c r="E7086" s="50"/>
      <c r="F7086" s="51"/>
    </row>
    <row r="7087" spans="1:6" ht="20.100000000000001" customHeight="1">
      <c r="A7087" s="46"/>
      <c r="B7087" s="47"/>
      <c r="C7087" s="48"/>
      <c r="D7087" s="49"/>
      <c r="E7087" s="50"/>
      <c r="F7087" s="51"/>
    </row>
    <row r="7088" spans="1:6" ht="20.100000000000001" customHeight="1">
      <c r="A7088" s="46"/>
      <c r="B7088" s="47"/>
      <c r="C7088" s="48"/>
      <c r="D7088" s="49"/>
      <c r="E7088" s="50"/>
      <c r="F7088" s="51"/>
    </row>
    <row r="7089" spans="1:6" ht="20.100000000000001" customHeight="1">
      <c r="A7089" s="46"/>
      <c r="B7089" s="47"/>
      <c r="C7089" s="48"/>
      <c r="D7089" s="49"/>
      <c r="E7089" s="50"/>
      <c r="F7089" s="51"/>
    </row>
    <row r="7090" spans="1:6" ht="20.100000000000001" customHeight="1">
      <c r="A7090" s="46"/>
      <c r="B7090" s="47"/>
      <c r="C7090" s="48"/>
      <c r="D7090" s="49"/>
      <c r="E7090" s="50"/>
      <c r="F7090" s="51"/>
    </row>
    <row r="7091" spans="1:6" ht="20.100000000000001" customHeight="1">
      <c r="A7091" s="46"/>
      <c r="B7091" s="47"/>
      <c r="C7091" s="48"/>
      <c r="D7091" s="49"/>
      <c r="E7091" s="50"/>
      <c r="F7091" s="51"/>
    </row>
    <row r="7092" spans="1:6" ht="20.100000000000001" customHeight="1">
      <c r="A7092" s="46"/>
      <c r="B7092" s="47"/>
      <c r="C7092" s="48"/>
      <c r="D7092" s="49"/>
      <c r="E7092" s="50"/>
      <c r="F7092" s="51"/>
    </row>
    <row r="7093" spans="1:6" ht="20.100000000000001" customHeight="1">
      <c r="A7093" s="46"/>
      <c r="B7093" s="47"/>
      <c r="C7093" s="48"/>
      <c r="D7093" s="49"/>
      <c r="E7093" s="50"/>
      <c r="F7093" s="51"/>
    </row>
    <row r="7094" spans="1:6" ht="20.100000000000001" customHeight="1">
      <c r="A7094" s="46"/>
      <c r="B7094" s="47"/>
      <c r="C7094" s="48"/>
      <c r="D7094" s="49"/>
      <c r="E7094" s="50"/>
      <c r="F7094" s="51"/>
    </row>
    <row r="7095" spans="1:6" ht="20.100000000000001" customHeight="1">
      <c r="A7095" s="46"/>
      <c r="B7095" s="47"/>
      <c r="C7095" s="48"/>
      <c r="D7095" s="49"/>
      <c r="E7095" s="50"/>
      <c r="F7095" s="51"/>
    </row>
    <row r="7096" spans="1:6" ht="20.100000000000001" customHeight="1">
      <c r="A7096" s="46"/>
      <c r="B7096" s="47"/>
      <c r="C7096" s="48"/>
      <c r="D7096" s="49"/>
      <c r="E7096" s="50"/>
      <c r="F7096" s="51"/>
    </row>
    <row r="7097" spans="1:6" ht="20.100000000000001" customHeight="1">
      <c r="A7097" s="46"/>
      <c r="B7097" s="47"/>
      <c r="C7097" s="48"/>
      <c r="D7097" s="49"/>
      <c r="E7097" s="50"/>
      <c r="F7097" s="51"/>
    </row>
    <row r="7098" spans="1:6" ht="20.100000000000001" customHeight="1">
      <c r="A7098" s="46"/>
      <c r="B7098" s="47"/>
      <c r="C7098" s="48"/>
      <c r="D7098" s="49"/>
      <c r="E7098" s="50"/>
      <c r="F7098" s="51"/>
    </row>
    <row r="7099" spans="1:6" ht="20.100000000000001" customHeight="1">
      <c r="A7099" s="46"/>
      <c r="B7099" s="47"/>
      <c r="C7099" s="48"/>
      <c r="D7099" s="49"/>
      <c r="E7099" s="50"/>
      <c r="F7099" s="51"/>
    </row>
    <row r="7100" spans="1:6" ht="20.100000000000001" customHeight="1">
      <c r="A7100" s="46"/>
      <c r="B7100" s="47"/>
      <c r="C7100" s="48"/>
      <c r="D7100" s="49"/>
      <c r="E7100" s="50"/>
      <c r="F7100" s="51"/>
    </row>
    <row r="7101" spans="1:6" ht="20.100000000000001" customHeight="1">
      <c r="A7101" s="46"/>
      <c r="B7101" s="47"/>
      <c r="C7101" s="48"/>
      <c r="D7101" s="49"/>
      <c r="E7101" s="50"/>
      <c r="F7101" s="51"/>
    </row>
    <row r="7102" spans="1:6" ht="20.100000000000001" customHeight="1">
      <c r="A7102" s="46"/>
      <c r="B7102" s="47"/>
      <c r="C7102" s="48"/>
      <c r="D7102" s="49"/>
      <c r="E7102" s="50"/>
      <c r="F7102" s="51"/>
    </row>
    <row r="7103" spans="1:6" ht="20.100000000000001" customHeight="1">
      <c r="A7103" s="46"/>
      <c r="B7103" s="47"/>
      <c r="C7103" s="48"/>
      <c r="D7103" s="49"/>
      <c r="E7103" s="50"/>
      <c r="F7103" s="51"/>
    </row>
    <row r="7104" spans="1:6" ht="20.100000000000001" customHeight="1">
      <c r="A7104" s="46"/>
      <c r="B7104" s="47"/>
      <c r="C7104" s="48"/>
      <c r="D7104" s="49"/>
      <c r="E7104" s="50"/>
      <c r="F7104" s="51"/>
    </row>
    <row r="7105" spans="1:6" ht="20.100000000000001" customHeight="1">
      <c r="A7105" s="46"/>
      <c r="B7105" s="47"/>
      <c r="C7105" s="48"/>
      <c r="D7105" s="49"/>
      <c r="E7105" s="50"/>
      <c r="F7105" s="51"/>
    </row>
    <row r="7106" spans="1:6" ht="20.100000000000001" customHeight="1">
      <c r="A7106" s="46"/>
      <c r="B7106" s="47"/>
      <c r="C7106" s="48"/>
      <c r="D7106" s="49"/>
      <c r="E7106" s="50"/>
      <c r="F7106" s="51"/>
    </row>
    <row r="7107" spans="1:6" ht="20.100000000000001" customHeight="1">
      <c r="A7107" s="46"/>
      <c r="B7107" s="47"/>
      <c r="C7107" s="48"/>
      <c r="D7107" s="49"/>
      <c r="E7107" s="50"/>
      <c r="F7107" s="51"/>
    </row>
    <row r="7108" spans="1:6" ht="20.100000000000001" customHeight="1">
      <c r="A7108" s="46"/>
      <c r="B7108" s="47"/>
      <c r="C7108" s="48"/>
      <c r="D7108" s="49"/>
      <c r="E7108" s="50"/>
      <c r="F7108" s="51"/>
    </row>
    <row r="7109" spans="1:6" ht="20.100000000000001" customHeight="1">
      <c r="A7109" s="46"/>
      <c r="B7109" s="47"/>
      <c r="C7109" s="48"/>
      <c r="D7109" s="49"/>
      <c r="E7109" s="50"/>
      <c r="F7109" s="51"/>
    </row>
    <row r="7110" spans="1:6" ht="20.100000000000001" customHeight="1">
      <c r="A7110" s="46"/>
      <c r="B7110" s="47"/>
      <c r="C7110" s="48"/>
      <c r="D7110" s="49"/>
      <c r="E7110" s="50"/>
      <c r="F7110" s="51"/>
    </row>
    <row r="7111" spans="1:6" ht="20.100000000000001" customHeight="1">
      <c r="A7111" s="46"/>
      <c r="B7111" s="47"/>
      <c r="C7111" s="48"/>
      <c r="D7111" s="49"/>
      <c r="E7111" s="50"/>
      <c r="F7111" s="51"/>
    </row>
    <row r="7112" spans="1:6" ht="20.100000000000001" customHeight="1">
      <c r="A7112" s="46"/>
      <c r="B7112" s="47"/>
      <c r="C7112" s="48"/>
      <c r="D7112" s="49"/>
      <c r="E7112" s="50"/>
      <c r="F7112" s="51"/>
    </row>
    <row r="7113" spans="1:6" ht="20.100000000000001" customHeight="1">
      <c r="A7113" s="46"/>
      <c r="B7113" s="47"/>
      <c r="C7113" s="48"/>
      <c r="D7113" s="49"/>
      <c r="E7113" s="50"/>
      <c r="F7113" s="51"/>
    </row>
    <row r="7114" spans="1:6" ht="20.100000000000001" customHeight="1">
      <c r="A7114" s="46"/>
      <c r="B7114" s="47"/>
      <c r="C7114" s="48"/>
      <c r="D7114" s="49"/>
      <c r="E7114" s="50"/>
      <c r="F7114" s="51"/>
    </row>
    <row r="7115" spans="1:6" ht="20.100000000000001" customHeight="1">
      <c r="A7115" s="46"/>
      <c r="B7115" s="47"/>
      <c r="C7115" s="48"/>
      <c r="D7115" s="49"/>
      <c r="E7115" s="50"/>
      <c r="F7115" s="51"/>
    </row>
    <row r="7116" spans="1:6" ht="20.100000000000001" customHeight="1">
      <c r="A7116" s="46"/>
      <c r="B7116" s="47"/>
      <c r="C7116" s="48"/>
      <c r="D7116" s="49"/>
      <c r="E7116" s="50"/>
      <c r="F7116" s="51"/>
    </row>
    <row r="7117" spans="1:6" ht="20.100000000000001" customHeight="1">
      <c r="A7117" s="46"/>
      <c r="B7117" s="47"/>
      <c r="C7117" s="48"/>
      <c r="D7117" s="49"/>
      <c r="E7117" s="50"/>
      <c r="F7117" s="51"/>
    </row>
    <row r="7118" spans="1:6" ht="20.100000000000001" customHeight="1">
      <c r="A7118" s="46"/>
      <c r="B7118" s="47"/>
      <c r="C7118" s="48"/>
      <c r="D7118" s="49"/>
      <c r="E7118" s="50"/>
      <c r="F7118" s="51"/>
    </row>
    <row r="7119" spans="1:6" ht="20.100000000000001" customHeight="1">
      <c r="A7119" s="46"/>
      <c r="B7119" s="47"/>
      <c r="C7119" s="48"/>
      <c r="D7119" s="49"/>
      <c r="E7119" s="50"/>
      <c r="F7119" s="51"/>
    </row>
    <row r="7120" spans="1:6" ht="20.100000000000001" customHeight="1">
      <c r="A7120" s="46"/>
      <c r="B7120" s="47"/>
      <c r="C7120" s="48"/>
      <c r="D7120" s="49"/>
      <c r="E7120" s="50"/>
      <c r="F7120" s="51"/>
    </row>
    <row r="7121" spans="1:6" ht="20.100000000000001" customHeight="1">
      <c r="A7121" s="46"/>
      <c r="B7121" s="47"/>
      <c r="C7121" s="48"/>
      <c r="D7121" s="49"/>
      <c r="E7121" s="50"/>
      <c r="F7121" s="51"/>
    </row>
    <row r="7122" spans="1:6" ht="20.100000000000001" customHeight="1">
      <c r="A7122" s="46"/>
      <c r="B7122" s="47"/>
      <c r="C7122" s="48"/>
      <c r="D7122" s="49"/>
      <c r="E7122" s="50"/>
      <c r="F7122" s="51"/>
    </row>
    <row r="7123" spans="1:6" ht="20.100000000000001" customHeight="1">
      <c r="A7123" s="46"/>
      <c r="B7123" s="47"/>
      <c r="C7123" s="48"/>
      <c r="D7123" s="49"/>
      <c r="E7123" s="50"/>
      <c r="F7123" s="51"/>
    </row>
    <row r="7124" spans="1:6" ht="20.100000000000001" customHeight="1">
      <c r="A7124" s="46"/>
      <c r="B7124" s="47"/>
      <c r="C7124" s="48"/>
      <c r="D7124" s="49"/>
      <c r="E7124" s="50"/>
      <c r="F7124" s="51"/>
    </row>
    <row r="7125" spans="1:6" ht="20.100000000000001" customHeight="1">
      <c r="A7125" s="46"/>
      <c r="B7125" s="47"/>
      <c r="C7125" s="48"/>
      <c r="D7125" s="49"/>
      <c r="E7125" s="50"/>
      <c r="F7125" s="51"/>
    </row>
    <row r="7126" spans="1:6" ht="20.100000000000001" customHeight="1">
      <c r="A7126" s="46"/>
      <c r="B7126" s="47"/>
      <c r="C7126" s="48"/>
      <c r="D7126" s="49"/>
      <c r="E7126" s="50"/>
      <c r="F7126" s="51"/>
    </row>
    <row r="7127" spans="1:6" ht="20.100000000000001" customHeight="1">
      <c r="A7127" s="46"/>
      <c r="B7127" s="47"/>
      <c r="C7127" s="48"/>
      <c r="D7127" s="49"/>
      <c r="E7127" s="50"/>
      <c r="F7127" s="51"/>
    </row>
    <row r="7128" spans="1:6" ht="20.100000000000001" customHeight="1">
      <c r="A7128" s="46"/>
      <c r="B7128" s="47"/>
      <c r="C7128" s="48"/>
      <c r="D7128" s="49"/>
      <c r="E7128" s="50"/>
      <c r="F7128" s="51"/>
    </row>
    <row r="7129" spans="1:6" ht="20.100000000000001" customHeight="1">
      <c r="A7129" s="46"/>
      <c r="B7129" s="47"/>
      <c r="C7129" s="48"/>
      <c r="D7129" s="49"/>
      <c r="E7129" s="50"/>
      <c r="F7129" s="51"/>
    </row>
    <row r="7130" spans="1:6" ht="20.100000000000001" customHeight="1">
      <c r="A7130" s="46"/>
      <c r="B7130" s="47"/>
      <c r="C7130" s="48"/>
      <c r="D7130" s="49"/>
      <c r="E7130" s="50"/>
      <c r="F7130" s="51"/>
    </row>
    <row r="7131" spans="1:6" ht="20.100000000000001" customHeight="1">
      <c r="A7131" s="46"/>
      <c r="B7131" s="47"/>
      <c r="C7131" s="48"/>
      <c r="D7131" s="49"/>
      <c r="E7131" s="50"/>
      <c r="F7131" s="51"/>
    </row>
    <row r="7132" spans="1:6" ht="20.100000000000001" customHeight="1">
      <c r="A7132" s="46"/>
      <c r="B7132" s="47"/>
      <c r="C7132" s="48"/>
      <c r="D7132" s="49"/>
      <c r="E7132" s="50"/>
      <c r="F7132" s="51"/>
    </row>
    <row r="7133" spans="1:6" ht="20.100000000000001" customHeight="1">
      <c r="A7133" s="46"/>
      <c r="B7133" s="47"/>
      <c r="C7133" s="48"/>
      <c r="D7133" s="49"/>
      <c r="E7133" s="50"/>
      <c r="F7133" s="51"/>
    </row>
    <row r="7134" spans="1:6" ht="20.100000000000001" customHeight="1">
      <c r="A7134" s="46"/>
      <c r="B7134" s="47"/>
      <c r="C7134" s="48"/>
      <c r="D7134" s="49"/>
      <c r="E7134" s="50"/>
      <c r="F7134" s="51"/>
    </row>
    <row r="7135" spans="1:6" ht="20.100000000000001" customHeight="1">
      <c r="A7135" s="46"/>
      <c r="B7135" s="47"/>
      <c r="C7135" s="48"/>
      <c r="D7135" s="49"/>
      <c r="E7135" s="50"/>
      <c r="F7135" s="51"/>
    </row>
    <row r="7136" spans="1:6" ht="20.100000000000001" customHeight="1">
      <c r="A7136" s="46"/>
      <c r="B7136" s="47"/>
      <c r="C7136" s="48"/>
      <c r="D7136" s="49"/>
      <c r="E7136" s="50"/>
      <c r="F7136" s="51"/>
    </row>
    <row r="7137" spans="1:6" ht="20.100000000000001" customHeight="1">
      <c r="A7137" s="46"/>
      <c r="B7137" s="47"/>
      <c r="C7137" s="48"/>
      <c r="D7137" s="49"/>
      <c r="E7137" s="50"/>
      <c r="F7137" s="51"/>
    </row>
    <row r="7138" spans="1:6" ht="20.100000000000001" customHeight="1">
      <c r="A7138" s="46"/>
      <c r="B7138" s="47"/>
      <c r="C7138" s="48"/>
      <c r="D7138" s="49"/>
      <c r="E7138" s="50"/>
      <c r="F7138" s="51"/>
    </row>
    <row r="7139" spans="1:6" ht="20.100000000000001" customHeight="1">
      <c r="A7139" s="46"/>
      <c r="B7139" s="47"/>
      <c r="C7139" s="48"/>
      <c r="D7139" s="49"/>
      <c r="E7139" s="50"/>
      <c r="F7139" s="51"/>
    </row>
    <row r="7140" spans="1:6" ht="20.100000000000001" customHeight="1">
      <c r="A7140" s="46"/>
      <c r="B7140" s="47"/>
      <c r="C7140" s="48"/>
      <c r="D7140" s="49"/>
      <c r="E7140" s="50"/>
      <c r="F7140" s="51"/>
    </row>
    <row r="7141" spans="1:6" ht="20.100000000000001" customHeight="1">
      <c r="A7141" s="46"/>
      <c r="B7141" s="47"/>
      <c r="C7141" s="48"/>
      <c r="D7141" s="49"/>
      <c r="E7141" s="50"/>
      <c r="F7141" s="51"/>
    </row>
    <row r="7142" spans="1:6" ht="20.100000000000001" customHeight="1">
      <c r="A7142" s="46"/>
      <c r="B7142" s="47"/>
      <c r="C7142" s="48"/>
      <c r="D7142" s="49"/>
      <c r="E7142" s="50"/>
      <c r="F7142" s="51"/>
    </row>
  </sheetData>
  <mergeCells count="3">
    <mergeCell ref="A1:D1"/>
    <mergeCell ref="A2:D2"/>
    <mergeCell ref="A3:F3"/>
  </mergeCells>
  <pageMargins left="0" right="0" top="0" bottom="0" header="0" footer="0"/>
  <pageSetup orientation="portrait" r:id="rId1"/>
  <headerFooter>
    <oddFooter>&amp;R&amp;1#&amp;"Calibri"&amp;10&amp;K0078D7Classification : Internal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AEE18D-3F94-4510-A51C-98D9E736D426}">
  <sheetPr>
    <outlinePr summaryBelow="0"/>
  </sheetPr>
  <dimension ref="A1:F7142"/>
  <sheetViews>
    <sheetView workbookViewId="0">
      <selection activeCell="A5" sqref="A5:F6250"/>
    </sheetView>
  </sheetViews>
  <sheetFormatPr defaultColWidth="9.109375" defaultRowHeight="14.4"/>
  <cols>
    <col min="1" max="2" width="16.6640625" style="44" customWidth="1"/>
    <col min="3" max="5" width="20" style="44" customWidth="1"/>
    <col min="6" max="6" width="16.6640625" style="44" customWidth="1"/>
    <col min="7" max="16384" width="9.109375" style="44"/>
  </cols>
  <sheetData>
    <row r="1" spans="1:6" ht="20.100000000000001" customHeight="1">
      <c r="A1" s="77" t="s">
        <v>20729</v>
      </c>
      <c r="B1" s="77"/>
      <c r="C1" s="77"/>
      <c r="D1" s="77"/>
      <c r="E1" s="43"/>
      <c r="F1" s="43"/>
    </row>
    <row r="2" spans="1:6" ht="20.100000000000001" customHeight="1">
      <c r="A2" s="78"/>
      <c r="B2" s="78"/>
      <c r="C2" s="78"/>
      <c r="D2" s="78"/>
      <c r="E2" s="43"/>
      <c r="F2" s="43"/>
    </row>
    <row r="3" spans="1:6" ht="20.100000000000001" customHeight="1">
      <c r="A3" s="79" t="s">
        <v>20728</v>
      </c>
      <c r="B3" s="79"/>
      <c r="C3" s="79"/>
      <c r="D3" s="79"/>
      <c r="E3" s="79"/>
      <c r="F3" s="79"/>
    </row>
    <row r="4" spans="1:6" ht="20.100000000000001" customHeight="1">
      <c r="A4" s="45" t="s">
        <v>20640</v>
      </c>
      <c r="B4" s="45" t="s">
        <v>20727</v>
      </c>
      <c r="C4" s="45" t="s">
        <v>20726</v>
      </c>
      <c r="D4" s="45" t="s">
        <v>20725</v>
      </c>
      <c r="E4" s="45" t="s">
        <v>20724</v>
      </c>
      <c r="F4" s="45" t="s">
        <v>20723</v>
      </c>
    </row>
    <row r="5" spans="1:6" ht="20.100000000000001" customHeight="1">
      <c r="A5" s="58">
        <v>45250</v>
      </c>
      <c r="B5" s="59">
        <v>45250.375335786957</v>
      </c>
      <c r="C5" s="60">
        <v>341</v>
      </c>
      <c r="D5" s="61">
        <v>26.675000000000001</v>
      </c>
      <c r="E5" s="62">
        <v>9096.1750000000011</v>
      </c>
      <c r="F5" s="63" t="s">
        <v>20650</v>
      </c>
    </row>
    <row r="6" spans="1:6" ht="20.100000000000001" customHeight="1">
      <c r="A6" s="58">
        <v>45250</v>
      </c>
      <c r="B6" s="59">
        <v>45250.375335902907</v>
      </c>
      <c r="C6" s="60">
        <v>90</v>
      </c>
      <c r="D6" s="61">
        <v>26.684999999999999</v>
      </c>
      <c r="E6" s="62">
        <v>2401.65</v>
      </c>
      <c r="F6" s="63" t="s">
        <v>20647</v>
      </c>
    </row>
    <row r="7" spans="1:6" ht="20.100000000000001" customHeight="1">
      <c r="A7" s="58">
        <v>45250</v>
      </c>
      <c r="B7" s="59">
        <v>45250.375335937366</v>
      </c>
      <c r="C7" s="60">
        <v>218</v>
      </c>
      <c r="D7" s="61">
        <v>26.684999999999999</v>
      </c>
      <c r="E7" s="62">
        <v>5817.33</v>
      </c>
      <c r="F7" s="63" t="s">
        <v>20647</v>
      </c>
    </row>
    <row r="8" spans="1:6" ht="20.100000000000001" customHeight="1">
      <c r="A8" s="58">
        <v>45250</v>
      </c>
      <c r="B8" s="59">
        <v>45250.375335960649</v>
      </c>
      <c r="C8" s="60">
        <v>223</v>
      </c>
      <c r="D8" s="61">
        <v>26.684999999999999</v>
      </c>
      <c r="E8" s="62">
        <v>5950.7550000000001</v>
      </c>
      <c r="F8" s="63" t="s">
        <v>20722</v>
      </c>
    </row>
    <row r="9" spans="1:6" ht="20.100000000000001" customHeight="1">
      <c r="A9" s="58">
        <v>45250</v>
      </c>
      <c r="B9" s="59">
        <v>45250.375672731549</v>
      </c>
      <c r="C9" s="60">
        <v>248</v>
      </c>
      <c r="D9" s="61">
        <v>26.675000000000001</v>
      </c>
      <c r="E9" s="62">
        <v>6615.4000000000005</v>
      </c>
      <c r="F9" s="63" t="s">
        <v>20650</v>
      </c>
    </row>
    <row r="10" spans="1:6" ht="20.100000000000001" customHeight="1">
      <c r="A10" s="58">
        <v>45250</v>
      </c>
      <c r="B10" s="59">
        <v>45250.376367916819</v>
      </c>
      <c r="C10" s="60">
        <v>408</v>
      </c>
      <c r="D10" s="61">
        <v>26.715</v>
      </c>
      <c r="E10" s="62">
        <v>10899.72</v>
      </c>
      <c r="F10" s="63" t="s">
        <v>20722</v>
      </c>
    </row>
    <row r="11" spans="1:6" ht="20.100000000000001" customHeight="1">
      <c r="A11" s="58">
        <v>45250</v>
      </c>
      <c r="B11" s="59">
        <v>45250.376367951278</v>
      </c>
      <c r="C11" s="60">
        <v>1128</v>
      </c>
      <c r="D11" s="61">
        <v>26.715</v>
      </c>
      <c r="E11" s="62">
        <v>30134.52</v>
      </c>
      <c r="F11" s="63" t="s">
        <v>20650</v>
      </c>
    </row>
    <row r="12" spans="1:6" ht="20.100000000000001" customHeight="1">
      <c r="A12" s="58">
        <v>45250</v>
      </c>
      <c r="B12" s="59">
        <v>45250.376954652835</v>
      </c>
      <c r="C12" s="60">
        <v>38</v>
      </c>
      <c r="D12" s="61">
        <v>26.715</v>
      </c>
      <c r="E12" s="62">
        <v>1015.17</v>
      </c>
      <c r="F12" s="63" t="s">
        <v>20722</v>
      </c>
    </row>
    <row r="13" spans="1:6" ht="20.100000000000001" customHeight="1">
      <c r="A13" s="58">
        <v>45250</v>
      </c>
      <c r="B13" s="59">
        <v>45250.376954652835</v>
      </c>
      <c r="C13" s="60">
        <v>74</v>
      </c>
      <c r="D13" s="61">
        <v>26.715</v>
      </c>
      <c r="E13" s="62">
        <v>1976.91</v>
      </c>
      <c r="F13" s="63" t="s">
        <v>20722</v>
      </c>
    </row>
    <row r="14" spans="1:6" ht="20.100000000000001" customHeight="1">
      <c r="A14" s="58">
        <v>45250</v>
      </c>
      <c r="B14" s="59">
        <v>45250.376989676151</v>
      </c>
      <c r="C14" s="60">
        <v>38</v>
      </c>
      <c r="D14" s="61">
        <v>26.72</v>
      </c>
      <c r="E14" s="62">
        <v>1015.3599999999999</v>
      </c>
      <c r="F14" s="63" t="s">
        <v>20647</v>
      </c>
    </row>
    <row r="15" spans="1:6" ht="20.100000000000001" customHeight="1">
      <c r="A15" s="58">
        <v>45250</v>
      </c>
      <c r="B15" s="59">
        <v>45250.376989676151</v>
      </c>
      <c r="C15" s="60">
        <v>38</v>
      </c>
      <c r="D15" s="61">
        <v>26.715</v>
      </c>
      <c r="E15" s="62">
        <v>1015.17</v>
      </c>
      <c r="F15" s="63" t="s">
        <v>20722</v>
      </c>
    </row>
    <row r="16" spans="1:6" ht="20.100000000000001" customHeight="1">
      <c r="A16" s="58">
        <v>45250</v>
      </c>
      <c r="B16" s="59">
        <v>45250.376989676151</v>
      </c>
      <c r="C16" s="60">
        <v>65</v>
      </c>
      <c r="D16" s="61">
        <v>26.72</v>
      </c>
      <c r="E16" s="62">
        <v>1736.8</v>
      </c>
      <c r="F16" s="63" t="s">
        <v>20647</v>
      </c>
    </row>
    <row r="17" spans="1:6" ht="20.100000000000001" customHeight="1">
      <c r="A17" s="58">
        <v>45250</v>
      </c>
      <c r="B17" s="59">
        <v>45250.376989676151</v>
      </c>
      <c r="C17" s="60">
        <v>74</v>
      </c>
      <c r="D17" s="61">
        <v>26.715</v>
      </c>
      <c r="E17" s="62">
        <v>1976.91</v>
      </c>
      <c r="F17" s="63" t="s">
        <v>20722</v>
      </c>
    </row>
    <row r="18" spans="1:6" ht="20.100000000000001" customHeight="1">
      <c r="A18" s="58">
        <v>45250</v>
      </c>
      <c r="B18" s="59">
        <v>45250.376989676151</v>
      </c>
      <c r="C18" s="60">
        <v>120</v>
      </c>
      <c r="D18" s="61">
        <v>26.72</v>
      </c>
      <c r="E18" s="62">
        <v>3206.3999999999996</v>
      </c>
      <c r="F18" s="63" t="s">
        <v>20647</v>
      </c>
    </row>
    <row r="19" spans="1:6" ht="20.100000000000001" customHeight="1">
      <c r="A19" s="58">
        <v>45250</v>
      </c>
      <c r="B19" s="59">
        <v>45250.37698971061</v>
      </c>
      <c r="C19" s="60">
        <v>176</v>
      </c>
      <c r="D19" s="61">
        <v>26.72</v>
      </c>
      <c r="E19" s="62">
        <v>4702.7199999999993</v>
      </c>
      <c r="F19" s="63" t="s">
        <v>20647</v>
      </c>
    </row>
    <row r="20" spans="1:6" ht="20.100000000000001" customHeight="1">
      <c r="A20" s="58">
        <v>45250</v>
      </c>
      <c r="B20" s="59">
        <v>45250.376989733893</v>
      </c>
      <c r="C20" s="60">
        <v>379</v>
      </c>
      <c r="D20" s="61">
        <v>26.72</v>
      </c>
      <c r="E20" s="62">
        <v>10126.879999999999</v>
      </c>
      <c r="F20" s="63" t="s">
        <v>20647</v>
      </c>
    </row>
    <row r="21" spans="1:6" ht="20.100000000000001" customHeight="1">
      <c r="A21" s="58">
        <v>45250</v>
      </c>
      <c r="B21" s="59">
        <v>45250.376989733893</v>
      </c>
      <c r="C21" s="60">
        <v>272</v>
      </c>
      <c r="D21" s="61">
        <v>26.72</v>
      </c>
      <c r="E21" s="62">
        <v>7267.84</v>
      </c>
      <c r="F21" s="63" t="s">
        <v>20647</v>
      </c>
    </row>
    <row r="22" spans="1:6" ht="20.100000000000001" customHeight="1">
      <c r="A22" s="58">
        <v>45250</v>
      </c>
      <c r="B22" s="59">
        <v>45250.377730659675</v>
      </c>
      <c r="C22" s="60">
        <v>374</v>
      </c>
      <c r="D22" s="61">
        <v>26.72</v>
      </c>
      <c r="E22" s="62">
        <v>9993.2799999999988</v>
      </c>
      <c r="F22" s="63" t="s">
        <v>20722</v>
      </c>
    </row>
    <row r="23" spans="1:6" ht="20.100000000000001" customHeight="1">
      <c r="A23" s="58">
        <v>45250</v>
      </c>
      <c r="B23" s="59">
        <v>45250.377730694599</v>
      </c>
      <c r="C23" s="60">
        <v>600</v>
      </c>
      <c r="D23" s="61">
        <v>26.72</v>
      </c>
      <c r="E23" s="62">
        <v>16032</v>
      </c>
      <c r="F23" s="63" t="s">
        <v>20650</v>
      </c>
    </row>
    <row r="24" spans="1:6" ht="20.100000000000001" customHeight="1">
      <c r="A24" s="58">
        <v>45250</v>
      </c>
      <c r="B24" s="59">
        <v>45250.377730694599</v>
      </c>
      <c r="C24" s="60">
        <v>265</v>
      </c>
      <c r="D24" s="61">
        <v>26.72</v>
      </c>
      <c r="E24" s="62">
        <v>7080.7999999999993</v>
      </c>
      <c r="F24" s="63" t="s">
        <v>20650</v>
      </c>
    </row>
    <row r="25" spans="1:6" ht="20.100000000000001" customHeight="1">
      <c r="A25" s="58">
        <v>45250</v>
      </c>
      <c r="B25" s="59">
        <v>45250.378510208335</v>
      </c>
      <c r="C25" s="60">
        <v>28</v>
      </c>
      <c r="D25" s="61">
        <v>26.704999999999998</v>
      </c>
      <c r="E25" s="62">
        <v>747.74</v>
      </c>
      <c r="F25" s="63" t="s">
        <v>20722</v>
      </c>
    </row>
    <row r="26" spans="1:6" ht="20.100000000000001" customHeight="1">
      <c r="A26" s="58">
        <v>45250</v>
      </c>
      <c r="B26" s="59">
        <v>45250.378510208335</v>
      </c>
      <c r="C26" s="60">
        <v>199</v>
      </c>
      <c r="D26" s="61">
        <v>26.704999999999998</v>
      </c>
      <c r="E26" s="62">
        <v>5314.2950000000001</v>
      </c>
      <c r="F26" s="63" t="s">
        <v>20722</v>
      </c>
    </row>
    <row r="27" spans="1:6" ht="20.100000000000001" customHeight="1">
      <c r="A27" s="58">
        <v>45250</v>
      </c>
      <c r="B27" s="59">
        <v>45250.378658645786</v>
      </c>
      <c r="C27" s="60">
        <v>142</v>
      </c>
      <c r="D27" s="61">
        <v>26.704999999999998</v>
      </c>
      <c r="E27" s="62">
        <v>3792.1099999999997</v>
      </c>
      <c r="F27" s="63" t="s">
        <v>20647</v>
      </c>
    </row>
    <row r="28" spans="1:6" ht="20.100000000000001" customHeight="1">
      <c r="A28" s="58">
        <v>45250</v>
      </c>
      <c r="B28" s="59">
        <v>45250.378658645786</v>
      </c>
      <c r="C28" s="60">
        <v>31</v>
      </c>
      <c r="D28" s="61">
        <v>26.704999999999998</v>
      </c>
      <c r="E28" s="62">
        <v>827.8549999999999</v>
      </c>
      <c r="F28" s="63" t="s">
        <v>20722</v>
      </c>
    </row>
    <row r="29" spans="1:6" ht="20.100000000000001" customHeight="1">
      <c r="A29" s="58">
        <v>45250</v>
      </c>
      <c r="B29" s="59">
        <v>45250.378658645786</v>
      </c>
      <c r="C29" s="60">
        <v>155</v>
      </c>
      <c r="D29" s="61">
        <v>26.704999999999998</v>
      </c>
      <c r="E29" s="62">
        <v>4139.2749999999996</v>
      </c>
      <c r="F29" s="63" t="s">
        <v>20722</v>
      </c>
    </row>
    <row r="30" spans="1:6" ht="20.100000000000001" customHeight="1">
      <c r="A30" s="58">
        <v>45250</v>
      </c>
      <c r="B30" s="59">
        <v>45250.378658692352</v>
      </c>
      <c r="C30" s="60">
        <v>411</v>
      </c>
      <c r="D30" s="61">
        <v>26.704999999999998</v>
      </c>
      <c r="E30" s="62">
        <v>10975.754999999999</v>
      </c>
      <c r="F30" s="63" t="s">
        <v>20650</v>
      </c>
    </row>
    <row r="31" spans="1:6" ht="20.100000000000001" customHeight="1">
      <c r="A31" s="58">
        <v>45250</v>
      </c>
      <c r="B31" s="59">
        <v>45250.378658692352</v>
      </c>
      <c r="C31" s="60">
        <v>79</v>
      </c>
      <c r="D31" s="61">
        <v>26.704999999999998</v>
      </c>
      <c r="E31" s="62">
        <v>2109.6949999999997</v>
      </c>
      <c r="F31" s="63" t="s">
        <v>20650</v>
      </c>
    </row>
    <row r="32" spans="1:6" ht="20.100000000000001" customHeight="1">
      <c r="A32" s="58">
        <v>45250</v>
      </c>
      <c r="B32" s="59">
        <v>45250.379436678253</v>
      </c>
      <c r="C32" s="60">
        <v>110</v>
      </c>
      <c r="D32" s="61">
        <v>26.73</v>
      </c>
      <c r="E32" s="62">
        <v>2940.3</v>
      </c>
      <c r="F32" s="63" t="s">
        <v>20647</v>
      </c>
    </row>
    <row r="33" spans="1:6" ht="20.100000000000001" customHeight="1">
      <c r="A33" s="58">
        <v>45250</v>
      </c>
      <c r="B33" s="59">
        <v>45250.379436678253</v>
      </c>
      <c r="C33" s="60">
        <v>133</v>
      </c>
      <c r="D33" s="61">
        <v>26.73</v>
      </c>
      <c r="E33" s="62">
        <v>3555.09</v>
      </c>
      <c r="F33" s="63" t="s">
        <v>20647</v>
      </c>
    </row>
    <row r="34" spans="1:6" ht="20.100000000000001" customHeight="1">
      <c r="A34" s="58">
        <v>45250</v>
      </c>
      <c r="B34" s="59">
        <v>45250.379436678253</v>
      </c>
      <c r="C34" s="60">
        <v>130</v>
      </c>
      <c r="D34" s="61">
        <v>26.73</v>
      </c>
      <c r="E34" s="62">
        <v>3474.9</v>
      </c>
      <c r="F34" s="63" t="s">
        <v>20722</v>
      </c>
    </row>
    <row r="35" spans="1:6" ht="20.100000000000001" customHeight="1">
      <c r="A35" s="58">
        <v>45250</v>
      </c>
      <c r="B35" s="59">
        <v>45250.379436689895</v>
      </c>
      <c r="C35" s="60">
        <v>213</v>
      </c>
      <c r="D35" s="61">
        <v>26.73</v>
      </c>
      <c r="E35" s="62">
        <v>5693.49</v>
      </c>
      <c r="F35" s="63" t="s">
        <v>20722</v>
      </c>
    </row>
    <row r="36" spans="1:6" ht="20.100000000000001" customHeight="1">
      <c r="A36" s="58">
        <v>45250</v>
      </c>
      <c r="B36" s="59">
        <v>45250.37943677092</v>
      </c>
      <c r="C36" s="60">
        <v>859</v>
      </c>
      <c r="D36" s="61">
        <v>26.73</v>
      </c>
      <c r="E36" s="62">
        <v>22961.07</v>
      </c>
      <c r="F36" s="63" t="s">
        <v>20650</v>
      </c>
    </row>
    <row r="37" spans="1:6" ht="20.100000000000001" customHeight="1">
      <c r="A37" s="58">
        <v>45250</v>
      </c>
      <c r="B37" s="59">
        <v>45250.380132175982</v>
      </c>
      <c r="C37" s="60">
        <v>295</v>
      </c>
      <c r="D37" s="61">
        <v>26.74</v>
      </c>
      <c r="E37" s="62">
        <v>7888.2999999999993</v>
      </c>
      <c r="F37" s="63" t="s">
        <v>20650</v>
      </c>
    </row>
    <row r="38" spans="1:6" ht="20.100000000000001" customHeight="1">
      <c r="A38" s="58">
        <v>45250</v>
      </c>
      <c r="B38" s="59">
        <v>45250.380431400612</v>
      </c>
      <c r="C38" s="60">
        <v>312</v>
      </c>
      <c r="D38" s="61">
        <v>26.734999999999999</v>
      </c>
      <c r="E38" s="62">
        <v>8341.32</v>
      </c>
      <c r="F38" s="63" t="s">
        <v>20650</v>
      </c>
    </row>
    <row r="39" spans="1:6" ht="20.100000000000001" customHeight="1">
      <c r="A39" s="58">
        <v>45250</v>
      </c>
      <c r="B39" s="59">
        <v>45250.380489594769</v>
      </c>
      <c r="C39" s="60">
        <v>77</v>
      </c>
      <c r="D39" s="61">
        <v>26.73</v>
      </c>
      <c r="E39" s="62">
        <v>2058.21</v>
      </c>
      <c r="F39" s="63" t="s">
        <v>20648</v>
      </c>
    </row>
    <row r="40" spans="1:6" ht="20.100000000000001" customHeight="1">
      <c r="A40" s="58">
        <v>45250</v>
      </c>
      <c r="B40" s="59">
        <v>45250.380489594769</v>
      </c>
      <c r="C40" s="60">
        <v>75</v>
      </c>
      <c r="D40" s="61">
        <v>26.73</v>
      </c>
      <c r="E40" s="62">
        <v>2004.75</v>
      </c>
      <c r="F40" s="63" t="s">
        <v>20648</v>
      </c>
    </row>
    <row r="41" spans="1:6" ht="20.100000000000001" customHeight="1">
      <c r="A41" s="58">
        <v>45250</v>
      </c>
      <c r="B41" s="59">
        <v>45250.381577569526</v>
      </c>
      <c r="C41" s="60">
        <v>500</v>
      </c>
      <c r="D41" s="61">
        <v>26.745000000000001</v>
      </c>
      <c r="E41" s="62">
        <v>13372.5</v>
      </c>
      <c r="F41" s="63" t="s">
        <v>20650</v>
      </c>
    </row>
    <row r="42" spans="1:6" ht="20.100000000000001" customHeight="1">
      <c r="A42" s="58">
        <v>45250</v>
      </c>
      <c r="B42" s="59">
        <v>45250.381577569526</v>
      </c>
      <c r="C42" s="60">
        <v>250</v>
      </c>
      <c r="D42" s="61">
        <v>26.745000000000001</v>
      </c>
      <c r="E42" s="62">
        <v>6686.25</v>
      </c>
      <c r="F42" s="63" t="s">
        <v>20650</v>
      </c>
    </row>
    <row r="43" spans="1:6" ht="20.100000000000001" customHeight="1">
      <c r="A43" s="58">
        <v>45250</v>
      </c>
      <c r="B43" s="59">
        <v>45250.381577569526</v>
      </c>
      <c r="C43" s="60">
        <v>1246</v>
      </c>
      <c r="D43" s="61">
        <v>26.745000000000001</v>
      </c>
      <c r="E43" s="62">
        <v>33324.270000000004</v>
      </c>
      <c r="F43" s="63" t="s">
        <v>20650</v>
      </c>
    </row>
    <row r="44" spans="1:6" ht="20.100000000000001" customHeight="1">
      <c r="A44" s="58">
        <v>45250</v>
      </c>
      <c r="B44" s="59">
        <v>45250.381819884293</v>
      </c>
      <c r="C44" s="60">
        <v>1</v>
      </c>
      <c r="D44" s="61">
        <v>26.734999999999999</v>
      </c>
      <c r="E44" s="62">
        <v>26.734999999999999</v>
      </c>
      <c r="F44" s="63" t="s">
        <v>20650</v>
      </c>
    </row>
    <row r="45" spans="1:6" ht="20.100000000000001" customHeight="1">
      <c r="A45" s="58">
        <v>45250</v>
      </c>
      <c r="B45" s="59">
        <v>45250.381819884293</v>
      </c>
      <c r="C45" s="60">
        <v>221</v>
      </c>
      <c r="D45" s="61">
        <v>26.734999999999999</v>
      </c>
      <c r="E45" s="62">
        <v>5908.4349999999995</v>
      </c>
      <c r="F45" s="63" t="s">
        <v>20650</v>
      </c>
    </row>
    <row r="46" spans="1:6" ht="20.100000000000001" customHeight="1">
      <c r="A46" s="58">
        <v>45250</v>
      </c>
      <c r="B46" s="59">
        <v>45250.3822507523</v>
      </c>
      <c r="C46" s="60">
        <v>272</v>
      </c>
      <c r="D46" s="61">
        <v>26.73</v>
      </c>
      <c r="E46" s="62">
        <v>7270.56</v>
      </c>
      <c r="F46" s="63" t="s">
        <v>20650</v>
      </c>
    </row>
    <row r="47" spans="1:6" ht="20.100000000000001" customHeight="1">
      <c r="A47" s="58">
        <v>45250</v>
      </c>
      <c r="B47" s="59">
        <v>45250.3822507523</v>
      </c>
      <c r="C47" s="60">
        <v>250</v>
      </c>
      <c r="D47" s="61">
        <v>26.73</v>
      </c>
      <c r="E47" s="62">
        <v>6682.5</v>
      </c>
      <c r="F47" s="63" t="s">
        <v>20650</v>
      </c>
    </row>
    <row r="48" spans="1:6" ht="20.100000000000001" customHeight="1">
      <c r="A48" s="58">
        <v>45250</v>
      </c>
      <c r="B48" s="59">
        <v>45250.382572986186</v>
      </c>
      <c r="C48" s="60">
        <v>222</v>
      </c>
      <c r="D48" s="61">
        <v>26.715</v>
      </c>
      <c r="E48" s="62">
        <v>5930.73</v>
      </c>
      <c r="F48" s="63" t="s">
        <v>20650</v>
      </c>
    </row>
    <row r="49" spans="1:6" ht="20.100000000000001" customHeight="1">
      <c r="A49" s="58">
        <v>45250</v>
      </c>
      <c r="B49" s="59">
        <v>45250.382834849413</v>
      </c>
      <c r="C49" s="60">
        <v>250</v>
      </c>
      <c r="D49" s="61">
        <v>26.704999999999998</v>
      </c>
      <c r="E49" s="62">
        <v>6676.25</v>
      </c>
      <c r="F49" s="63" t="s">
        <v>20650</v>
      </c>
    </row>
    <row r="50" spans="1:6" ht="20.100000000000001" customHeight="1">
      <c r="A50" s="58">
        <v>45250</v>
      </c>
      <c r="B50" s="59">
        <v>45250.383309699129</v>
      </c>
      <c r="C50" s="60">
        <v>65</v>
      </c>
      <c r="D50" s="61">
        <v>26.69</v>
      </c>
      <c r="E50" s="62">
        <v>1734.8500000000001</v>
      </c>
      <c r="F50" s="63" t="s">
        <v>20647</v>
      </c>
    </row>
    <row r="51" spans="1:6" ht="20.100000000000001" customHeight="1">
      <c r="A51" s="58">
        <v>45250</v>
      </c>
      <c r="B51" s="59">
        <v>45250.383309687488</v>
      </c>
      <c r="C51" s="60">
        <v>250</v>
      </c>
      <c r="D51" s="61">
        <v>26.69</v>
      </c>
      <c r="E51" s="62">
        <v>6672.5</v>
      </c>
      <c r="F51" s="63" t="s">
        <v>20650</v>
      </c>
    </row>
    <row r="52" spans="1:6" ht="20.100000000000001" customHeight="1">
      <c r="A52" s="58">
        <v>45250</v>
      </c>
      <c r="B52" s="59">
        <v>45250.383344502188</v>
      </c>
      <c r="C52" s="60">
        <v>1096</v>
      </c>
      <c r="D52" s="61">
        <v>26.7</v>
      </c>
      <c r="E52" s="62">
        <v>29263.200000000001</v>
      </c>
      <c r="F52" s="63" t="s">
        <v>20647</v>
      </c>
    </row>
    <row r="53" spans="1:6" ht="20.100000000000001" customHeight="1">
      <c r="A53" s="58">
        <v>45250</v>
      </c>
      <c r="B53" s="59">
        <v>45250.384161064867</v>
      </c>
      <c r="C53" s="60">
        <v>233</v>
      </c>
      <c r="D53" s="61">
        <v>26.66</v>
      </c>
      <c r="E53" s="62">
        <v>6211.78</v>
      </c>
      <c r="F53" s="63" t="s">
        <v>20650</v>
      </c>
    </row>
    <row r="54" spans="1:6" ht="20.100000000000001" customHeight="1">
      <c r="A54" s="58">
        <v>45250</v>
      </c>
      <c r="B54" s="59">
        <v>45250.384161064867</v>
      </c>
      <c r="C54" s="60">
        <v>15</v>
      </c>
      <c r="D54" s="61">
        <v>26.66</v>
      </c>
      <c r="E54" s="62">
        <v>399.9</v>
      </c>
      <c r="F54" s="63" t="s">
        <v>20650</v>
      </c>
    </row>
    <row r="55" spans="1:6" ht="20.100000000000001" customHeight="1">
      <c r="A55" s="58">
        <v>45250</v>
      </c>
      <c r="B55" s="59">
        <v>45250.384368692059</v>
      </c>
      <c r="C55" s="60">
        <v>694</v>
      </c>
      <c r="D55" s="61">
        <v>26.645</v>
      </c>
      <c r="E55" s="62">
        <v>18491.63</v>
      </c>
      <c r="F55" s="63" t="s">
        <v>20648</v>
      </c>
    </row>
    <row r="56" spans="1:6" ht="20.100000000000001" customHeight="1">
      <c r="A56" s="58">
        <v>45250</v>
      </c>
      <c r="B56" s="59">
        <v>45250.384766620584</v>
      </c>
      <c r="C56" s="60">
        <v>258</v>
      </c>
      <c r="D56" s="61">
        <v>26.67</v>
      </c>
      <c r="E56" s="62">
        <v>6880.8600000000006</v>
      </c>
      <c r="F56" s="63" t="s">
        <v>20650</v>
      </c>
    </row>
    <row r="57" spans="1:6" ht="20.100000000000001" customHeight="1">
      <c r="A57" s="58">
        <v>45250</v>
      </c>
      <c r="B57" s="59">
        <v>45250.385074895807</v>
      </c>
      <c r="C57" s="60">
        <v>88</v>
      </c>
      <c r="D57" s="61">
        <v>26.68</v>
      </c>
      <c r="E57" s="62">
        <v>2347.84</v>
      </c>
      <c r="F57" s="63" t="s">
        <v>20650</v>
      </c>
    </row>
    <row r="58" spans="1:6" ht="20.100000000000001" customHeight="1">
      <c r="A58" s="58">
        <v>45250</v>
      </c>
      <c r="B58" s="59">
        <v>45250.385074895807</v>
      </c>
      <c r="C58" s="60">
        <v>206</v>
      </c>
      <c r="D58" s="61">
        <v>26.68</v>
      </c>
      <c r="E58" s="62">
        <v>5496.08</v>
      </c>
      <c r="F58" s="63" t="s">
        <v>20650</v>
      </c>
    </row>
    <row r="59" spans="1:6" ht="20.100000000000001" customHeight="1">
      <c r="A59" s="58">
        <v>45250</v>
      </c>
      <c r="B59" s="59">
        <v>45250.385417013895</v>
      </c>
      <c r="C59" s="60">
        <v>248</v>
      </c>
      <c r="D59" s="61">
        <v>26.664999999999999</v>
      </c>
      <c r="E59" s="62">
        <v>6612.92</v>
      </c>
      <c r="F59" s="63" t="s">
        <v>20650</v>
      </c>
    </row>
    <row r="60" spans="1:6" ht="20.100000000000001" customHeight="1">
      <c r="A60" s="58">
        <v>45250</v>
      </c>
      <c r="B60" s="59">
        <v>45250.385579375084</v>
      </c>
      <c r="C60" s="60">
        <v>80</v>
      </c>
      <c r="D60" s="61">
        <v>26.655000000000001</v>
      </c>
      <c r="E60" s="62">
        <v>2132.4</v>
      </c>
      <c r="F60" s="63" t="s">
        <v>20647</v>
      </c>
    </row>
    <row r="61" spans="1:6" ht="20.100000000000001" customHeight="1">
      <c r="A61" s="58">
        <v>45250</v>
      </c>
      <c r="B61" s="59">
        <v>45250.385579375084</v>
      </c>
      <c r="C61" s="60">
        <v>38</v>
      </c>
      <c r="D61" s="61">
        <v>26.655000000000001</v>
      </c>
      <c r="E61" s="62">
        <v>1012.8900000000001</v>
      </c>
      <c r="F61" s="63" t="s">
        <v>20647</v>
      </c>
    </row>
    <row r="62" spans="1:6" ht="20.100000000000001" customHeight="1">
      <c r="A62" s="58">
        <v>45250</v>
      </c>
      <c r="B62" s="59">
        <v>45250.385680567008</v>
      </c>
      <c r="C62" s="60">
        <v>339</v>
      </c>
      <c r="D62" s="61">
        <v>26.645</v>
      </c>
      <c r="E62" s="62">
        <v>9032.6550000000007</v>
      </c>
      <c r="F62" s="63" t="s">
        <v>20650</v>
      </c>
    </row>
    <row r="63" spans="1:6" ht="20.100000000000001" customHeight="1">
      <c r="A63" s="58">
        <v>45250</v>
      </c>
      <c r="B63" s="59">
        <v>45250.386134027969</v>
      </c>
      <c r="C63" s="60">
        <v>77</v>
      </c>
      <c r="D63" s="61">
        <v>26.65</v>
      </c>
      <c r="E63" s="62">
        <v>2052.0499999999997</v>
      </c>
      <c r="F63" s="63" t="s">
        <v>20648</v>
      </c>
    </row>
    <row r="64" spans="1:6" ht="20.100000000000001" customHeight="1">
      <c r="A64" s="58">
        <v>45250</v>
      </c>
      <c r="B64" s="59">
        <v>45250.386134027969</v>
      </c>
      <c r="C64" s="60">
        <v>80</v>
      </c>
      <c r="D64" s="61">
        <v>26.65</v>
      </c>
      <c r="E64" s="62">
        <v>2132</v>
      </c>
      <c r="F64" s="63" t="s">
        <v>20648</v>
      </c>
    </row>
    <row r="65" spans="1:6" ht="20.100000000000001" customHeight="1">
      <c r="A65" s="58">
        <v>45250</v>
      </c>
      <c r="B65" s="59">
        <v>45250.386134027969</v>
      </c>
      <c r="C65" s="60">
        <v>44</v>
      </c>
      <c r="D65" s="61">
        <v>26.65</v>
      </c>
      <c r="E65" s="62">
        <v>1172.5999999999999</v>
      </c>
      <c r="F65" s="63" t="s">
        <v>20648</v>
      </c>
    </row>
    <row r="66" spans="1:6" ht="20.100000000000001" customHeight="1">
      <c r="A66" s="58">
        <v>45250</v>
      </c>
      <c r="B66" s="59">
        <v>45250.386169039179</v>
      </c>
      <c r="C66" s="60">
        <v>250</v>
      </c>
      <c r="D66" s="61">
        <v>26.65</v>
      </c>
      <c r="E66" s="62">
        <v>6662.5</v>
      </c>
      <c r="F66" s="63" t="s">
        <v>20650</v>
      </c>
    </row>
    <row r="67" spans="1:6" ht="20.100000000000001" customHeight="1">
      <c r="A67" s="58">
        <v>45250</v>
      </c>
      <c r="B67" s="59">
        <v>45250.386169039179</v>
      </c>
      <c r="C67" s="60">
        <v>206</v>
      </c>
      <c r="D67" s="61">
        <v>26.65</v>
      </c>
      <c r="E67" s="62">
        <v>5489.9</v>
      </c>
      <c r="F67" s="63" t="s">
        <v>20650</v>
      </c>
    </row>
    <row r="68" spans="1:6" ht="20.100000000000001" customHeight="1">
      <c r="A68" s="58">
        <v>45250</v>
      </c>
      <c r="B68" s="59">
        <v>45250.386169039179</v>
      </c>
      <c r="C68" s="60">
        <v>238</v>
      </c>
      <c r="D68" s="61">
        <v>26.65</v>
      </c>
      <c r="E68" s="62">
        <v>6342.7</v>
      </c>
      <c r="F68" s="63" t="s">
        <v>20650</v>
      </c>
    </row>
    <row r="69" spans="1:6" ht="20.100000000000001" customHeight="1">
      <c r="A69" s="58">
        <v>45250</v>
      </c>
      <c r="B69" s="59">
        <v>45250.386169039179</v>
      </c>
      <c r="C69" s="60">
        <v>423</v>
      </c>
      <c r="D69" s="61">
        <v>26.65</v>
      </c>
      <c r="E69" s="62">
        <v>11272.949999999999</v>
      </c>
      <c r="F69" s="63" t="s">
        <v>20650</v>
      </c>
    </row>
    <row r="70" spans="1:6" ht="20.100000000000001" customHeight="1">
      <c r="A70" s="58">
        <v>45250</v>
      </c>
      <c r="B70" s="59">
        <v>45250.386169039179</v>
      </c>
      <c r="C70" s="60">
        <v>20</v>
      </c>
      <c r="D70" s="61">
        <v>26.65</v>
      </c>
      <c r="E70" s="62">
        <v>533</v>
      </c>
      <c r="F70" s="63" t="s">
        <v>20650</v>
      </c>
    </row>
    <row r="71" spans="1:6" ht="20.100000000000001" customHeight="1">
      <c r="A71" s="58">
        <v>45250</v>
      </c>
      <c r="B71" s="59">
        <v>45250.386169039179</v>
      </c>
      <c r="C71" s="60">
        <v>65</v>
      </c>
      <c r="D71" s="61">
        <v>26.65</v>
      </c>
      <c r="E71" s="62">
        <v>1732.25</v>
      </c>
      <c r="F71" s="63" t="s">
        <v>20650</v>
      </c>
    </row>
    <row r="72" spans="1:6" ht="20.100000000000001" customHeight="1">
      <c r="A72" s="58">
        <v>45250</v>
      </c>
      <c r="B72" s="59">
        <v>45250.386729594786</v>
      </c>
      <c r="C72" s="60">
        <v>260</v>
      </c>
      <c r="D72" s="61">
        <v>26.61</v>
      </c>
      <c r="E72" s="62">
        <v>6918.5999999999995</v>
      </c>
      <c r="F72" s="63" t="s">
        <v>20650</v>
      </c>
    </row>
    <row r="73" spans="1:6" ht="20.100000000000001" customHeight="1">
      <c r="A73" s="58">
        <v>45250</v>
      </c>
      <c r="B73" s="59">
        <v>45250.387694502249</v>
      </c>
      <c r="C73" s="60">
        <v>188</v>
      </c>
      <c r="D73" s="61">
        <v>26.655000000000001</v>
      </c>
      <c r="E73" s="62">
        <v>5011.1400000000003</v>
      </c>
      <c r="F73" s="63" t="s">
        <v>20722</v>
      </c>
    </row>
    <row r="74" spans="1:6" ht="20.100000000000001" customHeight="1">
      <c r="A74" s="58">
        <v>45250</v>
      </c>
      <c r="B74" s="59">
        <v>45250.387694525532</v>
      </c>
      <c r="C74" s="60">
        <v>1062</v>
      </c>
      <c r="D74" s="61">
        <v>26.655000000000001</v>
      </c>
      <c r="E74" s="62">
        <v>28307.61</v>
      </c>
      <c r="F74" s="63" t="s">
        <v>20722</v>
      </c>
    </row>
    <row r="75" spans="1:6" ht="20.100000000000001" customHeight="1">
      <c r="A75" s="58">
        <v>45250</v>
      </c>
      <c r="B75" s="59">
        <v>45250.388140648138</v>
      </c>
      <c r="C75" s="60">
        <v>241</v>
      </c>
      <c r="D75" s="61">
        <v>26.645</v>
      </c>
      <c r="E75" s="62">
        <v>6421.4449999999997</v>
      </c>
      <c r="F75" s="63" t="s">
        <v>20650</v>
      </c>
    </row>
    <row r="76" spans="1:6" ht="20.100000000000001" customHeight="1">
      <c r="A76" s="58">
        <v>45250</v>
      </c>
      <c r="B76" s="59">
        <v>45250.388662117999</v>
      </c>
      <c r="C76" s="60">
        <v>287</v>
      </c>
      <c r="D76" s="61">
        <v>26.64</v>
      </c>
      <c r="E76" s="62">
        <v>7645.68</v>
      </c>
      <c r="F76" s="63" t="s">
        <v>20650</v>
      </c>
    </row>
    <row r="77" spans="1:6" ht="20.100000000000001" customHeight="1">
      <c r="A77" s="58">
        <v>45250</v>
      </c>
      <c r="B77" s="59">
        <v>45250.389311678242</v>
      </c>
      <c r="C77" s="60">
        <v>80</v>
      </c>
      <c r="D77" s="61">
        <v>26.635000000000002</v>
      </c>
      <c r="E77" s="62">
        <v>2130.8000000000002</v>
      </c>
      <c r="F77" s="63" t="s">
        <v>20647</v>
      </c>
    </row>
    <row r="78" spans="1:6" ht="20.100000000000001" customHeight="1">
      <c r="A78" s="58">
        <v>45250</v>
      </c>
      <c r="B78" s="59">
        <v>45250.389311678242</v>
      </c>
      <c r="C78" s="60">
        <v>786</v>
      </c>
      <c r="D78" s="61">
        <v>26.635000000000002</v>
      </c>
      <c r="E78" s="62">
        <v>20935.11</v>
      </c>
      <c r="F78" s="63" t="s">
        <v>20648</v>
      </c>
    </row>
    <row r="79" spans="1:6" ht="20.100000000000001" customHeight="1">
      <c r="A79" s="58">
        <v>45250</v>
      </c>
      <c r="B79" s="59">
        <v>45250.389782812446</v>
      </c>
      <c r="C79" s="60">
        <v>241</v>
      </c>
      <c r="D79" s="61">
        <v>26.635000000000002</v>
      </c>
      <c r="E79" s="62">
        <v>6419.0350000000008</v>
      </c>
      <c r="F79" s="63" t="s">
        <v>20650</v>
      </c>
    </row>
    <row r="80" spans="1:6" ht="20.100000000000001" customHeight="1">
      <c r="A80" s="58">
        <v>45250</v>
      </c>
      <c r="B80" s="59">
        <v>45250.390224803239</v>
      </c>
      <c r="C80" s="60">
        <v>283</v>
      </c>
      <c r="D80" s="61">
        <v>26.614999999999998</v>
      </c>
      <c r="E80" s="62">
        <v>7532.0449999999992</v>
      </c>
      <c r="F80" s="63" t="s">
        <v>20650</v>
      </c>
    </row>
    <row r="81" spans="1:6" ht="20.100000000000001" customHeight="1">
      <c r="A81" s="58">
        <v>45250</v>
      </c>
      <c r="B81" s="59">
        <v>45250.39071681723</v>
      </c>
      <c r="C81" s="60">
        <v>274</v>
      </c>
      <c r="D81" s="61">
        <v>26.61</v>
      </c>
      <c r="E81" s="62">
        <v>7291.1399999999994</v>
      </c>
      <c r="F81" s="63" t="s">
        <v>20650</v>
      </c>
    </row>
    <row r="82" spans="1:6" ht="20.100000000000001" customHeight="1">
      <c r="A82" s="58">
        <v>45250</v>
      </c>
      <c r="B82" s="59">
        <v>45250.391076851636</v>
      </c>
      <c r="C82" s="60">
        <v>206</v>
      </c>
      <c r="D82" s="61">
        <v>26.614999999999998</v>
      </c>
      <c r="E82" s="62">
        <v>5482.69</v>
      </c>
      <c r="F82" s="63" t="s">
        <v>20650</v>
      </c>
    </row>
    <row r="83" spans="1:6" ht="20.100000000000001" customHeight="1">
      <c r="A83" s="58">
        <v>45250</v>
      </c>
      <c r="B83" s="59">
        <v>45250.391076851636</v>
      </c>
      <c r="C83" s="60">
        <v>206</v>
      </c>
      <c r="D83" s="61">
        <v>26.614999999999998</v>
      </c>
      <c r="E83" s="62">
        <v>5482.69</v>
      </c>
      <c r="F83" s="63" t="s">
        <v>20650</v>
      </c>
    </row>
    <row r="84" spans="1:6" ht="20.100000000000001" customHeight="1">
      <c r="A84" s="58">
        <v>45250</v>
      </c>
      <c r="B84" s="59">
        <v>45250.391076851636</v>
      </c>
      <c r="C84" s="60">
        <v>250</v>
      </c>
      <c r="D84" s="61">
        <v>26.614999999999998</v>
      </c>
      <c r="E84" s="62">
        <v>6653.75</v>
      </c>
      <c r="F84" s="63" t="s">
        <v>20650</v>
      </c>
    </row>
    <row r="85" spans="1:6" ht="20.100000000000001" customHeight="1">
      <c r="A85" s="58">
        <v>45250</v>
      </c>
      <c r="B85" s="59">
        <v>45250.391076851636</v>
      </c>
      <c r="C85" s="60">
        <v>283</v>
      </c>
      <c r="D85" s="61">
        <v>26.614999999999998</v>
      </c>
      <c r="E85" s="62">
        <v>7532.0449999999992</v>
      </c>
      <c r="F85" s="63" t="s">
        <v>20650</v>
      </c>
    </row>
    <row r="86" spans="1:6" ht="20.100000000000001" customHeight="1">
      <c r="A86" s="58">
        <v>45250</v>
      </c>
      <c r="B86" s="59">
        <v>45250.391078507062</v>
      </c>
      <c r="C86" s="60">
        <v>272</v>
      </c>
      <c r="D86" s="61">
        <v>26.605</v>
      </c>
      <c r="E86" s="62">
        <v>7236.56</v>
      </c>
      <c r="F86" s="63" t="s">
        <v>20650</v>
      </c>
    </row>
    <row r="87" spans="1:6" ht="20.100000000000001" customHeight="1">
      <c r="A87" s="58">
        <v>45250</v>
      </c>
      <c r="B87" s="59">
        <v>45250.391528217588</v>
      </c>
      <c r="C87" s="60">
        <v>269</v>
      </c>
      <c r="D87" s="61">
        <v>26.594999999999999</v>
      </c>
      <c r="E87" s="62">
        <v>7154.0549999999994</v>
      </c>
      <c r="F87" s="63" t="s">
        <v>20650</v>
      </c>
    </row>
    <row r="88" spans="1:6" ht="20.100000000000001" customHeight="1">
      <c r="A88" s="58">
        <v>45250</v>
      </c>
      <c r="B88" s="59">
        <v>45250.391831296496</v>
      </c>
      <c r="C88" s="60">
        <v>313</v>
      </c>
      <c r="D88" s="61">
        <v>26.585000000000001</v>
      </c>
      <c r="E88" s="62">
        <v>8321.1049999999996</v>
      </c>
      <c r="F88" s="63" t="s">
        <v>20650</v>
      </c>
    </row>
    <row r="89" spans="1:6" ht="20.100000000000001" customHeight="1">
      <c r="A89" s="58">
        <v>45250</v>
      </c>
      <c r="B89" s="59">
        <v>45250.392304514069</v>
      </c>
      <c r="C89" s="60">
        <v>365</v>
      </c>
      <c r="D89" s="61">
        <v>26.585000000000001</v>
      </c>
      <c r="E89" s="62">
        <v>9703.5249999999996</v>
      </c>
      <c r="F89" s="63" t="s">
        <v>20650</v>
      </c>
    </row>
    <row r="90" spans="1:6" ht="20.100000000000001" customHeight="1">
      <c r="A90" s="58">
        <v>45250</v>
      </c>
      <c r="B90" s="59">
        <v>45250.393548379652</v>
      </c>
      <c r="C90" s="60">
        <v>78</v>
      </c>
      <c r="D90" s="61">
        <v>26.585000000000001</v>
      </c>
      <c r="E90" s="62">
        <v>2073.63</v>
      </c>
      <c r="F90" s="63" t="s">
        <v>20647</v>
      </c>
    </row>
    <row r="91" spans="1:6" ht="20.100000000000001" customHeight="1">
      <c r="A91" s="58">
        <v>45250</v>
      </c>
      <c r="B91" s="59">
        <v>45250.393548379652</v>
      </c>
      <c r="C91" s="60">
        <v>380</v>
      </c>
      <c r="D91" s="61">
        <v>26.585000000000001</v>
      </c>
      <c r="E91" s="62">
        <v>10102.300000000001</v>
      </c>
      <c r="F91" s="63" t="s">
        <v>20722</v>
      </c>
    </row>
    <row r="92" spans="1:6" ht="20.100000000000001" customHeight="1">
      <c r="A92" s="58">
        <v>45250</v>
      </c>
      <c r="B92" s="59">
        <v>45250.393548379652</v>
      </c>
      <c r="C92" s="60">
        <v>130</v>
      </c>
      <c r="D92" s="61">
        <v>26.585000000000001</v>
      </c>
      <c r="E92" s="62">
        <v>3456.05</v>
      </c>
      <c r="F92" s="63" t="s">
        <v>20647</v>
      </c>
    </row>
    <row r="93" spans="1:6" ht="20.100000000000001" customHeight="1">
      <c r="A93" s="58">
        <v>45250</v>
      </c>
      <c r="B93" s="59">
        <v>45250.393548379652</v>
      </c>
      <c r="C93" s="60">
        <v>254</v>
      </c>
      <c r="D93" s="61">
        <v>26.585000000000001</v>
      </c>
      <c r="E93" s="62">
        <v>6752.59</v>
      </c>
      <c r="F93" s="63" t="s">
        <v>20722</v>
      </c>
    </row>
    <row r="94" spans="1:6" ht="20.100000000000001" customHeight="1">
      <c r="A94" s="58">
        <v>45250</v>
      </c>
      <c r="B94" s="59">
        <v>45250.393548379652</v>
      </c>
      <c r="C94" s="60">
        <v>65</v>
      </c>
      <c r="D94" s="61">
        <v>26.585000000000001</v>
      </c>
      <c r="E94" s="62">
        <v>1728.0250000000001</v>
      </c>
      <c r="F94" s="63" t="s">
        <v>20647</v>
      </c>
    </row>
    <row r="95" spans="1:6" ht="20.100000000000001" customHeight="1">
      <c r="A95" s="58">
        <v>45250</v>
      </c>
      <c r="B95" s="59">
        <v>45250.393548379652</v>
      </c>
      <c r="C95" s="60">
        <v>124</v>
      </c>
      <c r="D95" s="61">
        <v>26.585000000000001</v>
      </c>
      <c r="E95" s="62">
        <v>3296.54</v>
      </c>
      <c r="F95" s="63" t="s">
        <v>20722</v>
      </c>
    </row>
    <row r="96" spans="1:6" ht="20.100000000000001" customHeight="1">
      <c r="A96" s="58">
        <v>45250</v>
      </c>
      <c r="B96" s="59">
        <v>45250.393548379652</v>
      </c>
      <c r="C96" s="60">
        <v>72</v>
      </c>
      <c r="D96" s="61">
        <v>26.585000000000001</v>
      </c>
      <c r="E96" s="62">
        <v>1914.1200000000001</v>
      </c>
      <c r="F96" s="63" t="s">
        <v>20722</v>
      </c>
    </row>
    <row r="97" spans="1:6" ht="20.100000000000001" customHeight="1">
      <c r="A97" s="58">
        <v>45250</v>
      </c>
      <c r="B97" s="59">
        <v>45250.394960428122</v>
      </c>
      <c r="C97" s="60">
        <v>80</v>
      </c>
      <c r="D97" s="61">
        <v>26.59</v>
      </c>
      <c r="E97" s="62">
        <v>2127.1999999999998</v>
      </c>
      <c r="F97" s="63" t="s">
        <v>20647</v>
      </c>
    </row>
    <row r="98" spans="1:6" ht="20.100000000000001" customHeight="1">
      <c r="A98" s="58">
        <v>45250</v>
      </c>
      <c r="B98" s="59">
        <v>45250.394960428122</v>
      </c>
      <c r="C98" s="60">
        <v>162</v>
      </c>
      <c r="D98" s="61">
        <v>26.59</v>
      </c>
      <c r="E98" s="62">
        <v>4307.58</v>
      </c>
      <c r="F98" s="63" t="s">
        <v>20722</v>
      </c>
    </row>
    <row r="99" spans="1:6" ht="20.100000000000001" customHeight="1">
      <c r="A99" s="58">
        <v>45250</v>
      </c>
      <c r="B99" s="59">
        <v>45250.394960416481</v>
      </c>
      <c r="C99" s="60">
        <v>250</v>
      </c>
      <c r="D99" s="61">
        <v>26.59</v>
      </c>
      <c r="E99" s="62">
        <v>6647.5</v>
      </c>
      <c r="F99" s="63" t="s">
        <v>20650</v>
      </c>
    </row>
    <row r="100" spans="1:6" ht="20.100000000000001" customHeight="1">
      <c r="A100" s="58">
        <v>45250</v>
      </c>
      <c r="B100" s="59">
        <v>45250.394960416481</v>
      </c>
      <c r="C100" s="60">
        <v>47</v>
      </c>
      <c r="D100" s="61">
        <v>26.59</v>
      </c>
      <c r="E100" s="62">
        <v>1249.73</v>
      </c>
      <c r="F100" s="63" t="s">
        <v>20650</v>
      </c>
    </row>
    <row r="101" spans="1:6" ht="20.100000000000001" customHeight="1">
      <c r="A101" s="58">
        <v>45250</v>
      </c>
      <c r="B101" s="59">
        <v>45250.395056631882</v>
      </c>
      <c r="C101" s="60">
        <v>99</v>
      </c>
      <c r="D101" s="61">
        <v>26.58</v>
      </c>
      <c r="E101" s="62">
        <v>2631.4199999999996</v>
      </c>
      <c r="F101" s="63" t="s">
        <v>20650</v>
      </c>
    </row>
    <row r="102" spans="1:6" ht="20.100000000000001" customHeight="1">
      <c r="A102" s="58">
        <v>45250</v>
      </c>
      <c r="B102" s="59">
        <v>45250.395691030193</v>
      </c>
      <c r="C102" s="60">
        <v>1</v>
      </c>
      <c r="D102" s="61">
        <v>26.58</v>
      </c>
      <c r="E102" s="62">
        <v>26.58</v>
      </c>
      <c r="F102" s="63" t="s">
        <v>20722</v>
      </c>
    </row>
    <row r="103" spans="1:6" ht="20.100000000000001" customHeight="1">
      <c r="A103" s="58">
        <v>45250</v>
      </c>
      <c r="B103" s="59">
        <v>45250.395691111218</v>
      </c>
      <c r="C103" s="60">
        <v>152</v>
      </c>
      <c r="D103" s="61">
        <v>26.58</v>
      </c>
      <c r="E103" s="62">
        <v>4040.16</v>
      </c>
      <c r="F103" s="63" t="s">
        <v>20647</v>
      </c>
    </row>
    <row r="104" spans="1:6" ht="20.100000000000001" customHeight="1">
      <c r="A104" s="58">
        <v>45250</v>
      </c>
      <c r="B104" s="59">
        <v>45250.395691111218</v>
      </c>
      <c r="C104" s="60">
        <v>233</v>
      </c>
      <c r="D104" s="61">
        <v>26.58</v>
      </c>
      <c r="E104" s="62">
        <v>6193.1399999999994</v>
      </c>
      <c r="F104" s="63" t="s">
        <v>20722</v>
      </c>
    </row>
    <row r="105" spans="1:6" ht="20.100000000000001" customHeight="1">
      <c r="A105" s="58">
        <v>45250</v>
      </c>
      <c r="B105" s="59">
        <v>45250.395691076294</v>
      </c>
      <c r="C105" s="60">
        <v>646</v>
      </c>
      <c r="D105" s="61">
        <v>26.58</v>
      </c>
      <c r="E105" s="62">
        <v>17170.68</v>
      </c>
      <c r="F105" s="63" t="s">
        <v>20650</v>
      </c>
    </row>
    <row r="106" spans="1:6" ht="20.100000000000001" customHeight="1">
      <c r="A106" s="58">
        <v>45250</v>
      </c>
      <c r="B106" s="59">
        <v>45250.396425474435</v>
      </c>
      <c r="C106" s="60">
        <v>76</v>
      </c>
      <c r="D106" s="61">
        <v>26.574999999999999</v>
      </c>
      <c r="E106" s="62">
        <v>2019.7</v>
      </c>
      <c r="F106" s="63" t="s">
        <v>20650</v>
      </c>
    </row>
    <row r="107" spans="1:6" ht="20.100000000000001" customHeight="1">
      <c r="A107" s="58">
        <v>45250</v>
      </c>
      <c r="B107" s="59">
        <v>45250.397162534762</v>
      </c>
      <c r="C107" s="60">
        <v>304</v>
      </c>
      <c r="D107" s="61">
        <v>26.6</v>
      </c>
      <c r="E107" s="62">
        <v>8086.4000000000005</v>
      </c>
      <c r="F107" s="63" t="s">
        <v>20722</v>
      </c>
    </row>
    <row r="108" spans="1:6" ht="20.100000000000001" customHeight="1">
      <c r="A108" s="58">
        <v>45250</v>
      </c>
      <c r="B108" s="59">
        <v>45250.397162534762</v>
      </c>
      <c r="C108" s="60">
        <v>205</v>
      </c>
      <c r="D108" s="61">
        <v>26.6</v>
      </c>
      <c r="E108" s="62">
        <v>5453</v>
      </c>
      <c r="F108" s="63" t="s">
        <v>20647</v>
      </c>
    </row>
    <row r="109" spans="1:6" ht="20.100000000000001" customHeight="1">
      <c r="A109" s="58">
        <v>45250</v>
      </c>
      <c r="B109" s="59">
        <v>45250.397162569221</v>
      </c>
      <c r="C109" s="60">
        <v>523</v>
      </c>
      <c r="D109" s="61">
        <v>26.6</v>
      </c>
      <c r="E109" s="62">
        <v>13911.800000000001</v>
      </c>
      <c r="F109" s="63" t="s">
        <v>20650</v>
      </c>
    </row>
    <row r="110" spans="1:6" ht="20.100000000000001" customHeight="1">
      <c r="A110" s="58">
        <v>45250</v>
      </c>
      <c r="B110" s="59">
        <v>45250.397162569221</v>
      </c>
      <c r="C110" s="60">
        <v>206</v>
      </c>
      <c r="D110" s="61">
        <v>26.6</v>
      </c>
      <c r="E110" s="62">
        <v>5479.6</v>
      </c>
      <c r="F110" s="63" t="s">
        <v>20650</v>
      </c>
    </row>
    <row r="111" spans="1:6" ht="20.100000000000001" customHeight="1">
      <c r="A111" s="58">
        <v>45250</v>
      </c>
      <c r="B111" s="59">
        <v>45250.397162569221</v>
      </c>
      <c r="C111" s="60">
        <v>66</v>
      </c>
      <c r="D111" s="61">
        <v>26.6</v>
      </c>
      <c r="E111" s="62">
        <v>1755.6000000000001</v>
      </c>
      <c r="F111" s="63" t="s">
        <v>20650</v>
      </c>
    </row>
    <row r="112" spans="1:6" ht="20.100000000000001" customHeight="1">
      <c r="A112" s="58">
        <v>45250</v>
      </c>
      <c r="B112" s="59">
        <v>45250.399198935367</v>
      </c>
      <c r="C112" s="60">
        <v>380</v>
      </c>
      <c r="D112" s="61">
        <v>26.65</v>
      </c>
      <c r="E112" s="62">
        <v>10127</v>
      </c>
      <c r="F112" s="63" t="s">
        <v>20722</v>
      </c>
    </row>
    <row r="113" spans="1:6" ht="20.100000000000001" customHeight="1">
      <c r="A113" s="58">
        <v>45250</v>
      </c>
      <c r="B113" s="59">
        <v>45250.399198935367</v>
      </c>
      <c r="C113" s="60">
        <v>102</v>
      </c>
      <c r="D113" s="61">
        <v>26.65</v>
      </c>
      <c r="E113" s="62">
        <v>2718.2999999999997</v>
      </c>
      <c r="F113" s="63" t="s">
        <v>20648</v>
      </c>
    </row>
    <row r="114" spans="1:6" ht="20.100000000000001" customHeight="1">
      <c r="A114" s="58">
        <v>45250</v>
      </c>
      <c r="B114" s="59">
        <v>45250.399198958185</v>
      </c>
      <c r="C114" s="60">
        <v>1218</v>
      </c>
      <c r="D114" s="61">
        <v>26.65</v>
      </c>
      <c r="E114" s="62">
        <v>32459.699999999997</v>
      </c>
      <c r="F114" s="63" t="s">
        <v>20722</v>
      </c>
    </row>
    <row r="115" spans="1:6" ht="20.100000000000001" customHeight="1">
      <c r="A115" s="58">
        <v>45250</v>
      </c>
      <c r="B115" s="59">
        <v>45250.399781180546</v>
      </c>
      <c r="C115" s="60">
        <v>306</v>
      </c>
      <c r="D115" s="61">
        <v>26.655000000000001</v>
      </c>
      <c r="E115" s="62">
        <v>8156.43</v>
      </c>
      <c r="F115" s="63" t="s">
        <v>20650</v>
      </c>
    </row>
    <row r="116" spans="1:6" ht="20.100000000000001" customHeight="1">
      <c r="A116" s="58">
        <v>45250</v>
      </c>
      <c r="B116" s="59">
        <v>45250.400917893741</v>
      </c>
      <c r="C116" s="60">
        <v>137</v>
      </c>
      <c r="D116" s="61">
        <v>26.65</v>
      </c>
      <c r="E116" s="62">
        <v>3651.0499999999997</v>
      </c>
      <c r="F116" s="63" t="s">
        <v>20722</v>
      </c>
    </row>
    <row r="117" spans="1:6" ht="20.100000000000001" customHeight="1">
      <c r="A117" s="58">
        <v>45250</v>
      </c>
      <c r="B117" s="59">
        <v>45250.400917893741</v>
      </c>
      <c r="C117" s="60">
        <v>123</v>
      </c>
      <c r="D117" s="61">
        <v>26.65</v>
      </c>
      <c r="E117" s="62">
        <v>3277.95</v>
      </c>
      <c r="F117" s="63" t="s">
        <v>20722</v>
      </c>
    </row>
    <row r="118" spans="1:6" ht="20.100000000000001" customHeight="1">
      <c r="A118" s="58">
        <v>45250</v>
      </c>
      <c r="B118" s="59">
        <v>45250.400917916559</v>
      </c>
      <c r="C118" s="60">
        <v>65</v>
      </c>
      <c r="D118" s="61">
        <v>26.65</v>
      </c>
      <c r="E118" s="62">
        <v>1732.25</v>
      </c>
      <c r="F118" s="63" t="s">
        <v>20722</v>
      </c>
    </row>
    <row r="119" spans="1:6" ht="20.100000000000001" customHeight="1">
      <c r="A119" s="58">
        <v>45250</v>
      </c>
      <c r="B119" s="59">
        <v>45250.401134456042</v>
      </c>
      <c r="C119" s="60">
        <v>317</v>
      </c>
      <c r="D119" s="61">
        <v>26.655000000000001</v>
      </c>
      <c r="E119" s="62">
        <v>8449.6350000000002</v>
      </c>
      <c r="F119" s="63" t="s">
        <v>20722</v>
      </c>
    </row>
    <row r="120" spans="1:6" ht="20.100000000000001" customHeight="1">
      <c r="A120" s="58">
        <v>45250</v>
      </c>
      <c r="B120" s="59">
        <v>45250.401134456042</v>
      </c>
      <c r="C120" s="60">
        <v>178</v>
      </c>
      <c r="D120" s="61">
        <v>26.655000000000001</v>
      </c>
      <c r="E120" s="62">
        <v>4744.59</v>
      </c>
      <c r="F120" s="63" t="s">
        <v>20647</v>
      </c>
    </row>
    <row r="121" spans="1:6" ht="20.100000000000001" customHeight="1">
      <c r="A121" s="58">
        <v>45250</v>
      </c>
      <c r="B121" s="59">
        <v>45250.401134409942</v>
      </c>
      <c r="C121" s="60">
        <v>751</v>
      </c>
      <c r="D121" s="61">
        <v>26.655000000000001</v>
      </c>
      <c r="E121" s="62">
        <v>20017.905000000002</v>
      </c>
      <c r="F121" s="63" t="s">
        <v>20650</v>
      </c>
    </row>
    <row r="122" spans="1:6" ht="20.100000000000001" customHeight="1">
      <c r="A122" s="58">
        <v>45250</v>
      </c>
      <c r="B122" s="59">
        <v>45250.402123912238</v>
      </c>
      <c r="C122" s="60">
        <v>261</v>
      </c>
      <c r="D122" s="61">
        <v>26.63</v>
      </c>
      <c r="E122" s="62">
        <v>6950.4299999999994</v>
      </c>
      <c r="F122" s="63" t="s">
        <v>20650</v>
      </c>
    </row>
    <row r="123" spans="1:6" ht="20.100000000000001" customHeight="1">
      <c r="A123" s="58">
        <v>45250</v>
      </c>
      <c r="B123" s="59">
        <v>45250.402727604378</v>
      </c>
      <c r="C123" s="60">
        <v>78</v>
      </c>
      <c r="D123" s="61">
        <v>26.635000000000002</v>
      </c>
      <c r="E123" s="62">
        <v>2077.5300000000002</v>
      </c>
      <c r="F123" s="63" t="s">
        <v>20647</v>
      </c>
    </row>
    <row r="124" spans="1:6" ht="20.100000000000001" customHeight="1">
      <c r="A124" s="58">
        <v>45250</v>
      </c>
      <c r="B124" s="59">
        <v>45250.402727604378</v>
      </c>
      <c r="C124" s="60">
        <v>77</v>
      </c>
      <c r="D124" s="61">
        <v>26.635000000000002</v>
      </c>
      <c r="E124" s="62">
        <v>2050.895</v>
      </c>
      <c r="F124" s="63" t="s">
        <v>20648</v>
      </c>
    </row>
    <row r="125" spans="1:6" ht="20.100000000000001" customHeight="1">
      <c r="A125" s="58">
        <v>45250</v>
      </c>
      <c r="B125" s="59">
        <v>45250.402727604378</v>
      </c>
      <c r="C125" s="60">
        <v>177</v>
      </c>
      <c r="D125" s="61">
        <v>26.635000000000002</v>
      </c>
      <c r="E125" s="62">
        <v>4714.3950000000004</v>
      </c>
      <c r="F125" s="63" t="s">
        <v>20648</v>
      </c>
    </row>
    <row r="126" spans="1:6" ht="20.100000000000001" customHeight="1">
      <c r="A126" s="58">
        <v>45250</v>
      </c>
      <c r="B126" s="59">
        <v>45250.402727604378</v>
      </c>
      <c r="C126" s="60">
        <v>76</v>
      </c>
      <c r="D126" s="61">
        <v>26.635000000000002</v>
      </c>
      <c r="E126" s="62">
        <v>2024.2600000000002</v>
      </c>
      <c r="F126" s="63" t="s">
        <v>20648</v>
      </c>
    </row>
    <row r="127" spans="1:6" ht="20.100000000000001" customHeight="1">
      <c r="A127" s="58">
        <v>45250</v>
      </c>
      <c r="B127" s="59">
        <v>45250.402727604378</v>
      </c>
      <c r="C127" s="60">
        <v>49</v>
      </c>
      <c r="D127" s="61">
        <v>26.635000000000002</v>
      </c>
      <c r="E127" s="62">
        <v>1305.115</v>
      </c>
      <c r="F127" s="63" t="s">
        <v>20648</v>
      </c>
    </row>
    <row r="128" spans="1:6" ht="20.100000000000001" customHeight="1">
      <c r="A128" s="58">
        <v>45250</v>
      </c>
      <c r="B128" s="59">
        <v>45250.402727592736</v>
      </c>
      <c r="C128" s="60">
        <v>10</v>
      </c>
      <c r="D128" s="61">
        <v>26.63</v>
      </c>
      <c r="E128" s="62">
        <v>266.3</v>
      </c>
      <c r="F128" s="63" t="s">
        <v>20650</v>
      </c>
    </row>
    <row r="129" spans="1:6" ht="20.100000000000001" customHeight="1">
      <c r="A129" s="58">
        <v>45250</v>
      </c>
      <c r="B129" s="59">
        <v>45250.402727743145</v>
      </c>
      <c r="C129" s="60">
        <v>90</v>
      </c>
      <c r="D129" s="61">
        <v>26.63</v>
      </c>
      <c r="E129" s="62">
        <v>2396.6999999999998</v>
      </c>
      <c r="F129" s="63" t="s">
        <v>20722</v>
      </c>
    </row>
    <row r="130" spans="1:6" ht="20.100000000000001" customHeight="1">
      <c r="A130" s="58">
        <v>45250</v>
      </c>
      <c r="B130" s="59">
        <v>45250.402727743145</v>
      </c>
      <c r="C130" s="60">
        <v>104</v>
      </c>
      <c r="D130" s="61">
        <v>26.63</v>
      </c>
      <c r="E130" s="62">
        <v>2769.52</v>
      </c>
      <c r="F130" s="63" t="s">
        <v>20722</v>
      </c>
    </row>
    <row r="131" spans="1:6" ht="20.100000000000001" customHeight="1">
      <c r="A131" s="58">
        <v>45250</v>
      </c>
      <c r="B131" s="59">
        <v>45250.402727789246</v>
      </c>
      <c r="C131" s="60">
        <v>206</v>
      </c>
      <c r="D131" s="61">
        <v>26.63</v>
      </c>
      <c r="E131" s="62">
        <v>5485.78</v>
      </c>
      <c r="F131" s="63" t="s">
        <v>20650</v>
      </c>
    </row>
    <row r="132" spans="1:6" ht="20.100000000000001" customHeight="1">
      <c r="A132" s="58">
        <v>45250</v>
      </c>
      <c r="B132" s="59">
        <v>45250.402727789246</v>
      </c>
      <c r="C132" s="60">
        <v>206</v>
      </c>
      <c r="D132" s="61">
        <v>26.63</v>
      </c>
      <c r="E132" s="62">
        <v>5485.78</v>
      </c>
      <c r="F132" s="63" t="s">
        <v>20650</v>
      </c>
    </row>
    <row r="133" spans="1:6" ht="20.100000000000001" customHeight="1">
      <c r="A133" s="58">
        <v>45250</v>
      </c>
      <c r="B133" s="59">
        <v>45250.402727789246</v>
      </c>
      <c r="C133" s="60">
        <v>53</v>
      </c>
      <c r="D133" s="61">
        <v>26.63</v>
      </c>
      <c r="E133" s="62">
        <v>1411.3899999999999</v>
      </c>
      <c r="F133" s="63" t="s">
        <v>20650</v>
      </c>
    </row>
    <row r="134" spans="1:6" ht="20.100000000000001" customHeight="1">
      <c r="A134" s="58">
        <v>45250</v>
      </c>
      <c r="B134" s="59">
        <v>45250.404139514081</v>
      </c>
      <c r="C134" s="60">
        <v>281</v>
      </c>
      <c r="D134" s="61">
        <v>26.635000000000002</v>
      </c>
      <c r="E134" s="62">
        <v>7484.4350000000004</v>
      </c>
      <c r="F134" s="63" t="s">
        <v>20722</v>
      </c>
    </row>
    <row r="135" spans="1:6" ht="20.100000000000001" customHeight="1">
      <c r="A135" s="58">
        <v>45250</v>
      </c>
      <c r="B135" s="59">
        <v>45250.404139514081</v>
      </c>
      <c r="C135" s="60">
        <v>152</v>
      </c>
      <c r="D135" s="61">
        <v>26.635000000000002</v>
      </c>
      <c r="E135" s="62">
        <v>4048.5200000000004</v>
      </c>
      <c r="F135" s="63" t="s">
        <v>20647</v>
      </c>
    </row>
    <row r="136" spans="1:6" ht="20.100000000000001" customHeight="1">
      <c r="A136" s="58">
        <v>45250</v>
      </c>
      <c r="B136" s="59">
        <v>45250.404139514081</v>
      </c>
      <c r="C136" s="60">
        <v>206</v>
      </c>
      <c r="D136" s="61">
        <v>26.635000000000002</v>
      </c>
      <c r="E136" s="62">
        <v>5486.81</v>
      </c>
      <c r="F136" s="63" t="s">
        <v>20650</v>
      </c>
    </row>
    <row r="137" spans="1:6" ht="20.100000000000001" customHeight="1">
      <c r="A137" s="58">
        <v>45250</v>
      </c>
      <c r="B137" s="59">
        <v>45250.40413954854</v>
      </c>
      <c r="C137" s="60">
        <v>119</v>
      </c>
      <c r="D137" s="61">
        <v>26.635000000000002</v>
      </c>
      <c r="E137" s="62">
        <v>3169.5650000000001</v>
      </c>
      <c r="F137" s="63" t="s">
        <v>20650</v>
      </c>
    </row>
    <row r="138" spans="1:6" ht="20.100000000000001" customHeight="1">
      <c r="A138" s="58">
        <v>45250</v>
      </c>
      <c r="B138" s="59">
        <v>45250.40413954854</v>
      </c>
      <c r="C138" s="60">
        <v>79</v>
      </c>
      <c r="D138" s="61">
        <v>26.635000000000002</v>
      </c>
      <c r="E138" s="62">
        <v>2104.165</v>
      </c>
      <c r="F138" s="63" t="s">
        <v>20650</v>
      </c>
    </row>
    <row r="139" spans="1:6" ht="20.100000000000001" customHeight="1">
      <c r="A139" s="58">
        <v>45250</v>
      </c>
      <c r="B139" s="59">
        <v>45250.40413954854</v>
      </c>
      <c r="C139" s="60">
        <v>223</v>
      </c>
      <c r="D139" s="61">
        <v>26.635000000000002</v>
      </c>
      <c r="E139" s="62">
        <v>5939.6050000000005</v>
      </c>
      <c r="F139" s="63" t="s">
        <v>20650</v>
      </c>
    </row>
    <row r="140" spans="1:6" ht="20.100000000000001" customHeight="1">
      <c r="A140" s="58">
        <v>45250</v>
      </c>
      <c r="B140" s="59">
        <v>45250.40555171296</v>
      </c>
      <c r="C140" s="60">
        <v>291</v>
      </c>
      <c r="D140" s="61">
        <v>26.645</v>
      </c>
      <c r="E140" s="62">
        <v>7753.6949999999997</v>
      </c>
      <c r="F140" s="63" t="s">
        <v>20722</v>
      </c>
    </row>
    <row r="141" spans="1:6" ht="20.100000000000001" customHeight="1">
      <c r="A141" s="58">
        <v>45250</v>
      </c>
      <c r="B141" s="59">
        <v>45250.40555171296</v>
      </c>
      <c r="C141" s="60">
        <v>597</v>
      </c>
      <c r="D141" s="61">
        <v>26.645</v>
      </c>
      <c r="E141" s="62">
        <v>15907.065000000001</v>
      </c>
      <c r="F141" s="63" t="s">
        <v>20648</v>
      </c>
    </row>
    <row r="142" spans="1:6" ht="20.100000000000001" customHeight="1">
      <c r="A142" s="58">
        <v>45250</v>
      </c>
      <c r="B142" s="59">
        <v>45250.406730474439</v>
      </c>
      <c r="C142" s="60">
        <v>325</v>
      </c>
      <c r="D142" s="61">
        <v>26.664999999999999</v>
      </c>
      <c r="E142" s="62">
        <v>8666.125</v>
      </c>
      <c r="F142" s="63" t="s">
        <v>20722</v>
      </c>
    </row>
    <row r="143" spans="1:6" ht="20.100000000000001" customHeight="1">
      <c r="A143" s="58">
        <v>45250</v>
      </c>
      <c r="B143" s="59">
        <v>45250.406730428338</v>
      </c>
      <c r="C143" s="60">
        <v>704</v>
      </c>
      <c r="D143" s="61">
        <v>26.664999999999999</v>
      </c>
      <c r="E143" s="62">
        <v>18772.16</v>
      </c>
      <c r="F143" s="63" t="s">
        <v>20650</v>
      </c>
    </row>
    <row r="144" spans="1:6" ht="20.100000000000001" customHeight="1">
      <c r="A144" s="58">
        <v>45250</v>
      </c>
      <c r="B144" s="59">
        <v>45250.408376354259</v>
      </c>
      <c r="C144" s="60">
        <v>350</v>
      </c>
      <c r="D144" s="61">
        <v>26.645</v>
      </c>
      <c r="E144" s="62">
        <v>9325.75</v>
      </c>
      <c r="F144" s="63" t="s">
        <v>20648</v>
      </c>
    </row>
    <row r="145" spans="1:6" ht="20.100000000000001" customHeight="1">
      <c r="A145" s="58">
        <v>45250</v>
      </c>
      <c r="B145" s="59">
        <v>45250.408376354259</v>
      </c>
      <c r="C145" s="60">
        <v>77</v>
      </c>
      <c r="D145" s="61">
        <v>26.645</v>
      </c>
      <c r="E145" s="62">
        <v>2051.665</v>
      </c>
      <c r="F145" s="63" t="s">
        <v>20648</v>
      </c>
    </row>
    <row r="146" spans="1:6" ht="20.100000000000001" customHeight="1">
      <c r="A146" s="58">
        <v>45250</v>
      </c>
      <c r="B146" s="59">
        <v>45250.408376354259</v>
      </c>
      <c r="C146" s="60">
        <v>250</v>
      </c>
      <c r="D146" s="61">
        <v>26.645</v>
      </c>
      <c r="E146" s="62">
        <v>6661.25</v>
      </c>
      <c r="F146" s="63" t="s">
        <v>20650</v>
      </c>
    </row>
    <row r="147" spans="1:6" ht="20.100000000000001" customHeight="1">
      <c r="A147" s="58">
        <v>45250</v>
      </c>
      <c r="B147" s="59">
        <v>45250.408376354259</v>
      </c>
      <c r="C147" s="60">
        <v>206</v>
      </c>
      <c r="D147" s="61">
        <v>26.645</v>
      </c>
      <c r="E147" s="62">
        <v>5488.87</v>
      </c>
      <c r="F147" s="63" t="s">
        <v>20650</v>
      </c>
    </row>
    <row r="148" spans="1:6" ht="20.100000000000001" customHeight="1">
      <c r="A148" s="58">
        <v>45250</v>
      </c>
      <c r="B148" s="59">
        <v>45250.408376354259</v>
      </c>
      <c r="C148" s="60">
        <v>185</v>
      </c>
      <c r="D148" s="61">
        <v>26.645</v>
      </c>
      <c r="E148" s="62">
        <v>4929.3249999999998</v>
      </c>
      <c r="F148" s="63" t="s">
        <v>20650</v>
      </c>
    </row>
    <row r="149" spans="1:6" ht="20.100000000000001" customHeight="1">
      <c r="A149" s="58">
        <v>45250</v>
      </c>
      <c r="B149" s="59">
        <v>45250.409788125195</v>
      </c>
      <c r="C149" s="60">
        <v>77</v>
      </c>
      <c r="D149" s="61">
        <v>26.64</v>
      </c>
      <c r="E149" s="62">
        <v>2051.2800000000002</v>
      </c>
      <c r="F149" s="63" t="s">
        <v>20648</v>
      </c>
    </row>
    <row r="150" spans="1:6" ht="20.100000000000001" customHeight="1">
      <c r="A150" s="58">
        <v>45250</v>
      </c>
      <c r="B150" s="59">
        <v>45250.409788125195</v>
      </c>
      <c r="C150" s="60">
        <v>77</v>
      </c>
      <c r="D150" s="61">
        <v>26.64</v>
      </c>
      <c r="E150" s="62">
        <v>2051.2800000000002</v>
      </c>
      <c r="F150" s="63" t="s">
        <v>20648</v>
      </c>
    </row>
    <row r="151" spans="1:6" ht="20.100000000000001" customHeight="1">
      <c r="A151" s="58">
        <v>45250</v>
      </c>
      <c r="B151" s="59">
        <v>45250.410141307861</v>
      </c>
      <c r="C151" s="60">
        <v>65</v>
      </c>
      <c r="D151" s="61">
        <v>26.63</v>
      </c>
      <c r="E151" s="62">
        <v>1730.95</v>
      </c>
      <c r="F151" s="63" t="s">
        <v>20647</v>
      </c>
    </row>
    <row r="152" spans="1:6" ht="20.100000000000001" customHeight="1">
      <c r="A152" s="58">
        <v>45250</v>
      </c>
      <c r="B152" s="59">
        <v>45250.410141307861</v>
      </c>
      <c r="C152" s="60">
        <v>86</v>
      </c>
      <c r="D152" s="61">
        <v>26.63</v>
      </c>
      <c r="E152" s="62">
        <v>2290.1799999999998</v>
      </c>
      <c r="F152" s="63" t="s">
        <v>20722</v>
      </c>
    </row>
    <row r="153" spans="1:6" ht="20.100000000000001" customHeight="1">
      <c r="A153" s="58">
        <v>45250</v>
      </c>
      <c r="B153" s="59">
        <v>45250.410141307861</v>
      </c>
      <c r="C153" s="60">
        <v>246</v>
      </c>
      <c r="D153" s="61">
        <v>26.63</v>
      </c>
      <c r="E153" s="62">
        <v>6550.98</v>
      </c>
      <c r="F153" s="63" t="s">
        <v>20647</v>
      </c>
    </row>
    <row r="154" spans="1:6" ht="20.100000000000001" customHeight="1">
      <c r="A154" s="58">
        <v>45250</v>
      </c>
      <c r="B154" s="59">
        <v>45250.410141307861</v>
      </c>
      <c r="C154" s="60">
        <v>250</v>
      </c>
      <c r="D154" s="61">
        <v>26.63</v>
      </c>
      <c r="E154" s="62">
        <v>6657.5</v>
      </c>
      <c r="F154" s="63" t="s">
        <v>20650</v>
      </c>
    </row>
    <row r="155" spans="1:6" ht="20.100000000000001" customHeight="1">
      <c r="A155" s="58">
        <v>45250</v>
      </c>
      <c r="B155" s="59">
        <v>45250.410456493031</v>
      </c>
      <c r="C155" s="60">
        <v>36</v>
      </c>
      <c r="D155" s="61">
        <v>26.62</v>
      </c>
      <c r="E155" s="62">
        <v>958.32</v>
      </c>
      <c r="F155" s="63" t="s">
        <v>20650</v>
      </c>
    </row>
    <row r="156" spans="1:6" ht="20.100000000000001" customHeight="1">
      <c r="A156" s="58">
        <v>45250</v>
      </c>
      <c r="B156" s="59">
        <v>45250.410456493031</v>
      </c>
      <c r="C156" s="60">
        <v>269</v>
      </c>
      <c r="D156" s="61">
        <v>26.62</v>
      </c>
      <c r="E156" s="62">
        <v>7160.7800000000007</v>
      </c>
      <c r="F156" s="63" t="s">
        <v>20650</v>
      </c>
    </row>
    <row r="157" spans="1:6" ht="20.100000000000001" customHeight="1">
      <c r="A157" s="58">
        <v>45250</v>
      </c>
      <c r="B157" s="59">
        <v>45250.411402904894</v>
      </c>
      <c r="C157" s="60">
        <v>250</v>
      </c>
      <c r="D157" s="61">
        <v>26.614999999999998</v>
      </c>
      <c r="E157" s="62">
        <v>6653.75</v>
      </c>
      <c r="F157" s="63" t="s">
        <v>20650</v>
      </c>
    </row>
    <row r="158" spans="1:6" ht="20.100000000000001" customHeight="1">
      <c r="A158" s="58">
        <v>45250</v>
      </c>
      <c r="B158" s="59">
        <v>45250.411402904894</v>
      </c>
      <c r="C158" s="60">
        <v>17</v>
      </c>
      <c r="D158" s="61">
        <v>26.614999999999998</v>
      </c>
      <c r="E158" s="62">
        <v>452.45499999999998</v>
      </c>
      <c r="F158" s="63" t="s">
        <v>20650</v>
      </c>
    </row>
    <row r="159" spans="1:6" ht="20.100000000000001" customHeight="1">
      <c r="A159" s="58">
        <v>45250</v>
      </c>
      <c r="B159" s="59">
        <v>45250.41226392379</v>
      </c>
      <c r="C159" s="60">
        <v>361</v>
      </c>
      <c r="D159" s="61">
        <v>26.625</v>
      </c>
      <c r="E159" s="62">
        <v>9611.625</v>
      </c>
      <c r="F159" s="63" t="s">
        <v>20647</v>
      </c>
    </row>
    <row r="160" spans="1:6" ht="20.100000000000001" customHeight="1">
      <c r="A160" s="58">
        <v>45250</v>
      </c>
      <c r="B160" s="59">
        <v>45250.41226392379</v>
      </c>
      <c r="C160" s="60">
        <v>754</v>
      </c>
      <c r="D160" s="61">
        <v>26.625</v>
      </c>
      <c r="E160" s="62">
        <v>20075.25</v>
      </c>
      <c r="F160" s="63" t="s">
        <v>20722</v>
      </c>
    </row>
    <row r="161" spans="1:6" ht="20.100000000000001" customHeight="1">
      <c r="A161" s="58">
        <v>45250</v>
      </c>
      <c r="B161" s="59">
        <v>45250.413965682965</v>
      </c>
      <c r="C161" s="60">
        <v>76</v>
      </c>
      <c r="D161" s="61">
        <v>26.63</v>
      </c>
      <c r="E161" s="62">
        <v>2023.8799999999999</v>
      </c>
      <c r="F161" s="63" t="s">
        <v>20650</v>
      </c>
    </row>
    <row r="162" spans="1:6" ht="20.100000000000001" customHeight="1">
      <c r="A162" s="58">
        <v>45250</v>
      </c>
      <c r="B162" s="59">
        <v>45250.414024780039</v>
      </c>
      <c r="C162" s="60">
        <v>126</v>
      </c>
      <c r="D162" s="61">
        <v>26.63</v>
      </c>
      <c r="E162" s="62">
        <v>3355.3799999999997</v>
      </c>
      <c r="F162" s="63" t="s">
        <v>20722</v>
      </c>
    </row>
    <row r="163" spans="1:6" ht="20.100000000000001" customHeight="1">
      <c r="A163" s="58">
        <v>45250</v>
      </c>
      <c r="B163" s="59">
        <v>45250.414024768397</v>
      </c>
      <c r="C163" s="60">
        <v>139</v>
      </c>
      <c r="D163" s="61">
        <v>26.63</v>
      </c>
      <c r="E163" s="62">
        <v>3701.5699999999997</v>
      </c>
      <c r="F163" s="63" t="s">
        <v>20650</v>
      </c>
    </row>
    <row r="164" spans="1:6" ht="20.100000000000001" customHeight="1">
      <c r="A164" s="58">
        <v>45250</v>
      </c>
      <c r="B164" s="59">
        <v>45250.414024872705</v>
      </c>
      <c r="C164" s="60">
        <v>78</v>
      </c>
      <c r="D164" s="61">
        <v>26.63</v>
      </c>
      <c r="E164" s="62">
        <v>2077.14</v>
      </c>
      <c r="F164" s="63" t="s">
        <v>20647</v>
      </c>
    </row>
    <row r="165" spans="1:6" ht="20.100000000000001" customHeight="1">
      <c r="A165" s="58">
        <v>45250</v>
      </c>
      <c r="B165" s="59">
        <v>45250.41402490763</v>
      </c>
      <c r="C165" s="60">
        <v>78</v>
      </c>
      <c r="D165" s="61">
        <v>26.63</v>
      </c>
      <c r="E165" s="62">
        <v>2077.14</v>
      </c>
      <c r="F165" s="63" t="s">
        <v>20647</v>
      </c>
    </row>
    <row r="166" spans="1:6" ht="20.100000000000001" customHeight="1">
      <c r="A166" s="58">
        <v>45250</v>
      </c>
      <c r="B166" s="59">
        <v>45250.414024930447</v>
      </c>
      <c r="C166" s="60">
        <v>77</v>
      </c>
      <c r="D166" s="61">
        <v>26.62</v>
      </c>
      <c r="E166" s="62">
        <v>2049.7400000000002</v>
      </c>
      <c r="F166" s="63" t="s">
        <v>20648</v>
      </c>
    </row>
    <row r="167" spans="1:6" ht="20.100000000000001" customHeight="1">
      <c r="A167" s="58">
        <v>45250</v>
      </c>
      <c r="B167" s="59">
        <v>45250.414024930447</v>
      </c>
      <c r="C167" s="60">
        <v>77</v>
      </c>
      <c r="D167" s="61">
        <v>26.625</v>
      </c>
      <c r="E167" s="62">
        <v>2050.125</v>
      </c>
      <c r="F167" s="63" t="s">
        <v>20648</v>
      </c>
    </row>
    <row r="168" spans="1:6" ht="20.100000000000001" customHeight="1">
      <c r="A168" s="58">
        <v>45250</v>
      </c>
      <c r="B168" s="59">
        <v>45250.414024930447</v>
      </c>
      <c r="C168" s="60">
        <v>78</v>
      </c>
      <c r="D168" s="61">
        <v>26.625</v>
      </c>
      <c r="E168" s="62">
        <v>2076.75</v>
      </c>
      <c r="F168" s="63" t="s">
        <v>20648</v>
      </c>
    </row>
    <row r="169" spans="1:6" ht="20.100000000000001" customHeight="1">
      <c r="A169" s="58">
        <v>45250</v>
      </c>
      <c r="B169" s="59">
        <v>45250.414024930447</v>
      </c>
      <c r="C169" s="60">
        <v>221</v>
      </c>
      <c r="D169" s="61">
        <v>26.625</v>
      </c>
      <c r="E169" s="62">
        <v>5884.125</v>
      </c>
      <c r="F169" s="63" t="s">
        <v>20648</v>
      </c>
    </row>
    <row r="170" spans="1:6" ht="20.100000000000001" customHeight="1">
      <c r="A170" s="58">
        <v>45250</v>
      </c>
      <c r="B170" s="59">
        <v>45250.41532547446</v>
      </c>
      <c r="C170" s="60">
        <v>267</v>
      </c>
      <c r="D170" s="61">
        <v>26.614999999999998</v>
      </c>
      <c r="E170" s="62">
        <v>7106.2049999999999</v>
      </c>
      <c r="F170" s="63" t="s">
        <v>20650</v>
      </c>
    </row>
    <row r="171" spans="1:6" ht="20.100000000000001" customHeight="1">
      <c r="A171" s="58">
        <v>45250</v>
      </c>
      <c r="B171" s="59">
        <v>45250.41562180547</v>
      </c>
      <c r="C171" s="60">
        <v>253</v>
      </c>
      <c r="D171" s="61">
        <v>26.6</v>
      </c>
      <c r="E171" s="62">
        <v>6729.8</v>
      </c>
      <c r="F171" s="63" t="s">
        <v>20650</v>
      </c>
    </row>
    <row r="172" spans="1:6" ht="20.100000000000001" customHeight="1">
      <c r="A172" s="58">
        <v>45250</v>
      </c>
      <c r="B172" s="59">
        <v>45250.41614321759</v>
      </c>
      <c r="C172" s="60">
        <v>997</v>
      </c>
      <c r="D172" s="61">
        <v>26.6</v>
      </c>
      <c r="E172" s="62">
        <v>26520.2</v>
      </c>
      <c r="F172" s="63" t="s">
        <v>20722</v>
      </c>
    </row>
    <row r="173" spans="1:6" ht="20.100000000000001" customHeight="1">
      <c r="A173" s="58">
        <v>45250</v>
      </c>
      <c r="B173" s="59">
        <v>45250.417547002435</v>
      </c>
      <c r="C173" s="60">
        <v>150</v>
      </c>
      <c r="D173" s="61">
        <v>26.58</v>
      </c>
      <c r="E173" s="62">
        <v>3986.9999999999995</v>
      </c>
      <c r="F173" s="63" t="s">
        <v>20650</v>
      </c>
    </row>
    <row r="174" spans="1:6" ht="20.100000000000001" customHeight="1">
      <c r="A174" s="58">
        <v>45250</v>
      </c>
      <c r="B174" s="59">
        <v>45250.417547002435</v>
      </c>
      <c r="C174" s="60">
        <v>104</v>
      </c>
      <c r="D174" s="61">
        <v>26.58</v>
      </c>
      <c r="E174" s="62">
        <v>2764.3199999999997</v>
      </c>
      <c r="F174" s="63" t="s">
        <v>20650</v>
      </c>
    </row>
    <row r="175" spans="1:6" ht="20.100000000000001" customHeight="1">
      <c r="A175" s="58">
        <v>45250</v>
      </c>
      <c r="B175" s="59">
        <v>45250.418185509276</v>
      </c>
      <c r="C175" s="60">
        <v>261</v>
      </c>
      <c r="D175" s="61">
        <v>26.585000000000001</v>
      </c>
      <c r="E175" s="62">
        <v>6938.6850000000004</v>
      </c>
      <c r="F175" s="63" t="s">
        <v>20650</v>
      </c>
    </row>
    <row r="176" spans="1:6" ht="20.100000000000001" customHeight="1">
      <c r="A176" s="58">
        <v>45250</v>
      </c>
      <c r="B176" s="59">
        <v>45250.418614606373</v>
      </c>
      <c r="C176" s="60">
        <v>310</v>
      </c>
      <c r="D176" s="61">
        <v>26.58</v>
      </c>
      <c r="E176" s="62">
        <v>8239.7999999999993</v>
      </c>
      <c r="F176" s="63" t="s">
        <v>20647</v>
      </c>
    </row>
    <row r="177" spans="1:6" ht="20.100000000000001" customHeight="1">
      <c r="A177" s="58">
        <v>45250</v>
      </c>
      <c r="B177" s="59">
        <v>45250.418614606373</v>
      </c>
      <c r="C177" s="60">
        <v>76</v>
      </c>
      <c r="D177" s="61">
        <v>26.58</v>
      </c>
      <c r="E177" s="62">
        <v>2020.08</v>
      </c>
      <c r="F177" s="63" t="s">
        <v>20648</v>
      </c>
    </row>
    <row r="178" spans="1:6" ht="20.100000000000001" customHeight="1">
      <c r="A178" s="58">
        <v>45250</v>
      </c>
      <c r="B178" s="59">
        <v>45250.418614641298</v>
      </c>
      <c r="C178" s="60">
        <v>559</v>
      </c>
      <c r="D178" s="61">
        <v>26.58</v>
      </c>
      <c r="E178" s="62">
        <v>14858.22</v>
      </c>
      <c r="F178" s="63" t="s">
        <v>20647</v>
      </c>
    </row>
    <row r="179" spans="1:6" ht="20.100000000000001" customHeight="1">
      <c r="A179" s="58">
        <v>45250</v>
      </c>
      <c r="B179" s="59">
        <v>45250.41883475706</v>
      </c>
      <c r="C179" s="60">
        <v>88</v>
      </c>
      <c r="D179" s="61">
        <v>26.58</v>
      </c>
      <c r="E179" s="62">
        <v>2339.04</v>
      </c>
      <c r="F179" s="63" t="s">
        <v>20650</v>
      </c>
    </row>
    <row r="180" spans="1:6" ht="20.100000000000001" customHeight="1">
      <c r="A180" s="58">
        <v>45250</v>
      </c>
      <c r="B180" s="59">
        <v>45250.419046643656</v>
      </c>
      <c r="C180" s="60">
        <v>226</v>
      </c>
      <c r="D180" s="61">
        <v>26.58</v>
      </c>
      <c r="E180" s="62">
        <v>6007.08</v>
      </c>
      <c r="F180" s="63" t="s">
        <v>20650</v>
      </c>
    </row>
    <row r="181" spans="1:6" ht="20.100000000000001" customHeight="1">
      <c r="A181" s="58">
        <v>45250</v>
      </c>
      <c r="B181" s="59">
        <v>45250.420843970031</v>
      </c>
      <c r="C181" s="60">
        <v>250</v>
      </c>
      <c r="D181" s="61">
        <v>26.59</v>
      </c>
      <c r="E181" s="62">
        <v>6647.5</v>
      </c>
      <c r="F181" s="63" t="s">
        <v>20650</v>
      </c>
    </row>
    <row r="182" spans="1:6" ht="20.100000000000001" customHeight="1">
      <c r="A182" s="58">
        <v>45250</v>
      </c>
      <c r="B182" s="59">
        <v>45250.42084432859</v>
      </c>
      <c r="C182" s="60">
        <v>164</v>
      </c>
      <c r="D182" s="61">
        <v>26.59</v>
      </c>
      <c r="E182" s="62">
        <v>4360.76</v>
      </c>
      <c r="F182" s="63" t="s">
        <v>20650</v>
      </c>
    </row>
    <row r="183" spans="1:6" ht="20.100000000000001" customHeight="1">
      <c r="A183" s="58">
        <v>45250</v>
      </c>
      <c r="B183" s="59">
        <v>45250.42084432859</v>
      </c>
      <c r="C183" s="60">
        <v>250</v>
      </c>
      <c r="D183" s="61">
        <v>26.59</v>
      </c>
      <c r="E183" s="62">
        <v>6647.5</v>
      </c>
      <c r="F183" s="63" t="s">
        <v>20650</v>
      </c>
    </row>
    <row r="184" spans="1:6" ht="20.100000000000001" customHeight="1">
      <c r="A184" s="58">
        <v>45250</v>
      </c>
      <c r="B184" s="59">
        <v>45250.42084432859</v>
      </c>
      <c r="C184" s="60">
        <v>480</v>
      </c>
      <c r="D184" s="61">
        <v>26.59</v>
      </c>
      <c r="E184" s="62">
        <v>12763.2</v>
      </c>
      <c r="F184" s="63" t="s">
        <v>20650</v>
      </c>
    </row>
    <row r="185" spans="1:6" ht="20.100000000000001" customHeight="1">
      <c r="A185" s="58">
        <v>45250</v>
      </c>
      <c r="B185" s="59">
        <v>45250.421136620454</v>
      </c>
      <c r="C185" s="60">
        <v>242</v>
      </c>
      <c r="D185" s="61">
        <v>26.585000000000001</v>
      </c>
      <c r="E185" s="62">
        <v>6433.5700000000006</v>
      </c>
      <c r="F185" s="63" t="s">
        <v>20650</v>
      </c>
    </row>
    <row r="186" spans="1:6" ht="20.100000000000001" customHeight="1">
      <c r="A186" s="58">
        <v>45250</v>
      </c>
      <c r="B186" s="59">
        <v>45250.422498425934</v>
      </c>
      <c r="C186" s="60">
        <v>65</v>
      </c>
      <c r="D186" s="61">
        <v>26.58</v>
      </c>
      <c r="E186" s="62">
        <v>1727.6999999999998</v>
      </c>
      <c r="F186" s="63" t="s">
        <v>20647</v>
      </c>
    </row>
    <row r="187" spans="1:6" ht="20.100000000000001" customHeight="1">
      <c r="A187" s="58">
        <v>45250</v>
      </c>
      <c r="B187" s="59">
        <v>45250.422498425934</v>
      </c>
      <c r="C187" s="60">
        <v>134</v>
      </c>
      <c r="D187" s="61">
        <v>26.58</v>
      </c>
      <c r="E187" s="62">
        <v>3561.72</v>
      </c>
      <c r="F187" s="63" t="s">
        <v>20722</v>
      </c>
    </row>
    <row r="188" spans="1:6" ht="20.100000000000001" customHeight="1">
      <c r="A188" s="58">
        <v>45250</v>
      </c>
      <c r="B188" s="59">
        <v>45250.422498425934</v>
      </c>
      <c r="C188" s="60">
        <v>180</v>
      </c>
      <c r="D188" s="61">
        <v>26.58</v>
      </c>
      <c r="E188" s="62">
        <v>4784.3999999999996</v>
      </c>
      <c r="F188" s="63" t="s">
        <v>20648</v>
      </c>
    </row>
    <row r="189" spans="1:6" ht="20.100000000000001" customHeight="1">
      <c r="A189" s="58">
        <v>45250</v>
      </c>
      <c r="B189" s="59">
        <v>45250.422498425934</v>
      </c>
      <c r="C189" s="60">
        <v>4</v>
      </c>
      <c r="D189" s="61">
        <v>26.58</v>
      </c>
      <c r="E189" s="62">
        <v>106.32</v>
      </c>
      <c r="F189" s="63" t="s">
        <v>20722</v>
      </c>
    </row>
    <row r="190" spans="1:6" ht="20.100000000000001" customHeight="1">
      <c r="A190" s="58">
        <v>45250</v>
      </c>
      <c r="B190" s="59">
        <v>45250.422498414293</v>
      </c>
      <c r="C190" s="60">
        <v>200</v>
      </c>
      <c r="D190" s="61">
        <v>26.58</v>
      </c>
      <c r="E190" s="62">
        <v>5316</v>
      </c>
      <c r="F190" s="63" t="s">
        <v>20650</v>
      </c>
    </row>
    <row r="191" spans="1:6" ht="20.100000000000001" customHeight="1">
      <c r="A191" s="58">
        <v>45250</v>
      </c>
      <c r="B191" s="59">
        <v>45250.422498414293</v>
      </c>
      <c r="C191" s="60">
        <v>169</v>
      </c>
      <c r="D191" s="61">
        <v>26.58</v>
      </c>
      <c r="E191" s="62">
        <v>4492.0199999999995</v>
      </c>
      <c r="F191" s="63" t="s">
        <v>20650</v>
      </c>
    </row>
    <row r="192" spans="1:6" ht="20.100000000000001" customHeight="1">
      <c r="A192" s="58">
        <v>45250</v>
      </c>
      <c r="B192" s="59">
        <v>45250.423581782263</v>
      </c>
      <c r="C192" s="60">
        <v>63</v>
      </c>
      <c r="D192" s="61">
        <v>26.605</v>
      </c>
      <c r="E192" s="62">
        <v>1676.115</v>
      </c>
      <c r="F192" s="63" t="s">
        <v>20650</v>
      </c>
    </row>
    <row r="193" spans="1:6" ht="20.100000000000001" customHeight="1">
      <c r="A193" s="58">
        <v>45250</v>
      </c>
      <c r="B193" s="59">
        <v>45250.423581967596</v>
      </c>
      <c r="C193" s="60">
        <v>206</v>
      </c>
      <c r="D193" s="61">
        <v>26.605</v>
      </c>
      <c r="E193" s="62">
        <v>5480.63</v>
      </c>
      <c r="F193" s="63" t="s">
        <v>20650</v>
      </c>
    </row>
    <row r="194" spans="1:6" ht="20.100000000000001" customHeight="1">
      <c r="A194" s="58">
        <v>45250</v>
      </c>
      <c r="B194" s="59">
        <v>45250.423581967596</v>
      </c>
      <c r="C194" s="60">
        <v>206</v>
      </c>
      <c r="D194" s="61">
        <v>26.605</v>
      </c>
      <c r="E194" s="62">
        <v>5480.63</v>
      </c>
      <c r="F194" s="63" t="s">
        <v>20650</v>
      </c>
    </row>
    <row r="195" spans="1:6" ht="20.100000000000001" customHeight="1">
      <c r="A195" s="58">
        <v>45250</v>
      </c>
      <c r="B195" s="59">
        <v>45250.423581967596</v>
      </c>
      <c r="C195" s="60">
        <v>250</v>
      </c>
      <c r="D195" s="61">
        <v>26.605</v>
      </c>
      <c r="E195" s="62">
        <v>6651.25</v>
      </c>
      <c r="F195" s="63" t="s">
        <v>20650</v>
      </c>
    </row>
    <row r="196" spans="1:6" ht="20.100000000000001" customHeight="1">
      <c r="A196" s="58">
        <v>45250</v>
      </c>
      <c r="B196" s="59">
        <v>45250.423581967596</v>
      </c>
      <c r="C196" s="60">
        <v>192</v>
      </c>
      <c r="D196" s="61">
        <v>26.605</v>
      </c>
      <c r="E196" s="62">
        <v>5108.16</v>
      </c>
      <c r="F196" s="63" t="s">
        <v>20650</v>
      </c>
    </row>
    <row r="197" spans="1:6" ht="20.100000000000001" customHeight="1">
      <c r="A197" s="58">
        <v>45250</v>
      </c>
      <c r="B197" s="59">
        <v>45250.423581967596</v>
      </c>
      <c r="C197" s="60">
        <v>92</v>
      </c>
      <c r="D197" s="61">
        <v>26.605</v>
      </c>
      <c r="E197" s="62">
        <v>2447.66</v>
      </c>
      <c r="F197" s="63" t="s">
        <v>20650</v>
      </c>
    </row>
    <row r="198" spans="1:6" ht="20.100000000000001" customHeight="1">
      <c r="A198" s="58">
        <v>45250</v>
      </c>
      <c r="B198" s="59">
        <v>45250.425675659906</v>
      </c>
      <c r="C198" s="60">
        <v>66</v>
      </c>
      <c r="D198" s="61">
        <v>26.585000000000001</v>
      </c>
      <c r="E198" s="62">
        <v>1754.6100000000001</v>
      </c>
      <c r="F198" s="63" t="s">
        <v>20647</v>
      </c>
    </row>
    <row r="199" spans="1:6" ht="20.100000000000001" customHeight="1">
      <c r="A199" s="58">
        <v>45250</v>
      </c>
      <c r="B199" s="59">
        <v>45250.425675659906</v>
      </c>
      <c r="C199" s="60">
        <v>77</v>
      </c>
      <c r="D199" s="61">
        <v>26.585000000000001</v>
      </c>
      <c r="E199" s="62">
        <v>2047.0450000000001</v>
      </c>
      <c r="F199" s="63" t="s">
        <v>20648</v>
      </c>
    </row>
    <row r="200" spans="1:6" ht="20.100000000000001" customHeight="1">
      <c r="A200" s="58">
        <v>45250</v>
      </c>
      <c r="B200" s="59">
        <v>45250.425675659906</v>
      </c>
      <c r="C200" s="60">
        <v>100</v>
      </c>
      <c r="D200" s="61">
        <v>26.585000000000001</v>
      </c>
      <c r="E200" s="62">
        <v>2658.5</v>
      </c>
      <c r="F200" s="63" t="s">
        <v>20648</v>
      </c>
    </row>
    <row r="201" spans="1:6" ht="20.100000000000001" customHeight="1">
      <c r="A201" s="58">
        <v>45250</v>
      </c>
      <c r="B201" s="59">
        <v>45250.425675659906</v>
      </c>
      <c r="C201" s="60">
        <v>206</v>
      </c>
      <c r="D201" s="61">
        <v>26.585000000000001</v>
      </c>
      <c r="E201" s="62">
        <v>5476.51</v>
      </c>
      <c r="F201" s="63" t="s">
        <v>20650</v>
      </c>
    </row>
    <row r="202" spans="1:6" ht="20.100000000000001" customHeight="1">
      <c r="A202" s="58">
        <v>45250</v>
      </c>
      <c r="B202" s="59">
        <v>45250.425675659906</v>
      </c>
      <c r="C202" s="60">
        <v>250</v>
      </c>
      <c r="D202" s="61">
        <v>26.585000000000001</v>
      </c>
      <c r="E202" s="62">
        <v>6646.25</v>
      </c>
      <c r="F202" s="63" t="s">
        <v>20650</v>
      </c>
    </row>
    <row r="203" spans="1:6" ht="20.100000000000001" customHeight="1">
      <c r="A203" s="58">
        <v>45250</v>
      </c>
      <c r="B203" s="59">
        <v>45250.425675659906</v>
      </c>
      <c r="C203" s="60">
        <v>13</v>
      </c>
      <c r="D203" s="61">
        <v>26.585000000000001</v>
      </c>
      <c r="E203" s="62">
        <v>345.60500000000002</v>
      </c>
      <c r="F203" s="63" t="s">
        <v>20650</v>
      </c>
    </row>
    <row r="204" spans="1:6" ht="20.100000000000001" customHeight="1">
      <c r="A204" s="58">
        <v>45250</v>
      </c>
      <c r="B204" s="59">
        <v>45250.425675659906</v>
      </c>
      <c r="C204" s="60">
        <v>206</v>
      </c>
      <c r="D204" s="61">
        <v>26.585000000000001</v>
      </c>
      <c r="E204" s="62">
        <v>5476.51</v>
      </c>
      <c r="F204" s="63" t="s">
        <v>20650</v>
      </c>
    </row>
    <row r="205" spans="1:6" ht="20.100000000000001" customHeight="1">
      <c r="A205" s="58">
        <v>45250</v>
      </c>
      <c r="B205" s="59">
        <v>45250.425675659906</v>
      </c>
      <c r="C205" s="60">
        <v>110</v>
      </c>
      <c r="D205" s="61">
        <v>26.585000000000001</v>
      </c>
      <c r="E205" s="62">
        <v>2924.35</v>
      </c>
      <c r="F205" s="63" t="s">
        <v>20650</v>
      </c>
    </row>
    <row r="206" spans="1:6" ht="20.100000000000001" customHeight="1">
      <c r="A206" s="58">
        <v>45250</v>
      </c>
      <c r="B206" s="59">
        <v>45250.426127661951</v>
      </c>
      <c r="C206" s="60">
        <v>74</v>
      </c>
      <c r="D206" s="61">
        <v>26.585000000000001</v>
      </c>
      <c r="E206" s="62">
        <v>1967.29</v>
      </c>
      <c r="F206" s="63" t="s">
        <v>20650</v>
      </c>
    </row>
    <row r="207" spans="1:6" ht="20.100000000000001" customHeight="1">
      <c r="A207" s="58">
        <v>45250</v>
      </c>
      <c r="B207" s="59">
        <v>45250.426674074028</v>
      </c>
      <c r="C207" s="60">
        <v>220</v>
      </c>
      <c r="D207" s="61">
        <v>26.585000000000001</v>
      </c>
      <c r="E207" s="62">
        <v>5848.7</v>
      </c>
      <c r="F207" s="63" t="s">
        <v>20650</v>
      </c>
    </row>
    <row r="208" spans="1:6" ht="20.100000000000001" customHeight="1">
      <c r="A208" s="58">
        <v>45250</v>
      </c>
      <c r="B208" s="59">
        <v>45250.427334976848</v>
      </c>
      <c r="C208" s="60">
        <v>269</v>
      </c>
      <c r="D208" s="61">
        <v>26.58</v>
      </c>
      <c r="E208" s="62">
        <v>7150.0199999999995</v>
      </c>
      <c r="F208" s="63" t="s">
        <v>20650</v>
      </c>
    </row>
    <row r="209" spans="1:6" ht="20.100000000000001" customHeight="1">
      <c r="A209" s="58">
        <v>45250</v>
      </c>
      <c r="B209" s="59">
        <v>45250.428499884438</v>
      </c>
      <c r="C209" s="60">
        <v>140</v>
      </c>
      <c r="D209" s="61">
        <v>26.574999999999999</v>
      </c>
      <c r="E209" s="62">
        <v>3720.5</v>
      </c>
      <c r="F209" s="63" t="s">
        <v>20647</v>
      </c>
    </row>
    <row r="210" spans="1:6" ht="20.100000000000001" customHeight="1">
      <c r="A210" s="58">
        <v>45250</v>
      </c>
      <c r="B210" s="59">
        <v>45250.428499884438</v>
      </c>
      <c r="C210" s="60">
        <v>180</v>
      </c>
      <c r="D210" s="61">
        <v>26.574999999999999</v>
      </c>
      <c r="E210" s="62">
        <v>4783.5</v>
      </c>
      <c r="F210" s="63" t="s">
        <v>20722</v>
      </c>
    </row>
    <row r="211" spans="1:6" ht="20.100000000000001" customHeight="1">
      <c r="A211" s="58">
        <v>45250</v>
      </c>
      <c r="B211" s="59">
        <v>45250.428499884438</v>
      </c>
      <c r="C211" s="60">
        <v>102</v>
      </c>
      <c r="D211" s="61">
        <v>26.574999999999999</v>
      </c>
      <c r="E211" s="62">
        <v>2710.65</v>
      </c>
      <c r="F211" s="63" t="s">
        <v>20648</v>
      </c>
    </row>
    <row r="212" spans="1:6" ht="20.100000000000001" customHeight="1">
      <c r="A212" s="58">
        <v>45250</v>
      </c>
      <c r="B212" s="59">
        <v>45250.428499884438</v>
      </c>
      <c r="C212" s="60">
        <v>65</v>
      </c>
      <c r="D212" s="61">
        <v>26.574999999999999</v>
      </c>
      <c r="E212" s="62">
        <v>1727.375</v>
      </c>
      <c r="F212" s="63" t="s">
        <v>20647</v>
      </c>
    </row>
    <row r="213" spans="1:6" ht="20.100000000000001" customHeight="1">
      <c r="A213" s="58">
        <v>45250</v>
      </c>
      <c r="B213" s="59">
        <v>45250.428499884438</v>
      </c>
      <c r="C213" s="60">
        <v>114</v>
      </c>
      <c r="D213" s="61">
        <v>26.574999999999999</v>
      </c>
      <c r="E213" s="62">
        <v>3029.5499999999997</v>
      </c>
      <c r="F213" s="63" t="s">
        <v>20722</v>
      </c>
    </row>
    <row r="214" spans="1:6" ht="20.100000000000001" customHeight="1">
      <c r="A214" s="58">
        <v>45250</v>
      </c>
      <c r="B214" s="59">
        <v>45250.428499884438</v>
      </c>
      <c r="C214" s="60">
        <v>51</v>
      </c>
      <c r="D214" s="61">
        <v>26.574999999999999</v>
      </c>
      <c r="E214" s="62">
        <v>1355.325</v>
      </c>
      <c r="F214" s="63" t="s">
        <v>20722</v>
      </c>
    </row>
    <row r="215" spans="1:6" ht="20.100000000000001" customHeight="1">
      <c r="A215" s="58">
        <v>45250</v>
      </c>
      <c r="B215" s="59">
        <v>45250.429575405084</v>
      </c>
      <c r="C215" s="60">
        <v>253</v>
      </c>
      <c r="D215" s="61">
        <v>26.57</v>
      </c>
      <c r="E215" s="62">
        <v>6722.21</v>
      </c>
      <c r="F215" s="63" t="s">
        <v>20650</v>
      </c>
    </row>
    <row r="216" spans="1:6" ht="20.100000000000001" customHeight="1">
      <c r="A216" s="58">
        <v>45250</v>
      </c>
      <c r="B216" s="59">
        <v>45250.430265451316</v>
      </c>
      <c r="C216" s="60">
        <v>78</v>
      </c>
      <c r="D216" s="61">
        <v>26.594999999999999</v>
      </c>
      <c r="E216" s="62">
        <v>2074.41</v>
      </c>
      <c r="F216" s="63" t="s">
        <v>20647</v>
      </c>
    </row>
    <row r="217" spans="1:6" ht="20.100000000000001" customHeight="1">
      <c r="A217" s="58">
        <v>45250</v>
      </c>
      <c r="B217" s="59">
        <v>45250.430265451316</v>
      </c>
      <c r="C217" s="60">
        <v>222</v>
      </c>
      <c r="D217" s="61">
        <v>26.594999999999999</v>
      </c>
      <c r="E217" s="62">
        <v>5904.09</v>
      </c>
      <c r="F217" s="63" t="s">
        <v>20647</v>
      </c>
    </row>
    <row r="218" spans="1:6" ht="20.100000000000001" customHeight="1">
      <c r="A218" s="58">
        <v>45250</v>
      </c>
      <c r="B218" s="59">
        <v>45250.430265439674</v>
      </c>
      <c r="C218" s="60">
        <v>250</v>
      </c>
      <c r="D218" s="61">
        <v>26.594999999999999</v>
      </c>
      <c r="E218" s="62">
        <v>6648.75</v>
      </c>
      <c r="F218" s="63" t="s">
        <v>20650</v>
      </c>
    </row>
    <row r="219" spans="1:6" ht="20.100000000000001" customHeight="1">
      <c r="A219" s="58">
        <v>45250</v>
      </c>
      <c r="B219" s="59">
        <v>45250.430265439674</v>
      </c>
      <c r="C219" s="60">
        <v>92</v>
      </c>
      <c r="D219" s="61">
        <v>26.594999999999999</v>
      </c>
      <c r="E219" s="62">
        <v>2446.7399999999998</v>
      </c>
      <c r="F219" s="63" t="s">
        <v>20650</v>
      </c>
    </row>
    <row r="220" spans="1:6" ht="20.100000000000001" customHeight="1">
      <c r="A220" s="58">
        <v>45250</v>
      </c>
      <c r="B220" s="59">
        <v>45250.430265439674</v>
      </c>
      <c r="C220" s="60">
        <v>12</v>
      </c>
      <c r="D220" s="61">
        <v>26.594999999999999</v>
      </c>
      <c r="E220" s="62">
        <v>319.14</v>
      </c>
      <c r="F220" s="63" t="s">
        <v>20650</v>
      </c>
    </row>
    <row r="221" spans="1:6" ht="20.100000000000001" customHeight="1">
      <c r="A221" s="58">
        <v>45250</v>
      </c>
      <c r="B221" s="59">
        <v>45250.430270972196</v>
      </c>
      <c r="C221" s="60">
        <v>250</v>
      </c>
      <c r="D221" s="61">
        <v>26.594999999999999</v>
      </c>
      <c r="E221" s="62">
        <v>6648.75</v>
      </c>
      <c r="F221" s="63" t="s">
        <v>20650</v>
      </c>
    </row>
    <row r="222" spans="1:6" ht="20.100000000000001" customHeight="1">
      <c r="A222" s="58">
        <v>45250</v>
      </c>
      <c r="B222" s="59">
        <v>45250.430270972196</v>
      </c>
      <c r="C222" s="60">
        <v>178</v>
      </c>
      <c r="D222" s="61">
        <v>26.594999999999999</v>
      </c>
      <c r="E222" s="62">
        <v>4733.91</v>
      </c>
      <c r="F222" s="63" t="s">
        <v>20650</v>
      </c>
    </row>
    <row r="223" spans="1:6" ht="20.100000000000001" customHeight="1">
      <c r="A223" s="58">
        <v>45250</v>
      </c>
      <c r="B223" s="59">
        <v>45250.431256759446</v>
      </c>
      <c r="C223" s="60">
        <v>72</v>
      </c>
      <c r="D223" s="61">
        <v>26.59</v>
      </c>
      <c r="E223" s="62">
        <v>1914.48</v>
      </c>
      <c r="F223" s="63" t="s">
        <v>20650</v>
      </c>
    </row>
    <row r="224" spans="1:6" ht="20.100000000000001" customHeight="1">
      <c r="A224" s="58">
        <v>45250</v>
      </c>
      <c r="B224" s="59">
        <v>45250.432030706201</v>
      </c>
      <c r="C224" s="60">
        <v>259</v>
      </c>
      <c r="D224" s="61">
        <v>26.585000000000001</v>
      </c>
      <c r="E224" s="62">
        <v>6885.5150000000003</v>
      </c>
      <c r="F224" s="63" t="s">
        <v>20647</v>
      </c>
    </row>
    <row r="225" spans="1:6" ht="20.100000000000001" customHeight="1">
      <c r="A225" s="58">
        <v>45250</v>
      </c>
      <c r="B225" s="59">
        <v>45250.432030706201</v>
      </c>
      <c r="C225" s="60">
        <v>23</v>
      </c>
      <c r="D225" s="61">
        <v>26.585000000000001</v>
      </c>
      <c r="E225" s="62">
        <v>611.45500000000004</v>
      </c>
      <c r="F225" s="63" t="s">
        <v>20722</v>
      </c>
    </row>
    <row r="226" spans="1:6" ht="20.100000000000001" customHeight="1">
      <c r="A226" s="58">
        <v>45250</v>
      </c>
      <c r="B226" s="59">
        <v>45250.432030706201</v>
      </c>
      <c r="C226" s="60">
        <v>71</v>
      </c>
      <c r="D226" s="61">
        <v>26.585000000000001</v>
      </c>
      <c r="E226" s="62">
        <v>1887.5350000000001</v>
      </c>
      <c r="F226" s="63" t="s">
        <v>20722</v>
      </c>
    </row>
    <row r="227" spans="1:6" ht="20.100000000000001" customHeight="1">
      <c r="A227" s="58">
        <v>45250</v>
      </c>
      <c r="B227" s="59">
        <v>45250.432030706201</v>
      </c>
      <c r="C227" s="60">
        <v>85</v>
      </c>
      <c r="D227" s="61">
        <v>26.585000000000001</v>
      </c>
      <c r="E227" s="62">
        <v>2259.7249999999999</v>
      </c>
      <c r="F227" s="63" t="s">
        <v>20722</v>
      </c>
    </row>
    <row r="228" spans="1:6" ht="20.100000000000001" customHeight="1">
      <c r="A228" s="58">
        <v>45250</v>
      </c>
      <c r="B228" s="59">
        <v>45250.432030694559</v>
      </c>
      <c r="C228" s="60">
        <v>186</v>
      </c>
      <c r="D228" s="61">
        <v>26.585000000000001</v>
      </c>
      <c r="E228" s="62">
        <v>4944.8100000000004</v>
      </c>
      <c r="F228" s="63" t="s">
        <v>20650</v>
      </c>
    </row>
    <row r="229" spans="1:6" ht="20.100000000000001" customHeight="1">
      <c r="A229" s="58">
        <v>45250</v>
      </c>
      <c r="B229" s="59">
        <v>45250.432030694559</v>
      </c>
      <c r="C229" s="60">
        <v>77</v>
      </c>
      <c r="D229" s="61">
        <v>26.585000000000001</v>
      </c>
      <c r="E229" s="62">
        <v>2047.0450000000001</v>
      </c>
      <c r="F229" s="63" t="s">
        <v>20650</v>
      </c>
    </row>
    <row r="230" spans="1:6" ht="20.100000000000001" customHeight="1">
      <c r="A230" s="58">
        <v>45250</v>
      </c>
      <c r="B230" s="59">
        <v>45250.432030694559</v>
      </c>
      <c r="C230" s="60">
        <v>4</v>
      </c>
      <c r="D230" s="61">
        <v>26.585000000000001</v>
      </c>
      <c r="E230" s="62">
        <v>106.34</v>
      </c>
      <c r="F230" s="63" t="s">
        <v>20650</v>
      </c>
    </row>
    <row r="231" spans="1:6" ht="20.100000000000001" customHeight="1">
      <c r="A231" s="58">
        <v>45250</v>
      </c>
      <c r="B231" s="59">
        <v>45250.432784004603</v>
      </c>
      <c r="C231" s="60">
        <v>207</v>
      </c>
      <c r="D231" s="61">
        <v>26.574999999999999</v>
      </c>
      <c r="E231" s="62">
        <v>5501.0249999999996</v>
      </c>
      <c r="F231" s="63" t="s">
        <v>20650</v>
      </c>
    </row>
    <row r="232" spans="1:6" ht="20.100000000000001" customHeight="1">
      <c r="A232" s="58">
        <v>45250</v>
      </c>
      <c r="B232" s="59">
        <v>45250.433830659837</v>
      </c>
      <c r="C232" s="60">
        <v>193</v>
      </c>
      <c r="D232" s="61">
        <v>26.585000000000001</v>
      </c>
      <c r="E232" s="62">
        <v>5130.9049999999997</v>
      </c>
      <c r="F232" s="63" t="s">
        <v>20647</v>
      </c>
    </row>
    <row r="233" spans="1:6" ht="20.100000000000001" customHeight="1">
      <c r="A233" s="58">
        <v>45250</v>
      </c>
      <c r="B233" s="59">
        <v>45250.433830659837</v>
      </c>
      <c r="C233" s="60">
        <v>309</v>
      </c>
      <c r="D233" s="61">
        <v>26.585000000000001</v>
      </c>
      <c r="E233" s="62">
        <v>8214.7649999999994</v>
      </c>
      <c r="F233" s="63" t="s">
        <v>20722</v>
      </c>
    </row>
    <row r="234" spans="1:6" ht="20.100000000000001" customHeight="1">
      <c r="A234" s="58">
        <v>45250</v>
      </c>
      <c r="B234" s="59">
        <v>45250.43383061327</v>
      </c>
      <c r="C234" s="60">
        <v>201</v>
      </c>
      <c r="D234" s="61">
        <v>26.585000000000001</v>
      </c>
      <c r="E234" s="62">
        <v>5343.585</v>
      </c>
      <c r="F234" s="63" t="s">
        <v>20650</v>
      </c>
    </row>
    <row r="235" spans="1:6" ht="20.100000000000001" customHeight="1">
      <c r="A235" s="58">
        <v>45250</v>
      </c>
      <c r="B235" s="59">
        <v>45250.43383061327</v>
      </c>
      <c r="C235" s="60">
        <v>493</v>
      </c>
      <c r="D235" s="61">
        <v>26.585000000000001</v>
      </c>
      <c r="E235" s="62">
        <v>13106.405000000001</v>
      </c>
      <c r="F235" s="63" t="s">
        <v>20650</v>
      </c>
    </row>
    <row r="236" spans="1:6" ht="20.100000000000001" customHeight="1">
      <c r="A236" s="58">
        <v>45250</v>
      </c>
      <c r="B236" s="59">
        <v>45250.434190659784</v>
      </c>
      <c r="C236" s="60">
        <v>190</v>
      </c>
      <c r="D236" s="61">
        <v>26.58</v>
      </c>
      <c r="E236" s="62">
        <v>5050.2</v>
      </c>
      <c r="F236" s="63" t="s">
        <v>20650</v>
      </c>
    </row>
    <row r="237" spans="1:6" ht="20.100000000000001" customHeight="1">
      <c r="A237" s="58">
        <v>45250</v>
      </c>
      <c r="B237" s="59">
        <v>45250.436091527808</v>
      </c>
      <c r="C237" s="60">
        <v>190</v>
      </c>
      <c r="D237" s="61">
        <v>26.574999999999999</v>
      </c>
      <c r="E237" s="62">
        <v>5049.25</v>
      </c>
      <c r="F237" s="63" t="s">
        <v>20650</v>
      </c>
    </row>
    <row r="238" spans="1:6" ht="20.100000000000001" customHeight="1">
      <c r="A238" s="58">
        <v>45250</v>
      </c>
      <c r="B238" s="59">
        <v>45250.43708127318</v>
      </c>
      <c r="C238" s="60">
        <v>178</v>
      </c>
      <c r="D238" s="61">
        <v>26.6</v>
      </c>
      <c r="E238" s="62">
        <v>4734.8</v>
      </c>
      <c r="F238" s="63" t="s">
        <v>20647</v>
      </c>
    </row>
    <row r="239" spans="1:6" ht="20.100000000000001" customHeight="1">
      <c r="A239" s="58">
        <v>45250</v>
      </c>
      <c r="B239" s="59">
        <v>45250.43708127318</v>
      </c>
      <c r="C239" s="60">
        <v>287</v>
      </c>
      <c r="D239" s="61">
        <v>26.6</v>
      </c>
      <c r="E239" s="62">
        <v>7634.2000000000007</v>
      </c>
      <c r="F239" s="63" t="s">
        <v>20722</v>
      </c>
    </row>
    <row r="240" spans="1:6" ht="20.100000000000001" customHeight="1">
      <c r="A240" s="58">
        <v>45250</v>
      </c>
      <c r="B240" s="59">
        <v>45250.437081238255</v>
      </c>
      <c r="C240" s="60">
        <v>250</v>
      </c>
      <c r="D240" s="61">
        <v>26.6</v>
      </c>
      <c r="E240" s="62">
        <v>6650</v>
      </c>
      <c r="F240" s="63" t="s">
        <v>20650</v>
      </c>
    </row>
    <row r="241" spans="1:6" ht="20.100000000000001" customHeight="1">
      <c r="A241" s="58">
        <v>45250</v>
      </c>
      <c r="B241" s="59">
        <v>45250.437081238255</v>
      </c>
      <c r="C241" s="60">
        <v>406</v>
      </c>
      <c r="D241" s="61">
        <v>26.6</v>
      </c>
      <c r="E241" s="62">
        <v>10799.6</v>
      </c>
      <c r="F241" s="63" t="s">
        <v>20650</v>
      </c>
    </row>
    <row r="242" spans="1:6" ht="20.100000000000001" customHeight="1">
      <c r="A242" s="58">
        <v>45250</v>
      </c>
      <c r="B242" s="59">
        <v>45250.438385370187</v>
      </c>
      <c r="C242" s="60">
        <v>38</v>
      </c>
      <c r="D242" s="61">
        <v>26.605</v>
      </c>
      <c r="E242" s="62">
        <v>1010.99</v>
      </c>
      <c r="F242" s="63" t="s">
        <v>20722</v>
      </c>
    </row>
    <row r="243" spans="1:6" ht="20.100000000000001" customHeight="1">
      <c r="A243" s="58">
        <v>45250</v>
      </c>
      <c r="B243" s="59">
        <v>45250.438385370187</v>
      </c>
      <c r="C243" s="60">
        <v>250</v>
      </c>
      <c r="D243" s="61">
        <v>26.605</v>
      </c>
      <c r="E243" s="62">
        <v>6651.25</v>
      </c>
      <c r="F243" s="63" t="s">
        <v>20650</v>
      </c>
    </row>
    <row r="244" spans="1:6" ht="20.100000000000001" customHeight="1">
      <c r="A244" s="58">
        <v>45250</v>
      </c>
      <c r="B244" s="59">
        <v>45250.439091446809</v>
      </c>
      <c r="C244" s="60">
        <v>78</v>
      </c>
      <c r="D244" s="61">
        <v>26.605</v>
      </c>
      <c r="E244" s="62">
        <v>2075.19</v>
      </c>
      <c r="F244" s="63" t="s">
        <v>20647</v>
      </c>
    </row>
    <row r="245" spans="1:6" ht="20.100000000000001" customHeight="1">
      <c r="A245" s="58">
        <v>45250</v>
      </c>
      <c r="B245" s="59">
        <v>45250.439091446809</v>
      </c>
      <c r="C245" s="60">
        <v>63</v>
      </c>
      <c r="D245" s="61">
        <v>26.605</v>
      </c>
      <c r="E245" s="62">
        <v>1676.115</v>
      </c>
      <c r="F245" s="63" t="s">
        <v>20722</v>
      </c>
    </row>
    <row r="246" spans="1:6" ht="20.100000000000001" customHeight="1">
      <c r="A246" s="58">
        <v>45250</v>
      </c>
      <c r="B246" s="59">
        <v>45250.439091573935</v>
      </c>
      <c r="C246" s="60">
        <v>38</v>
      </c>
      <c r="D246" s="61">
        <v>26.605</v>
      </c>
      <c r="E246" s="62">
        <v>1010.99</v>
      </c>
      <c r="F246" s="63" t="s">
        <v>20722</v>
      </c>
    </row>
    <row r="247" spans="1:6" ht="20.100000000000001" customHeight="1">
      <c r="A247" s="58">
        <v>45250</v>
      </c>
      <c r="B247" s="59">
        <v>45250.439091573935</v>
      </c>
      <c r="C247" s="60">
        <v>102</v>
      </c>
      <c r="D247" s="61">
        <v>26.605</v>
      </c>
      <c r="E247" s="62">
        <v>2713.71</v>
      </c>
      <c r="F247" s="63" t="s">
        <v>20648</v>
      </c>
    </row>
    <row r="248" spans="1:6" ht="20.100000000000001" customHeight="1">
      <c r="A248" s="58">
        <v>45250</v>
      </c>
      <c r="B248" s="59">
        <v>45250.439575324301</v>
      </c>
      <c r="C248" s="60">
        <v>67</v>
      </c>
      <c r="D248" s="61">
        <v>26.61</v>
      </c>
      <c r="E248" s="62">
        <v>1782.87</v>
      </c>
      <c r="F248" s="63" t="s">
        <v>20722</v>
      </c>
    </row>
    <row r="249" spans="1:6" ht="20.100000000000001" customHeight="1">
      <c r="A249" s="58">
        <v>45250</v>
      </c>
      <c r="B249" s="59">
        <v>45250.439575324301</v>
      </c>
      <c r="C249" s="60">
        <v>88</v>
      </c>
      <c r="D249" s="61">
        <v>26.61</v>
      </c>
      <c r="E249" s="62">
        <v>2341.6799999999998</v>
      </c>
      <c r="F249" s="63" t="s">
        <v>20722</v>
      </c>
    </row>
    <row r="250" spans="1:6" ht="20.100000000000001" customHeight="1">
      <c r="A250" s="58">
        <v>45250</v>
      </c>
      <c r="B250" s="59">
        <v>45250.440181713086</v>
      </c>
      <c r="C250" s="60">
        <v>86</v>
      </c>
      <c r="D250" s="61">
        <v>26.62</v>
      </c>
      <c r="E250" s="62">
        <v>2289.3200000000002</v>
      </c>
      <c r="F250" s="63" t="s">
        <v>20722</v>
      </c>
    </row>
    <row r="251" spans="1:6" ht="20.100000000000001" customHeight="1">
      <c r="A251" s="58">
        <v>45250</v>
      </c>
      <c r="B251" s="59">
        <v>45250.440181713086</v>
      </c>
      <c r="C251" s="60">
        <v>55</v>
      </c>
      <c r="D251" s="61">
        <v>26.62</v>
      </c>
      <c r="E251" s="62">
        <v>1464.1000000000001</v>
      </c>
      <c r="F251" s="63" t="s">
        <v>20722</v>
      </c>
    </row>
    <row r="252" spans="1:6" ht="20.100000000000001" customHeight="1">
      <c r="A252" s="58">
        <v>45250</v>
      </c>
      <c r="B252" s="59">
        <v>45250.440261053387</v>
      </c>
      <c r="C252" s="60">
        <v>389</v>
      </c>
      <c r="D252" s="61">
        <v>26.625</v>
      </c>
      <c r="E252" s="62">
        <v>10357.125</v>
      </c>
      <c r="F252" s="63" t="s">
        <v>20722</v>
      </c>
    </row>
    <row r="253" spans="1:6" ht="20.100000000000001" customHeight="1">
      <c r="A253" s="58">
        <v>45250</v>
      </c>
      <c r="B253" s="59">
        <v>45250.440261134412</v>
      </c>
      <c r="C253" s="60">
        <v>250</v>
      </c>
      <c r="D253" s="61">
        <v>26.625</v>
      </c>
      <c r="E253" s="62">
        <v>6656.25</v>
      </c>
      <c r="F253" s="63" t="s">
        <v>20650</v>
      </c>
    </row>
    <row r="254" spans="1:6" ht="20.100000000000001" customHeight="1">
      <c r="A254" s="58">
        <v>45250</v>
      </c>
      <c r="B254" s="59">
        <v>45250.440261134412</v>
      </c>
      <c r="C254" s="60">
        <v>522</v>
      </c>
      <c r="D254" s="61">
        <v>26.625</v>
      </c>
      <c r="E254" s="62">
        <v>13898.25</v>
      </c>
      <c r="F254" s="63" t="s">
        <v>20650</v>
      </c>
    </row>
    <row r="255" spans="1:6" ht="20.100000000000001" customHeight="1">
      <c r="A255" s="58">
        <v>45250</v>
      </c>
      <c r="B255" s="59">
        <v>45250.440261134412</v>
      </c>
      <c r="C255" s="60">
        <v>75</v>
      </c>
      <c r="D255" s="61">
        <v>26.625</v>
      </c>
      <c r="E255" s="62">
        <v>1996.875</v>
      </c>
      <c r="F255" s="63" t="s">
        <v>20650</v>
      </c>
    </row>
    <row r="256" spans="1:6" ht="20.100000000000001" customHeight="1">
      <c r="A256" s="58">
        <v>45250</v>
      </c>
      <c r="B256" s="59">
        <v>45250.441916007083</v>
      </c>
      <c r="C256" s="60">
        <v>49</v>
      </c>
      <c r="D256" s="61">
        <v>26.614999999999998</v>
      </c>
      <c r="E256" s="62">
        <v>1304.135</v>
      </c>
      <c r="F256" s="63" t="s">
        <v>20647</v>
      </c>
    </row>
    <row r="257" spans="1:6" ht="20.100000000000001" customHeight="1">
      <c r="A257" s="58">
        <v>45250</v>
      </c>
      <c r="B257" s="59">
        <v>45250.441916007083</v>
      </c>
      <c r="C257" s="60">
        <v>249</v>
      </c>
      <c r="D257" s="61">
        <v>26.614999999999998</v>
      </c>
      <c r="E257" s="62">
        <v>6627.1349999999993</v>
      </c>
      <c r="F257" s="63" t="s">
        <v>20722</v>
      </c>
    </row>
    <row r="258" spans="1:6" ht="20.100000000000001" customHeight="1">
      <c r="A258" s="58">
        <v>45250</v>
      </c>
      <c r="B258" s="59">
        <v>45250.441916007083</v>
      </c>
      <c r="C258" s="60">
        <v>90</v>
      </c>
      <c r="D258" s="61">
        <v>26.614999999999998</v>
      </c>
      <c r="E258" s="62">
        <v>2395.35</v>
      </c>
      <c r="F258" s="63" t="s">
        <v>20648</v>
      </c>
    </row>
    <row r="259" spans="1:6" ht="20.100000000000001" customHeight="1">
      <c r="A259" s="58">
        <v>45250</v>
      </c>
      <c r="B259" s="59">
        <v>45250.441916007083</v>
      </c>
      <c r="C259" s="60">
        <v>78</v>
      </c>
      <c r="D259" s="61">
        <v>26.614999999999998</v>
      </c>
      <c r="E259" s="62">
        <v>2075.9699999999998</v>
      </c>
      <c r="F259" s="63" t="s">
        <v>20647</v>
      </c>
    </row>
    <row r="260" spans="1:6" ht="20.100000000000001" customHeight="1">
      <c r="A260" s="58">
        <v>45250</v>
      </c>
      <c r="B260" s="59">
        <v>45250.441916007083</v>
      </c>
      <c r="C260" s="60">
        <v>68</v>
      </c>
      <c r="D260" s="61">
        <v>26.614999999999998</v>
      </c>
      <c r="E260" s="62">
        <v>1809.82</v>
      </c>
      <c r="F260" s="63" t="s">
        <v>20722</v>
      </c>
    </row>
    <row r="261" spans="1:6" ht="20.100000000000001" customHeight="1">
      <c r="A261" s="58">
        <v>45250</v>
      </c>
      <c r="B261" s="59">
        <v>45250.441916007083</v>
      </c>
      <c r="C261" s="60">
        <v>206</v>
      </c>
      <c r="D261" s="61">
        <v>26.614999999999998</v>
      </c>
      <c r="E261" s="62">
        <v>5482.69</v>
      </c>
      <c r="F261" s="63" t="s">
        <v>20650</v>
      </c>
    </row>
    <row r="262" spans="1:6" ht="20.100000000000001" customHeight="1">
      <c r="A262" s="58">
        <v>45250</v>
      </c>
      <c r="B262" s="59">
        <v>45250.441916110925</v>
      </c>
      <c r="C262" s="60">
        <v>74</v>
      </c>
      <c r="D262" s="61">
        <v>26.614999999999998</v>
      </c>
      <c r="E262" s="62">
        <v>1969.51</v>
      </c>
      <c r="F262" s="63" t="s">
        <v>20647</v>
      </c>
    </row>
    <row r="263" spans="1:6" ht="20.100000000000001" customHeight="1">
      <c r="A263" s="58">
        <v>45250</v>
      </c>
      <c r="B263" s="59">
        <v>45250.442075879779</v>
      </c>
      <c r="C263" s="60">
        <v>193</v>
      </c>
      <c r="D263" s="61">
        <v>26.61</v>
      </c>
      <c r="E263" s="62">
        <v>5135.7299999999996</v>
      </c>
      <c r="F263" s="63" t="s">
        <v>20650</v>
      </c>
    </row>
    <row r="264" spans="1:6" ht="20.100000000000001" customHeight="1">
      <c r="A264" s="58">
        <v>45250</v>
      </c>
      <c r="B264" s="59">
        <v>45250.443681435194</v>
      </c>
      <c r="C264" s="60">
        <v>39</v>
      </c>
      <c r="D264" s="61">
        <v>26.594999999999999</v>
      </c>
      <c r="E264" s="62">
        <v>1037.2049999999999</v>
      </c>
      <c r="F264" s="63" t="s">
        <v>20722</v>
      </c>
    </row>
    <row r="265" spans="1:6" ht="20.100000000000001" customHeight="1">
      <c r="A265" s="58">
        <v>45250</v>
      </c>
      <c r="B265" s="59">
        <v>45250.443681423552</v>
      </c>
      <c r="C265" s="60">
        <v>77</v>
      </c>
      <c r="D265" s="61">
        <v>26.594999999999999</v>
      </c>
      <c r="E265" s="62">
        <v>2047.8149999999998</v>
      </c>
      <c r="F265" s="63" t="s">
        <v>20650</v>
      </c>
    </row>
    <row r="266" spans="1:6" ht="20.100000000000001" customHeight="1">
      <c r="A266" s="58">
        <v>45250</v>
      </c>
      <c r="B266" s="59">
        <v>45250.443681423552</v>
      </c>
      <c r="C266" s="60">
        <v>123</v>
      </c>
      <c r="D266" s="61">
        <v>26.594999999999999</v>
      </c>
      <c r="E266" s="62">
        <v>3271.1849999999999</v>
      </c>
      <c r="F266" s="63" t="s">
        <v>20650</v>
      </c>
    </row>
    <row r="267" spans="1:6" ht="20.100000000000001" customHeight="1">
      <c r="A267" s="58">
        <v>45250</v>
      </c>
      <c r="B267" s="59">
        <v>45250.443681423552</v>
      </c>
      <c r="C267" s="60">
        <v>250</v>
      </c>
      <c r="D267" s="61">
        <v>26.594999999999999</v>
      </c>
      <c r="E267" s="62">
        <v>6648.75</v>
      </c>
      <c r="F267" s="63" t="s">
        <v>20650</v>
      </c>
    </row>
    <row r="268" spans="1:6" ht="20.100000000000001" customHeight="1">
      <c r="A268" s="58">
        <v>45250</v>
      </c>
      <c r="B268" s="59">
        <v>45250.443681423552</v>
      </c>
      <c r="C268" s="60">
        <v>195</v>
      </c>
      <c r="D268" s="61">
        <v>26.594999999999999</v>
      </c>
      <c r="E268" s="62">
        <v>5186.0249999999996</v>
      </c>
      <c r="F268" s="63" t="s">
        <v>20650</v>
      </c>
    </row>
    <row r="269" spans="1:6" ht="20.100000000000001" customHeight="1">
      <c r="A269" s="58">
        <v>45250</v>
      </c>
      <c r="B269" s="59">
        <v>45250.443681423552</v>
      </c>
      <c r="C269" s="60">
        <v>206</v>
      </c>
      <c r="D269" s="61">
        <v>26.594999999999999</v>
      </c>
      <c r="E269" s="62">
        <v>5478.57</v>
      </c>
      <c r="F269" s="63" t="s">
        <v>20650</v>
      </c>
    </row>
    <row r="270" spans="1:6" ht="20.100000000000001" customHeight="1">
      <c r="A270" s="58">
        <v>45250</v>
      </c>
      <c r="B270" s="59">
        <v>45250.443681423552</v>
      </c>
      <c r="C270" s="60">
        <v>203</v>
      </c>
      <c r="D270" s="61">
        <v>26.594999999999999</v>
      </c>
      <c r="E270" s="62">
        <v>5398.7849999999999</v>
      </c>
      <c r="F270" s="63" t="s">
        <v>20650</v>
      </c>
    </row>
    <row r="271" spans="1:6" ht="20.100000000000001" customHeight="1">
      <c r="A271" s="58">
        <v>45250</v>
      </c>
      <c r="B271" s="59">
        <v>45250.443681423552</v>
      </c>
      <c r="C271" s="60">
        <v>16</v>
      </c>
      <c r="D271" s="61">
        <v>26.594999999999999</v>
      </c>
      <c r="E271" s="62">
        <v>425.52</v>
      </c>
      <c r="F271" s="63" t="s">
        <v>20650</v>
      </c>
    </row>
    <row r="272" spans="1:6" ht="20.100000000000001" customHeight="1">
      <c r="A272" s="58">
        <v>45250</v>
      </c>
      <c r="B272" s="59">
        <v>45250.444458113518</v>
      </c>
      <c r="C272" s="60">
        <v>71</v>
      </c>
      <c r="D272" s="61">
        <v>26.594999999999999</v>
      </c>
      <c r="E272" s="62">
        <v>1888.2449999999999</v>
      </c>
      <c r="F272" s="63" t="s">
        <v>20650</v>
      </c>
    </row>
    <row r="273" spans="1:6" ht="20.100000000000001" customHeight="1">
      <c r="A273" s="58">
        <v>45250</v>
      </c>
      <c r="B273" s="59">
        <v>45250.445004120469</v>
      </c>
      <c r="C273" s="60">
        <v>149</v>
      </c>
      <c r="D273" s="61">
        <v>26.585000000000001</v>
      </c>
      <c r="E273" s="62">
        <v>3961.165</v>
      </c>
      <c r="F273" s="63" t="s">
        <v>20650</v>
      </c>
    </row>
    <row r="274" spans="1:6" ht="20.100000000000001" customHeight="1">
      <c r="A274" s="58">
        <v>45250</v>
      </c>
      <c r="B274" s="59">
        <v>45250.445004120469</v>
      </c>
      <c r="C274" s="60">
        <v>94</v>
      </c>
      <c r="D274" s="61">
        <v>26.585000000000001</v>
      </c>
      <c r="E274" s="62">
        <v>2498.9900000000002</v>
      </c>
      <c r="F274" s="63" t="s">
        <v>20650</v>
      </c>
    </row>
    <row r="275" spans="1:6" ht="20.100000000000001" customHeight="1">
      <c r="A275" s="58">
        <v>45250</v>
      </c>
      <c r="B275" s="59">
        <v>45250.446527719963</v>
      </c>
      <c r="C275" s="60">
        <v>1202</v>
      </c>
      <c r="D275" s="61">
        <v>26.614999999999998</v>
      </c>
      <c r="E275" s="62">
        <v>31991.23</v>
      </c>
      <c r="F275" s="63" t="s">
        <v>20722</v>
      </c>
    </row>
    <row r="276" spans="1:6" ht="20.100000000000001" customHeight="1">
      <c r="A276" s="58">
        <v>45250</v>
      </c>
      <c r="B276" s="59">
        <v>45250.448550914414</v>
      </c>
      <c r="C276" s="60">
        <v>41</v>
      </c>
      <c r="D276" s="61">
        <v>26.605</v>
      </c>
      <c r="E276" s="62">
        <v>1090.8050000000001</v>
      </c>
      <c r="F276" s="63" t="s">
        <v>20650</v>
      </c>
    </row>
    <row r="277" spans="1:6" ht="20.100000000000001" customHeight="1">
      <c r="A277" s="58">
        <v>45250</v>
      </c>
      <c r="B277" s="59">
        <v>45250.448623946868</v>
      </c>
      <c r="C277" s="60">
        <v>87</v>
      </c>
      <c r="D277" s="61">
        <v>26.605</v>
      </c>
      <c r="E277" s="62">
        <v>2314.6350000000002</v>
      </c>
      <c r="F277" s="63" t="s">
        <v>20722</v>
      </c>
    </row>
    <row r="278" spans="1:6" ht="20.100000000000001" customHeight="1">
      <c r="A278" s="58">
        <v>45250</v>
      </c>
      <c r="B278" s="59">
        <v>45250.448623946868</v>
      </c>
      <c r="C278" s="60">
        <v>64</v>
      </c>
      <c r="D278" s="61">
        <v>26.605</v>
      </c>
      <c r="E278" s="62">
        <v>1702.72</v>
      </c>
      <c r="F278" s="63" t="s">
        <v>20648</v>
      </c>
    </row>
    <row r="279" spans="1:6" ht="20.100000000000001" customHeight="1">
      <c r="A279" s="58">
        <v>45250</v>
      </c>
      <c r="B279" s="59">
        <v>45250.448623946868</v>
      </c>
      <c r="C279" s="60">
        <v>71</v>
      </c>
      <c r="D279" s="61">
        <v>26.605</v>
      </c>
      <c r="E279" s="62">
        <v>1888.9549999999999</v>
      </c>
      <c r="F279" s="63" t="s">
        <v>20722</v>
      </c>
    </row>
    <row r="280" spans="1:6" ht="20.100000000000001" customHeight="1">
      <c r="A280" s="58">
        <v>45250</v>
      </c>
      <c r="B280" s="59">
        <v>45250.448623946868</v>
      </c>
      <c r="C280" s="60">
        <v>26</v>
      </c>
      <c r="D280" s="61">
        <v>26.605</v>
      </c>
      <c r="E280" s="62">
        <v>691.73</v>
      </c>
      <c r="F280" s="63" t="s">
        <v>20648</v>
      </c>
    </row>
    <row r="281" spans="1:6" ht="20.100000000000001" customHeight="1">
      <c r="A281" s="58">
        <v>45250</v>
      </c>
      <c r="B281" s="59">
        <v>45250.448623946868</v>
      </c>
      <c r="C281" s="60">
        <v>78</v>
      </c>
      <c r="D281" s="61">
        <v>26.605</v>
      </c>
      <c r="E281" s="62">
        <v>2075.19</v>
      </c>
      <c r="F281" s="63" t="s">
        <v>20650</v>
      </c>
    </row>
    <row r="282" spans="1:6" ht="20.100000000000001" customHeight="1">
      <c r="A282" s="58">
        <v>45250</v>
      </c>
      <c r="B282" s="59">
        <v>45250.4488039352</v>
      </c>
      <c r="C282" s="60">
        <v>210</v>
      </c>
      <c r="D282" s="61">
        <v>26.605</v>
      </c>
      <c r="E282" s="62">
        <v>5587.05</v>
      </c>
      <c r="F282" s="63" t="s">
        <v>20650</v>
      </c>
    </row>
    <row r="283" spans="1:6" ht="20.100000000000001" customHeight="1">
      <c r="A283" s="58">
        <v>45250</v>
      </c>
      <c r="B283" s="59">
        <v>45250.449683263898</v>
      </c>
      <c r="C283" s="60">
        <v>136</v>
      </c>
      <c r="D283" s="61">
        <v>26.61</v>
      </c>
      <c r="E283" s="62">
        <v>3618.96</v>
      </c>
      <c r="F283" s="63" t="s">
        <v>20650</v>
      </c>
    </row>
    <row r="284" spans="1:6" ht="20.100000000000001" customHeight="1">
      <c r="A284" s="58">
        <v>45250</v>
      </c>
      <c r="B284" s="59">
        <v>45250.449683263898</v>
      </c>
      <c r="C284" s="60">
        <v>206</v>
      </c>
      <c r="D284" s="61">
        <v>26.61</v>
      </c>
      <c r="E284" s="62">
        <v>5481.66</v>
      </c>
      <c r="F284" s="63" t="s">
        <v>20650</v>
      </c>
    </row>
    <row r="285" spans="1:6" ht="20.100000000000001" customHeight="1">
      <c r="A285" s="58">
        <v>45250</v>
      </c>
      <c r="B285" s="59">
        <v>45250.449683263898</v>
      </c>
      <c r="C285" s="60">
        <v>250</v>
      </c>
      <c r="D285" s="61">
        <v>26.61</v>
      </c>
      <c r="E285" s="62">
        <v>6652.5</v>
      </c>
      <c r="F285" s="63" t="s">
        <v>20650</v>
      </c>
    </row>
    <row r="286" spans="1:6" ht="20.100000000000001" customHeight="1">
      <c r="A286" s="58">
        <v>45250</v>
      </c>
      <c r="B286" s="59">
        <v>45250.449683460873</v>
      </c>
      <c r="C286" s="60">
        <v>206</v>
      </c>
      <c r="D286" s="61">
        <v>26.61</v>
      </c>
      <c r="E286" s="62">
        <v>5481.66</v>
      </c>
      <c r="F286" s="63" t="s">
        <v>20650</v>
      </c>
    </row>
    <row r="287" spans="1:6" ht="20.100000000000001" customHeight="1">
      <c r="A287" s="58">
        <v>45250</v>
      </c>
      <c r="B287" s="59">
        <v>45250.449683460873</v>
      </c>
      <c r="C287" s="60">
        <v>206</v>
      </c>
      <c r="D287" s="61">
        <v>26.61</v>
      </c>
      <c r="E287" s="62">
        <v>5481.66</v>
      </c>
      <c r="F287" s="63" t="s">
        <v>20650</v>
      </c>
    </row>
    <row r="288" spans="1:6" ht="20.100000000000001" customHeight="1">
      <c r="A288" s="58">
        <v>45250</v>
      </c>
      <c r="B288" s="59">
        <v>45250.44968364574</v>
      </c>
      <c r="C288" s="60">
        <v>52</v>
      </c>
      <c r="D288" s="61">
        <v>26.61</v>
      </c>
      <c r="E288" s="62">
        <v>1383.72</v>
      </c>
      <c r="F288" s="63" t="s">
        <v>20650</v>
      </c>
    </row>
    <row r="289" spans="1:6" ht="20.100000000000001" customHeight="1">
      <c r="A289" s="58">
        <v>45250</v>
      </c>
      <c r="B289" s="59">
        <v>45250.451801539399</v>
      </c>
      <c r="C289" s="60">
        <v>71</v>
      </c>
      <c r="D289" s="61">
        <v>26.62</v>
      </c>
      <c r="E289" s="62">
        <v>1890.02</v>
      </c>
      <c r="F289" s="63" t="s">
        <v>20722</v>
      </c>
    </row>
    <row r="290" spans="1:6" ht="20.100000000000001" customHeight="1">
      <c r="A290" s="58">
        <v>45250</v>
      </c>
      <c r="B290" s="59">
        <v>45250.451801539399</v>
      </c>
      <c r="C290" s="60">
        <v>90</v>
      </c>
      <c r="D290" s="61">
        <v>26.62</v>
      </c>
      <c r="E290" s="62">
        <v>2395.8000000000002</v>
      </c>
      <c r="F290" s="63" t="s">
        <v>20648</v>
      </c>
    </row>
    <row r="291" spans="1:6" ht="20.100000000000001" customHeight="1">
      <c r="A291" s="58">
        <v>45250</v>
      </c>
      <c r="B291" s="59">
        <v>45250.451801539399</v>
      </c>
      <c r="C291" s="60">
        <v>15</v>
      </c>
      <c r="D291" s="61">
        <v>26.62</v>
      </c>
      <c r="E291" s="62">
        <v>399.3</v>
      </c>
      <c r="F291" s="63" t="s">
        <v>20722</v>
      </c>
    </row>
    <row r="292" spans="1:6" ht="20.100000000000001" customHeight="1">
      <c r="A292" s="58">
        <v>45250</v>
      </c>
      <c r="B292" s="59">
        <v>45250.451801539399</v>
      </c>
      <c r="C292" s="60">
        <v>102</v>
      </c>
      <c r="D292" s="61">
        <v>26.62</v>
      </c>
      <c r="E292" s="62">
        <v>2715.2400000000002</v>
      </c>
      <c r="F292" s="63" t="s">
        <v>20648</v>
      </c>
    </row>
    <row r="293" spans="1:6" ht="20.100000000000001" customHeight="1">
      <c r="A293" s="58">
        <v>45250</v>
      </c>
      <c r="B293" s="59">
        <v>45250.451801539399</v>
      </c>
      <c r="C293" s="60">
        <v>41</v>
      </c>
      <c r="D293" s="61">
        <v>26.62</v>
      </c>
      <c r="E293" s="62">
        <v>1091.42</v>
      </c>
      <c r="F293" s="63" t="s">
        <v>20648</v>
      </c>
    </row>
    <row r="294" spans="1:6" ht="20.100000000000001" customHeight="1">
      <c r="A294" s="58">
        <v>45250</v>
      </c>
      <c r="B294" s="59">
        <v>45250.451801539399</v>
      </c>
      <c r="C294" s="60">
        <v>139</v>
      </c>
      <c r="D294" s="61">
        <v>26.62</v>
      </c>
      <c r="E294" s="62">
        <v>3700.1800000000003</v>
      </c>
      <c r="F294" s="63" t="s">
        <v>20648</v>
      </c>
    </row>
    <row r="295" spans="1:6" ht="20.100000000000001" customHeight="1">
      <c r="A295" s="58">
        <v>45250</v>
      </c>
      <c r="B295" s="59">
        <v>45250.453030798584</v>
      </c>
      <c r="C295" s="60">
        <v>159</v>
      </c>
      <c r="D295" s="61">
        <v>26.635000000000002</v>
      </c>
      <c r="E295" s="62">
        <v>4234.9650000000001</v>
      </c>
      <c r="F295" s="63" t="s">
        <v>20647</v>
      </c>
    </row>
    <row r="296" spans="1:6" ht="20.100000000000001" customHeight="1">
      <c r="A296" s="58">
        <v>45250</v>
      </c>
      <c r="B296" s="59">
        <v>45250.453030798584</v>
      </c>
      <c r="C296" s="60">
        <v>241</v>
      </c>
      <c r="D296" s="61">
        <v>26.635000000000002</v>
      </c>
      <c r="E296" s="62">
        <v>6419.0350000000008</v>
      </c>
      <c r="F296" s="63" t="s">
        <v>20722</v>
      </c>
    </row>
    <row r="297" spans="1:6" ht="20.100000000000001" customHeight="1">
      <c r="A297" s="58">
        <v>45250</v>
      </c>
      <c r="B297" s="59">
        <v>45250.45303076366</v>
      </c>
      <c r="C297" s="60">
        <v>188</v>
      </c>
      <c r="D297" s="61">
        <v>26.635000000000002</v>
      </c>
      <c r="E297" s="62">
        <v>5007.38</v>
      </c>
      <c r="F297" s="63" t="s">
        <v>20650</v>
      </c>
    </row>
    <row r="298" spans="1:6" ht="20.100000000000001" customHeight="1">
      <c r="A298" s="58">
        <v>45250</v>
      </c>
      <c r="B298" s="59">
        <v>45250.45303076366</v>
      </c>
      <c r="C298" s="60">
        <v>374</v>
      </c>
      <c r="D298" s="61">
        <v>26.635000000000002</v>
      </c>
      <c r="E298" s="62">
        <v>9961.49</v>
      </c>
      <c r="F298" s="63" t="s">
        <v>20650</v>
      </c>
    </row>
    <row r="299" spans="1:6" ht="20.100000000000001" customHeight="1">
      <c r="A299" s="58">
        <v>45250</v>
      </c>
      <c r="B299" s="59">
        <v>45250.454640555661</v>
      </c>
      <c r="C299" s="60">
        <v>38</v>
      </c>
      <c r="D299" s="61">
        <v>26.63</v>
      </c>
      <c r="E299" s="62">
        <v>1011.9399999999999</v>
      </c>
      <c r="F299" s="63" t="s">
        <v>20722</v>
      </c>
    </row>
    <row r="300" spans="1:6" ht="20.100000000000001" customHeight="1">
      <c r="A300" s="58">
        <v>45250</v>
      </c>
      <c r="B300" s="59">
        <v>45250.454640717711</v>
      </c>
      <c r="C300" s="60">
        <v>188</v>
      </c>
      <c r="D300" s="61">
        <v>26.63</v>
      </c>
      <c r="E300" s="62">
        <v>5006.4399999999996</v>
      </c>
      <c r="F300" s="63" t="s">
        <v>20722</v>
      </c>
    </row>
    <row r="301" spans="1:6" ht="20.100000000000001" customHeight="1">
      <c r="A301" s="58">
        <v>45250</v>
      </c>
      <c r="B301" s="59">
        <v>45250.454640717711</v>
      </c>
      <c r="C301" s="60">
        <v>211</v>
      </c>
      <c r="D301" s="61">
        <v>26.63</v>
      </c>
      <c r="E301" s="62">
        <v>5618.9299999999994</v>
      </c>
      <c r="F301" s="63" t="s">
        <v>20722</v>
      </c>
    </row>
    <row r="302" spans="1:6" ht="20.100000000000001" customHeight="1">
      <c r="A302" s="58">
        <v>45250</v>
      </c>
      <c r="B302" s="59">
        <v>45250.454640787095</v>
      </c>
      <c r="C302" s="60">
        <v>206</v>
      </c>
      <c r="D302" s="61">
        <v>26.63</v>
      </c>
      <c r="E302" s="62">
        <v>5485.78</v>
      </c>
      <c r="F302" s="63" t="s">
        <v>20650</v>
      </c>
    </row>
    <row r="303" spans="1:6" ht="20.100000000000001" customHeight="1">
      <c r="A303" s="58">
        <v>45250</v>
      </c>
      <c r="B303" s="59">
        <v>45250.454640787095</v>
      </c>
      <c r="C303" s="60">
        <v>208</v>
      </c>
      <c r="D303" s="61">
        <v>26.63</v>
      </c>
      <c r="E303" s="62">
        <v>5539.04</v>
      </c>
      <c r="F303" s="63" t="s">
        <v>20650</v>
      </c>
    </row>
    <row r="304" spans="1:6" ht="20.100000000000001" customHeight="1">
      <c r="A304" s="58">
        <v>45250</v>
      </c>
      <c r="B304" s="59">
        <v>45250.454643171281</v>
      </c>
      <c r="C304" s="60">
        <v>250</v>
      </c>
      <c r="D304" s="61">
        <v>26.63</v>
      </c>
      <c r="E304" s="62">
        <v>6657.5</v>
      </c>
      <c r="F304" s="63" t="s">
        <v>20650</v>
      </c>
    </row>
    <row r="305" spans="1:6" ht="20.100000000000001" customHeight="1">
      <c r="A305" s="58">
        <v>45250</v>
      </c>
      <c r="B305" s="59">
        <v>45250.454643171281</v>
      </c>
      <c r="C305" s="60">
        <v>161</v>
      </c>
      <c r="D305" s="61">
        <v>26.63</v>
      </c>
      <c r="E305" s="62">
        <v>4287.43</v>
      </c>
      <c r="F305" s="63" t="s">
        <v>20650</v>
      </c>
    </row>
    <row r="306" spans="1:6" ht="20.100000000000001" customHeight="1">
      <c r="A306" s="58">
        <v>45250</v>
      </c>
      <c r="B306" s="59">
        <v>45250.455925983842</v>
      </c>
      <c r="C306" s="60">
        <v>47</v>
      </c>
      <c r="D306" s="61">
        <v>26.62</v>
      </c>
      <c r="E306" s="62">
        <v>1251.1400000000001</v>
      </c>
      <c r="F306" s="63" t="s">
        <v>20650</v>
      </c>
    </row>
    <row r="307" spans="1:6" ht="20.100000000000001" customHeight="1">
      <c r="A307" s="58">
        <v>45250</v>
      </c>
      <c r="B307" s="59">
        <v>45250.456744259223</v>
      </c>
      <c r="C307" s="60">
        <v>78</v>
      </c>
      <c r="D307" s="61">
        <v>26.63</v>
      </c>
      <c r="E307" s="62">
        <v>2077.14</v>
      </c>
      <c r="F307" s="63" t="s">
        <v>20647</v>
      </c>
    </row>
    <row r="308" spans="1:6" ht="20.100000000000001" customHeight="1">
      <c r="A308" s="58">
        <v>45250</v>
      </c>
      <c r="B308" s="59">
        <v>45250.456744259223</v>
      </c>
      <c r="C308" s="60">
        <v>82</v>
      </c>
      <c r="D308" s="61">
        <v>26.625</v>
      </c>
      <c r="E308" s="62">
        <v>2183.25</v>
      </c>
      <c r="F308" s="63" t="s">
        <v>20648</v>
      </c>
    </row>
    <row r="309" spans="1:6" ht="20.100000000000001" customHeight="1">
      <c r="A309" s="58">
        <v>45250</v>
      </c>
      <c r="B309" s="59">
        <v>45250.456744282506</v>
      </c>
      <c r="C309" s="60">
        <v>78</v>
      </c>
      <c r="D309" s="61">
        <v>26.63</v>
      </c>
      <c r="E309" s="62">
        <v>2077.14</v>
      </c>
      <c r="F309" s="63" t="s">
        <v>20647</v>
      </c>
    </row>
    <row r="310" spans="1:6" ht="20.100000000000001" customHeight="1">
      <c r="A310" s="58">
        <v>45250</v>
      </c>
      <c r="B310" s="59">
        <v>45250.456744282506</v>
      </c>
      <c r="C310" s="60">
        <v>59</v>
      </c>
      <c r="D310" s="61">
        <v>26.63</v>
      </c>
      <c r="E310" s="62">
        <v>1571.1699999999998</v>
      </c>
      <c r="F310" s="63" t="s">
        <v>20647</v>
      </c>
    </row>
    <row r="311" spans="1:6" ht="20.100000000000001" customHeight="1">
      <c r="A311" s="58">
        <v>45250</v>
      </c>
      <c r="B311" s="59">
        <v>45250.456744282506</v>
      </c>
      <c r="C311" s="60">
        <v>38</v>
      </c>
      <c r="D311" s="61">
        <v>26.63</v>
      </c>
      <c r="E311" s="62">
        <v>1011.9399999999999</v>
      </c>
      <c r="F311" s="63" t="s">
        <v>20647</v>
      </c>
    </row>
    <row r="312" spans="1:6" ht="20.100000000000001" customHeight="1">
      <c r="A312" s="58">
        <v>45250</v>
      </c>
      <c r="B312" s="59">
        <v>45250.456744316965</v>
      </c>
      <c r="C312" s="60">
        <v>78</v>
      </c>
      <c r="D312" s="61">
        <v>26.63</v>
      </c>
      <c r="E312" s="62">
        <v>2077.14</v>
      </c>
      <c r="F312" s="63" t="s">
        <v>20647</v>
      </c>
    </row>
    <row r="313" spans="1:6" ht="20.100000000000001" customHeight="1">
      <c r="A313" s="58">
        <v>45250</v>
      </c>
      <c r="B313" s="59">
        <v>45250.456744340248</v>
      </c>
      <c r="C313" s="60">
        <v>78</v>
      </c>
      <c r="D313" s="61">
        <v>26.63</v>
      </c>
      <c r="E313" s="62">
        <v>2077.14</v>
      </c>
      <c r="F313" s="63" t="s">
        <v>20647</v>
      </c>
    </row>
    <row r="314" spans="1:6" ht="20.100000000000001" customHeight="1">
      <c r="A314" s="58">
        <v>45250</v>
      </c>
      <c r="B314" s="59">
        <v>45250.456744363531</v>
      </c>
      <c r="C314" s="60">
        <v>78</v>
      </c>
      <c r="D314" s="61">
        <v>26.63</v>
      </c>
      <c r="E314" s="62">
        <v>2077.14</v>
      </c>
      <c r="F314" s="63" t="s">
        <v>20647</v>
      </c>
    </row>
    <row r="315" spans="1:6" ht="20.100000000000001" customHeight="1">
      <c r="A315" s="58">
        <v>45250</v>
      </c>
      <c r="B315" s="59">
        <v>45250.456744386349</v>
      </c>
      <c r="C315" s="60">
        <v>78</v>
      </c>
      <c r="D315" s="61">
        <v>26.63</v>
      </c>
      <c r="E315" s="62">
        <v>2077.14</v>
      </c>
      <c r="F315" s="63" t="s">
        <v>20647</v>
      </c>
    </row>
    <row r="316" spans="1:6" ht="20.100000000000001" customHeight="1">
      <c r="A316" s="58">
        <v>45250</v>
      </c>
      <c r="B316" s="59">
        <v>45250.456744386349</v>
      </c>
      <c r="C316" s="60">
        <v>38</v>
      </c>
      <c r="D316" s="61">
        <v>26.63</v>
      </c>
      <c r="E316" s="62">
        <v>1011.9399999999999</v>
      </c>
      <c r="F316" s="63" t="s">
        <v>20647</v>
      </c>
    </row>
    <row r="317" spans="1:6" ht="20.100000000000001" customHeight="1">
      <c r="A317" s="58">
        <v>45250</v>
      </c>
      <c r="B317" s="59">
        <v>45250.456744409632</v>
      </c>
      <c r="C317" s="60">
        <v>78</v>
      </c>
      <c r="D317" s="61">
        <v>26.63</v>
      </c>
      <c r="E317" s="62">
        <v>2077.14</v>
      </c>
      <c r="F317" s="63" t="s">
        <v>20647</v>
      </c>
    </row>
    <row r="318" spans="1:6" ht="20.100000000000001" customHeight="1">
      <c r="A318" s="58">
        <v>45250</v>
      </c>
      <c r="B318" s="59">
        <v>45250.456744432915</v>
      </c>
      <c r="C318" s="60">
        <v>78</v>
      </c>
      <c r="D318" s="61">
        <v>26.63</v>
      </c>
      <c r="E318" s="62">
        <v>2077.14</v>
      </c>
      <c r="F318" s="63" t="s">
        <v>20647</v>
      </c>
    </row>
    <row r="319" spans="1:6" ht="20.100000000000001" customHeight="1">
      <c r="A319" s="58">
        <v>45250</v>
      </c>
      <c r="B319" s="59">
        <v>45250.456744467374</v>
      </c>
      <c r="C319" s="60">
        <v>78</v>
      </c>
      <c r="D319" s="61">
        <v>26.63</v>
      </c>
      <c r="E319" s="62">
        <v>2077.14</v>
      </c>
      <c r="F319" s="63" t="s">
        <v>20647</v>
      </c>
    </row>
    <row r="320" spans="1:6" ht="20.100000000000001" customHeight="1">
      <c r="A320" s="58">
        <v>45250</v>
      </c>
      <c r="B320" s="59">
        <v>45250.456744490657</v>
      </c>
      <c r="C320" s="60">
        <v>38</v>
      </c>
      <c r="D320" s="61">
        <v>26.63</v>
      </c>
      <c r="E320" s="62">
        <v>1011.9399999999999</v>
      </c>
      <c r="F320" s="63" t="s">
        <v>20647</v>
      </c>
    </row>
    <row r="321" spans="1:6" ht="20.100000000000001" customHeight="1">
      <c r="A321" s="58">
        <v>45250</v>
      </c>
      <c r="B321" s="59">
        <v>45250.456744490657</v>
      </c>
      <c r="C321" s="60">
        <v>41</v>
      </c>
      <c r="D321" s="61">
        <v>26.63</v>
      </c>
      <c r="E321" s="62">
        <v>1091.83</v>
      </c>
      <c r="F321" s="63" t="s">
        <v>20647</v>
      </c>
    </row>
    <row r="322" spans="1:6" ht="20.100000000000001" customHeight="1">
      <c r="A322" s="58">
        <v>45250</v>
      </c>
      <c r="B322" s="59">
        <v>45250.456944779959</v>
      </c>
      <c r="C322" s="60">
        <v>93</v>
      </c>
      <c r="D322" s="61">
        <v>26.62</v>
      </c>
      <c r="E322" s="62">
        <v>2475.6600000000003</v>
      </c>
      <c r="F322" s="63" t="s">
        <v>20650</v>
      </c>
    </row>
    <row r="323" spans="1:6" ht="20.100000000000001" customHeight="1">
      <c r="A323" s="58">
        <v>45250</v>
      </c>
      <c r="B323" s="59">
        <v>45250.457624247763</v>
      </c>
      <c r="C323" s="60">
        <v>134</v>
      </c>
      <c r="D323" s="61">
        <v>26.6</v>
      </c>
      <c r="E323" s="62">
        <v>3564.4</v>
      </c>
      <c r="F323" s="63" t="s">
        <v>20650</v>
      </c>
    </row>
    <row r="324" spans="1:6" ht="20.100000000000001" customHeight="1">
      <c r="A324" s="58">
        <v>45250</v>
      </c>
      <c r="B324" s="59">
        <v>45250.459215694573</v>
      </c>
      <c r="C324" s="60">
        <v>68</v>
      </c>
      <c r="D324" s="61">
        <v>26.61</v>
      </c>
      <c r="E324" s="62">
        <v>1809.48</v>
      </c>
      <c r="F324" s="63" t="s">
        <v>20722</v>
      </c>
    </row>
    <row r="325" spans="1:6" ht="20.100000000000001" customHeight="1">
      <c r="A325" s="58">
        <v>45250</v>
      </c>
      <c r="B325" s="59">
        <v>45250.459215694573</v>
      </c>
      <c r="C325" s="60">
        <v>166</v>
      </c>
      <c r="D325" s="61">
        <v>26.61</v>
      </c>
      <c r="E325" s="62">
        <v>4417.26</v>
      </c>
      <c r="F325" s="63" t="s">
        <v>20722</v>
      </c>
    </row>
    <row r="326" spans="1:6" ht="20.100000000000001" customHeight="1">
      <c r="A326" s="58">
        <v>45250</v>
      </c>
      <c r="B326" s="59">
        <v>45250.459215694573</v>
      </c>
      <c r="C326" s="60">
        <v>91</v>
      </c>
      <c r="D326" s="61">
        <v>26.61</v>
      </c>
      <c r="E326" s="62">
        <v>2421.5099999999998</v>
      </c>
      <c r="F326" s="63" t="s">
        <v>20650</v>
      </c>
    </row>
    <row r="327" spans="1:6" ht="20.100000000000001" customHeight="1">
      <c r="A327" s="58">
        <v>45250</v>
      </c>
      <c r="B327" s="59">
        <v>45250.459449513815</v>
      </c>
      <c r="C327" s="60">
        <v>97</v>
      </c>
      <c r="D327" s="61">
        <v>26.61</v>
      </c>
      <c r="E327" s="62">
        <v>2581.17</v>
      </c>
      <c r="F327" s="63" t="s">
        <v>20650</v>
      </c>
    </row>
    <row r="328" spans="1:6" ht="20.100000000000001" customHeight="1">
      <c r="A328" s="58">
        <v>45250</v>
      </c>
      <c r="B328" s="59">
        <v>45250.459716157522</v>
      </c>
      <c r="C328" s="60">
        <v>254</v>
      </c>
      <c r="D328" s="61">
        <v>26.61</v>
      </c>
      <c r="E328" s="62">
        <v>6758.94</v>
      </c>
      <c r="F328" s="63" t="s">
        <v>20722</v>
      </c>
    </row>
    <row r="329" spans="1:6" ht="20.100000000000001" customHeight="1">
      <c r="A329" s="58">
        <v>45250</v>
      </c>
      <c r="B329" s="59">
        <v>45250.459716110956</v>
      </c>
      <c r="C329" s="60">
        <v>250</v>
      </c>
      <c r="D329" s="61">
        <v>26.61</v>
      </c>
      <c r="E329" s="62">
        <v>6652.5</v>
      </c>
      <c r="F329" s="63" t="s">
        <v>20650</v>
      </c>
    </row>
    <row r="330" spans="1:6" ht="20.100000000000001" customHeight="1">
      <c r="A330" s="58">
        <v>45250</v>
      </c>
      <c r="B330" s="59">
        <v>45250.459716110956</v>
      </c>
      <c r="C330" s="60">
        <v>30</v>
      </c>
      <c r="D330" s="61">
        <v>26.61</v>
      </c>
      <c r="E330" s="62">
        <v>798.3</v>
      </c>
      <c r="F330" s="63" t="s">
        <v>20650</v>
      </c>
    </row>
    <row r="331" spans="1:6" ht="20.100000000000001" customHeight="1">
      <c r="A331" s="58">
        <v>45250</v>
      </c>
      <c r="B331" s="59">
        <v>45250.459716110956</v>
      </c>
      <c r="C331" s="60">
        <v>112</v>
      </c>
      <c r="D331" s="61">
        <v>26.61</v>
      </c>
      <c r="E331" s="62">
        <v>2980.3199999999997</v>
      </c>
      <c r="F331" s="63" t="s">
        <v>20650</v>
      </c>
    </row>
    <row r="332" spans="1:6" ht="20.100000000000001" customHeight="1">
      <c r="A332" s="58">
        <v>45250</v>
      </c>
      <c r="B332" s="59">
        <v>45250.460215138737</v>
      </c>
      <c r="C332" s="60">
        <v>225</v>
      </c>
      <c r="D332" s="61">
        <v>26.6</v>
      </c>
      <c r="E332" s="62">
        <v>5985</v>
      </c>
      <c r="F332" s="63" t="s">
        <v>20650</v>
      </c>
    </row>
    <row r="333" spans="1:6" ht="20.100000000000001" customHeight="1">
      <c r="A333" s="58">
        <v>45250</v>
      </c>
      <c r="B333" s="59">
        <v>45250.460614676122</v>
      </c>
      <c r="C333" s="60">
        <v>215</v>
      </c>
      <c r="D333" s="61">
        <v>26.594999999999999</v>
      </c>
      <c r="E333" s="62">
        <v>5717.9250000000002</v>
      </c>
      <c r="F333" s="63" t="s">
        <v>20650</v>
      </c>
    </row>
    <row r="334" spans="1:6" ht="20.100000000000001" customHeight="1">
      <c r="A334" s="58">
        <v>45250</v>
      </c>
      <c r="B334" s="59">
        <v>45250.462039941922</v>
      </c>
      <c r="C334" s="60">
        <v>38</v>
      </c>
      <c r="D334" s="61">
        <v>26.6</v>
      </c>
      <c r="E334" s="62">
        <v>1010.8000000000001</v>
      </c>
      <c r="F334" s="63" t="s">
        <v>20722</v>
      </c>
    </row>
    <row r="335" spans="1:6" ht="20.100000000000001" customHeight="1">
      <c r="A335" s="58">
        <v>45250</v>
      </c>
      <c r="B335" s="59">
        <v>45250.462039941922</v>
      </c>
      <c r="C335" s="60">
        <v>88</v>
      </c>
      <c r="D335" s="61">
        <v>26.6</v>
      </c>
      <c r="E335" s="62">
        <v>2340.8000000000002</v>
      </c>
      <c r="F335" s="63" t="s">
        <v>20648</v>
      </c>
    </row>
    <row r="336" spans="1:6" ht="20.100000000000001" customHeight="1">
      <c r="A336" s="58">
        <v>45250</v>
      </c>
      <c r="B336" s="59">
        <v>45250.462039941922</v>
      </c>
      <c r="C336" s="60">
        <v>11</v>
      </c>
      <c r="D336" s="61">
        <v>26.6</v>
      </c>
      <c r="E336" s="62">
        <v>292.60000000000002</v>
      </c>
      <c r="F336" s="63" t="s">
        <v>20722</v>
      </c>
    </row>
    <row r="337" spans="1:6" ht="20.100000000000001" customHeight="1">
      <c r="A337" s="58">
        <v>45250</v>
      </c>
      <c r="B337" s="59">
        <v>45250.462039941922</v>
      </c>
      <c r="C337" s="60">
        <v>79</v>
      </c>
      <c r="D337" s="61">
        <v>26.6</v>
      </c>
      <c r="E337" s="62">
        <v>2101.4</v>
      </c>
      <c r="F337" s="63" t="s">
        <v>20648</v>
      </c>
    </row>
    <row r="338" spans="1:6" ht="20.100000000000001" customHeight="1">
      <c r="A338" s="58">
        <v>45250</v>
      </c>
      <c r="B338" s="59">
        <v>45250.462039941922</v>
      </c>
      <c r="C338" s="60">
        <v>78</v>
      </c>
      <c r="D338" s="61">
        <v>26.6</v>
      </c>
      <c r="E338" s="62">
        <v>2074.8000000000002</v>
      </c>
      <c r="F338" s="63" t="s">
        <v>20648</v>
      </c>
    </row>
    <row r="339" spans="1:6" ht="20.100000000000001" customHeight="1">
      <c r="A339" s="58">
        <v>45250</v>
      </c>
      <c r="B339" s="59">
        <v>45250.462039941922</v>
      </c>
      <c r="C339" s="60">
        <v>103</v>
      </c>
      <c r="D339" s="61">
        <v>26.6</v>
      </c>
      <c r="E339" s="62">
        <v>2739.8</v>
      </c>
      <c r="F339" s="63" t="s">
        <v>20648</v>
      </c>
    </row>
    <row r="340" spans="1:6" ht="20.100000000000001" customHeight="1">
      <c r="A340" s="58">
        <v>45250</v>
      </c>
      <c r="B340" s="59">
        <v>45250.462039941922</v>
      </c>
      <c r="C340" s="60">
        <v>262</v>
      </c>
      <c r="D340" s="61">
        <v>26.6</v>
      </c>
      <c r="E340" s="62">
        <v>6969.2000000000007</v>
      </c>
      <c r="F340" s="63" t="s">
        <v>20650</v>
      </c>
    </row>
    <row r="341" spans="1:6" ht="20.100000000000001" customHeight="1">
      <c r="A341" s="58">
        <v>45250</v>
      </c>
      <c r="B341" s="59">
        <v>45250.462039941922</v>
      </c>
      <c r="C341" s="60">
        <v>206</v>
      </c>
      <c r="D341" s="61">
        <v>26.6</v>
      </c>
      <c r="E341" s="62">
        <v>5479.6</v>
      </c>
      <c r="F341" s="63" t="s">
        <v>20650</v>
      </c>
    </row>
    <row r="342" spans="1:6" ht="20.100000000000001" customHeight="1">
      <c r="A342" s="58">
        <v>45250</v>
      </c>
      <c r="B342" s="59">
        <v>45250.463879803196</v>
      </c>
      <c r="C342" s="60">
        <v>171</v>
      </c>
      <c r="D342" s="61">
        <v>26.625</v>
      </c>
      <c r="E342" s="62">
        <v>4552.875</v>
      </c>
      <c r="F342" s="63" t="s">
        <v>20722</v>
      </c>
    </row>
    <row r="343" spans="1:6" ht="20.100000000000001" customHeight="1">
      <c r="A343" s="58">
        <v>45250</v>
      </c>
      <c r="B343" s="59">
        <v>45250.463879814837</v>
      </c>
      <c r="C343" s="60">
        <v>254</v>
      </c>
      <c r="D343" s="61">
        <v>26.625</v>
      </c>
      <c r="E343" s="62">
        <v>6762.75</v>
      </c>
      <c r="F343" s="63" t="s">
        <v>20722</v>
      </c>
    </row>
    <row r="344" spans="1:6" ht="20.100000000000001" customHeight="1">
      <c r="A344" s="58">
        <v>45250</v>
      </c>
      <c r="B344" s="59">
        <v>45250.463879860938</v>
      </c>
      <c r="C344" s="60">
        <v>206</v>
      </c>
      <c r="D344" s="61">
        <v>26.625</v>
      </c>
      <c r="E344" s="62">
        <v>5484.75</v>
      </c>
      <c r="F344" s="63" t="s">
        <v>20650</v>
      </c>
    </row>
    <row r="345" spans="1:6" ht="20.100000000000001" customHeight="1">
      <c r="A345" s="58">
        <v>45250</v>
      </c>
      <c r="B345" s="59">
        <v>45250.463879965246</v>
      </c>
      <c r="C345" s="60">
        <v>181</v>
      </c>
      <c r="D345" s="61">
        <v>26.625</v>
      </c>
      <c r="E345" s="62">
        <v>4819.125</v>
      </c>
      <c r="F345" s="63" t="s">
        <v>20650</v>
      </c>
    </row>
    <row r="346" spans="1:6" ht="20.100000000000001" customHeight="1">
      <c r="A346" s="58">
        <v>45250</v>
      </c>
      <c r="B346" s="59">
        <v>45250.463881250005</v>
      </c>
      <c r="C346" s="60">
        <v>250</v>
      </c>
      <c r="D346" s="61">
        <v>26.625</v>
      </c>
      <c r="E346" s="62">
        <v>6656.25</v>
      </c>
      <c r="F346" s="63" t="s">
        <v>20650</v>
      </c>
    </row>
    <row r="347" spans="1:6" ht="20.100000000000001" customHeight="1">
      <c r="A347" s="58">
        <v>45250</v>
      </c>
      <c r="B347" s="59">
        <v>45250.463881250005</v>
      </c>
      <c r="C347" s="60">
        <v>193</v>
      </c>
      <c r="D347" s="61">
        <v>26.625</v>
      </c>
      <c r="E347" s="62">
        <v>5138.625</v>
      </c>
      <c r="F347" s="63" t="s">
        <v>20650</v>
      </c>
    </row>
    <row r="348" spans="1:6" ht="20.100000000000001" customHeight="1">
      <c r="A348" s="58">
        <v>45250</v>
      </c>
      <c r="B348" s="59">
        <v>45250.465637812391</v>
      </c>
      <c r="C348" s="60">
        <v>27</v>
      </c>
      <c r="D348" s="61">
        <v>26.65</v>
      </c>
      <c r="E348" s="62">
        <v>719.55</v>
      </c>
      <c r="F348" s="63" t="s">
        <v>20722</v>
      </c>
    </row>
    <row r="349" spans="1:6" ht="20.100000000000001" customHeight="1">
      <c r="A349" s="58">
        <v>45250</v>
      </c>
      <c r="B349" s="59">
        <v>45250.465637812391</v>
      </c>
      <c r="C349" s="60">
        <v>268</v>
      </c>
      <c r="D349" s="61">
        <v>26.65</v>
      </c>
      <c r="E349" s="62">
        <v>7142.2</v>
      </c>
      <c r="F349" s="63" t="s">
        <v>20722</v>
      </c>
    </row>
    <row r="350" spans="1:6" ht="20.100000000000001" customHeight="1">
      <c r="A350" s="58">
        <v>45250</v>
      </c>
      <c r="B350" s="59">
        <v>45250.465643796138</v>
      </c>
      <c r="C350" s="60">
        <v>360</v>
      </c>
      <c r="D350" s="61">
        <v>26.65</v>
      </c>
      <c r="E350" s="62">
        <v>9594</v>
      </c>
      <c r="F350" s="63" t="s">
        <v>20722</v>
      </c>
    </row>
    <row r="351" spans="1:6" ht="20.100000000000001" customHeight="1">
      <c r="A351" s="58">
        <v>45250</v>
      </c>
      <c r="B351" s="59">
        <v>45250.465643796138</v>
      </c>
      <c r="C351" s="60">
        <v>416</v>
      </c>
      <c r="D351" s="61">
        <v>26.65</v>
      </c>
      <c r="E351" s="62">
        <v>11086.4</v>
      </c>
      <c r="F351" s="63" t="s">
        <v>20722</v>
      </c>
    </row>
    <row r="352" spans="1:6" ht="20.100000000000001" customHeight="1">
      <c r="A352" s="58">
        <v>45250</v>
      </c>
      <c r="B352" s="59">
        <v>45250.46635950217</v>
      </c>
      <c r="C352" s="60">
        <v>199</v>
      </c>
      <c r="D352" s="61">
        <v>26.62</v>
      </c>
      <c r="E352" s="62">
        <v>5297.38</v>
      </c>
      <c r="F352" s="63" t="s">
        <v>20650</v>
      </c>
    </row>
    <row r="353" spans="1:6" ht="20.100000000000001" customHeight="1">
      <c r="A353" s="58">
        <v>45250</v>
      </c>
      <c r="B353" s="59">
        <v>45250.467688773293</v>
      </c>
      <c r="C353" s="60">
        <v>78</v>
      </c>
      <c r="D353" s="61">
        <v>26.625</v>
      </c>
      <c r="E353" s="62">
        <v>2076.75</v>
      </c>
      <c r="F353" s="63" t="s">
        <v>20647</v>
      </c>
    </row>
    <row r="354" spans="1:6" ht="20.100000000000001" customHeight="1">
      <c r="A354" s="58">
        <v>45250</v>
      </c>
      <c r="B354" s="59">
        <v>45250.467688773293</v>
      </c>
      <c r="C354" s="60">
        <v>30</v>
      </c>
      <c r="D354" s="61">
        <v>26.625</v>
      </c>
      <c r="E354" s="62">
        <v>798.75</v>
      </c>
      <c r="F354" s="63" t="s">
        <v>20722</v>
      </c>
    </row>
    <row r="355" spans="1:6" ht="20.100000000000001" customHeight="1">
      <c r="A355" s="58">
        <v>45250</v>
      </c>
      <c r="B355" s="59">
        <v>45250.467688773293</v>
      </c>
      <c r="C355" s="60">
        <v>1</v>
      </c>
      <c r="D355" s="61">
        <v>26.625</v>
      </c>
      <c r="E355" s="62">
        <v>26.625</v>
      </c>
      <c r="F355" s="63" t="s">
        <v>20722</v>
      </c>
    </row>
    <row r="356" spans="1:6" ht="20.100000000000001" customHeight="1">
      <c r="A356" s="58">
        <v>45250</v>
      </c>
      <c r="B356" s="59">
        <v>45250.467688773293</v>
      </c>
      <c r="C356" s="60">
        <v>77</v>
      </c>
      <c r="D356" s="61">
        <v>26.625</v>
      </c>
      <c r="E356" s="62">
        <v>2050.125</v>
      </c>
      <c r="F356" s="63" t="s">
        <v>20648</v>
      </c>
    </row>
    <row r="357" spans="1:6" ht="20.100000000000001" customHeight="1">
      <c r="A357" s="58">
        <v>45250</v>
      </c>
      <c r="B357" s="59">
        <v>45250.467688773293</v>
      </c>
      <c r="C357" s="60">
        <v>102</v>
      </c>
      <c r="D357" s="61">
        <v>26.625</v>
      </c>
      <c r="E357" s="62">
        <v>2715.75</v>
      </c>
      <c r="F357" s="63" t="s">
        <v>20648</v>
      </c>
    </row>
    <row r="358" spans="1:6" ht="20.100000000000001" customHeight="1">
      <c r="A358" s="58">
        <v>45250</v>
      </c>
      <c r="B358" s="59">
        <v>45250.467688773293</v>
      </c>
      <c r="C358" s="60">
        <v>147</v>
      </c>
      <c r="D358" s="61">
        <v>26.625</v>
      </c>
      <c r="E358" s="62">
        <v>3913.875</v>
      </c>
      <c r="F358" s="63" t="s">
        <v>20650</v>
      </c>
    </row>
    <row r="359" spans="1:6" ht="20.100000000000001" customHeight="1">
      <c r="A359" s="58">
        <v>45250</v>
      </c>
      <c r="B359" s="59">
        <v>45250.467688773293</v>
      </c>
      <c r="C359" s="60">
        <v>250</v>
      </c>
      <c r="D359" s="61">
        <v>26.625</v>
      </c>
      <c r="E359" s="62">
        <v>6656.25</v>
      </c>
      <c r="F359" s="63" t="s">
        <v>20650</v>
      </c>
    </row>
    <row r="360" spans="1:6" ht="20.100000000000001" customHeight="1">
      <c r="A360" s="58">
        <v>45250</v>
      </c>
      <c r="B360" s="59">
        <v>45250.467688773293</v>
      </c>
      <c r="C360" s="60">
        <v>87</v>
      </c>
      <c r="D360" s="61">
        <v>26.625</v>
      </c>
      <c r="E360" s="62">
        <v>2316.375</v>
      </c>
      <c r="F360" s="63" t="s">
        <v>20650</v>
      </c>
    </row>
    <row r="361" spans="1:6" ht="20.100000000000001" customHeight="1">
      <c r="A361" s="58">
        <v>45250</v>
      </c>
      <c r="B361" s="59">
        <v>45250.467688773293</v>
      </c>
      <c r="C361" s="60">
        <v>206</v>
      </c>
      <c r="D361" s="61">
        <v>26.625</v>
      </c>
      <c r="E361" s="62">
        <v>5484.75</v>
      </c>
      <c r="F361" s="63" t="s">
        <v>20650</v>
      </c>
    </row>
    <row r="362" spans="1:6" ht="20.100000000000001" customHeight="1">
      <c r="A362" s="58">
        <v>45250</v>
      </c>
      <c r="B362" s="59">
        <v>45250.46945380792</v>
      </c>
      <c r="C362" s="60">
        <v>165</v>
      </c>
      <c r="D362" s="61">
        <v>26.64</v>
      </c>
      <c r="E362" s="62">
        <v>4395.6000000000004</v>
      </c>
      <c r="F362" s="63" t="s">
        <v>20722</v>
      </c>
    </row>
    <row r="363" spans="1:6" ht="20.100000000000001" customHeight="1">
      <c r="A363" s="58">
        <v>45250</v>
      </c>
      <c r="B363" s="59">
        <v>45250.46945380792</v>
      </c>
      <c r="C363" s="60">
        <v>73</v>
      </c>
      <c r="D363" s="61">
        <v>26.64</v>
      </c>
      <c r="E363" s="62">
        <v>1944.72</v>
      </c>
      <c r="F363" s="63" t="s">
        <v>20722</v>
      </c>
    </row>
    <row r="364" spans="1:6" ht="20.100000000000001" customHeight="1">
      <c r="A364" s="58">
        <v>45250</v>
      </c>
      <c r="B364" s="59">
        <v>45250.46945380792</v>
      </c>
      <c r="C364" s="60">
        <v>56</v>
      </c>
      <c r="D364" s="61">
        <v>26.64</v>
      </c>
      <c r="E364" s="62">
        <v>1491.8400000000001</v>
      </c>
      <c r="F364" s="63" t="s">
        <v>20722</v>
      </c>
    </row>
    <row r="365" spans="1:6" ht="20.100000000000001" customHeight="1">
      <c r="A365" s="58">
        <v>45250</v>
      </c>
      <c r="B365" s="59">
        <v>45250.46945380792</v>
      </c>
      <c r="C365" s="60">
        <v>165</v>
      </c>
      <c r="D365" s="61">
        <v>26.64</v>
      </c>
      <c r="E365" s="62">
        <v>4395.6000000000004</v>
      </c>
      <c r="F365" s="63" t="s">
        <v>20722</v>
      </c>
    </row>
    <row r="366" spans="1:6" ht="20.100000000000001" customHeight="1">
      <c r="A366" s="58">
        <v>45250</v>
      </c>
      <c r="B366" s="59">
        <v>45250.46945380792</v>
      </c>
      <c r="C366" s="60">
        <v>68</v>
      </c>
      <c r="D366" s="61">
        <v>26.64</v>
      </c>
      <c r="E366" s="62">
        <v>1811.52</v>
      </c>
      <c r="F366" s="63" t="s">
        <v>20722</v>
      </c>
    </row>
    <row r="367" spans="1:6" ht="20.100000000000001" customHeight="1">
      <c r="A367" s="58">
        <v>45250</v>
      </c>
      <c r="B367" s="59">
        <v>45250.46945380792</v>
      </c>
      <c r="C367" s="60">
        <v>58</v>
      </c>
      <c r="D367" s="61">
        <v>26.64</v>
      </c>
      <c r="E367" s="62">
        <v>1545.1200000000001</v>
      </c>
      <c r="F367" s="63" t="s">
        <v>20722</v>
      </c>
    </row>
    <row r="368" spans="1:6" ht="20.100000000000001" customHeight="1">
      <c r="A368" s="58">
        <v>45250</v>
      </c>
      <c r="B368" s="59">
        <v>45250.469453946687</v>
      </c>
      <c r="C368" s="60">
        <v>380</v>
      </c>
      <c r="D368" s="61">
        <v>26.64</v>
      </c>
      <c r="E368" s="62">
        <v>10123.200000000001</v>
      </c>
      <c r="F368" s="63" t="s">
        <v>20722</v>
      </c>
    </row>
    <row r="369" spans="1:6" ht="20.100000000000001" customHeight="1">
      <c r="A369" s="58">
        <v>45250</v>
      </c>
      <c r="B369" s="59">
        <v>45250.469453946687</v>
      </c>
      <c r="C369" s="60">
        <v>31</v>
      </c>
      <c r="D369" s="61">
        <v>26.64</v>
      </c>
      <c r="E369" s="62">
        <v>825.84</v>
      </c>
      <c r="F369" s="63" t="s">
        <v>20722</v>
      </c>
    </row>
    <row r="370" spans="1:6" ht="20.100000000000001" customHeight="1">
      <c r="A370" s="58">
        <v>45250</v>
      </c>
      <c r="B370" s="59">
        <v>45250.469454062637</v>
      </c>
      <c r="C370" s="60">
        <v>31</v>
      </c>
      <c r="D370" s="61">
        <v>26.635000000000002</v>
      </c>
      <c r="E370" s="62">
        <v>825.68500000000006</v>
      </c>
      <c r="F370" s="63" t="s">
        <v>20650</v>
      </c>
    </row>
    <row r="371" spans="1:6" ht="20.100000000000001" customHeight="1">
      <c r="A371" s="58">
        <v>45250</v>
      </c>
      <c r="B371" s="59">
        <v>45250.469454062637</v>
      </c>
      <c r="C371" s="60">
        <v>53</v>
      </c>
      <c r="D371" s="61">
        <v>26.64</v>
      </c>
      <c r="E371" s="62">
        <v>1411.92</v>
      </c>
      <c r="F371" s="63" t="s">
        <v>20650</v>
      </c>
    </row>
    <row r="372" spans="1:6" ht="20.100000000000001" customHeight="1">
      <c r="A372" s="58">
        <v>45250</v>
      </c>
      <c r="B372" s="59">
        <v>45250.470417013858</v>
      </c>
      <c r="C372" s="60">
        <v>174</v>
      </c>
      <c r="D372" s="61">
        <v>26.63</v>
      </c>
      <c r="E372" s="62">
        <v>4633.62</v>
      </c>
      <c r="F372" s="63" t="s">
        <v>20650</v>
      </c>
    </row>
    <row r="373" spans="1:6" ht="20.100000000000001" customHeight="1">
      <c r="A373" s="58">
        <v>45250</v>
      </c>
      <c r="B373" s="59">
        <v>45250.47264392348</v>
      </c>
      <c r="C373" s="60">
        <v>65</v>
      </c>
      <c r="D373" s="61">
        <v>26.64</v>
      </c>
      <c r="E373" s="62">
        <v>1731.6000000000001</v>
      </c>
      <c r="F373" s="63" t="s">
        <v>20722</v>
      </c>
    </row>
    <row r="374" spans="1:6" ht="20.100000000000001" customHeight="1">
      <c r="A374" s="58">
        <v>45250</v>
      </c>
      <c r="B374" s="59">
        <v>45250.47264392348</v>
      </c>
      <c r="C374" s="60">
        <v>454</v>
      </c>
      <c r="D374" s="61">
        <v>26.64</v>
      </c>
      <c r="E374" s="62">
        <v>12094.56</v>
      </c>
      <c r="F374" s="63" t="s">
        <v>20722</v>
      </c>
    </row>
    <row r="375" spans="1:6" ht="20.100000000000001" customHeight="1">
      <c r="A375" s="58">
        <v>45250</v>
      </c>
      <c r="B375" s="59">
        <v>45250.472643992864</v>
      </c>
      <c r="C375" s="60">
        <v>206</v>
      </c>
      <c r="D375" s="61">
        <v>26.64</v>
      </c>
      <c r="E375" s="62">
        <v>5487.84</v>
      </c>
      <c r="F375" s="63" t="s">
        <v>20650</v>
      </c>
    </row>
    <row r="376" spans="1:6" ht="20.100000000000001" customHeight="1">
      <c r="A376" s="58">
        <v>45250</v>
      </c>
      <c r="B376" s="59">
        <v>45250.472644004505</v>
      </c>
      <c r="C376" s="60">
        <v>105</v>
      </c>
      <c r="D376" s="61">
        <v>26.64</v>
      </c>
      <c r="E376" s="62">
        <v>2797.2000000000003</v>
      </c>
      <c r="F376" s="63" t="s">
        <v>20650</v>
      </c>
    </row>
    <row r="377" spans="1:6" ht="20.100000000000001" customHeight="1">
      <c r="A377" s="58">
        <v>45250</v>
      </c>
      <c r="B377" s="59">
        <v>45250.472644004505</v>
      </c>
      <c r="C377" s="60">
        <v>652</v>
      </c>
      <c r="D377" s="61">
        <v>26.64</v>
      </c>
      <c r="E377" s="62">
        <v>17369.28</v>
      </c>
      <c r="F377" s="63" t="s">
        <v>20650</v>
      </c>
    </row>
    <row r="378" spans="1:6" ht="20.100000000000001" customHeight="1">
      <c r="A378" s="58">
        <v>45250</v>
      </c>
      <c r="B378" s="59">
        <v>45250.473965115845</v>
      </c>
      <c r="C378" s="60">
        <v>158</v>
      </c>
      <c r="D378" s="61">
        <v>26.63</v>
      </c>
      <c r="E378" s="62">
        <v>4207.54</v>
      </c>
      <c r="F378" s="63" t="s">
        <v>20650</v>
      </c>
    </row>
    <row r="379" spans="1:6" ht="20.100000000000001" customHeight="1">
      <c r="A379" s="58">
        <v>45250</v>
      </c>
      <c r="B379" s="59">
        <v>45250.475263483822</v>
      </c>
      <c r="C379" s="60">
        <v>185</v>
      </c>
      <c r="D379" s="61">
        <v>26.625</v>
      </c>
      <c r="E379" s="62">
        <v>4925.625</v>
      </c>
      <c r="F379" s="63" t="s">
        <v>20647</v>
      </c>
    </row>
    <row r="380" spans="1:6" ht="20.100000000000001" customHeight="1">
      <c r="A380" s="58">
        <v>45250</v>
      </c>
      <c r="B380" s="59">
        <v>45250.475263483822</v>
      </c>
      <c r="C380" s="60">
        <v>329</v>
      </c>
      <c r="D380" s="61">
        <v>26.625</v>
      </c>
      <c r="E380" s="62">
        <v>8759.625</v>
      </c>
      <c r="F380" s="63" t="s">
        <v>20722</v>
      </c>
    </row>
    <row r="381" spans="1:6" ht="20.100000000000001" customHeight="1">
      <c r="A381" s="58">
        <v>45250</v>
      </c>
      <c r="B381" s="59">
        <v>45250.475263448898</v>
      </c>
      <c r="C381" s="60">
        <v>641</v>
      </c>
      <c r="D381" s="61">
        <v>26.625</v>
      </c>
      <c r="E381" s="62">
        <v>17066.625</v>
      </c>
      <c r="F381" s="63" t="s">
        <v>20650</v>
      </c>
    </row>
    <row r="382" spans="1:6" ht="20.100000000000001" customHeight="1">
      <c r="A382" s="58">
        <v>45250</v>
      </c>
      <c r="B382" s="59">
        <v>45250.475797476713</v>
      </c>
      <c r="C382" s="60">
        <v>228</v>
      </c>
      <c r="D382" s="61">
        <v>26.62</v>
      </c>
      <c r="E382" s="62">
        <v>6069.3600000000006</v>
      </c>
      <c r="F382" s="63" t="s">
        <v>20650</v>
      </c>
    </row>
    <row r="383" spans="1:6" ht="20.100000000000001" customHeight="1">
      <c r="A383" s="58">
        <v>45250</v>
      </c>
      <c r="B383" s="59">
        <v>45250.477926944382</v>
      </c>
      <c r="C383" s="60">
        <v>38</v>
      </c>
      <c r="D383" s="61">
        <v>26.61</v>
      </c>
      <c r="E383" s="62">
        <v>1011.18</v>
      </c>
      <c r="F383" s="63" t="s">
        <v>20722</v>
      </c>
    </row>
    <row r="384" spans="1:6" ht="20.100000000000001" customHeight="1">
      <c r="A384" s="58">
        <v>45250</v>
      </c>
      <c r="B384" s="59">
        <v>45250.478480428457</v>
      </c>
      <c r="C384" s="60">
        <v>396</v>
      </c>
      <c r="D384" s="61">
        <v>26.614999999999998</v>
      </c>
      <c r="E384" s="62">
        <v>10539.539999999999</v>
      </c>
      <c r="F384" s="63" t="s">
        <v>20722</v>
      </c>
    </row>
    <row r="385" spans="1:6" ht="20.100000000000001" customHeight="1">
      <c r="A385" s="58">
        <v>45250</v>
      </c>
      <c r="B385" s="59">
        <v>45250.478480393533</v>
      </c>
      <c r="C385" s="60">
        <v>127</v>
      </c>
      <c r="D385" s="61">
        <v>26.614999999999998</v>
      </c>
      <c r="E385" s="62">
        <v>3380.105</v>
      </c>
      <c r="F385" s="63" t="s">
        <v>20650</v>
      </c>
    </row>
    <row r="386" spans="1:6" ht="20.100000000000001" customHeight="1">
      <c r="A386" s="58">
        <v>45250</v>
      </c>
      <c r="B386" s="59">
        <v>45250.478480393533</v>
      </c>
      <c r="C386" s="60">
        <v>600</v>
      </c>
      <c r="D386" s="61">
        <v>26.614999999999998</v>
      </c>
      <c r="E386" s="62">
        <v>15968.999999999998</v>
      </c>
      <c r="F386" s="63" t="s">
        <v>20650</v>
      </c>
    </row>
    <row r="387" spans="1:6" ht="20.100000000000001" customHeight="1">
      <c r="A387" s="58">
        <v>45250</v>
      </c>
      <c r="B387" s="59">
        <v>45250.480045162141</v>
      </c>
      <c r="C387" s="60">
        <v>180</v>
      </c>
      <c r="D387" s="61">
        <v>26.6</v>
      </c>
      <c r="E387" s="62">
        <v>4788</v>
      </c>
      <c r="F387" s="63" t="s">
        <v>20648</v>
      </c>
    </row>
    <row r="388" spans="1:6" ht="20.100000000000001" customHeight="1">
      <c r="A388" s="58">
        <v>45250</v>
      </c>
      <c r="B388" s="59">
        <v>45250.480045162141</v>
      </c>
      <c r="C388" s="60">
        <v>79</v>
      </c>
      <c r="D388" s="61">
        <v>26.6</v>
      </c>
      <c r="E388" s="62">
        <v>2101.4</v>
      </c>
      <c r="F388" s="63" t="s">
        <v>20648</v>
      </c>
    </row>
    <row r="389" spans="1:6" ht="20.100000000000001" customHeight="1">
      <c r="A389" s="58">
        <v>45250</v>
      </c>
      <c r="B389" s="59">
        <v>45250.480045162141</v>
      </c>
      <c r="C389" s="60">
        <v>90</v>
      </c>
      <c r="D389" s="61">
        <v>26.6</v>
      </c>
      <c r="E389" s="62">
        <v>2394</v>
      </c>
      <c r="F389" s="63" t="s">
        <v>20648</v>
      </c>
    </row>
    <row r="390" spans="1:6" ht="20.100000000000001" customHeight="1">
      <c r="A390" s="58">
        <v>45250</v>
      </c>
      <c r="B390" s="59">
        <v>45250.480045162141</v>
      </c>
      <c r="C390" s="60">
        <v>123</v>
      </c>
      <c r="D390" s="61">
        <v>26.6</v>
      </c>
      <c r="E390" s="62">
        <v>3271.8</v>
      </c>
      <c r="F390" s="63" t="s">
        <v>20648</v>
      </c>
    </row>
    <row r="391" spans="1:6" ht="20.100000000000001" customHeight="1">
      <c r="A391" s="58">
        <v>45250</v>
      </c>
      <c r="B391" s="59">
        <v>45250.480045162141</v>
      </c>
      <c r="C391" s="60">
        <v>350</v>
      </c>
      <c r="D391" s="61">
        <v>26.6</v>
      </c>
      <c r="E391" s="62">
        <v>9310</v>
      </c>
      <c r="F391" s="63" t="s">
        <v>20648</v>
      </c>
    </row>
    <row r="392" spans="1:6" ht="20.100000000000001" customHeight="1">
      <c r="A392" s="58">
        <v>45250</v>
      </c>
      <c r="B392" s="59">
        <v>45250.480045162141</v>
      </c>
      <c r="C392" s="60">
        <v>144</v>
      </c>
      <c r="D392" s="61">
        <v>26.6</v>
      </c>
      <c r="E392" s="62">
        <v>3830.4</v>
      </c>
      <c r="F392" s="63" t="s">
        <v>20648</v>
      </c>
    </row>
    <row r="393" spans="1:6" ht="20.100000000000001" customHeight="1">
      <c r="A393" s="58">
        <v>45250</v>
      </c>
      <c r="B393" s="59">
        <v>45250.480968715157</v>
      </c>
      <c r="C393" s="60">
        <v>73</v>
      </c>
      <c r="D393" s="61">
        <v>26.59</v>
      </c>
      <c r="E393" s="62">
        <v>1941.07</v>
      </c>
      <c r="F393" s="63" t="s">
        <v>20650</v>
      </c>
    </row>
    <row r="394" spans="1:6" ht="20.100000000000001" customHeight="1">
      <c r="A394" s="58">
        <v>45250</v>
      </c>
      <c r="B394" s="59">
        <v>45250.481810625177</v>
      </c>
      <c r="C394" s="60">
        <v>38</v>
      </c>
      <c r="D394" s="61">
        <v>26.594999999999999</v>
      </c>
      <c r="E394" s="62">
        <v>1010.6099999999999</v>
      </c>
      <c r="F394" s="63" t="s">
        <v>20722</v>
      </c>
    </row>
    <row r="395" spans="1:6" ht="20.100000000000001" customHeight="1">
      <c r="A395" s="58">
        <v>45250</v>
      </c>
      <c r="B395" s="59">
        <v>45250.481810625177</v>
      </c>
      <c r="C395" s="60">
        <v>72</v>
      </c>
      <c r="D395" s="61">
        <v>26.594999999999999</v>
      </c>
      <c r="E395" s="62">
        <v>1914.84</v>
      </c>
      <c r="F395" s="63" t="s">
        <v>20722</v>
      </c>
    </row>
    <row r="396" spans="1:6" ht="20.100000000000001" customHeight="1">
      <c r="A396" s="58">
        <v>45250</v>
      </c>
      <c r="B396" s="59">
        <v>45250.481810613535</v>
      </c>
      <c r="C396" s="60">
        <v>4</v>
      </c>
      <c r="D396" s="61">
        <v>26.594999999999999</v>
      </c>
      <c r="E396" s="62">
        <v>106.38</v>
      </c>
      <c r="F396" s="63" t="s">
        <v>20650</v>
      </c>
    </row>
    <row r="397" spans="1:6" ht="20.100000000000001" customHeight="1">
      <c r="A397" s="58">
        <v>45250</v>
      </c>
      <c r="B397" s="59">
        <v>45250.481810613535</v>
      </c>
      <c r="C397" s="60">
        <v>72</v>
      </c>
      <c r="D397" s="61">
        <v>26.594999999999999</v>
      </c>
      <c r="E397" s="62">
        <v>1914.84</v>
      </c>
      <c r="F397" s="63" t="s">
        <v>20650</v>
      </c>
    </row>
    <row r="398" spans="1:6" ht="20.100000000000001" customHeight="1">
      <c r="A398" s="58">
        <v>45250</v>
      </c>
      <c r="B398" s="59">
        <v>45250.481810729019</v>
      </c>
      <c r="C398" s="60">
        <v>38</v>
      </c>
      <c r="D398" s="61">
        <v>26.594999999999999</v>
      </c>
      <c r="E398" s="62">
        <v>1010.6099999999999</v>
      </c>
      <c r="F398" s="63" t="s">
        <v>20722</v>
      </c>
    </row>
    <row r="399" spans="1:6" ht="20.100000000000001" customHeight="1">
      <c r="A399" s="58">
        <v>45250</v>
      </c>
      <c r="B399" s="59">
        <v>45250.481962870341</v>
      </c>
      <c r="C399" s="60">
        <v>277</v>
      </c>
      <c r="D399" s="61">
        <v>26.594999999999999</v>
      </c>
      <c r="E399" s="62">
        <v>7366.8149999999996</v>
      </c>
      <c r="F399" s="63" t="s">
        <v>20722</v>
      </c>
    </row>
    <row r="400" spans="1:6" ht="20.100000000000001" customHeight="1">
      <c r="A400" s="58">
        <v>45250</v>
      </c>
      <c r="B400" s="59">
        <v>45250.481962835416</v>
      </c>
      <c r="C400" s="60">
        <v>250</v>
      </c>
      <c r="D400" s="61">
        <v>26.594999999999999</v>
      </c>
      <c r="E400" s="62">
        <v>6648.75</v>
      </c>
      <c r="F400" s="63" t="s">
        <v>20650</v>
      </c>
    </row>
    <row r="401" spans="1:6" ht="20.100000000000001" customHeight="1">
      <c r="A401" s="58">
        <v>45250</v>
      </c>
      <c r="B401" s="59">
        <v>45250.481962835416</v>
      </c>
      <c r="C401" s="60">
        <v>242</v>
      </c>
      <c r="D401" s="61">
        <v>26.594999999999999</v>
      </c>
      <c r="E401" s="62">
        <v>6435.99</v>
      </c>
      <c r="F401" s="63" t="s">
        <v>20650</v>
      </c>
    </row>
    <row r="402" spans="1:6" ht="20.100000000000001" customHeight="1">
      <c r="A402" s="58">
        <v>45250</v>
      </c>
      <c r="B402" s="59">
        <v>45250.483223634306</v>
      </c>
      <c r="C402" s="60">
        <v>239</v>
      </c>
      <c r="D402" s="61">
        <v>26.58</v>
      </c>
      <c r="E402" s="62">
        <v>6352.62</v>
      </c>
      <c r="F402" s="63" t="s">
        <v>20650</v>
      </c>
    </row>
    <row r="403" spans="1:6" ht="20.100000000000001" customHeight="1">
      <c r="A403" s="58">
        <v>45250</v>
      </c>
      <c r="B403" s="59">
        <v>45250.48453929415</v>
      </c>
      <c r="C403" s="60">
        <v>62</v>
      </c>
      <c r="D403" s="61">
        <v>26.594999999999999</v>
      </c>
      <c r="E403" s="62">
        <v>1648.8899999999999</v>
      </c>
      <c r="F403" s="63" t="s">
        <v>20722</v>
      </c>
    </row>
    <row r="404" spans="1:6" ht="20.100000000000001" customHeight="1">
      <c r="A404" s="58">
        <v>45250</v>
      </c>
      <c r="B404" s="59">
        <v>45250.484727997798</v>
      </c>
      <c r="C404" s="60">
        <v>476</v>
      </c>
      <c r="D404" s="61">
        <v>26.605</v>
      </c>
      <c r="E404" s="62">
        <v>12663.98</v>
      </c>
      <c r="F404" s="63" t="s">
        <v>20722</v>
      </c>
    </row>
    <row r="405" spans="1:6" ht="20.100000000000001" customHeight="1">
      <c r="A405" s="58">
        <v>45250</v>
      </c>
      <c r="B405" s="59">
        <v>45250.484728032257</v>
      </c>
      <c r="C405" s="60">
        <v>102</v>
      </c>
      <c r="D405" s="61">
        <v>26.605</v>
      </c>
      <c r="E405" s="62">
        <v>2713.71</v>
      </c>
      <c r="F405" s="63" t="s">
        <v>20650</v>
      </c>
    </row>
    <row r="406" spans="1:6" ht="20.100000000000001" customHeight="1">
      <c r="A406" s="58">
        <v>45250</v>
      </c>
      <c r="B406" s="59">
        <v>45250.484728032257</v>
      </c>
      <c r="C406" s="60">
        <v>818</v>
      </c>
      <c r="D406" s="61">
        <v>26.605</v>
      </c>
      <c r="E406" s="62">
        <v>21762.89</v>
      </c>
      <c r="F406" s="63" t="s">
        <v>20650</v>
      </c>
    </row>
    <row r="407" spans="1:6" ht="20.100000000000001" customHeight="1">
      <c r="A407" s="58">
        <v>45250</v>
      </c>
      <c r="B407" s="59">
        <v>45250.486400752328</v>
      </c>
      <c r="C407" s="60">
        <v>272</v>
      </c>
      <c r="D407" s="61">
        <v>26.605</v>
      </c>
      <c r="E407" s="62">
        <v>7236.56</v>
      </c>
      <c r="F407" s="63" t="s">
        <v>20650</v>
      </c>
    </row>
    <row r="408" spans="1:6" ht="20.100000000000001" customHeight="1">
      <c r="A408" s="58">
        <v>45250</v>
      </c>
      <c r="B408" s="59">
        <v>45250.486400752328</v>
      </c>
      <c r="C408" s="60">
        <v>58</v>
      </c>
      <c r="D408" s="61">
        <v>26.605</v>
      </c>
      <c r="E408" s="62">
        <v>1543.09</v>
      </c>
      <c r="F408" s="63" t="s">
        <v>20650</v>
      </c>
    </row>
    <row r="409" spans="1:6" ht="20.100000000000001" customHeight="1">
      <c r="A409" s="58">
        <v>45250</v>
      </c>
      <c r="B409" s="59">
        <v>45250.486400752328</v>
      </c>
      <c r="C409" s="60">
        <v>206</v>
      </c>
      <c r="D409" s="61">
        <v>26.605</v>
      </c>
      <c r="E409" s="62">
        <v>5480.63</v>
      </c>
      <c r="F409" s="63" t="s">
        <v>20650</v>
      </c>
    </row>
    <row r="410" spans="1:6" ht="20.100000000000001" customHeight="1">
      <c r="A410" s="58">
        <v>45250</v>
      </c>
      <c r="B410" s="59">
        <v>45250.486400752328</v>
      </c>
      <c r="C410" s="60">
        <v>250</v>
      </c>
      <c r="D410" s="61">
        <v>26.605</v>
      </c>
      <c r="E410" s="62">
        <v>6651.25</v>
      </c>
      <c r="F410" s="63" t="s">
        <v>20650</v>
      </c>
    </row>
    <row r="411" spans="1:6" ht="20.100000000000001" customHeight="1">
      <c r="A411" s="58">
        <v>45250</v>
      </c>
      <c r="B411" s="59">
        <v>45250.486400752328</v>
      </c>
      <c r="C411" s="60">
        <v>192</v>
      </c>
      <c r="D411" s="61">
        <v>26.605</v>
      </c>
      <c r="E411" s="62">
        <v>5108.16</v>
      </c>
      <c r="F411" s="63" t="s">
        <v>20650</v>
      </c>
    </row>
    <row r="412" spans="1:6" ht="20.100000000000001" customHeight="1">
      <c r="A412" s="58">
        <v>45250</v>
      </c>
      <c r="B412" s="59">
        <v>45250.486400752328</v>
      </c>
      <c r="C412" s="60">
        <v>61</v>
      </c>
      <c r="D412" s="61">
        <v>26.605</v>
      </c>
      <c r="E412" s="62">
        <v>1622.905</v>
      </c>
      <c r="F412" s="63" t="s">
        <v>20650</v>
      </c>
    </row>
    <row r="413" spans="1:6" ht="20.100000000000001" customHeight="1">
      <c r="A413" s="58">
        <v>45250</v>
      </c>
      <c r="B413" s="59">
        <v>45250.48685300909</v>
      </c>
      <c r="C413" s="60">
        <v>159</v>
      </c>
      <c r="D413" s="61">
        <v>26.6</v>
      </c>
      <c r="E413" s="62">
        <v>4229.4000000000005</v>
      </c>
      <c r="F413" s="63" t="s">
        <v>20650</v>
      </c>
    </row>
    <row r="414" spans="1:6" ht="20.100000000000001" customHeight="1">
      <c r="A414" s="58">
        <v>45250</v>
      </c>
      <c r="B414" s="59">
        <v>45250.48925019661</v>
      </c>
      <c r="C414" s="60">
        <v>32</v>
      </c>
      <c r="D414" s="61">
        <v>26.605</v>
      </c>
      <c r="E414" s="62">
        <v>851.36</v>
      </c>
      <c r="F414" s="63" t="s">
        <v>20648</v>
      </c>
    </row>
    <row r="415" spans="1:6" ht="20.100000000000001" customHeight="1">
      <c r="A415" s="58">
        <v>45250</v>
      </c>
      <c r="B415" s="59">
        <v>45250.48925019661</v>
      </c>
      <c r="C415" s="60">
        <v>89</v>
      </c>
      <c r="D415" s="61">
        <v>26.605</v>
      </c>
      <c r="E415" s="62">
        <v>2367.8450000000003</v>
      </c>
      <c r="F415" s="63" t="s">
        <v>20648</v>
      </c>
    </row>
    <row r="416" spans="1:6" ht="20.100000000000001" customHeight="1">
      <c r="A416" s="58">
        <v>45250</v>
      </c>
      <c r="B416" s="59">
        <v>45250.48925019661</v>
      </c>
      <c r="C416" s="60">
        <v>55</v>
      </c>
      <c r="D416" s="61">
        <v>26.605</v>
      </c>
      <c r="E416" s="62">
        <v>1463.2750000000001</v>
      </c>
      <c r="F416" s="63" t="s">
        <v>20648</v>
      </c>
    </row>
    <row r="417" spans="1:6" ht="20.100000000000001" customHeight="1">
      <c r="A417" s="58">
        <v>45250</v>
      </c>
      <c r="B417" s="59">
        <v>45250.48925019661</v>
      </c>
      <c r="C417" s="60">
        <v>35</v>
      </c>
      <c r="D417" s="61">
        <v>26.605</v>
      </c>
      <c r="E417" s="62">
        <v>931.17500000000007</v>
      </c>
      <c r="F417" s="63" t="s">
        <v>20648</v>
      </c>
    </row>
    <row r="418" spans="1:6" ht="20.100000000000001" customHeight="1">
      <c r="A418" s="58">
        <v>45250</v>
      </c>
      <c r="B418" s="59">
        <v>45250.489781504497</v>
      </c>
      <c r="C418" s="60">
        <v>582</v>
      </c>
      <c r="D418" s="61">
        <v>26.6</v>
      </c>
      <c r="E418" s="62">
        <v>15481.2</v>
      </c>
      <c r="F418" s="63" t="s">
        <v>20650</v>
      </c>
    </row>
    <row r="419" spans="1:6" ht="20.100000000000001" customHeight="1">
      <c r="A419" s="58">
        <v>45250</v>
      </c>
      <c r="B419" s="59">
        <v>45250.489923159592</v>
      </c>
      <c r="C419" s="60">
        <v>283</v>
      </c>
      <c r="D419" s="61">
        <v>26.594999999999999</v>
      </c>
      <c r="E419" s="62">
        <v>7526.3849999999993</v>
      </c>
      <c r="F419" s="63" t="s">
        <v>20650</v>
      </c>
    </row>
    <row r="420" spans="1:6" ht="20.100000000000001" customHeight="1">
      <c r="A420" s="58">
        <v>45250</v>
      </c>
      <c r="B420" s="59">
        <v>45250.490469316952</v>
      </c>
      <c r="C420" s="60">
        <v>256</v>
      </c>
      <c r="D420" s="61">
        <v>26.59</v>
      </c>
      <c r="E420" s="62">
        <v>6807.04</v>
      </c>
      <c r="F420" s="63" t="s">
        <v>20650</v>
      </c>
    </row>
    <row r="421" spans="1:6" ht="20.100000000000001" customHeight="1">
      <c r="A421" s="58">
        <v>45250</v>
      </c>
      <c r="B421" s="59">
        <v>45250.491342870519</v>
      </c>
      <c r="C421" s="60">
        <v>77</v>
      </c>
      <c r="D421" s="61">
        <v>26.594999999999999</v>
      </c>
      <c r="E421" s="62">
        <v>2047.8149999999998</v>
      </c>
      <c r="F421" s="63" t="s">
        <v>20648</v>
      </c>
    </row>
    <row r="422" spans="1:6" ht="20.100000000000001" customHeight="1">
      <c r="A422" s="58">
        <v>45250</v>
      </c>
      <c r="B422" s="59">
        <v>45250.491342870519</v>
      </c>
      <c r="C422" s="60">
        <v>75</v>
      </c>
      <c r="D422" s="61">
        <v>26.594999999999999</v>
      </c>
      <c r="E422" s="62">
        <v>1994.625</v>
      </c>
      <c r="F422" s="63" t="s">
        <v>20648</v>
      </c>
    </row>
    <row r="423" spans="1:6" ht="20.100000000000001" customHeight="1">
      <c r="A423" s="58">
        <v>45250</v>
      </c>
      <c r="B423" s="59">
        <v>45250.491342904978</v>
      </c>
      <c r="C423" s="60">
        <v>102</v>
      </c>
      <c r="D423" s="61">
        <v>26.594999999999999</v>
      </c>
      <c r="E423" s="62">
        <v>2712.69</v>
      </c>
      <c r="F423" s="63" t="s">
        <v>20648</v>
      </c>
    </row>
    <row r="424" spans="1:6" ht="20.100000000000001" customHeight="1">
      <c r="A424" s="58">
        <v>45250</v>
      </c>
      <c r="B424" s="59">
        <v>45250.491394432727</v>
      </c>
      <c r="C424" s="60">
        <v>102</v>
      </c>
      <c r="D424" s="61">
        <v>26.594999999999999</v>
      </c>
      <c r="E424" s="62">
        <v>2712.69</v>
      </c>
      <c r="F424" s="63" t="s">
        <v>20648</v>
      </c>
    </row>
    <row r="425" spans="1:6" ht="20.100000000000001" customHeight="1">
      <c r="A425" s="58">
        <v>45250</v>
      </c>
      <c r="B425" s="59">
        <v>45250.491394432727</v>
      </c>
      <c r="C425" s="60">
        <v>80</v>
      </c>
      <c r="D425" s="61">
        <v>26.594999999999999</v>
      </c>
      <c r="E425" s="62">
        <v>2127.6</v>
      </c>
      <c r="F425" s="63" t="s">
        <v>20648</v>
      </c>
    </row>
    <row r="426" spans="1:6" ht="20.100000000000001" customHeight="1">
      <c r="A426" s="58">
        <v>45250</v>
      </c>
      <c r="B426" s="59">
        <v>45250.491394467652</v>
      </c>
      <c r="C426" s="60">
        <v>350</v>
      </c>
      <c r="D426" s="61">
        <v>26.594999999999999</v>
      </c>
      <c r="E426" s="62">
        <v>9308.25</v>
      </c>
      <c r="F426" s="63" t="s">
        <v>20648</v>
      </c>
    </row>
    <row r="427" spans="1:6" ht="20.100000000000001" customHeight="1">
      <c r="A427" s="58">
        <v>45250</v>
      </c>
      <c r="B427" s="59">
        <v>45250.491394502111</v>
      </c>
      <c r="C427" s="60">
        <v>294</v>
      </c>
      <c r="D427" s="61">
        <v>26.594999999999999</v>
      </c>
      <c r="E427" s="62">
        <v>7818.9299999999994</v>
      </c>
      <c r="F427" s="63" t="s">
        <v>20648</v>
      </c>
    </row>
    <row r="428" spans="1:6" ht="20.100000000000001" customHeight="1">
      <c r="A428" s="58">
        <v>45250</v>
      </c>
      <c r="B428" s="59">
        <v>45250.491830613464</v>
      </c>
      <c r="C428" s="60">
        <v>39</v>
      </c>
      <c r="D428" s="61">
        <v>26.59</v>
      </c>
      <c r="E428" s="62">
        <v>1037.01</v>
      </c>
      <c r="F428" s="63" t="s">
        <v>20650</v>
      </c>
    </row>
    <row r="429" spans="1:6" ht="20.100000000000001" customHeight="1">
      <c r="A429" s="58">
        <v>45250</v>
      </c>
      <c r="B429" s="59">
        <v>45250.493108286988</v>
      </c>
      <c r="C429" s="60">
        <v>418</v>
      </c>
      <c r="D429" s="61">
        <v>26.594999999999999</v>
      </c>
      <c r="E429" s="62">
        <v>11116.71</v>
      </c>
      <c r="F429" s="63" t="s">
        <v>20722</v>
      </c>
    </row>
    <row r="430" spans="1:6" ht="20.100000000000001" customHeight="1">
      <c r="A430" s="58">
        <v>45250</v>
      </c>
      <c r="B430" s="59">
        <v>45250.493108286988</v>
      </c>
      <c r="C430" s="60">
        <v>63</v>
      </c>
      <c r="D430" s="61">
        <v>26.594999999999999</v>
      </c>
      <c r="E430" s="62">
        <v>1675.4849999999999</v>
      </c>
      <c r="F430" s="63" t="s">
        <v>20722</v>
      </c>
    </row>
    <row r="431" spans="1:6" ht="20.100000000000001" customHeight="1">
      <c r="A431" s="58">
        <v>45250</v>
      </c>
      <c r="B431" s="59">
        <v>45250.493108286988</v>
      </c>
      <c r="C431" s="60">
        <v>99</v>
      </c>
      <c r="D431" s="61">
        <v>26.594999999999999</v>
      </c>
      <c r="E431" s="62">
        <v>2632.9049999999997</v>
      </c>
      <c r="F431" s="63" t="s">
        <v>20648</v>
      </c>
    </row>
    <row r="432" spans="1:6" ht="20.100000000000001" customHeight="1">
      <c r="A432" s="58">
        <v>45250</v>
      </c>
      <c r="B432" s="59">
        <v>45250.493108286988</v>
      </c>
      <c r="C432" s="60">
        <v>235</v>
      </c>
      <c r="D432" s="61">
        <v>26.594999999999999</v>
      </c>
      <c r="E432" s="62">
        <v>6249.8249999999998</v>
      </c>
      <c r="F432" s="63" t="s">
        <v>20722</v>
      </c>
    </row>
    <row r="433" spans="1:6" ht="20.100000000000001" customHeight="1">
      <c r="A433" s="58">
        <v>45250</v>
      </c>
      <c r="B433" s="59">
        <v>45250.493108286988</v>
      </c>
      <c r="C433" s="60">
        <v>79</v>
      </c>
      <c r="D433" s="61">
        <v>26.594999999999999</v>
      </c>
      <c r="E433" s="62">
        <v>2101.0050000000001</v>
      </c>
      <c r="F433" s="63" t="s">
        <v>20648</v>
      </c>
    </row>
    <row r="434" spans="1:6" ht="20.100000000000001" customHeight="1">
      <c r="A434" s="58">
        <v>45250</v>
      </c>
      <c r="B434" s="59">
        <v>45250.493108286988</v>
      </c>
      <c r="C434" s="60">
        <v>66</v>
      </c>
      <c r="D434" s="61">
        <v>26.594999999999999</v>
      </c>
      <c r="E434" s="62">
        <v>1755.27</v>
      </c>
      <c r="F434" s="63" t="s">
        <v>20722</v>
      </c>
    </row>
    <row r="435" spans="1:6" ht="20.100000000000001" customHeight="1">
      <c r="A435" s="58">
        <v>45250</v>
      </c>
      <c r="B435" s="59">
        <v>45250.495226342697</v>
      </c>
      <c r="C435" s="60">
        <v>82</v>
      </c>
      <c r="D435" s="61">
        <v>26.594999999999999</v>
      </c>
      <c r="E435" s="62">
        <v>2180.79</v>
      </c>
      <c r="F435" s="63" t="s">
        <v>20647</v>
      </c>
    </row>
    <row r="436" spans="1:6" ht="20.100000000000001" customHeight="1">
      <c r="A436" s="58">
        <v>45250</v>
      </c>
      <c r="B436" s="59">
        <v>45250.495226342697</v>
      </c>
      <c r="C436" s="60">
        <v>53</v>
      </c>
      <c r="D436" s="61">
        <v>26.594999999999999</v>
      </c>
      <c r="E436" s="62">
        <v>1409.5349999999999</v>
      </c>
      <c r="F436" s="63" t="s">
        <v>20722</v>
      </c>
    </row>
    <row r="437" spans="1:6" ht="20.100000000000001" customHeight="1">
      <c r="A437" s="58">
        <v>45250</v>
      </c>
      <c r="B437" s="59">
        <v>45250.495226342697</v>
      </c>
      <c r="C437" s="60">
        <v>78</v>
      </c>
      <c r="D437" s="61">
        <v>26.594999999999999</v>
      </c>
      <c r="E437" s="62">
        <v>2074.41</v>
      </c>
      <c r="F437" s="63" t="s">
        <v>20647</v>
      </c>
    </row>
    <row r="438" spans="1:6" ht="20.100000000000001" customHeight="1">
      <c r="A438" s="58">
        <v>45250</v>
      </c>
      <c r="B438" s="59">
        <v>45250.495226342697</v>
      </c>
      <c r="C438" s="60">
        <v>180</v>
      </c>
      <c r="D438" s="61">
        <v>26.594999999999999</v>
      </c>
      <c r="E438" s="62">
        <v>4787.0999999999995</v>
      </c>
      <c r="F438" s="63" t="s">
        <v>20648</v>
      </c>
    </row>
    <row r="439" spans="1:6" ht="20.100000000000001" customHeight="1">
      <c r="A439" s="58">
        <v>45250</v>
      </c>
      <c r="B439" s="59">
        <v>45250.495226342697</v>
      </c>
      <c r="C439" s="60">
        <v>62</v>
      </c>
      <c r="D439" s="61">
        <v>26.594999999999999</v>
      </c>
      <c r="E439" s="62">
        <v>1648.8899999999999</v>
      </c>
      <c r="F439" s="63" t="s">
        <v>20722</v>
      </c>
    </row>
    <row r="440" spans="1:6" ht="20.100000000000001" customHeight="1">
      <c r="A440" s="58">
        <v>45250</v>
      </c>
      <c r="B440" s="59">
        <v>45250.495226342697</v>
      </c>
      <c r="C440" s="60">
        <v>97</v>
      </c>
      <c r="D440" s="61">
        <v>26.594999999999999</v>
      </c>
      <c r="E440" s="62">
        <v>2579.7149999999997</v>
      </c>
      <c r="F440" s="63" t="s">
        <v>20648</v>
      </c>
    </row>
    <row r="441" spans="1:6" ht="20.100000000000001" customHeight="1">
      <c r="A441" s="58">
        <v>45250</v>
      </c>
      <c r="B441" s="59">
        <v>45250.495226342697</v>
      </c>
      <c r="C441" s="60">
        <v>350</v>
      </c>
      <c r="D441" s="61">
        <v>26.594999999999999</v>
      </c>
      <c r="E441" s="62">
        <v>9308.25</v>
      </c>
      <c r="F441" s="63" t="s">
        <v>20648</v>
      </c>
    </row>
    <row r="442" spans="1:6" ht="20.100000000000001" customHeight="1">
      <c r="A442" s="58">
        <v>45250</v>
      </c>
      <c r="B442" s="59">
        <v>45250.496276759077</v>
      </c>
      <c r="C442" s="60">
        <v>257</v>
      </c>
      <c r="D442" s="61">
        <v>26.61</v>
      </c>
      <c r="E442" s="62">
        <v>6838.7699999999995</v>
      </c>
      <c r="F442" s="63" t="s">
        <v>20650</v>
      </c>
    </row>
    <row r="443" spans="1:6" ht="20.100000000000001" customHeight="1">
      <c r="A443" s="58">
        <v>45250</v>
      </c>
      <c r="B443" s="59">
        <v>45250.497038275469</v>
      </c>
      <c r="C443" s="60">
        <v>265</v>
      </c>
      <c r="D443" s="61">
        <v>26.605</v>
      </c>
      <c r="E443" s="62">
        <v>7050.3249999999998</v>
      </c>
      <c r="F443" s="63" t="s">
        <v>20650</v>
      </c>
    </row>
    <row r="444" spans="1:6" ht="20.100000000000001" customHeight="1">
      <c r="A444" s="58">
        <v>45250</v>
      </c>
      <c r="B444" s="59">
        <v>45250.497686701361</v>
      </c>
      <c r="C444" s="60">
        <v>306</v>
      </c>
      <c r="D444" s="61">
        <v>26.594999999999999</v>
      </c>
      <c r="E444" s="62">
        <v>8138.07</v>
      </c>
      <c r="F444" s="63" t="s">
        <v>20650</v>
      </c>
    </row>
    <row r="445" spans="1:6" ht="20.100000000000001" customHeight="1">
      <c r="A445" s="58">
        <v>45250</v>
      </c>
      <c r="B445" s="59">
        <v>45250.498473495245</v>
      </c>
      <c r="C445" s="60">
        <v>304</v>
      </c>
      <c r="D445" s="61">
        <v>26.594999999999999</v>
      </c>
      <c r="E445" s="62">
        <v>8084.8799999999992</v>
      </c>
      <c r="F445" s="63" t="s">
        <v>20722</v>
      </c>
    </row>
    <row r="446" spans="1:6" ht="20.100000000000001" customHeight="1">
      <c r="A446" s="58">
        <v>45250</v>
      </c>
      <c r="B446" s="59">
        <v>45250.498473506887</v>
      </c>
      <c r="C446" s="60">
        <v>163</v>
      </c>
      <c r="D446" s="61">
        <v>26.594999999999999</v>
      </c>
      <c r="E446" s="62">
        <v>4334.9849999999997</v>
      </c>
      <c r="F446" s="63" t="s">
        <v>20647</v>
      </c>
    </row>
    <row r="447" spans="1:6" ht="20.100000000000001" customHeight="1">
      <c r="A447" s="58">
        <v>45250</v>
      </c>
      <c r="B447" s="59">
        <v>45250.498473541811</v>
      </c>
      <c r="C447" s="60">
        <v>74</v>
      </c>
      <c r="D447" s="61">
        <v>26.594999999999999</v>
      </c>
      <c r="E447" s="62">
        <v>1968.03</v>
      </c>
      <c r="F447" s="63" t="s">
        <v>20650</v>
      </c>
    </row>
    <row r="448" spans="1:6" ht="20.100000000000001" customHeight="1">
      <c r="A448" s="58">
        <v>45250</v>
      </c>
      <c r="B448" s="59">
        <v>45250.498473541811</v>
      </c>
      <c r="C448" s="60">
        <v>488</v>
      </c>
      <c r="D448" s="61">
        <v>26.594999999999999</v>
      </c>
      <c r="E448" s="62">
        <v>12978.359999999999</v>
      </c>
      <c r="F448" s="63" t="s">
        <v>20650</v>
      </c>
    </row>
    <row r="449" spans="1:6" ht="20.100000000000001" customHeight="1">
      <c r="A449" s="58">
        <v>45250</v>
      </c>
      <c r="B449" s="59">
        <v>45250.50052210642</v>
      </c>
      <c r="C449" s="60">
        <v>119</v>
      </c>
      <c r="D449" s="61">
        <v>26.61</v>
      </c>
      <c r="E449" s="62">
        <v>3166.59</v>
      </c>
      <c r="F449" s="63" t="s">
        <v>20650</v>
      </c>
    </row>
    <row r="450" spans="1:6" ht="20.100000000000001" customHeight="1">
      <c r="A450" s="58">
        <v>45250</v>
      </c>
      <c r="B450" s="59">
        <v>45250.50052210642</v>
      </c>
      <c r="C450" s="60">
        <v>167</v>
      </c>
      <c r="D450" s="61">
        <v>26.61</v>
      </c>
      <c r="E450" s="62">
        <v>4443.87</v>
      </c>
      <c r="F450" s="63" t="s">
        <v>20650</v>
      </c>
    </row>
    <row r="451" spans="1:6" ht="20.100000000000001" customHeight="1">
      <c r="A451" s="58">
        <v>45250</v>
      </c>
      <c r="B451" s="59">
        <v>45250.501231215429</v>
      </c>
      <c r="C451" s="60">
        <v>326</v>
      </c>
      <c r="D451" s="61">
        <v>26.61</v>
      </c>
      <c r="E451" s="62">
        <v>8674.86</v>
      </c>
      <c r="F451" s="63" t="s">
        <v>20722</v>
      </c>
    </row>
    <row r="452" spans="1:6" ht="20.100000000000001" customHeight="1">
      <c r="A452" s="58">
        <v>45250</v>
      </c>
      <c r="B452" s="59">
        <v>45250.501231215429</v>
      </c>
      <c r="C452" s="60">
        <v>172</v>
      </c>
      <c r="D452" s="61">
        <v>26.61</v>
      </c>
      <c r="E452" s="62">
        <v>4576.92</v>
      </c>
      <c r="F452" s="63" t="s">
        <v>20647</v>
      </c>
    </row>
    <row r="453" spans="1:6" ht="20.100000000000001" customHeight="1">
      <c r="A453" s="58">
        <v>45250</v>
      </c>
      <c r="B453" s="59">
        <v>45250.501231238246</v>
      </c>
      <c r="C453" s="60">
        <v>85</v>
      </c>
      <c r="D453" s="61">
        <v>26.61</v>
      </c>
      <c r="E453" s="62">
        <v>2261.85</v>
      </c>
      <c r="F453" s="63" t="s">
        <v>20650</v>
      </c>
    </row>
    <row r="454" spans="1:6" ht="20.100000000000001" customHeight="1">
      <c r="A454" s="58">
        <v>45250</v>
      </c>
      <c r="B454" s="59">
        <v>45250.501231261529</v>
      </c>
      <c r="C454" s="60">
        <v>498</v>
      </c>
      <c r="D454" s="61">
        <v>26.61</v>
      </c>
      <c r="E454" s="62">
        <v>13251.779999999999</v>
      </c>
      <c r="F454" s="63" t="s">
        <v>20650</v>
      </c>
    </row>
    <row r="455" spans="1:6" ht="20.100000000000001" customHeight="1">
      <c r="A455" s="58">
        <v>45250</v>
      </c>
      <c r="B455" s="59">
        <v>45250.50225988403</v>
      </c>
      <c r="C455" s="60">
        <v>82</v>
      </c>
      <c r="D455" s="61">
        <v>26.605</v>
      </c>
      <c r="E455" s="62">
        <v>2181.61</v>
      </c>
      <c r="F455" s="63" t="s">
        <v>20650</v>
      </c>
    </row>
    <row r="456" spans="1:6" ht="20.100000000000001" customHeight="1">
      <c r="A456" s="58">
        <v>45250</v>
      </c>
      <c r="B456" s="59">
        <v>45250.503699999768</v>
      </c>
      <c r="C456" s="60">
        <v>259</v>
      </c>
      <c r="D456" s="61">
        <v>26.6</v>
      </c>
      <c r="E456" s="62">
        <v>6889.4000000000005</v>
      </c>
      <c r="F456" s="63" t="s">
        <v>20650</v>
      </c>
    </row>
    <row r="457" spans="1:6" ht="20.100000000000001" customHeight="1">
      <c r="A457" s="58">
        <v>45250</v>
      </c>
      <c r="B457" s="59">
        <v>45250.503699999768</v>
      </c>
      <c r="C457" s="60">
        <v>150</v>
      </c>
      <c r="D457" s="61">
        <v>26.6</v>
      </c>
      <c r="E457" s="62">
        <v>3990</v>
      </c>
      <c r="F457" s="63" t="s">
        <v>20650</v>
      </c>
    </row>
    <row r="458" spans="1:6" ht="20.100000000000001" customHeight="1">
      <c r="A458" s="58">
        <v>45250</v>
      </c>
      <c r="B458" s="59">
        <v>45250.503699999768</v>
      </c>
      <c r="C458" s="60">
        <v>263</v>
      </c>
      <c r="D458" s="61">
        <v>26.6</v>
      </c>
      <c r="E458" s="62">
        <v>6995.8</v>
      </c>
      <c r="F458" s="63" t="s">
        <v>20650</v>
      </c>
    </row>
    <row r="459" spans="1:6" ht="20.100000000000001" customHeight="1">
      <c r="A459" s="58">
        <v>45250</v>
      </c>
      <c r="B459" s="59">
        <v>45250.503699999768</v>
      </c>
      <c r="C459" s="60">
        <v>85</v>
      </c>
      <c r="D459" s="61">
        <v>26.6</v>
      </c>
      <c r="E459" s="62">
        <v>2261</v>
      </c>
      <c r="F459" s="63" t="s">
        <v>20650</v>
      </c>
    </row>
    <row r="460" spans="1:6" ht="20.100000000000001" customHeight="1">
      <c r="A460" s="58">
        <v>45250</v>
      </c>
      <c r="B460" s="59">
        <v>45250.503699999768</v>
      </c>
      <c r="C460" s="60">
        <v>250</v>
      </c>
      <c r="D460" s="61">
        <v>26.6</v>
      </c>
      <c r="E460" s="62">
        <v>6650</v>
      </c>
      <c r="F460" s="63" t="s">
        <v>20650</v>
      </c>
    </row>
    <row r="461" spans="1:6" ht="20.100000000000001" customHeight="1">
      <c r="A461" s="58">
        <v>45250</v>
      </c>
      <c r="B461" s="59">
        <v>45250.503699999768</v>
      </c>
      <c r="C461" s="60">
        <v>140</v>
      </c>
      <c r="D461" s="61">
        <v>26.6</v>
      </c>
      <c r="E461" s="62">
        <v>3724</v>
      </c>
      <c r="F461" s="63" t="s">
        <v>20650</v>
      </c>
    </row>
    <row r="462" spans="1:6" ht="20.100000000000001" customHeight="1">
      <c r="A462" s="58">
        <v>45250</v>
      </c>
      <c r="B462" s="59">
        <v>45250.505818321835</v>
      </c>
      <c r="C462" s="60">
        <v>181</v>
      </c>
      <c r="D462" s="61">
        <v>26.594999999999999</v>
      </c>
      <c r="E462" s="62">
        <v>4813.6949999999997</v>
      </c>
      <c r="F462" s="63" t="s">
        <v>20647</v>
      </c>
    </row>
    <row r="463" spans="1:6" ht="20.100000000000001" customHeight="1">
      <c r="A463" s="58">
        <v>45250</v>
      </c>
      <c r="B463" s="59">
        <v>45250.505818321835</v>
      </c>
      <c r="C463" s="60">
        <v>102</v>
      </c>
      <c r="D463" s="61">
        <v>26.594999999999999</v>
      </c>
      <c r="E463" s="62">
        <v>2712.69</v>
      </c>
      <c r="F463" s="63" t="s">
        <v>20648</v>
      </c>
    </row>
    <row r="464" spans="1:6" ht="20.100000000000001" customHeight="1">
      <c r="A464" s="58">
        <v>45250</v>
      </c>
      <c r="B464" s="59">
        <v>45250.505818321835</v>
      </c>
      <c r="C464" s="60">
        <v>68</v>
      </c>
      <c r="D464" s="61">
        <v>26.594999999999999</v>
      </c>
      <c r="E464" s="62">
        <v>1808.46</v>
      </c>
      <c r="F464" s="63" t="s">
        <v>20648</v>
      </c>
    </row>
    <row r="465" spans="1:6" ht="20.100000000000001" customHeight="1">
      <c r="A465" s="58">
        <v>45250</v>
      </c>
      <c r="B465" s="59">
        <v>45250.505818321835</v>
      </c>
      <c r="C465" s="60">
        <v>9</v>
      </c>
      <c r="D465" s="61">
        <v>26.594999999999999</v>
      </c>
      <c r="E465" s="62">
        <v>239.35499999999999</v>
      </c>
      <c r="F465" s="63" t="s">
        <v>20648</v>
      </c>
    </row>
    <row r="466" spans="1:6" ht="20.100000000000001" customHeight="1">
      <c r="A466" s="58">
        <v>45250</v>
      </c>
      <c r="B466" s="59">
        <v>45250.505818321835</v>
      </c>
      <c r="C466" s="60">
        <v>103</v>
      </c>
      <c r="D466" s="61">
        <v>26.594999999999999</v>
      </c>
      <c r="E466" s="62">
        <v>2739.2849999999999</v>
      </c>
      <c r="F466" s="63" t="s">
        <v>20648</v>
      </c>
    </row>
    <row r="467" spans="1:6" ht="20.100000000000001" customHeight="1">
      <c r="A467" s="58">
        <v>45250</v>
      </c>
      <c r="B467" s="59">
        <v>45250.505818321835</v>
      </c>
      <c r="C467" s="60">
        <v>142</v>
      </c>
      <c r="D467" s="61">
        <v>26.594999999999999</v>
      </c>
      <c r="E467" s="62">
        <v>3776.49</v>
      </c>
      <c r="F467" s="63" t="s">
        <v>20650</v>
      </c>
    </row>
    <row r="468" spans="1:6" ht="20.100000000000001" customHeight="1">
      <c r="A468" s="58">
        <v>45250</v>
      </c>
      <c r="B468" s="59">
        <v>45250.505818426143</v>
      </c>
      <c r="C468" s="60">
        <v>77</v>
      </c>
      <c r="D468" s="61">
        <v>26.594999999999999</v>
      </c>
      <c r="E468" s="62">
        <v>2047.8149999999998</v>
      </c>
      <c r="F468" s="63" t="s">
        <v>20648</v>
      </c>
    </row>
    <row r="469" spans="1:6" ht="20.100000000000001" customHeight="1">
      <c r="A469" s="58">
        <v>45250</v>
      </c>
      <c r="B469" s="59">
        <v>45250.505818541627</v>
      </c>
      <c r="C469" s="60">
        <v>250</v>
      </c>
      <c r="D469" s="61">
        <v>26.594999999999999</v>
      </c>
      <c r="E469" s="62">
        <v>6648.75</v>
      </c>
      <c r="F469" s="63" t="s">
        <v>20650</v>
      </c>
    </row>
    <row r="470" spans="1:6" ht="20.100000000000001" customHeight="1">
      <c r="A470" s="58">
        <v>45250</v>
      </c>
      <c r="B470" s="59">
        <v>45250.505818541627</v>
      </c>
      <c r="C470" s="60">
        <v>111</v>
      </c>
      <c r="D470" s="61">
        <v>26.594999999999999</v>
      </c>
      <c r="E470" s="62">
        <v>2952.0450000000001</v>
      </c>
      <c r="F470" s="63" t="s">
        <v>20650</v>
      </c>
    </row>
    <row r="471" spans="1:6" ht="20.100000000000001" customHeight="1">
      <c r="A471" s="58">
        <v>45250</v>
      </c>
      <c r="B471" s="59">
        <v>45250.507255729288</v>
      </c>
      <c r="C471" s="60">
        <v>74</v>
      </c>
      <c r="D471" s="61">
        <v>26.59</v>
      </c>
      <c r="E471" s="62">
        <v>1967.66</v>
      </c>
      <c r="F471" s="63" t="s">
        <v>20650</v>
      </c>
    </row>
    <row r="472" spans="1:6" ht="20.100000000000001" customHeight="1">
      <c r="A472" s="58">
        <v>45250</v>
      </c>
      <c r="B472" s="59">
        <v>45250.507936631795</v>
      </c>
      <c r="C472" s="60">
        <v>180</v>
      </c>
      <c r="D472" s="61">
        <v>26.59</v>
      </c>
      <c r="E472" s="62">
        <v>4786.2</v>
      </c>
      <c r="F472" s="63" t="s">
        <v>20648</v>
      </c>
    </row>
    <row r="473" spans="1:6" ht="20.100000000000001" customHeight="1">
      <c r="A473" s="58">
        <v>45250</v>
      </c>
      <c r="B473" s="59">
        <v>45250.507936631795</v>
      </c>
      <c r="C473" s="60">
        <v>91</v>
      </c>
      <c r="D473" s="61">
        <v>26.59</v>
      </c>
      <c r="E473" s="62">
        <v>2419.69</v>
      </c>
      <c r="F473" s="63" t="s">
        <v>20648</v>
      </c>
    </row>
    <row r="474" spans="1:6" ht="20.100000000000001" customHeight="1">
      <c r="A474" s="58">
        <v>45250</v>
      </c>
      <c r="B474" s="59">
        <v>45250.507936631795</v>
      </c>
      <c r="C474" s="60">
        <v>78</v>
      </c>
      <c r="D474" s="61">
        <v>26.59</v>
      </c>
      <c r="E474" s="62">
        <v>2074.02</v>
      </c>
      <c r="F474" s="63" t="s">
        <v>20648</v>
      </c>
    </row>
    <row r="475" spans="1:6" ht="20.100000000000001" customHeight="1">
      <c r="A475" s="58">
        <v>45250</v>
      </c>
      <c r="B475" s="59">
        <v>45250.507936631795</v>
      </c>
      <c r="C475" s="60">
        <v>90</v>
      </c>
      <c r="D475" s="61">
        <v>26.59</v>
      </c>
      <c r="E475" s="62">
        <v>2393.1</v>
      </c>
      <c r="F475" s="63" t="s">
        <v>20648</v>
      </c>
    </row>
    <row r="476" spans="1:6" ht="20.100000000000001" customHeight="1">
      <c r="A476" s="58">
        <v>45250</v>
      </c>
      <c r="B476" s="59">
        <v>45250.507936631795</v>
      </c>
      <c r="C476" s="60">
        <v>207</v>
      </c>
      <c r="D476" s="61">
        <v>26.59</v>
      </c>
      <c r="E476" s="62">
        <v>5504.13</v>
      </c>
      <c r="F476" s="63" t="s">
        <v>20650</v>
      </c>
    </row>
    <row r="477" spans="1:6" ht="20.100000000000001" customHeight="1">
      <c r="A477" s="58">
        <v>45250</v>
      </c>
      <c r="B477" s="59">
        <v>45250.507936631795</v>
      </c>
      <c r="C477" s="60">
        <v>89</v>
      </c>
      <c r="D477" s="61">
        <v>26.59</v>
      </c>
      <c r="E477" s="62">
        <v>2366.5099999999998</v>
      </c>
      <c r="F477" s="63" t="s">
        <v>20650</v>
      </c>
    </row>
    <row r="478" spans="1:6" ht="20.100000000000001" customHeight="1">
      <c r="A478" s="58">
        <v>45250</v>
      </c>
      <c r="B478" s="59">
        <v>45250.507936631795</v>
      </c>
      <c r="C478" s="60">
        <v>87</v>
      </c>
      <c r="D478" s="61">
        <v>26.59</v>
      </c>
      <c r="E478" s="62">
        <v>2313.33</v>
      </c>
      <c r="F478" s="63" t="s">
        <v>20650</v>
      </c>
    </row>
    <row r="479" spans="1:6" ht="20.100000000000001" customHeight="1">
      <c r="A479" s="58">
        <v>45250</v>
      </c>
      <c r="B479" s="59">
        <v>45250.507936631795</v>
      </c>
      <c r="C479" s="60">
        <v>207</v>
      </c>
      <c r="D479" s="61">
        <v>26.59</v>
      </c>
      <c r="E479" s="62">
        <v>5504.13</v>
      </c>
      <c r="F479" s="63" t="s">
        <v>20650</v>
      </c>
    </row>
    <row r="480" spans="1:6" ht="20.100000000000001" customHeight="1">
      <c r="A480" s="58">
        <v>45250</v>
      </c>
      <c r="B480" s="59">
        <v>45250.510054768529</v>
      </c>
      <c r="C480" s="60">
        <v>54</v>
      </c>
      <c r="D480" s="61">
        <v>26.594999999999999</v>
      </c>
      <c r="E480" s="62">
        <v>1436.1299999999999</v>
      </c>
      <c r="F480" s="63" t="s">
        <v>20647</v>
      </c>
    </row>
    <row r="481" spans="1:6" ht="20.100000000000001" customHeight="1">
      <c r="A481" s="58">
        <v>45250</v>
      </c>
      <c r="B481" s="59">
        <v>45250.510054768529</v>
      </c>
      <c r="C481" s="60">
        <v>29</v>
      </c>
      <c r="D481" s="61">
        <v>26.594999999999999</v>
      </c>
      <c r="E481" s="62">
        <v>771.255</v>
      </c>
      <c r="F481" s="63" t="s">
        <v>20647</v>
      </c>
    </row>
    <row r="482" spans="1:6" ht="20.100000000000001" customHeight="1">
      <c r="A482" s="58">
        <v>45250</v>
      </c>
      <c r="B482" s="59">
        <v>45250.510054768529</v>
      </c>
      <c r="C482" s="60">
        <v>78</v>
      </c>
      <c r="D482" s="61">
        <v>26.594999999999999</v>
      </c>
      <c r="E482" s="62">
        <v>2074.41</v>
      </c>
      <c r="F482" s="63" t="s">
        <v>20647</v>
      </c>
    </row>
    <row r="483" spans="1:6" ht="20.100000000000001" customHeight="1">
      <c r="A483" s="58">
        <v>45250</v>
      </c>
      <c r="B483" s="59">
        <v>45250.510054768529</v>
      </c>
      <c r="C483" s="60">
        <v>207</v>
      </c>
      <c r="D483" s="61">
        <v>26.594999999999999</v>
      </c>
      <c r="E483" s="62">
        <v>5505.165</v>
      </c>
      <c r="F483" s="63" t="s">
        <v>20650</v>
      </c>
    </row>
    <row r="484" spans="1:6" ht="20.100000000000001" customHeight="1">
      <c r="A484" s="58">
        <v>45250</v>
      </c>
      <c r="B484" s="59">
        <v>45250.510761273094</v>
      </c>
      <c r="C484" s="60">
        <v>78</v>
      </c>
      <c r="D484" s="61">
        <v>26.594999999999999</v>
      </c>
      <c r="E484" s="62">
        <v>2074.41</v>
      </c>
      <c r="F484" s="63" t="s">
        <v>20647</v>
      </c>
    </row>
    <row r="485" spans="1:6" ht="20.100000000000001" customHeight="1">
      <c r="A485" s="58">
        <v>45250</v>
      </c>
      <c r="B485" s="59">
        <v>45250.510761273094</v>
      </c>
      <c r="C485" s="60">
        <v>60</v>
      </c>
      <c r="D485" s="61">
        <v>26.594999999999999</v>
      </c>
      <c r="E485" s="62">
        <v>1595.6999999999998</v>
      </c>
      <c r="F485" s="63" t="s">
        <v>20647</v>
      </c>
    </row>
    <row r="486" spans="1:6" ht="20.100000000000001" customHeight="1">
      <c r="A486" s="58">
        <v>45250</v>
      </c>
      <c r="B486" s="59">
        <v>45250.510761273094</v>
      </c>
      <c r="C486" s="60">
        <v>246</v>
      </c>
      <c r="D486" s="61">
        <v>26.594999999999999</v>
      </c>
      <c r="E486" s="62">
        <v>6542.37</v>
      </c>
      <c r="F486" s="63" t="s">
        <v>20650</v>
      </c>
    </row>
    <row r="487" spans="1:6" ht="20.100000000000001" customHeight="1">
      <c r="A487" s="58">
        <v>45250</v>
      </c>
      <c r="B487" s="59">
        <v>45250.510761273094</v>
      </c>
      <c r="C487" s="60">
        <v>250</v>
      </c>
      <c r="D487" s="61">
        <v>26.594999999999999</v>
      </c>
      <c r="E487" s="62">
        <v>6648.75</v>
      </c>
      <c r="F487" s="63" t="s">
        <v>20650</v>
      </c>
    </row>
    <row r="488" spans="1:6" ht="20.100000000000001" customHeight="1">
      <c r="A488" s="58">
        <v>45250</v>
      </c>
      <c r="B488" s="59">
        <v>45250.510761273094</v>
      </c>
      <c r="C488" s="60">
        <v>20</v>
      </c>
      <c r="D488" s="61">
        <v>26.594999999999999</v>
      </c>
      <c r="E488" s="62">
        <v>531.9</v>
      </c>
      <c r="F488" s="63" t="s">
        <v>20650</v>
      </c>
    </row>
    <row r="489" spans="1:6" ht="20.100000000000001" customHeight="1">
      <c r="A489" s="58">
        <v>45250</v>
      </c>
      <c r="B489" s="59">
        <v>45250.510761273094</v>
      </c>
      <c r="C489" s="60">
        <v>207</v>
      </c>
      <c r="D489" s="61">
        <v>26.594999999999999</v>
      </c>
      <c r="E489" s="62">
        <v>5505.165</v>
      </c>
      <c r="F489" s="63" t="s">
        <v>20650</v>
      </c>
    </row>
    <row r="490" spans="1:6" ht="20.100000000000001" customHeight="1">
      <c r="A490" s="58">
        <v>45250</v>
      </c>
      <c r="B490" s="59">
        <v>45250.510761273094</v>
      </c>
      <c r="C490" s="60">
        <v>192</v>
      </c>
      <c r="D490" s="61">
        <v>26.594999999999999</v>
      </c>
      <c r="E490" s="62">
        <v>5106.24</v>
      </c>
      <c r="F490" s="63" t="s">
        <v>20650</v>
      </c>
    </row>
    <row r="491" spans="1:6" ht="20.100000000000001" customHeight="1">
      <c r="A491" s="58">
        <v>45250</v>
      </c>
      <c r="B491" s="59">
        <v>45250.513232418802</v>
      </c>
      <c r="C491" s="60">
        <v>78</v>
      </c>
      <c r="D491" s="61">
        <v>26.58</v>
      </c>
      <c r="E491" s="62">
        <v>2073.2399999999998</v>
      </c>
      <c r="F491" s="63" t="s">
        <v>20647</v>
      </c>
    </row>
    <row r="492" spans="1:6" ht="20.100000000000001" customHeight="1">
      <c r="A492" s="58">
        <v>45250</v>
      </c>
      <c r="B492" s="59">
        <v>45250.513232418802</v>
      </c>
      <c r="C492" s="60">
        <v>36</v>
      </c>
      <c r="D492" s="61">
        <v>26.58</v>
      </c>
      <c r="E492" s="62">
        <v>956.87999999999988</v>
      </c>
      <c r="F492" s="63" t="s">
        <v>20647</v>
      </c>
    </row>
    <row r="493" spans="1:6" ht="20.100000000000001" customHeight="1">
      <c r="A493" s="58">
        <v>45250</v>
      </c>
      <c r="B493" s="59">
        <v>45250.513232418802</v>
      </c>
      <c r="C493" s="60">
        <v>127</v>
      </c>
      <c r="D493" s="61">
        <v>26.58</v>
      </c>
      <c r="E493" s="62">
        <v>3375.66</v>
      </c>
      <c r="F493" s="63" t="s">
        <v>20648</v>
      </c>
    </row>
    <row r="494" spans="1:6" ht="20.100000000000001" customHeight="1">
      <c r="A494" s="58">
        <v>45250</v>
      </c>
      <c r="B494" s="59">
        <v>45250.513232418802</v>
      </c>
      <c r="C494" s="60">
        <v>45</v>
      </c>
      <c r="D494" s="61">
        <v>26.58</v>
      </c>
      <c r="E494" s="62">
        <v>1196.0999999999999</v>
      </c>
      <c r="F494" s="63" t="s">
        <v>20648</v>
      </c>
    </row>
    <row r="495" spans="1:6" ht="20.100000000000001" customHeight="1">
      <c r="A495" s="58">
        <v>45250</v>
      </c>
      <c r="B495" s="59">
        <v>45250.513232418802</v>
      </c>
      <c r="C495" s="60">
        <v>123</v>
      </c>
      <c r="D495" s="61">
        <v>26.58</v>
      </c>
      <c r="E495" s="62">
        <v>3269.3399999999997</v>
      </c>
      <c r="F495" s="63" t="s">
        <v>20648</v>
      </c>
    </row>
    <row r="496" spans="1:6" ht="20.100000000000001" customHeight="1">
      <c r="A496" s="58">
        <v>45250</v>
      </c>
      <c r="B496" s="59">
        <v>45250.513232418802</v>
      </c>
      <c r="C496" s="60">
        <v>1</v>
      </c>
      <c r="D496" s="61">
        <v>26.58</v>
      </c>
      <c r="E496" s="62">
        <v>26.58</v>
      </c>
      <c r="F496" s="63" t="s">
        <v>20648</v>
      </c>
    </row>
    <row r="497" spans="1:6" ht="20.100000000000001" customHeight="1">
      <c r="A497" s="58">
        <v>45250</v>
      </c>
      <c r="B497" s="59">
        <v>45250.513232418802</v>
      </c>
      <c r="C497" s="60">
        <v>8</v>
      </c>
      <c r="D497" s="61">
        <v>26.58</v>
      </c>
      <c r="E497" s="62">
        <v>212.64</v>
      </c>
      <c r="F497" s="63" t="s">
        <v>20648</v>
      </c>
    </row>
    <row r="498" spans="1:6" ht="20.100000000000001" customHeight="1">
      <c r="A498" s="58">
        <v>45250</v>
      </c>
      <c r="B498" s="59">
        <v>45250.513232418802</v>
      </c>
      <c r="C498" s="60">
        <v>11</v>
      </c>
      <c r="D498" s="61">
        <v>26.58</v>
      </c>
      <c r="E498" s="62">
        <v>292.38</v>
      </c>
      <c r="F498" s="63" t="s">
        <v>20648</v>
      </c>
    </row>
    <row r="499" spans="1:6" ht="20.100000000000001" customHeight="1">
      <c r="A499" s="58">
        <v>45250</v>
      </c>
      <c r="B499" s="59">
        <v>45250.513232418802</v>
      </c>
      <c r="C499" s="60">
        <v>14</v>
      </c>
      <c r="D499" s="61">
        <v>26.58</v>
      </c>
      <c r="E499" s="62">
        <v>372.12</v>
      </c>
      <c r="F499" s="63" t="s">
        <v>20648</v>
      </c>
    </row>
    <row r="500" spans="1:6" ht="20.100000000000001" customHeight="1">
      <c r="A500" s="58">
        <v>45250</v>
      </c>
      <c r="B500" s="59">
        <v>45250.513232418802</v>
      </c>
      <c r="C500" s="60">
        <v>54</v>
      </c>
      <c r="D500" s="61">
        <v>26.58</v>
      </c>
      <c r="E500" s="62">
        <v>1435.32</v>
      </c>
      <c r="F500" s="63" t="s">
        <v>20648</v>
      </c>
    </row>
    <row r="501" spans="1:6" ht="20.100000000000001" customHeight="1">
      <c r="A501" s="58">
        <v>45250</v>
      </c>
      <c r="B501" s="59">
        <v>45250.513232418802</v>
      </c>
      <c r="C501" s="60">
        <v>5</v>
      </c>
      <c r="D501" s="61">
        <v>26.58</v>
      </c>
      <c r="E501" s="62">
        <v>132.89999999999998</v>
      </c>
      <c r="F501" s="63" t="s">
        <v>20648</v>
      </c>
    </row>
    <row r="502" spans="1:6" ht="20.100000000000001" customHeight="1">
      <c r="A502" s="58">
        <v>45250</v>
      </c>
      <c r="B502" s="59">
        <v>45250.513232418802</v>
      </c>
      <c r="C502" s="60">
        <v>350</v>
      </c>
      <c r="D502" s="61">
        <v>26.58</v>
      </c>
      <c r="E502" s="62">
        <v>9303</v>
      </c>
      <c r="F502" s="63" t="s">
        <v>20648</v>
      </c>
    </row>
    <row r="503" spans="1:6" ht="20.100000000000001" customHeight="1">
      <c r="A503" s="58">
        <v>45250</v>
      </c>
      <c r="B503" s="59">
        <v>45250.513232418802</v>
      </c>
      <c r="C503" s="60">
        <v>126</v>
      </c>
      <c r="D503" s="61">
        <v>26.58</v>
      </c>
      <c r="E503" s="62">
        <v>3349.08</v>
      </c>
      <c r="F503" s="63" t="s">
        <v>20648</v>
      </c>
    </row>
    <row r="504" spans="1:6" ht="20.100000000000001" customHeight="1">
      <c r="A504" s="58">
        <v>45250</v>
      </c>
      <c r="B504" s="59">
        <v>45250.513232418802</v>
      </c>
      <c r="C504" s="60">
        <v>80</v>
      </c>
      <c r="D504" s="61">
        <v>26.58</v>
      </c>
      <c r="E504" s="62">
        <v>2126.3999999999996</v>
      </c>
      <c r="F504" s="63" t="s">
        <v>20648</v>
      </c>
    </row>
    <row r="505" spans="1:6" ht="20.100000000000001" customHeight="1">
      <c r="A505" s="58">
        <v>45250</v>
      </c>
      <c r="B505" s="59">
        <v>45250.514183321968</v>
      </c>
      <c r="C505" s="60">
        <v>100</v>
      </c>
      <c r="D505" s="61">
        <v>26.574999999999999</v>
      </c>
      <c r="E505" s="62">
        <v>2657.5</v>
      </c>
      <c r="F505" s="63" t="s">
        <v>20650</v>
      </c>
    </row>
    <row r="506" spans="1:6" ht="20.100000000000001" customHeight="1">
      <c r="A506" s="58">
        <v>45250</v>
      </c>
      <c r="B506" s="59">
        <v>45250.514183321968</v>
      </c>
      <c r="C506" s="60">
        <v>87</v>
      </c>
      <c r="D506" s="61">
        <v>26.574999999999999</v>
      </c>
      <c r="E506" s="62">
        <v>2312.0250000000001</v>
      </c>
      <c r="F506" s="63" t="s">
        <v>20650</v>
      </c>
    </row>
    <row r="507" spans="1:6" ht="20.100000000000001" customHeight="1">
      <c r="A507" s="58">
        <v>45250</v>
      </c>
      <c r="B507" s="59">
        <v>45250.516072615515</v>
      </c>
      <c r="C507" s="60">
        <v>615</v>
      </c>
      <c r="D507" s="61">
        <v>26.574999999999999</v>
      </c>
      <c r="E507" s="62">
        <v>16343.625</v>
      </c>
      <c r="F507" s="63" t="s">
        <v>20650</v>
      </c>
    </row>
    <row r="508" spans="1:6" ht="20.100000000000001" customHeight="1">
      <c r="A508" s="58">
        <v>45250</v>
      </c>
      <c r="B508" s="59">
        <v>45250.516467928421</v>
      </c>
      <c r="C508" s="60">
        <v>180</v>
      </c>
      <c r="D508" s="61">
        <v>26.574999999999999</v>
      </c>
      <c r="E508" s="62">
        <v>4783.5</v>
      </c>
      <c r="F508" s="63" t="s">
        <v>20722</v>
      </c>
    </row>
    <row r="509" spans="1:6" ht="20.100000000000001" customHeight="1">
      <c r="A509" s="58">
        <v>45250</v>
      </c>
      <c r="B509" s="59">
        <v>45250.516467974521</v>
      </c>
      <c r="C509" s="60">
        <v>10</v>
      </c>
      <c r="D509" s="61">
        <v>26.574999999999999</v>
      </c>
      <c r="E509" s="62">
        <v>265.75</v>
      </c>
      <c r="F509" s="63" t="s">
        <v>20650</v>
      </c>
    </row>
    <row r="510" spans="1:6" ht="20.100000000000001" customHeight="1">
      <c r="A510" s="58">
        <v>45250</v>
      </c>
      <c r="B510" s="59">
        <v>45250.516467974521</v>
      </c>
      <c r="C510" s="60">
        <v>332</v>
      </c>
      <c r="D510" s="61">
        <v>26.574999999999999</v>
      </c>
      <c r="E510" s="62">
        <v>8822.9</v>
      </c>
      <c r="F510" s="63" t="s">
        <v>20650</v>
      </c>
    </row>
    <row r="511" spans="1:6" ht="20.100000000000001" customHeight="1">
      <c r="A511" s="58">
        <v>45250</v>
      </c>
      <c r="B511" s="59">
        <v>45250.518226747867</v>
      </c>
      <c r="C511" s="60">
        <v>340</v>
      </c>
      <c r="D511" s="61">
        <v>26.565000000000001</v>
      </c>
      <c r="E511" s="62">
        <v>9032.1</v>
      </c>
      <c r="F511" s="63" t="s">
        <v>20650</v>
      </c>
    </row>
    <row r="512" spans="1:6" ht="20.100000000000001" customHeight="1">
      <c r="A512" s="58">
        <v>45250</v>
      </c>
      <c r="B512" s="59">
        <v>45250.519234409556</v>
      </c>
      <c r="C512" s="60">
        <v>65</v>
      </c>
      <c r="D512" s="61">
        <v>26.57</v>
      </c>
      <c r="E512" s="62">
        <v>1727.05</v>
      </c>
      <c r="F512" s="63" t="s">
        <v>20647</v>
      </c>
    </row>
    <row r="513" spans="1:6" ht="20.100000000000001" customHeight="1">
      <c r="A513" s="58">
        <v>45250</v>
      </c>
      <c r="B513" s="59">
        <v>45250.519234409556</v>
      </c>
      <c r="C513" s="60">
        <v>38</v>
      </c>
      <c r="D513" s="61">
        <v>26.57</v>
      </c>
      <c r="E513" s="62">
        <v>1009.66</v>
      </c>
      <c r="F513" s="63" t="s">
        <v>20722</v>
      </c>
    </row>
    <row r="514" spans="1:6" ht="20.100000000000001" customHeight="1">
      <c r="A514" s="58">
        <v>45250</v>
      </c>
      <c r="B514" s="59">
        <v>45250.519234409556</v>
      </c>
      <c r="C514" s="60">
        <v>78</v>
      </c>
      <c r="D514" s="61">
        <v>26.57</v>
      </c>
      <c r="E514" s="62">
        <v>2072.46</v>
      </c>
      <c r="F514" s="63" t="s">
        <v>20647</v>
      </c>
    </row>
    <row r="515" spans="1:6" ht="20.100000000000001" customHeight="1">
      <c r="A515" s="58">
        <v>45250</v>
      </c>
      <c r="B515" s="59">
        <v>45250.519234409556</v>
      </c>
      <c r="C515" s="60">
        <v>383</v>
      </c>
      <c r="D515" s="61">
        <v>26.57</v>
      </c>
      <c r="E515" s="62">
        <v>10176.31</v>
      </c>
      <c r="F515" s="63" t="s">
        <v>20722</v>
      </c>
    </row>
    <row r="516" spans="1:6" ht="20.100000000000001" customHeight="1">
      <c r="A516" s="58">
        <v>45250</v>
      </c>
      <c r="B516" s="59">
        <v>45250.519234409556</v>
      </c>
      <c r="C516" s="60">
        <v>95</v>
      </c>
      <c r="D516" s="61">
        <v>26.57</v>
      </c>
      <c r="E516" s="62">
        <v>2524.15</v>
      </c>
      <c r="F516" s="63" t="s">
        <v>20722</v>
      </c>
    </row>
    <row r="517" spans="1:6" ht="20.100000000000001" customHeight="1">
      <c r="A517" s="58">
        <v>45250</v>
      </c>
      <c r="B517" s="59">
        <v>45250.519234409556</v>
      </c>
      <c r="C517" s="60">
        <v>417</v>
      </c>
      <c r="D517" s="61">
        <v>26.57</v>
      </c>
      <c r="E517" s="62">
        <v>11079.69</v>
      </c>
      <c r="F517" s="63" t="s">
        <v>20722</v>
      </c>
    </row>
    <row r="518" spans="1:6" ht="20.100000000000001" customHeight="1">
      <c r="A518" s="58">
        <v>45250</v>
      </c>
      <c r="B518" s="59">
        <v>45250.519816666842</v>
      </c>
      <c r="C518" s="60">
        <v>167</v>
      </c>
      <c r="D518" s="61">
        <v>26.565000000000001</v>
      </c>
      <c r="E518" s="62">
        <v>4436.3550000000005</v>
      </c>
      <c r="F518" s="63" t="s">
        <v>20650</v>
      </c>
    </row>
    <row r="519" spans="1:6" ht="20.100000000000001" customHeight="1">
      <c r="A519" s="58">
        <v>45250</v>
      </c>
      <c r="B519" s="59">
        <v>45250.521530729253</v>
      </c>
      <c r="C519" s="60">
        <v>115</v>
      </c>
      <c r="D519" s="61">
        <v>26.56</v>
      </c>
      <c r="E519" s="62">
        <v>3054.3999999999996</v>
      </c>
      <c r="F519" s="63" t="s">
        <v>20650</v>
      </c>
    </row>
    <row r="520" spans="1:6" ht="20.100000000000001" customHeight="1">
      <c r="A520" s="58">
        <v>45250</v>
      </c>
      <c r="B520" s="59">
        <v>45250.522411979269</v>
      </c>
      <c r="C520" s="60">
        <v>65</v>
      </c>
      <c r="D520" s="61">
        <v>26.56</v>
      </c>
      <c r="E520" s="62">
        <v>1726.3999999999999</v>
      </c>
      <c r="F520" s="63" t="s">
        <v>20647</v>
      </c>
    </row>
    <row r="521" spans="1:6" ht="20.100000000000001" customHeight="1">
      <c r="A521" s="58">
        <v>45250</v>
      </c>
      <c r="B521" s="59">
        <v>45250.522411979269</v>
      </c>
      <c r="C521" s="60">
        <v>21</v>
      </c>
      <c r="D521" s="61">
        <v>26.56</v>
      </c>
      <c r="E521" s="62">
        <v>557.76</v>
      </c>
      <c r="F521" s="63" t="s">
        <v>20647</v>
      </c>
    </row>
    <row r="522" spans="1:6" ht="20.100000000000001" customHeight="1">
      <c r="A522" s="58">
        <v>45250</v>
      </c>
      <c r="B522" s="59">
        <v>45250.522411979269</v>
      </c>
      <c r="C522" s="60">
        <v>284</v>
      </c>
      <c r="D522" s="61">
        <v>26.56</v>
      </c>
      <c r="E522" s="62">
        <v>7543.04</v>
      </c>
      <c r="F522" s="63" t="s">
        <v>20650</v>
      </c>
    </row>
    <row r="523" spans="1:6" ht="20.100000000000001" customHeight="1">
      <c r="A523" s="58">
        <v>45250</v>
      </c>
      <c r="B523" s="59">
        <v>45250.522411979269</v>
      </c>
      <c r="C523" s="60">
        <v>100</v>
      </c>
      <c r="D523" s="61">
        <v>26.56</v>
      </c>
      <c r="E523" s="62">
        <v>2656</v>
      </c>
      <c r="F523" s="63" t="s">
        <v>20650</v>
      </c>
    </row>
    <row r="524" spans="1:6" ht="20.100000000000001" customHeight="1">
      <c r="A524" s="58">
        <v>45250</v>
      </c>
      <c r="B524" s="59">
        <v>45250.522411979269</v>
      </c>
      <c r="C524" s="60">
        <v>250</v>
      </c>
      <c r="D524" s="61">
        <v>26.56</v>
      </c>
      <c r="E524" s="62">
        <v>6640</v>
      </c>
      <c r="F524" s="63" t="s">
        <v>20650</v>
      </c>
    </row>
    <row r="525" spans="1:6" ht="20.100000000000001" customHeight="1">
      <c r="A525" s="58">
        <v>45250</v>
      </c>
      <c r="B525" s="59">
        <v>45250.522411979269</v>
      </c>
      <c r="C525" s="60">
        <v>20</v>
      </c>
      <c r="D525" s="61">
        <v>26.56</v>
      </c>
      <c r="E525" s="62">
        <v>531.19999999999993</v>
      </c>
      <c r="F525" s="63" t="s">
        <v>20650</v>
      </c>
    </row>
    <row r="526" spans="1:6" ht="20.100000000000001" customHeight="1">
      <c r="A526" s="58">
        <v>45250</v>
      </c>
      <c r="B526" s="59">
        <v>45250.522411979269</v>
      </c>
      <c r="C526" s="60">
        <v>16</v>
      </c>
      <c r="D526" s="61">
        <v>26.56</v>
      </c>
      <c r="E526" s="62">
        <v>424.96</v>
      </c>
      <c r="F526" s="63" t="s">
        <v>20650</v>
      </c>
    </row>
    <row r="527" spans="1:6" ht="20.100000000000001" customHeight="1">
      <c r="A527" s="58">
        <v>45250</v>
      </c>
      <c r="B527" s="59">
        <v>45250.522412175778</v>
      </c>
      <c r="C527" s="60">
        <v>141</v>
      </c>
      <c r="D527" s="61">
        <v>26.56</v>
      </c>
      <c r="E527" s="62">
        <v>3744.96</v>
      </c>
      <c r="F527" s="63" t="s">
        <v>20650</v>
      </c>
    </row>
    <row r="528" spans="1:6" ht="20.100000000000001" customHeight="1">
      <c r="A528" s="58">
        <v>45250</v>
      </c>
      <c r="B528" s="59">
        <v>45250.522412175778</v>
      </c>
      <c r="C528" s="60">
        <v>174</v>
      </c>
      <c r="D528" s="61">
        <v>26.56</v>
      </c>
      <c r="E528" s="62">
        <v>4621.4399999999996</v>
      </c>
      <c r="F528" s="63" t="s">
        <v>20650</v>
      </c>
    </row>
    <row r="529" spans="1:6" ht="20.100000000000001" customHeight="1">
      <c r="A529" s="58">
        <v>45250</v>
      </c>
      <c r="B529" s="59">
        <v>45250.524255266413</v>
      </c>
      <c r="C529" s="60">
        <v>43</v>
      </c>
      <c r="D529" s="61">
        <v>26.555</v>
      </c>
      <c r="E529" s="62">
        <v>1141.865</v>
      </c>
      <c r="F529" s="63" t="s">
        <v>20650</v>
      </c>
    </row>
    <row r="530" spans="1:6" ht="20.100000000000001" customHeight="1">
      <c r="A530" s="58">
        <v>45250</v>
      </c>
      <c r="B530" s="59">
        <v>45250.524453229271</v>
      </c>
      <c r="C530" s="60">
        <v>320</v>
      </c>
      <c r="D530" s="61">
        <v>26.55</v>
      </c>
      <c r="E530" s="62">
        <v>8496</v>
      </c>
      <c r="F530" s="63" t="s">
        <v>20650</v>
      </c>
    </row>
    <row r="531" spans="1:6" ht="20.100000000000001" customHeight="1">
      <c r="A531" s="58">
        <v>45250</v>
      </c>
      <c r="B531" s="59">
        <v>45250.525238946546</v>
      </c>
      <c r="C531" s="60">
        <v>78</v>
      </c>
      <c r="D531" s="61">
        <v>26.545000000000002</v>
      </c>
      <c r="E531" s="62">
        <v>2070.5100000000002</v>
      </c>
      <c r="F531" s="63" t="s">
        <v>20647</v>
      </c>
    </row>
    <row r="532" spans="1:6" ht="20.100000000000001" customHeight="1">
      <c r="A532" s="58">
        <v>45250</v>
      </c>
      <c r="B532" s="59">
        <v>45250.525238946546</v>
      </c>
      <c r="C532" s="60">
        <v>380</v>
      </c>
      <c r="D532" s="61">
        <v>26.545000000000002</v>
      </c>
      <c r="E532" s="62">
        <v>10087.1</v>
      </c>
      <c r="F532" s="63" t="s">
        <v>20722</v>
      </c>
    </row>
    <row r="533" spans="1:6" ht="20.100000000000001" customHeight="1">
      <c r="A533" s="58">
        <v>45250</v>
      </c>
      <c r="B533" s="59">
        <v>45250.525238946546</v>
      </c>
      <c r="C533" s="60">
        <v>81</v>
      </c>
      <c r="D533" s="61">
        <v>26.545000000000002</v>
      </c>
      <c r="E533" s="62">
        <v>2150.145</v>
      </c>
      <c r="F533" s="63" t="s">
        <v>20648</v>
      </c>
    </row>
    <row r="534" spans="1:6" ht="20.100000000000001" customHeight="1">
      <c r="A534" s="58">
        <v>45250</v>
      </c>
      <c r="B534" s="59">
        <v>45250.525238946546</v>
      </c>
      <c r="C534" s="60">
        <v>113</v>
      </c>
      <c r="D534" s="61">
        <v>26.545000000000002</v>
      </c>
      <c r="E534" s="62">
        <v>2999.585</v>
      </c>
      <c r="F534" s="63" t="s">
        <v>20647</v>
      </c>
    </row>
    <row r="535" spans="1:6" ht="20.100000000000001" customHeight="1">
      <c r="A535" s="58">
        <v>45250</v>
      </c>
      <c r="B535" s="59">
        <v>45250.525238946546</v>
      </c>
      <c r="C535" s="60">
        <v>77</v>
      </c>
      <c r="D535" s="61">
        <v>26.545000000000002</v>
      </c>
      <c r="E535" s="62">
        <v>2043.9650000000001</v>
      </c>
      <c r="F535" s="63" t="s">
        <v>20648</v>
      </c>
    </row>
    <row r="536" spans="1:6" ht="20.100000000000001" customHeight="1">
      <c r="A536" s="58">
        <v>45250</v>
      </c>
      <c r="B536" s="59">
        <v>45250.526721192058</v>
      </c>
      <c r="C536" s="60">
        <v>205</v>
      </c>
      <c r="D536" s="61">
        <v>26.555</v>
      </c>
      <c r="E536" s="62">
        <v>5443.7749999999996</v>
      </c>
      <c r="F536" s="63" t="s">
        <v>20722</v>
      </c>
    </row>
    <row r="537" spans="1:6" ht="20.100000000000001" customHeight="1">
      <c r="A537" s="58">
        <v>45250</v>
      </c>
      <c r="B537" s="59">
        <v>45250.526721192058</v>
      </c>
      <c r="C537" s="60">
        <v>139</v>
      </c>
      <c r="D537" s="61">
        <v>26.555</v>
      </c>
      <c r="E537" s="62">
        <v>3691.145</v>
      </c>
      <c r="F537" s="63" t="s">
        <v>20722</v>
      </c>
    </row>
    <row r="538" spans="1:6" ht="20.100000000000001" customHeight="1">
      <c r="A538" s="58">
        <v>45250</v>
      </c>
      <c r="B538" s="59">
        <v>45250.526721157599</v>
      </c>
      <c r="C538" s="60">
        <v>647</v>
      </c>
      <c r="D538" s="61">
        <v>26.555</v>
      </c>
      <c r="E538" s="62">
        <v>17181.084999999999</v>
      </c>
      <c r="F538" s="63" t="s">
        <v>20650</v>
      </c>
    </row>
    <row r="539" spans="1:6" ht="20.100000000000001" customHeight="1">
      <c r="A539" s="58">
        <v>45250</v>
      </c>
      <c r="B539" s="59">
        <v>45250.527644525282</v>
      </c>
      <c r="C539" s="60">
        <v>85</v>
      </c>
      <c r="D539" s="61">
        <v>26.555</v>
      </c>
      <c r="E539" s="62">
        <v>2257.1750000000002</v>
      </c>
      <c r="F539" s="63" t="s">
        <v>20650</v>
      </c>
    </row>
    <row r="540" spans="1:6" ht="20.100000000000001" customHeight="1">
      <c r="A540" s="58">
        <v>45250</v>
      </c>
      <c r="B540" s="59">
        <v>45250.527818460483</v>
      </c>
      <c r="C540" s="60">
        <v>250</v>
      </c>
      <c r="D540" s="61">
        <v>26.55</v>
      </c>
      <c r="E540" s="62">
        <v>6637.5</v>
      </c>
      <c r="F540" s="63" t="s">
        <v>20650</v>
      </c>
    </row>
    <row r="541" spans="1:6" ht="20.100000000000001" customHeight="1">
      <c r="A541" s="58">
        <v>45250</v>
      </c>
      <c r="B541" s="59">
        <v>45250.527818460483</v>
      </c>
      <c r="C541" s="60">
        <v>83</v>
      </c>
      <c r="D541" s="61">
        <v>26.55</v>
      </c>
      <c r="E541" s="62">
        <v>2203.65</v>
      </c>
      <c r="F541" s="63" t="s">
        <v>20650</v>
      </c>
    </row>
    <row r="542" spans="1:6" ht="20.100000000000001" customHeight="1">
      <c r="A542" s="58">
        <v>45250</v>
      </c>
      <c r="B542" s="59">
        <v>45250.529195243027</v>
      </c>
      <c r="C542" s="60">
        <v>208</v>
      </c>
      <c r="D542" s="61">
        <v>26.545000000000002</v>
      </c>
      <c r="E542" s="62">
        <v>5521.3600000000006</v>
      </c>
      <c r="F542" s="63" t="s">
        <v>20650</v>
      </c>
    </row>
    <row r="543" spans="1:6" ht="20.100000000000001" customHeight="1">
      <c r="A543" s="58">
        <v>45250</v>
      </c>
      <c r="B543" s="59">
        <v>45250.530179108959</v>
      </c>
      <c r="C543" s="60">
        <v>211</v>
      </c>
      <c r="D543" s="61">
        <v>26.545000000000002</v>
      </c>
      <c r="E543" s="62">
        <v>5600.9950000000008</v>
      </c>
      <c r="F543" s="63" t="s">
        <v>20647</v>
      </c>
    </row>
    <row r="544" spans="1:6" ht="20.100000000000001" customHeight="1">
      <c r="A544" s="58">
        <v>45250</v>
      </c>
      <c r="B544" s="59">
        <v>45250.530179108959</v>
      </c>
      <c r="C544" s="60">
        <v>78</v>
      </c>
      <c r="D544" s="61">
        <v>26.545000000000002</v>
      </c>
      <c r="E544" s="62">
        <v>2070.5100000000002</v>
      </c>
      <c r="F544" s="63" t="s">
        <v>20722</v>
      </c>
    </row>
    <row r="545" spans="1:6" ht="20.100000000000001" customHeight="1">
      <c r="A545" s="58">
        <v>45250</v>
      </c>
      <c r="B545" s="59">
        <v>45250.530179108959</v>
      </c>
      <c r="C545" s="60">
        <v>31</v>
      </c>
      <c r="D545" s="61">
        <v>26.545000000000002</v>
      </c>
      <c r="E545" s="62">
        <v>822.8950000000001</v>
      </c>
      <c r="F545" s="63" t="s">
        <v>20722</v>
      </c>
    </row>
    <row r="546" spans="1:6" ht="20.100000000000001" customHeight="1">
      <c r="A546" s="58">
        <v>45250</v>
      </c>
      <c r="B546" s="59">
        <v>45250.530179097317</v>
      </c>
      <c r="C546" s="60">
        <v>113</v>
      </c>
      <c r="D546" s="61">
        <v>26.545000000000002</v>
      </c>
      <c r="E546" s="62">
        <v>2999.585</v>
      </c>
      <c r="F546" s="63" t="s">
        <v>20650</v>
      </c>
    </row>
    <row r="547" spans="1:6" ht="20.100000000000001" customHeight="1">
      <c r="A547" s="58">
        <v>45250</v>
      </c>
      <c r="B547" s="59">
        <v>45250.530179097317</v>
      </c>
      <c r="C547" s="60">
        <v>271</v>
      </c>
      <c r="D547" s="61">
        <v>26.545000000000002</v>
      </c>
      <c r="E547" s="62">
        <v>7193.6950000000006</v>
      </c>
      <c r="F547" s="63" t="s">
        <v>20650</v>
      </c>
    </row>
    <row r="548" spans="1:6" ht="20.100000000000001" customHeight="1">
      <c r="A548" s="58">
        <v>45250</v>
      </c>
      <c r="B548" s="59">
        <v>45250.530179097317</v>
      </c>
      <c r="C548" s="60">
        <v>129</v>
      </c>
      <c r="D548" s="61">
        <v>26.545000000000002</v>
      </c>
      <c r="E548" s="62">
        <v>3424.3050000000003</v>
      </c>
      <c r="F548" s="63" t="s">
        <v>20650</v>
      </c>
    </row>
    <row r="549" spans="1:6" ht="20.100000000000001" customHeight="1">
      <c r="A549" s="58">
        <v>45250</v>
      </c>
      <c r="B549" s="59">
        <v>45250.530179097317</v>
      </c>
      <c r="C549" s="60">
        <v>250</v>
      </c>
      <c r="D549" s="61">
        <v>26.545000000000002</v>
      </c>
      <c r="E549" s="62">
        <v>6636.25</v>
      </c>
      <c r="F549" s="63" t="s">
        <v>20650</v>
      </c>
    </row>
    <row r="550" spans="1:6" ht="20.100000000000001" customHeight="1">
      <c r="A550" s="58">
        <v>45250</v>
      </c>
      <c r="B550" s="59">
        <v>45250.530179097317</v>
      </c>
      <c r="C550" s="60">
        <v>17</v>
      </c>
      <c r="D550" s="61">
        <v>26.545000000000002</v>
      </c>
      <c r="E550" s="62">
        <v>451.26500000000004</v>
      </c>
      <c r="F550" s="63" t="s">
        <v>20650</v>
      </c>
    </row>
    <row r="551" spans="1:6" ht="20.100000000000001" customHeight="1">
      <c r="A551" s="58">
        <v>45250</v>
      </c>
      <c r="B551" s="59">
        <v>45250.530871319585</v>
      </c>
      <c r="C551" s="60">
        <v>184</v>
      </c>
      <c r="D551" s="61">
        <v>26.53</v>
      </c>
      <c r="E551" s="62">
        <v>4881.5200000000004</v>
      </c>
      <c r="F551" s="63" t="s">
        <v>20650</v>
      </c>
    </row>
    <row r="552" spans="1:6" ht="20.100000000000001" customHeight="1">
      <c r="A552" s="58">
        <v>45250</v>
      </c>
      <c r="B552" s="59">
        <v>45250.532258217689</v>
      </c>
      <c r="C552" s="60">
        <v>168</v>
      </c>
      <c r="D552" s="61">
        <v>26.524999999999999</v>
      </c>
      <c r="E552" s="62">
        <v>4456.2</v>
      </c>
      <c r="F552" s="63" t="s">
        <v>20650</v>
      </c>
    </row>
    <row r="553" spans="1:6" ht="20.100000000000001" customHeight="1">
      <c r="A553" s="58">
        <v>45250</v>
      </c>
      <c r="B553" s="59">
        <v>45250.533709768672</v>
      </c>
      <c r="C553" s="60">
        <v>81</v>
      </c>
      <c r="D553" s="61">
        <v>26.52</v>
      </c>
      <c r="E553" s="62">
        <v>2148.12</v>
      </c>
      <c r="F553" s="63" t="s">
        <v>20647</v>
      </c>
    </row>
    <row r="554" spans="1:6" ht="20.100000000000001" customHeight="1">
      <c r="A554" s="58">
        <v>45250</v>
      </c>
      <c r="B554" s="59">
        <v>45250.533709768672</v>
      </c>
      <c r="C554" s="60">
        <v>79</v>
      </c>
      <c r="D554" s="61">
        <v>26.52</v>
      </c>
      <c r="E554" s="62">
        <v>2095.08</v>
      </c>
      <c r="F554" s="63" t="s">
        <v>20722</v>
      </c>
    </row>
    <row r="555" spans="1:6" ht="20.100000000000001" customHeight="1">
      <c r="A555" s="58">
        <v>45250</v>
      </c>
      <c r="B555" s="59">
        <v>45250.533709768672</v>
      </c>
      <c r="C555" s="60">
        <v>79</v>
      </c>
      <c r="D555" s="61">
        <v>26.52</v>
      </c>
      <c r="E555" s="62">
        <v>2095.08</v>
      </c>
      <c r="F555" s="63" t="s">
        <v>20648</v>
      </c>
    </row>
    <row r="556" spans="1:6" ht="20.100000000000001" customHeight="1">
      <c r="A556" s="58">
        <v>45250</v>
      </c>
      <c r="B556" s="59">
        <v>45250.533709768672</v>
      </c>
      <c r="C556" s="60">
        <v>550</v>
      </c>
      <c r="D556" s="61">
        <v>26.52</v>
      </c>
      <c r="E556" s="62">
        <v>14586</v>
      </c>
      <c r="F556" s="63" t="s">
        <v>20722</v>
      </c>
    </row>
    <row r="557" spans="1:6" ht="20.100000000000001" customHeight="1">
      <c r="A557" s="58">
        <v>45250</v>
      </c>
      <c r="B557" s="59">
        <v>45250.533709768672</v>
      </c>
      <c r="C557" s="60">
        <v>87</v>
      </c>
      <c r="D557" s="61">
        <v>26.52</v>
      </c>
      <c r="E557" s="62">
        <v>2307.2399999999998</v>
      </c>
      <c r="F557" s="63" t="s">
        <v>20648</v>
      </c>
    </row>
    <row r="558" spans="1:6" ht="20.100000000000001" customHeight="1">
      <c r="A558" s="58">
        <v>45250</v>
      </c>
      <c r="B558" s="59">
        <v>45250.533709768672</v>
      </c>
      <c r="C558" s="60">
        <v>3</v>
      </c>
      <c r="D558" s="61">
        <v>26.52</v>
      </c>
      <c r="E558" s="62">
        <v>79.56</v>
      </c>
      <c r="F558" s="63" t="s">
        <v>20648</v>
      </c>
    </row>
    <row r="559" spans="1:6" ht="20.100000000000001" customHeight="1">
      <c r="A559" s="58">
        <v>45250</v>
      </c>
      <c r="B559" s="59">
        <v>45250.533709768672</v>
      </c>
      <c r="C559" s="60">
        <v>84</v>
      </c>
      <c r="D559" s="61">
        <v>26.52</v>
      </c>
      <c r="E559" s="62">
        <v>2227.6799999999998</v>
      </c>
      <c r="F559" s="63" t="s">
        <v>20650</v>
      </c>
    </row>
    <row r="560" spans="1:6" ht="20.100000000000001" customHeight="1">
      <c r="A560" s="58">
        <v>45250</v>
      </c>
      <c r="B560" s="59">
        <v>45250.533709768672</v>
      </c>
      <c r="C560" s="60">
        <v>85</v>
      </c>
      <c r="D560" s="61">
        <v>26.52</v>
      </c>
      <c r="E560" s="62">
        <v>2254.1999999999998</v>
      </c>
      <c r="F560" s="63" t="s">
        <v>20650</v>
      </c>
    </row>
    <row r="561" spans="1:6" ht="20.100000000000001" customHeight="1">
      <c r="A561" s="58">
        <v>45250</v>
      </c>
      <c r="B561" s="59">
        <v>45250.534425798804</v>
      </c>
      <c r="C561" s="60">
        <v>36</v>
      </c>
      <c r="D561" s="61">
        <v>26.52</v>
      </c>
      <c r="E561" s="62">
        <v>954.72</v>
      </c>
      <c r="F561" s="63" t="s">
        <v>20650</v>
      </c>
    </row>
    <row r="562" spans="1:6" ht="20.100000000000001" customHeight="1">
      <c r="A562" s="58">
        <v>45250</v>
      </c>
      <c r="B562" s="59">
        <v>45250.534425833263</v>
      </c>
      <c r="C562" s="60">
        <v>23</v>
      </c>
      <c r="D562" s="61">
        <v>26.52</v>
      </c>
      <c r="E562" s="62">
        <v>609.96</v>
      </c>
      <c r="F562" s="63" t="s">
        <v>20650</v>
      </c>
    </row>
    <row r="563" spans="1:6" ht="20.100000000000001" customHeight="1">
      <c r="A563" s="58">
        <v>45250</v>
      </c>
      <c r="B563" s="59">
        <v>45250.536413356662</v>
      </c>
      <c r="C563" s="60">
        <v>255</v>
      </c>
      <c r="D563" s="61">
        <v>26.524999999999999</v>
      </c>
      <c r="E563" s="62">
        <v>6763.875</v>
      </c>
      <c r="F563" s="63" t="s">
        <v>20650</v>
      </c>
    </row>
    <row r="564" spans="1:6" ht="20.100000000000001" customHeight="1">
      <c r="A564" s="58">
        <v>45250</v>
      </c>
      <c r="B564" s="59">
        <v>45250.536413356662</v>
      </c>
      <c r="C564" s="60">
        <v>250</v>
      </c>
      <c r="D564" s="61">
        <v>26.524999999999999</v>
      </c>
      <c r="E564" s="62">
        <v>6631.25</v>
      </c>
      <c r="F564" s="63" t="s">
        <v>20650</v>
      </c>
    </row>
    <row r="565" spans="1:6" ht="20.100000000000001" customHeight="1">
      <c r="A565" s="58">
        <v>45250</v>
      </c>
      <c r="B565" s="59">
        <v>45250.536413356662</v>
      </c>
      <c r="C565" s="60">
        <v>20</v>
      </c>
      <c r="D565" s="61">
        <v>26.524999999999999</v>
      </c>
      <c r="E565" s="62">
        <v>530.5</v>
      </c>
      <c r="F565" s="63" t="s">
        <v>20650</v>
      </c>
    </row>
    <row r="566" spans="1:6" ht="20.100000000000001" customHeight="1">
      <c r="A566" s="58">
        <v>45250</v>
      </c>
      <c r="B566" s="59">
        <v>45250.536413356662</v>
      </c>
      <c r="C566" s="60">
        <v>207</v>
      </c>
      <c r="D566" s="61">
        <v>26.524999999999999</v>
      </c>
      <c r="E566" s="62">
        <v>5490.6749999999993</v>
      </c>
      <c r="F566" s="63" t="s">
        <v>20650</v>
      </c>
    </row>
    <row r="567" spans="1:6" ht="20.100000000000001" customHeight="1">
      <c r="A567" s="58">
        <v>45250</v>
      </c>
      <c r="B567" s="59">
        <v>45250.536413356662</v>
      </c>
      <c r="C567" s="60">
        <v>207</v>
      </c>
      <c r="D567" s="61">
        <v>26.524999999999999</v>
      </c>
      <c r="E567" s="62">
        <v>5490.6749999999993</v>
      </c>
      <c r="F567" s="63" t="s">
        <v>20650</v>
      </c>
    </row>
    <row r="568" spans="1:6" ht="20.100000000000001" customHeight="1">
      <c r="A568" s="58">
        <v>45250</v>
      </c>
      <c r="B568" s="59">
        <v>45250.536413356662</v>
      </c>
      <c r="C568" s="60">
        <v>72</v>
      </c>
      <c r="D568" s="61">
        <v>26.524999999999999</v>
      </c>
      <c r="E568" s="62">
        <v>1909.8</v>
      </c>
      <c r="F568" s="63" t="s">
        <v>20650</v>
      </c>
    </row>
    <row r="569" spans="1:6" ht="20.100000000000001" customHeight="1">
      <c r="A569" s="58">
        <v>45250</v>
      </c>
      <c r="B569" s="59">
        <v>45250.537443228997</v>
      </c>
      <c r="C569" s="60">
        <v>176</v>
      </c>
      <c r="D569" s="61">
        <v>26.515000000000001</v>
      </c>
      <c r="E569" s="62">
        <v>4666.6400000000003</v>
      </c>
      <c r="F569" s="63" t="s">
        <v>20650</v>
      </c>
    </row>
    <row r="570" spans="1:6" ht="20.100000000000001" customHeight="1">
      <c r="A570" s="58">
        <v>45250</v>
      </c>
      <c r="B570" s="59">
        <v>45250.537826435175</v>
      </c>
      <c r="C570" s="60">
        <v>239</v>
      </c>
      <c r="D570" s="61">
        <v>26.51</v>
      </c>
      <c r="E570" s="62">
        <v>6335.89</v>
      </c>
      <c r="F570" s="63" t="s">
        <v>20650</v>
      </c>
    </row>
    <row r="571" spans="1:6" ht="20.100000000000001" customHeight="1">
      <c r="A571" s="58">
        <v>45250</v>
      </c>
      <c r="B571" s="59">
        <v>45250.540630856529</v>
      </c>
      <c r="C571" s="60">
        <v>3</v>
      </c>
      <c r="D571" s="61">
        <v>26.54</v>
      </c>
      <c r="E571" s="62">
        <v>79.62</v>
      </c>
      <c r="F571" s="63" t="s">
        <v>20647</v>
      </c>
    </row>
    <row r="572" spans="1:6" ht="20.100000000000001" customHeight="1">
      <c r="A572" s="58">
        <v>45250</v>
      </c>
      <c r="B572" s="59">
        <v>45250.540665347129</v>
      </c>
      <c r="C572" s="60">
        <v>20</v>
      </c>
      <c r="D572" s="61">
        <v>26.545000000000002</v>
      </c>
      <c r="E572" s="62">
        <v>530.90000000000009</v>
      </c>
      <c r="F572" s="63" t="s">
        <v>20650</v>
      </c>
    </row>
    <row r="573" spans="1:6" ht="20.100000000000001" customHeight="1">
      <c r="A573" s="58">
        <v>45250</v>
      </c>
      <c r="B573" s="59">
        <v>45250.540665347129</v>
      </c>
      <c r="C573" s="60">
        <v>192</v>
      </c>
      <c r="D573" s="61">
        <v>26.545000000000002</v>
      </c>
      <c r="E573" s="62">
        <v>5096.6400000000003</v>
      </c>
      <c r="F573" s="63" t="s">
        <v>20650</v>
      </c>
    </row>
    <row r="574" spans="1:6" ht="20.100000000000001" customHeight="1">
      <c r="A574" s="58">
        <v>45250</v>
      </c>
      <c r="B574" s="59">
        <v>45250.540665532462</v>
      </c>
      <c r="C574" s="60">
        <v>192</v>
      </c>
      <c r="D574" s="61">
        <v>26.545000000000002</v>
      </c>
      <c r="E574" s="62">
        <v>5096.6400000000003</v>
      </c>
      <c r="F574" s="63" t="s">
        <v>20650</v>
      </c>
    </row>
    <row r="575" spans="1:6" ht="20.100000000000001" customHeight="1">
      <c r="A575" s="58">
        <v>45250</v>
      </c>
      <c r="B575" s="59">
        <v>45250.540665578563</v>
      </c>
      <c r="C575" s="60">
        <v>673</v>
      </c>
      <c r="D575" s="61">
        <v>26.545000000000002</v>
      </c>
      <c r="E575" s="62">
        <v>17864.785</v>
      </c>
      <c r="F575" s="63" t="s">
        <v>20650</v>
      </c>
    </row>
    <row r="576" spans="1:6" ht="20.100000000000001" customHeight="1">
      <c r="A576" s="58">
        <v>45250</v>
      </c>
      <c r="B576" s="59">
        <v>45250.542536192108</v>
      </c>
      <c r="C576" s="60">
        <v>250</v>
      </c>
      <c r="D576" s="61">
        <v>26.53</v>
      </c>
      <c r="E576" s="62">
        <v>6632.5</v>
      </c>
      <c r="F576" s="63" t="s">
        <v>20650</v>
      </c>
    </row>
    <row r="577" spans="1:6" ht="20.100000000000001" customHeight="1">
      <c r="A577" s="58">
        <v>45250</v>
      </c>
      <c r="B577" s="59">
        <v>45250.542536192108</v>
      </c>
      <c r="C577" s="60">
        <v>207</v>
      </c>
      <c r="D577" s="61">
        <v>26.53</v>
      </c>
      <c r="E577" s="62">
        <v>5491.71</v>
      </c>
      <c r="F577" s="63" t="s">
        <v>20650</v>
      </c>
    </row>
    <row r="578" spans="1:6" ht="20.100000000000001" customHeight="1">
      <c r="A578" s="58">
        <v>45250</v>
      </c>
      <c r="B578" s="59">
        <v>45250.542536192108</v>
      </c>
      <c r="C578" s="60">
        <v>250</v>
      </c>
      <c r="D578" s="61">
        <v>26.53</v>
      </c>
      <c r="E578" s="62">
        <v>6632.5</v>
      </c>
      <c r="F578" s="63" t="s">
        <v>20650</v>
      </c>
    </row>
    <row r="579" spans="1:6" ht="20.100000000000001" customHeight="1">
      <c r="A579" s="58">
        <v>45250</v>
      </c>
      <c r="B579" s="59">
        <v>45250.542536192108</v>
      </c>
      <c r="C579" s="60">
        <v>207</v>
      </c>
      <c r="D579" s="61">
        <v>26.53</v>
      </c>
      <c r="E579" s="62">
        <v>5491.71</v>
      </c>
      <c r="F579" s="63" t="s">
        <v>20650</v>
      </c>
    </row>
    <row r="580" spans="1:6" ht="20.100000000000001" customHeight="1">
      <c r="A580" s="58">
        <v>45250</v>
      </c>
      <c r="B580" s="59">
        <v>45250.542536192108</v>
      </c>
      <c r="C580" s="60">
        <v>177</v>
      </c>
      <c r="D580" s="61">
        <v>26.53</v>
      </c>
      <c r="E580" s="62">
        <v>4695.8100000000004</v>
      </c>
      <c r="F580" s="63" t="s">
        <v>20650</v>
      </c>
    </row>
    <row r="581" spans="1:6" ht="20.100000000000001" customHeight="1">
      <c r="A581" s="58">
        <v>45250</v>
      </c>
      <c r="B581" s="59">
        <v>45250.542536192108</v>
      </c>
      <c r="C581" s="60">
        <v>20</v>
      </c>
      <c r="D581" s="61">
        <v>26.53</v>
      </c>
      <c r="E581" s="62">
        <v>530.6</v>
      </c>
      <c r="F581" s="63" t="s">
        <v>20650</v>
      </c>
    </row>
    <row r="582" spans="1:6" ht="20.100000000000001" customHeight="1">
      <c r="A582" s="58">
        <v>45250</v>
      </c>
      <c r="B582" s="59">
        <v>45250.542536192108</v>
      </c>
      <c r="C582" s="60">
        <v>41</v>
      </c>
      <c r="D582" s="61">
        <v>26.53</v>
      </c>
      <c r="E582" s="62">
        <v>1087.73</v>
      </c>
      <c r="F582" s="63" t="s">
        <v>20650</v>
      </c>
    </row>
    <row r="583" spans="1:6" ht="20.100000000000001" customHeight="1">
      <c r="A583" s="58">
        <v>45250</v>
      </c>
      <c r="B583" s="59">
        <v>45250.544654374942</v>
      </c>
      <c r="C583" s="60">
        <v>256</v>
      </c>
      <c r="D583" s="61">
        <v>26.535</v>
      </c>
      <c r="E583" s="62">
        <v>6792.96</v>
      </c>
      <c r="F583" s="63" t="s">
        <v>20650</v>
      </c>
    </row>
    <row r="584" spans="1:6" ht="20.100000000000001" customHeight="1">
      <c r="A584" s="58">
        <v>45250</v>
      </c>
      <c r="B584" s="59">
        <v>45250.544654374942</v>
      </c>
      <c r="C584" s="60">
        <v>207</v>
      </c>
      <c r="D584" s="61">
        <v>26.535</v>
      </c>
      <c r="E584" s="62">
        <v>5492.7449999999999</v>
      </c>
      <c r="F584" s="63" t="s">
        <v>20650</v>
      </c>
    </row>
    <row r="585" spans="1:6" ht="20.100000000000001" customHeight="1">
      <c r="A585" s="58">
        <v>45250</v>
      </c>
      <c r="B585" s="59">
        <v>45250.544654374942</v>
      </c>
      <c r="C585" s="60">
        <v>20</v>
      </c>
      <c r="D585" s="61">
        <v>26.535</v>
      </c>
      <c r="E585" s="62">
        <v>530.70000000000005</v>
      </c>
      <c r="F585" s="63" t="s">
        <v>20650</v>
      </c>
    </row>
    <row r="586" spans="1:6" ht="20.100000000000001" customHeight="1">
      <c r="A586" s="58">
        <v>45250</v>
      </c>
      <c r="B586" s="59">
        <v>45250.544654374942</v>
      </c>
      <c r="C586" s="60">
        <v>207</v>
      </c>
      <c r="D586" s="61">
        <v>26.535</v>
      </c>
      <c r="E586" s="62">
        <v>5492.7449999999999</v>
      </c>
      <c r="F586" s="63" t="s">
        <v>20650</v>
      </c>
    </row>
    <row r="587" spans="1:6" ht="20.100000000000001" customHeight="1">
      <c r="A587" s="58">
        <v>45250</v>
      </c>
      <c r="B587" s="59">
        <v>45250.544654374942</v>
      </c>
      <c r="C587" s="60">
        <v>250</v>
      </c>
      <c r="D587" s="61">
        <v>26.535</v>
      </c>
      <c r="E587" s="62">
        <v>6633.75</v>
      </c>
      <c r="F587" s="63" t="s">
        <v>20650</v>
      </c>
    </row>
    <row r="588" spans="1:6" ht="20.100000000000001" customHeight="1">
      <c r="A588" s="58">
        <v>45250</v>
      </c>
      <c r="B588" s="59">
        <v>45250.544654374942</v>
      </c>
      <c r="C588" s="60">
        <v>61</v>
      </c>
      <c r="D588" s="61">
        <v>26.535</v>
      </c>
      <c r="E588" s="62">
        <v>1618.635</v>
      </c>
      <c r="F588" s="63" t="s">
        <v>20650</v>
      </c>
    </row>
    <row r="589" spans="1:6" ht="20.100000000000001" customHeight="1">
      <c r="A589" s="58">
        <v>45250</v>
      </c>
      <c r="B589" s="59">
        <v>45250.546772673726</v>
      </c>
      <c r="C589" s="60">
        <v>272</v>
      </c>
      <c r="D589" s="61">
        <v>26.535</v>
      </c>
      <c r="E589" s="62">
        <v>7217.52</v>
      </c>
      <c r="F589" s="63" t="s">
        <v>20650</v>
      </c>
    </row>
    <row r="590" spans="1:6" ht="20.100000000000001" customHeight="1">
      <c r="A590" s="58">
        <v>45250</v>
      </c>
      <c r="B590" s="59">
        <v>45250.546772673726</v>
      </c>
      <c r="C590" s="60">
        <v>250</v>
      </c>
      <c r="D590" s="61">
        <v>26.535</v>
      </c>
      <c r="E590" s="62">
        <v>6633.75</v>
      </c>
      <c r="F590" s="63" t="s">
        <v>20650</v>
      </c>
    </row>
    <row r="591" spans="1:6" ht="20.100000000000001" customHeight="1">
      <c r="A591" s="58">
        <v>45250</v>
      </c>
      <c r="B591" s="59">
        <v>45250.546772673726</v>
      </c>
      <c r="C591" s="60">
        <v>207</v>
      </c>
      <c r="D591" s="61">
        <v>26.535</v>
      </c>
      <c r="E591" s="62">
        <v>5492.7449999999999</v>
      </c>
      <c r="F591" s="63" t="s">
        <v>20650</v>
      </c>
    </row>
    <row r="592" spans="1:6" ht="20.100000000000001" customHeight="1">
      <c r="A592" s="58">
        <v>45250</v>
      </c>
      <c r="B592" s="59">
        <v>45250.546772673726</v>
      </c>
      <c r="C592" s="60">
        <v>207</v>
      </c>
      <c r="D592" s="61">
        <v>26.535</v>
      </c>
      <c r="E592" s="62">
        <v>5492.7449999999999</v>
      </c>
      <c r="F592" s="63" t="s">
        <v>20650</v>
      </c>
    </row>
    <row r="593" spans="1:6" ht="20.100000000000001" customHeight="1">
      <c r="A593" s="58">
        <v>45250</v>
      </c>
      <c r="B593" s="59">
        <v>45250.546772673726</v>
      </c>
      <c r="C593" s="60">
        <v>20</v>
      </c>
      <c r="D593" s="61">
        <v>26.535</v>
      </c>
      <c r="E593" s="62">
        <v>530.70000000000005</v>
      </c>
      <c r="F593" s="63" t="s">
        <v>20650</v>
      </c>
    </row>
    <row r="594" spans="1:6" ht="20.100000000000001" customHeight="1">
      <c r="A594" s="58">
        <v>45250</v>
      </c>
      <c r="B594" s="59">
        <v>45250.546772673726</v>
      </c>
      <c r="C594" s="60">
        <v>51</v>
      </c>
      <c r="D594" s="61">
        <v>26.535</v>
      </c>
      <c r="E594" s="62">
        <v>1353.2850000000001</v>
      </c>
      <c r="F594" s="63" t="s">
        <v>20650</v>
      </c>
    </row>
    <row r="595" spans="1:6" ht="20.100000000000001" customHeight="1">
      <c r="A595" s="58">
        <v>45250</v>
      </c>
      <c r="B595" s="59">
        <v>45250.549244317226</v>
      </c>
      <c r="C595" s="60">
        <v>318</v>
      </c>
      <c r="D595" s="61">
        <v>26.55</v>
      </c>
      <c r="E595" s="62">
        <v>8442.9</v>
      </c>
      <c r="F595" s="63" t="s">
        <v>20722</v>
      </c>
    </row>
    <row r="596" spans="1:6" ht="20.100000000000001" customHeight="1">
      <c r="A596" s="58">
        <v>45250</v>
      </c>
      <c r="B596" s="59">
        <v>45250.550303067081</v>
      </c>
      <c r="C596" s="60">
        <v>288</v>
      </c>
      <c r="D596" s="61">
        <v>26.555</v>
      </c>
      <c r="E596" s="62">
        <v>7647.84</v>
      </c>
      <c r="F596" s="63" t="s">
        <v>20650</v>
      </c>
    </row>
    <row r="597" spans="1:6" ht="20.100000000000001" customHeight="1">
      <c r="A597" s="58">
        <v>45250</v>
      </c>
      <c r="B597" s="59">
        <v>45250.550303067081</v>
      </c>
      <c r="C597" s="60">
        <v>207</v>
      </c>
      <c r="D597" s="61">
        <v>26.555</v>
      </c>
      <c r="E597" s="62">
        <v>5496.8850000000002</v>
      </c>
      <c r="F597" s="63" t="s">
        <v>20650</v>
      </c>
    </row>
    <row r="598" spans="1:6" ht="20.100000000000001" customHeight="1">
      <c r="A598" s="58">
        <v>45250</v>
      </c>
      <c r="B598" s="59">
        <v>45250.550303067081</v>
      </c>
      <c r="C598" s="60">
        <v>250</v>
      </c>
      <c r="D598" s="61">
        <v>26.555</v>
      </c>
      <c r="E598" s="62">
        <v>6638.75</v>
      </c>
      <c r="F598" s="63" t="s">
        <v>20650</v>
      </c>
    </row>
    <row r="599" spans="1:6" ht="20.100000000000001" customHeight="1">
      <c r="A599" s="58">
        <v>45250</v>
      </c>
      <c r="B599" s="59">
        <v>45250.550303067081</v>
      </c>
      <c r="C599" s="60">
        <v>20</v>
      </c>
      <c r="D599" s="61">
        <v>26.555</v>
      </c>
      <c r="E599" s="62">
        <v>531.1</v>
      </c>
      <c r="F599" s="63" t="s">
        <v>20650</v>
      </c>
    </row>
    <row r="600" spans="1:6" ht="20.100000000000001" customHeight="1">
      <c r="A600" s="58">
        <v>45250</v>
      </c>
      <c r="B600" s="59">
        <v>45250.550303067081</v>
      </c>
      <c r="C600" s="60">
        <v>207</v>
      </c>
      <c r="D600" s="61">
        <v>26.555</v>
      </c>
      <c r="E600" s="62">
        <v>5496.8850000000002</v>
      </c>
      <c r="F600" s="63" t="s">
        <v>20650</v>
      </c>
    </row>
    <row r="601" spans="1:6" ht="20.100000000000001" customHeight="1">
      <c r="A601" s="58">
        <v>45250</v>
      </c>
      <c r="B601" s="59">
        <v>45250.550303067081</v>
      </c>
      <c r="C601" s="60">
        <v>112</v>
      </c>
      <c r="D601" s="61">
        <v>26.555</v>
      </c>
      <c r="E601" s="62">
        <v>2974.16</v>
      </c>
      <c r="F601" s="63" t="s">
        <v>20650</v>
      </c>
    </row>
    <row r="602" spans="1:6" ht="20.100000000000001" customHeight="1">
      <c r="A602" s="58">
        <v>45250</v>
      </c>
      <c r="B602" s="59">
        <v>45250.551874594763</v>
      </c>
      <c r="C602" s="60">
        <v>158</v>
      </c>
      <c r="D602" s="61">
        <v>26.545000000000002</v>
      </c>
      <c r="E602" s="62">
        <v>4194.1100000000006</v>
      </c>
      <c r="F602" s="63" t="s">
        <v>20650</v>
      </c>
    </row>
    <row r="603" spans="1:6" ht="20.100000000000001" customHeight="1">
      <c r="A603" s="58">
        <v>45250</v>
      </c>
      <c r="B603" s="59">
        <v>45250.55327195581</v>
      </c>
      <c r="C603" s="60">
        <v>351</v>
      </c>
      <c r="D603" s="61">
        <v>26.535</v>
      </c>
      <c r="E603" s="62">
        <v>9313.7849999999999</v>
      </c>
      <c r="F603" s="63" t="s">
        <v>20650</v>
      </c>
    </row>
    <row r="604" spans="1:6" ht="20.100000000000001" customHeight="1">
      <c r="A604" s="58">
        <v>45250</v>
      </c>
      <c r="B604" s="59">
        <v>45250.554539895616</v>
      </c>
      <c r="C604" s="60">
        <v>215</v>
      </c>
      <c r="D604" s="61">
        <v>26.53</v>
      </c>
      <c r="E604" s="62">
        <v>5703.95</v>
      </c>
      <c r="F604" s="63" t="s">
        <v>20722</v>
      </c>
    </row>
    <row r="605" spans="1:6" ht="20.100000000000001" customHeight="1">
      <c r="A605" s="58">
        <v>45250</v>
      </c>
      <c r="B605" s="59">
        <v>45250.554539895616</v>
      </c>
      <c r="C605" s="60">
        <v>65</v>
      </c>
      <c r="D605" s="61">
        <v>26.53</v>
      </c>
      <c r="E605" s="62">
        <v>1724.45</v>
      </c>
      <c r="F605" s="63" t="s">
        <v>20647</v>
      </c>
    </row>
    <row r="606" spans="1:6" ht="20.100000000000001" customHeight="1">
      <c r="A606" s="58">
        <v>45250</v>
      </c>
      <c r="B606" s="59">
        <v>45250.554539895616</v>
      </c>
      <c r="C606" s="60">
        <v>180</v>
      </c>
      <c r="D606" s="61">
        <v>26.53</v>
      </c>
      <c r="E606" s="62">
        <v>4775.4000000000005</v>
      </c>
      <c r="F606" s="63" t="s">
        <v>20648</v>
      </c>
    </row>
    <row r="607" spans="1:6" ht="20.100000000000001" customHeight="1">
      <c r="A607" s="58">
        <v>45250</v>
      </c>
      <c r="B607" s="59">
        <v>45250.554539895616</v>
      </c>
      <c r="C607" s="60">
        <v>95</v>
      </c>
      <c r="D607" s="61">
        <v>26.53</v>
      </c>
      <c r="E607" s="62">
        <v>2520.35</v>
      </c>
      <c r="F607" s="63" t="s">
        <v>20722</v>
      </c>
    </row>
    <row r="608" spans="1:6" ht="20.100000000000001" customHeight="1">
      <c r="A608" s="58">
        <v>45250</v>
      </c>
      <c r="B608" s="59">
        <v>45250.554539895616</v>
      </c>
      <c r="C608" s="60">
        <v>78</v>
      </c>
      <c r="D608" s="61">
        <v>26.53</v>
      </c>
      <c r="E608" s="62">
        <v>2069.34</v>
      </c>
      <c r="F608" s="63" t="s">
        <v>20647</v>
      </c>
    </row>
    <row r="609" spans="1:6" ht="20.100000000000001" customHeight="1">
      <c r="A609" s="58">
        <v>45250</v>
      </c>
      <c r="B609" s="59">
        <v>45250.554539895616</v>
      </c>
      <c r="C609" s="60">
        <v>77</v>
      </c>
      <c r="D609" s="61">
        <v>26.53</v>
      </c>
      <c r="E609" s="62">
        <v>2042.8100000000002</v>
      </c>
      <c r="F609" s="63" t="s">
        <v>20648</v>
      </c>
    </row>
    <row r="610" spans="1:6" ht="20.100000000000001" customHeight="1">
      <c r="A610" s="58">
        <v>45250</v>
      </c>
      <c r="B610" s="59">
        <v>45250.554539895616</v>
      </c>
      <c r="C610" s="60">
        <v>46</v>
      </c>
      <c r="D610" s="61">
        <v>26.53</v>
      </c>
      <c r="E610" s="62">
        <v>1220.3800000000001</v>
      </c>
      <c r="F610" s="63" t="s">
        <v>20648</v>
      </c>
    </row>
    <row r="611" spans="1:6" ht="20.100000000000001" customHeight="1">
      <c r="A611" s="58">
        <v>45250</v>
      </c>
      <c r="B611" s="59">
        <v>45250.554539895616</v>
      </c>
      <c r="C611" s="60">
        <v>345</v>
      </c>
      <c r="D611" s="61">
        <v>26.53</v>
      </c>
      <c r="E611" s="62">
        <v>9152.85</v>
      </c>
      <c r="F611" s="63" t="s">
        <v>20648</v>
      </c>
    </row>
    <row r="612" spans="1:6" ht="20.100000000000001" customHeight="1">
      <c r="A612" s="58">
        <v>45250</v>
      </c>
      <c r="B612" s="59">
        <v>45250.557011238299</v>
      </c>
      <c r="C612" s="60">
        <v>293</v>
      </c>
      <c r="D612" s="61">
        <v>26.53</v>
      </c>
      <c r="E612" s="62">
        <v>7773.29</v>
      </c>
      <c r="F612" s="63" t="s">
        <v>20650</v>
      </c>
    </row>
    <row r="613" spans="1:6" ht="20.100000000000001" customHeight="1">
      <c r="A613" s="58">
        <v>45250</v>
      </c>
      <c r="B613" s="59">
        <v>45250.557011238299</v>
      </c>
      <c r="C613" s="60">
        <v>207</v>
      </c>
      <c r="D613" s="61">
        <v>26.53</v>
      </c>
      <c r="E613" s="62">
        <v>5491.71</v>
      </c>
      <c r="F613" s="63" t="s">
        <v>20650</v>
      </c>
    </row>
    <row r="614" spans="1:6" ht="20.100000000000001" customHeight="1">
      <c r="A614" s="58">
        <v>45250</v>
      </c>
      <c r="B614" s="59">
        <v>45250.557011238299</v>
      </c>
      <c r="C614" s="60">
        <v>377</v>
      </c>
      <c r="D614" s="61">
        <v>26.53</v>
      </c>
      <c r="E614" s="62">
        <v>10001.810000000001</v>
      </c>
      <c r="F614" s="63" t="s">
        <v>20650</v>
      </c>
    </row>
    <row r="615" spans="1:6" ht="20.100000000000001" customHeight="1">
      <c r="A615" s="58">
        <v>45250</v>
      </c>
      <c r="B615" s="59">
        <v>45250.557011238299</v>
      </c>
      <c r="C615" s="60">
        <v>43</v>
      </c>
      <c r="D615" s="61">
        <v>26.53</v>
      </c>
      <c r="E615" s="62">
        <v>1140.79</v>
      </c>
      <c r="F615" s="63" t="s">
        <v>20650</v>
      </c>
    </row>
    <row r="616" spans="1:6" ht="20.100000000000001" customHeight="1">
      <c r="A616" s="58">
        <v>45250</v>
      </c>
      <c r="B616" s="59">
        <v>45250.557142256759</v>
      </c>
      <c r="C616" s="60">
        <v>152</v>
      </c>
      <c r="D616" s="61">
        <v>26.52</v>
      </c>
      <c r="E616" s="62">
        <v>4031.04</v>
      </c>
      <c r="F616" s="63" t="s">
        <v>20650</v>
      </c>
    </row>
    <row r="617" spans="1:6" ht="20.100000000000001" customHeight="1">
      <c r="A617" s="58">
        <v>45250</v>
      </c>
      <c r="B617" s="59">
        <v>45250.558461863548</v>
      </c>
      <c r="C617" s="60">
        <v>182</v>
      </c>
      <c r="D617" s="61">
        <v>26.51</v>
      </c>
      <c r="E617" s="62">
        <v>4824.8200000000006</v>
      </c>
      <c r="F617" s="63" t="s">
        <v>20650</v>
      </c>
    </row>
    <row r="618" spans="1:6" ht="20.100000000000001" customHeight="1">
      <c r="A618" s="58">
        <v>45250</v>
      </c>
      <c r="B618" s="59">
        <v>45250.559127893299</v>
      </c>
      <c r="C618" s="60">
        <v>4</v>
      </c>
      <c r="D618" s="61">
        <v>26.51</v>
      </c>
      <c r="E618" s="62">
        <v>106.04</v>
      </c>
      <c r="F618" s="63" t="s">
        <v>20650</v>
      </c>
    </row>
    <row r="619" spans="1:6" ht="20.100000000000001" customHeight="1">
      <c r="A619" s="58">
        <v>45250</v>
      </c>
      <c r="B619" s="59">
        <v>45250.559127893299</v>
      </c>
      <c r="C619" s="60">
        <v>250</v>
      </c>
      <c r="D619" s="61">
        <v>26.51</v>
      </c>
      <c r="E619" s="62">
        <v>6627.5</v>
      </c>
      <c r="F619" s="63" t="s">
        <v>20650</v>
      </c>
    </row>
    <row r="620" spans="1:6" ht="20.100000000000001" customHeight="1">
      <c r="A620" s="58">
        <v>45250</v>
      </c>
      <c r="B620" s="59">
        <v>45250.55912802089</v>
      </c>
      <c r="C620" s="60">
        <v>154</v>
      </c>
      <c r="D620" s="61">
        <v>26.51</v>
      </c>
      <c r="E620" s="62">
        <v>4082.5400000000004</v>
      </c>
      <c r="F620" s="63" t="s">
        <v>20650</v>
      </c>
    </row>
    <row r="621" spans="1:6" ht="20.100000000000001" customHeight="1">
      <c r="A621" s="58">
        <v>45250</v>
      </c>
      <c r="B621" s="59">
        <v>45250.560094062705</v>
      </c>
      <c r="C621" s="60">
        <v>322</v>
      </c>
      <c r="D621" s="61">
        <v>26.51</v>
      </c>
      <c r="E621" s="62">
        <v>8536.2200000000012</v>
      </c>
      <c r="F621" s="63" t="s">
        <v>20650</v>
      </c>
    </row>
    <row r="622" spans="1:6" ht="20.100000000000001" customHeight="1">
      <c r="A622" s="58">
        <v>45250</v>
      </c>
      <c r="B622" s="59">
        <v>45250.56034128461</v>
      </c>
      <c r="C622" s="60">
        <v>313</v>
      </c>
      <c r="D622" s="61">
        <v>26.52</v>
      </c>
      <c r="E622" s="62">
        <v>8300.76</v>
      </c>
      <c r="F622" s="63" t="s">
        <v>20650</v>
      </c>
    </row>
    <row r="623" spans="1:6" ht="20.100000000000001" customHeight="1">
      <c r="A623" s="58">
        <v>45250</v>
      </c>
      <c r="B623" s="59">
        <v>45250.563231828623</v>
      </c>
      <c r="C623" s="60">
        <v>346</v>
      </c>
      <c r="D623" s="61">
        <v>26.535</v>
      </c>
      <c r="E623" s="62">
        <v>9181.11</v>
      </c>
      <c r="F623" s="63" t="s">
        <v>20722</v>
      </c>
    </row>
    <row r="624" spans="1:6" ht="20.100000000000001" customHeight="1">
      <c r="A624" s="58">
        <v>45250</v>
      </c>
      <c r="B624" s="59">
        <v>45250.563231794164</v>
      </c>
      <c r="C624" s="60">
        <v>691</v>
      </c>
      <c r="D624" s="61">
        <v>26.535</v>
      </c>
      <c r="E624" s="62">
        <v>18335.685000000001</v>
      </c>
      <c r="F624" s="63" t="s">
        <v>20650</v>
      </c>
    </row>
    <row r="625" spans="1:6" ht="20.100000000000001" customHeight="1">
      <c r="A625" s="58">
        <v>45250</v>
      </c>
      <c r="B625" s="59">
        <v>45250.564778877422</v>
      </c>
      <c r="C625" s="60">
        <v>78</v>
      </c>
      <c r="D625" s="61">
        <v>26.53</v>
      </c>
      <c r="E625" s="62">
        <v>2069.34</v>
      </c>
      <c r="F625" s="63" t="s">
        <v>20647</v>
      </c>
    </row>
    <row r="626" spans="1:6" ht="20.100000000000001" customHeight="1">
      <c r="A626" s="58">
        <v>45250</v>
      </c>
      <c r="B626" s="59">
        <v>45250.564778877422</v>
      </c>
      <c r="C626" s="60">
        <v>124</v>
      </c>
      <c r="D626" s="61">
        <v>26.53</v>
      </c>
      <c r="E626" s="62">
        <v>3289.7200000000003</v>
      </c>
      <c r="F626" s="63" t="s">
        <v>20647</v>
      </c>
    </row>
    <row r="627" spans="1:6" ht="20.100000000000001" customHeight="1">
      <c r="A627" s="58">
        <v>45250</v>
      </c>
      <c r="B627" s="59">
        <v>45250.564778877422</v>
      </c>
      <c r="C627" s="60">
        <v>124</v>
      </c>
      <c r="D627" s="61">
        <v>26.53</v>
      </c>
      <c r="E627" s="62">
        <v>3289.7200000000003</v>
      </c>
      <c r="F627" s="63" t="s">
        <v>20648</v>
      </c>
    </row>
    <row r="628" spans="1:6" ht="20.100000000000001" customHeight="1">
      <c r="A628" s="58">
        <v>45250</v>
      </c>
      <c r="B628" s="59">
        <v>45250.564778877422</v>
      </c>
      <c r="C628" s="60">
        <v>380</v>
      </c>
      <c r="D628" s="61">
        <v>26.53</v>
      </c>
      <c r="E628" s="62">
        <v>10081.4</v>
      </c>
      <c r="F628" s="63" t="s">
        <v>20722</v>
      </c>
    </row>
    <row r="629" spans="1:6" ht="20.100000000000001" customHeight="1">
      <c r="A629" s="58">
        <v>45250</v>
      </c>
      <c r="B629" s="59">
        <v>45250.564778877422</v>
      </c>
      <c r="C629" s="60">
        <v>56</v>
      </c>
      <c r="D629" s="61">
        <v>26.53</v>
      </c>
      <c r="E629" s="62">
        <v>1485.68</v>
      </c>
      <c r="F629" s="63" t="s">
        <v>20648</v>
      </c>
    </row>
    <row r="630" spans="1:6" ht="20.100000000000001" customHeight="1">
      <c r="A630" s="58">
        <v>45250</v>
      </c>
      <c r="B630" s="59">
        <v>45250.564778877422</v>
      </c>
      <c r="C630" s="60">
        <v>150</v>
      </c>
      <c r="D630" s="61">
        <v>26.53</v>
      </c>
      <c r="E630" s="62">
        <v>3979.5</v>
      </c>
      <c r="F630" s="63" t="s">
        <v>20722</v>
      </c>
    </row>
    <row r="631" spans="1:6" ht="20.100000000000001" customHeight="1">
      <c r="A631" s="58">
        <v>45250</v>
      </c>
      <c r="B631" s="59">
        <v>45250.564778877422</v>
      </c>
      <c r="C631" s="60">
        <v>78</v>
      </c>
      <c r="D631" s="61">
        <v>26.53</v>
      </c>
      <c r="E631" s="62">
        <v>2069.34</v>
      </c>
      <c r="F631" s="63" t="s">
        <v>20648</v>
      </c>
    </row>
    <row r="632" spans="1:6" ht="20.100000000000001" customHeight="1">
      <c r="A632" s="58">
        <v>45250</v>
      </c>
      <c r="B632" s="59">
        <v>45250.564778877422</v>
      </c>
      <c r="C632" s="60">
        <v>13</v>
      </c>
      <c r="D632" s="61">
        <v>26.53</v>
      </c>
      <c r="E632" s="62">
        <v>344.89</v>
      </c>
      <c r="F632" s="63" t="s">
        <v>20722</v>
      </c>
    </row>
    <row r="633" spans="1:6" ht="20.100000000000001" customHeight="1">
      <c r="A633" s="58">
        <v>45250</v>
      </c>
      <c r="B633" s="59">
        <v>45250.564778877422</v>
      </c>
      <c r="C633" s="60">
        <v>90</v>
      </c>
      <c r="D633" s="61">
        <v>26.53</v>
      </c>
      <c r="E633" s="62">
        <v>2387.7000000000003</v>
      </c>
      <c r="F633" s="63" t="s">
        <v>20648</v>
      </c>
    </row>
    <row r="634" spans="1:6" ht="20.100000000000001" customHeight="1">
      <c r="A634" s="58">
        <v>45250</v>
      </c>
      <c r="B634" s="59">
        <v>45250.566552245524</v>
      </c>
      <c r="C634" s="60">
        <v>18</v>
      </c>
      <c r="D634" s="61">
        <v>26.51</v>
      </c>
      <c r="E634" s="62">
        <v>477.18</v>
      </c>
      <c r="F634" s="63" t="s">
        <v>20650</v>
      </c>
    </row>
    <row r="635" spans="1:6" ht="20.100000000000001" customHeight="1">
      <c r="A635" s="58">
        <v>45250</v>
      </c>
      <c r="B635" s="59">
        <v>45250.566552245524</v>
      </c>
      <c r="C635" s="60">
        <v>250</v>
      </c>
      <c r="D635" s="61">
        <v>26.51</v>
      </c>
      <c r="E635" s="62">
        <v>6627.5</v>
      </c>
      <c r="F635" s="63" t="s">
        <v>20650</v>
      </c>
    </row>
    <row r="636" spans="1:6" ht="20.100000000000001" customHeight="1">
      <c r="A636" s="58">
        <v>45250</v>
      </c>
      <c r="B636" s="59">
        <v>45250.566552245524</v>
      </c>
      <c r="C636" s="60">
        <v>56</v>
      </c>
      <c r="D636" s="61">
        <v>26.51</v>
      </c>
      <c r="E636" s="62">
        <v>1484.5600000000002</v>
      </c>
      <c r="F636" s="63" t="s">
        <v>20650</v>
      </c>
    </row>
    <row r="637" spans="1:6" ht="20.100000000000001" customHeight="1">
      <c r="A637" s="58">
        <v>45250</v>
      </c>
      <c r="B637" s="59">
        <v>45250.56795628462</v>
      </c>
      <c r="C637" s="60">
        <v>166</v>
      </c>
      <c r="D637" s="61">
        <v>26.48</v>
      </c>
      <c r="E637" s="62">
        <v>4395.68</v>
      </c>
      <c r="F637" s="63" t="s">
        <v>20647</v>
      </c>
    </row>
    <row r="638" spans="1:6" ht="20.100000000000001" customHeight="1">
      <c r="A638" s="58">
        <v>45250</v>
      </c>
      <c r="B638" s="59">
        <v>45250.56795628462</v>
      </c>
      <c r="C638" s="60">
        <v>180</v>
      </c>
      <c r="D638" s="61">
        <v>26.48</v>
      </c>
      <c r="E638" s="62">
        <v>4766.3999999999996</v>
      </c>
      <c r="F638" s="63" t="s">
        <v>20648</v>
      </c>
    </row>
    <row r="639" spans="1:6" ht="20.100000000000001" customHeight="1">
      <c r="A639" s="58">
        <v>45250</v>
      </c>
      <c r="B639" s="59">
        <v>45250.56795628462</v>
      </c>
      <c r="C639" s="60">
        <v>380</v>
      </c>
      <c r="D639" s="61">
        <v>26.48</v>
      </c>
      <c r="E639" s="62">
        <v>10062.4</v>
      </c>
      <c r="F639" s="63" t="s">
        <v>20722</v>
      </c>
    </row>
    <row r="640" spans="1:6" ht="20.100000000000001" customHeight="1">
      <c r="A640" s="58">
        <v>45250</v>
      </c>
      <c r="B640" s="59">
        <v>45250.56795628462</v>
      </c>
      <c r="C640" s="60">
        <v>75</v>
      </c>
      <c r="D640" s="61">
        <v>26.48</v>
      </c>
      <c r="E640" s="62">
        <v>1986</v>
      </c>
      <c r="F640" s="63" t="s">
        <v>20648</v>
      </c>
    </row>
    <row r="641" spans="1:6" ht="20.100000000000001" customHeight="1">
      <c r="A641" s="58">
        <v>45250</v>
      </c>
      <c r="B641" s="59">
        <v>45250.56795628462</v>
      </c>
      <c r="C641" s="60">
        <v>87</v>
      </c>
      <c r="D641" s="61">
        <v>26.48</v>
      </c>
      <c r="E641" s="62">
        <v>2303.7600000000002</v>
      </c>
      <c r="F641" s="63" t="s">
        <v>20722</v>
      </c>
    </row>
    <row r="642" spans="1:6" ht="20.100000000000001" customHeight="1">
      <c r="A642" s="58">
        <v>45250</v>
      </c>
      <c r="B642" s="59">
        <v>45250.56795628462</v>
      </c>
      <c r="C642" s="60">
        <v>90</v>
      </c>
      <c r="D642" s="61">
        <v>26.48</v>
      </c>
      <c r="E642" s="62">
        <v>2383.1999999999998</v>
      </c>
      <c r="F642" s="63" t="s">
        <v>20648</v>
      </c>
    </row>
    <row r="643" spans="1:6" ht="20.100000000000001" customHeight="1">
      <c r="A643" s="58">
        <v>45250</v>
      </c>
      <c r="B643" s="59">
        <v>45250.56795628462</v>
      </c>
      <c r="C643" s="60">
        <v>47</v>
      </c>
      <c r="D643" s="61">
        <v>26.48</v>
      </c>
      <c r="E643" s="62">
        <v>1244.56</v>
      </c>
      <c r="F643" s="63" t="s">
        <v>20722</v>
      </c>
    </row>
    <row r="644" spans="1:6" ht="20.100000000000001" customHeight="1">
      <c r="A644" s="58">
        <v>45250</v>
      </c>
      <c r="B644" s="59">
        <v>45250.570116851944</v>
      </c>
      <c r="C644" s="60">
        <v>127</v>
      </c>
      <c r="D644" s="61">
        <v>26.46</v>
      </c>
      <c r="E644" s="62">
        <v>3360.42</v>
      </c>
      <c r="F644" s="63" t="s">
        <v>20650</v>
      </c>
    </row>
    <row r="645" spans="1:6" ht="20.100000000000001" customHeight="1">
      <c r="A645" s="58">
        <v>45250</v>
      </c>
      <c r="B645" s="59">
        <v>45250.570601122454</v>
      </c>
      <c r="C645" s="60">
        <v>376</v>
      </c>
      <c r="D645" s="61">
        <v>26.45</v>
      </c>
      <c r="E645" s="62">
        <v>9945.1999999999989</v>
      </c>
      <c r="F645" s="63" t="s">
        <v>20650</v>
      </c>
    </row>
    <row r="646" spans="1:6" ht="20.100000000000001" customHeight="1">
      <c r="A646" s="58">
        <v>45250</v>
      </c>
      <c r="B646" s="59">
        <v>45250.571839965414</v>
      </c>
      <c r="C646" s="60">
        <v>38</v>
      </c>
      <c r="D646" s="61">
        <v>26.45</v>
      </c>
      <c r="E646" s="62">
        <v>1005.1</v>
      </c>
      <c r="F646" s="63" t="s">
        <v>20722</v>
      </c>
    </row>
    <row r="647" spans="1:6" ht="20.100000000000001" customHeight="1">
      <c r="A647" s="58">
        <v>45250</v>
      </c>
      <c r="B647" s="59">
        <v>45250.571839953773</v>
      </c>
      <c r="C647" s="60">
        <v>12</v>
      </c>
      <c r="D647" s="61">
        <v>26.45</v>
      </c>
      <c r="E647" s="62">
        <v>317.39999999999998</v>
      </c>
      <c r="F647" s="63" t="s">
        <v>20650</v>
      </c>
    </row>
    <row r="648" spans="1:6" ht="20.100000000000001" customHeight="1">
      <c r="A648" s="58">
        <v>45250</v>
      </c>
      <c r="B648" s="59">
        <v>45250.571894965135</v>
      </c>
      <c r="C648" s="60">
        <v>172</v>
      </c>
      <c r="D648" s="61">
        <v>26.45</v>
      </c>
      <c r="E648" s="62">
        <v>4549.3999999999996</v>
      </c>
      <c r="F648" s="63" t="s">
        <v>20647</v>
      </c>
    </row>
    <row r="649" spans="1:6" ht="20.100000000000001" customHeight="1">
      <c r="A649" s="58">
        <v>45250</v>
      </c>
      <c r="B649" s="59">
        <v>45250.571894965135</v>
      </c>
      <c r="C649" s="60">
        <v>319</v>
      </c>
      <c r="D649" s="61">
        <v>26.45</v>
      </c>
      <c r="E649" s="62">
        <v>8437.5499999999993</v>
      </c>
      <c r="F649" s="63" t="s">
        <v>20722</v>
      </c>
    </row>
    <row r="650" spans="1:6" ht="20.100000000000001" customHeight="1">
      <c r="A650" s="58">
        <v>45250</v>
      </c>
      <c r="B650" s="59">
        <v>45250.571894930676</v>
      </c>
      <c r="C650" s="60">
        <v>619</v>
      </c>
      <c r="D650" s="61">
        <v>26.45</v>
      </c>
      <c r="E650" s="62">
        <v>16372.55</v>
      </c>
      <c r="F650" s="63" t="s">
        <v>20650</v>
      </c>
    </row>
    <row r="651" spans="1:6" ht="20.100000000000001" customHeight="1">
      <c r="A651" s="58">
        <v>45250</v>
      </c>
      <c r="B651" s="59">
        <v>45250.573119988199</v>
      </c>
      <c r="C651" s="60">
        <v>164</v>
      </c>
      <c r="D651" s="61">
        <v>26.445</v>
      </c>
      <c r="E651" s="62">
        <v>4336.9800000000005</v>
      </c>
      <c r="F651" s="63" t="s">
        <v>20650</v>
      </c>
    </row>
    <row r="652" spans="1:6" ht="20.100000000000001" customHeight="1">
      <c r="A652" s="58">
        <v>45250</v>
      </c>
      <c r="B652" s="59">
        <v>45250.57466442138</v>
      </c>
      <c r="C652" s="60">
        <v>78</v>
      </c>
      <c r="D652" s="61">
        <v>26.445</v>
      </c>
      <c r="E652" s="62">
        <v>2062.71</v>
      </c>
      <c r="F652" s="63" t="s">
        <v>20647</v>
      </c>
    </row>
    <row r="653" spans="1:6" ht="20.100000000000001" customHeight="1">
      <c r="A653" s="58">
        <v>45250</v>
      </c>
      <c r="B653" s="59">
        <v>45250.57466442138</v>
      </c>
      <c r="C653" s="60">
        <v>350</v>
      </c>
      <c r="D653" s="61">
        <v>26.445</v>
      </c>
      <c r="E653" s="62">
        <v>9255.75</v>
      </c>
      <c r="F653" s="63" t="s">
        <v>20648</v>
      </c>
    </row>
    <row r="654" spans="1:6" ht="20.100000000000001" customHeight="1">
      <c r="A654" s="58">
        <v>45250</v>
      </c>
      <c r="B654" s="59">
        <v>45250.57466442138</v>
      </c>
      <c r="C654" s="60">
        <v>96</v>
      </c>
      <c r="D654" s="61">
        <v>26.445</v>
      </c>
      <c r="E654" s="62">
        <v>2538.7200000000003</v>
      </c>
      <c r="F654" s="63" t="s">
        <v>20722</v>
      </c>
    </row>
    <row r="655" spans="1:6" ht="20.100000000000001" customHeight="1">
      <c r="A655" s="58">
        <v>45250</v>
      </c>
      <c r="B655" s="59">
        <v>45250.57466442138</v>
      </c>
      <c r="C655" s="60">
        <v>79</v>
      </c>
      <c r="D655" s="61">
        <v>26.445</v>
      </c>
      <c r="E655" s="62">
        <v>2089.1550000000002</v>
      </c>
      <c r="F655" s="63" t="s">
        <v>20648</v>
      </c>
    </row>
    <row r="656" spans="1:6" ht="20.100000000000001" customHeight="1">
      <c r="A656" s="58">
        <v>45250</v>
      </c>
      <c r="B656" s="59">
        <v>45250.57466442138</v>
      </c>
      <c r="C656" s="60">
        <v>69</v>
      </c>
      <c r="D656" s="61">
        <v>26.445</v>
      </c>
      <c r="E656" s="62">
        <v>1824.7049999999999</v>
      </c>
      <c r="F656" s="63" t="s">
        <v>20722</v>
      </c>
    </row>
    <row r="657" spans="1:6" ht="20.100000000000001" customHeight="1">
      <c r="A657" s="58">
        <v>45250</v>
      </c>
      <c r="B657" s="59">
        <v>45250.57466442138</v>
      </c>
      <c r="C657" s="60">
        <v>400</v>
      </c>
      <c r="D657" s="61">
        <v>26.445</v>
      </c>
      <c r="E657" s="62">
        <v>10578</v>
      </c>
      <c r="F657" s="63" t="s">
        <v>20722</v>
      </c>
    </row>
    <row r="658" spans="1:6" ht="20.100000000000001" customHeight="1">
      <c r="A658" s="58">
        <v>45250</v>
      </c>
      <c r="B658" s="59">
        <v>45250.57466442138</v>
      </c>
      <c r="C658" s="60">
        <v>37</v>
      </c>
      <c r="D658" s="61">
        <v>26.445</v>
      </c>
      <c r="E658" s="62">
        <v>978.46500000000003</v>
      </c>
      <c r="F658" s="63" t="s">
        <v>20722</v>
      </c>
    </row>
    <row r="659" spans="1:6" ht="20.100000000000001" customHeight="1">
      <c r="A659" s="58">
        <v>45250</v>
      </c>
      <c r="B659" s="59">
        <v>45250.576782742981</v>
      </c>
      <c r="C659" s="60">
        <v>86</v>
      </c>
      <c r="D659" s="61">
        <v>26.46</v>
      </c>
      <c r="E659" s="62">
        <v>2275.56</v>
      </c>
      <c r="F659" s="63" t="s">
        <v>20647</v>
      </c>
    </row>
    <row r="660" spans="1:6" ht="20.100000000000001" customHeight="1">
      <c r="A660" s="58">
        <v>45250</v>
      </c>
      <c r="B660" s="59">
        <v>45250.576782742981</v>
      </c>
      <c r="C660" s="60">
        <v>380</v>
      </c>
      <c r="D660" s="61">
        <v>26.46</v>
      </c>
      <c r="E660" s="62">
        <v>10054.800000000001</v>
      </c>
      <c r="F660" s="63" t="s">
        <v>20722</v>
      </c>
    </row>
    <row r="661" spans="1:6" ht="20.100000000000001" customHeight="1">
      <c r="A661" s="58">
        <v>45250</v>
      </c>
      <c r="B661" s="59">
        <v>45250.576782742981</v>
      </c>
      <c r="C661" s="60">
        <v>89</v>
      </c>
      <c r="D661" s="61">
        <v>26.46</v>
      </c>
      <c r="E661" s="62">
        <v>2354.94</v>
      </c>
      <c r="F661" s="63" t="s">
        <v>20722</v>
      </c>
    </row>
    <row r="662" spans="1:6" ht="20.100000000000001" customHeight="1">
      <c r="A662" s="58">
        <v>45250</v>
      </c>
      <c r="B662" s="59">
        <v>45250.576782742981</v>
      </c>
      <c r="C662" s="60">
        <v>12</v>
      </c>
      <c r="D662" s="61">
        <v>26.46</v>
      </c>
      <c r="E662" s="62">
        <v>317.52</v>
      </c>
      <c r="F662" s="63" t="s">
        <v>20722</v>
      </c>
    </row>
    <row r="663" spans="1:6" ht="20.100000000000001" customHeight="1">
      <c r="A663" s="58">
        <v>45250</v>
      </c>
      <c r="B663" s="59">
        <v>45250.576782777905</v>
      </c>
      <c r="C663" s="60">
        <v>78</v>
      </c>
      <c r="D663" s="61">
        <v>26.46</v>
      </c>
      <c r="E663" s="62">
        <v>2063.88</v>
      </c>
      <c r="F663" s="63" t="s">
        <v>20647</v>
      </c>
    </row>
    <row r="664" spans="1:6" ht="20.100000000000001" customHeight="1">
      <c r="A664" s="58">
        <v>45250</v>
      </c>
      <c r="B664" s="59">
        <v>45250.576782800723</v>
      </c>
      <c r="C664" s="60">
        <v>78</v>
      </c>
      <c r="D664" s="61">
        <v>26.46</v>
      </c>
      <c r="E664" s="62">
        <v>2063.88</v>
      </c>
      <c r="F664" s="63" t="s">
        <v>20647</v>
      </c>
    </row>
    <row r="665" spans="1:6" ht="20.100000000000001" customHeight="1">
      <c r="A665" s="58">
        <v>45250</v>
      </c>
      <c r="B665" s="59">
        <v>45250.576782824006</v>
      </c>
      <c r="C665" s="60">
        <v>78</v>
      </c>
      <c r="D665" s="61">
        <v>26.46</v>
      </c>
      <c r="E665" s="62">
        <v>2063.88</v>
      </c>
      <c r="F665" s="63" t="s">
        <v>20647</v>
      </c>
    </row>
    <row r="666" spans="1:6" ht="20.100000000000001" customHeight="1">
      <c r="A666" s="58">
        <v>45250</v>
      </c>
      <c r="B666" s="59">
        <v>45250.576844606549</v>
      </c>
      <c r="C666" s="60">
        <v>222</v>
      </c>
      <c r="D666" s="61">
        <v>26.46</v>
      </c>
      <c r="E666" s="62">
        <v>5874.12</v>
      </c>
      <c r="F666" s="63" t="s">
        <v>20722</v>
      </c>
    </row>
    <row r="667" spans="1:6" ht="20.100000000000001" customHeight="1">
      <c r="A667" s="58">
        <v>45250</v>
      </c>
      <c r="B667" s="59">
        <v>45250.57890112279</v>
      </c>
      <c r="C667" s="60">
        <v>3</v>
      </c>
      <c r="D667" s="61">
        <v>26.445</v>
      </c>
      <c r="E667" s="62">
        <v>79.335000000000008</v>
      </c>
      <c r="F667" s="63" t="s">
        <v>20647</v>
      </c>
    </row>
    <row r="668" spans="1:6" ht="20.100000000000001" customHeight="1">
      <c r="A668" s="58">
        <v>45250</v>
      </c>
      <c r="B668" s="59">
        <v>45250.57890112279</v>
      </c>
      <c r="C668" s="60">
        <v>180</v>
      </c>
      <c r="D668" s="61">
        <v>26.445</v>
      </c>
      <c r="E668" s="62">
        <v>4760.1000000000004</v>
      </c>
      <c r="F668" s="63" t="s">
        <v>20648</v>
      </c>
    </row>
    <row r="669" spans="1:6" ht="20.100000000000001" customHeight="1">
      <c r="A669" s="58">
        <v>45250</v>
      </c>
      <c r="B669" s="59">
        <v>45250.57890112279</v>
      </c>
      <c r="C669" s="60">
        <v>3</v>
      </c>
      <c r="D669" s="61">
        <v>26.445</v>
      </c>
      <c r="E669" s="62">
        <v>79.335000000000008</v>
      </c>
      <c r="F669" s="63" t="s">
        <v>20647</v>
      </c>
    </row>
    <row r="670" spans="1:6" ht="20.100000000000001" customHeight="1">
      <c r="A670" s="58">
        <v>45250</v>
      </c>
      <c r="B670" s="59">
        <v>45250.57890112279</v>
      </c>
      <c r="C670" s="60">
        <v>82</v>
      </c>
      <c r="D670" s="61">
        <v>26.445</v>
      </c>
      <c r="E670" s="62">
        <v>2168.4900000000002</v>
      </c>
      <c r="F670" s="63" t="s">
        <v>20648</v>
      </c>
    </row>
    <row r="671" spans="1:6" ht="20.100000000000001" customHeight="1">
      <c r="A671" s="58">
        <v>45250</v>
      </c>
      <c r="B671" s="59">
        <v>45250.57890112279</v>
      </c>
      <c r="C671" s="60">
        <v>75</v>
      </c>
      <c r="D671" s="61">
        <v>26.445</v>
      </c>
      <c r="E671" s="62">
        <v>1983.375</v>
      </c>
      <c r="F671" s="63" t="s">
        <v>20647</v>
      </c>
    </row>
    <row r="672" spans="1:6" ht="20.100000000000001" customHeight="1">
      <c r="A672" s="58">
        <v>45250</v>
      </c>
      <c r="B672" s="59">
        <v>45250.578901111148</v>
      </c>
      <c r="C672" s="60">
        <v>213</v>
      </c>
      <c r="D672" s="61">
        <v>26.445</v>
      </c>
      <c r="E672" s="62">
        <v>5632.7849999999999</v>
      </c>
      <c r="F672" s="63" t="s">
        <v>20650</v>
      </c>
    </row>
    <row r="673" spans="1:6" ht="20.100000000000001" customHeight="1">
      <c r="A673" s="58">
        <v>45250</v>
      </c>
      <c r="B673" s="59">
        <v>45250.578901111148</v>
      </c>
      <c r="C673" s="60">
        <v>259</v>
      </c>
      <c r="D673" s="61">
        <v>26.445</v>
      </c>
      <c r="E673" s="62">
        <v>6849.2550000000001</v>
      </c>
      <c r="F673" s="63" t="s">
        <v>20650</v>
      </c>
    </row>
    <row r="674" spans="1:6" ht="20.100000000000001" customHeight="1">
      <c r="A674" s="58">
        <v>45250</v>
      </c>
      <c r="B674" s="59">
        <v>45250.578901111148</v>
      </c>
      <c r="C674" s="60">
        <v>102</v>
      </c>
      <c r="D674" s="61">
        <v>26.445</v>
      </c>
      <c r="E674" s="62">
        <v>2697.39</v>
      </c>
      <c r="F674" s="63" t="s">
        <v>20650</v>
      </c>
    </row>
    <row r="675" spans="1:6" ht="20.100000000000001" customHeight="1">
      <c r="A675" s="58">
        <v>45250</v>
      </c>
      <c r="B675" s="59">
        <v>45250.578901111148</v>
      </c>
      <c r="C675" s="60">
        <v>91</v>
      </c>
      <c r="D675" s="61">
        <v>26.445</v>
      </c>
      <c r="E675" s="62">
        <v>2406.4949999999999</v>
      </c>
      <c r="F675" s="63" t="s">
        <v>20650</v>
      </c>
    </row>
    <row r="676" spans="1:6" ht="20.100000000000001" customHeight="1">
      <c r="A676" s="58">
        <v>45250</v>
      </c>
      <c r="B676" s="59">
        <v>45250.581013425719</v>
      </c>
      <c r="C676" s="60">
        <v>193</v>
      </c>
      <c r="D676" s="61">
        <v>26.44</v>
      </c>
      <c r="E676" s="62">
        <v>5102.92</v>
      </c>
      <c r="F676" s="63" t="s">
        <v>20650</v>
      </c>
    </row>
    <row r="677" spans="1:6" ht="20.100000000000001" customHeight="1">
      <c r="A677" s="58">
        <v>45250</v>
      </c>
      <c r="B677" s="59">
        <v>45250.581372476649</v>
      </c>
      <c r="C677" s="60">
        <v>180</v>
      </c>
      <c r="D677" s="61">
        <v>26.445</v>
      </c>
      <c r="E677" s="62">
        <v>4760.1000000000004</v>
      </c>
      <c r="F677" s="63" t="s">
        <v>20648</v>
      </c>
    </row>
    <row r="678" spans="1:6" ht="20.100000000000001" customHeight="1">
      <c r="A678" s="58">
        <v>45250</v>
      </c>
      <c r="B678" s="59">
        <v>45250.581372476649</v>
      </c>
      <c r="C678" s="60">
        <v>90</v>
      </c>
      <c r="D678" s="61">
        <v>26.445</v>
      </c>
      <c r="E678" s="62">
        <v>2380.0500000000002</v>
      </c>
      <c r="F678" s="63" t="s">
        <v>20648</v>
      </c>
    </row>
    <row r="679" spans="1:6" ht="20.100000000000001" customHeight="1">
      <c r="A679" s="58">
        <v>45250</v>
      </c>
      <c r="B679" s="59">
        <v>45250.581372511573</v>
      </c>
      <c r="C679" s="60">
        <v>350</v>
      </c>
      <c r="D679" s="61">
        <v>26.445</v>
      </c>
      <c r="E679" s="62">
        <v>9255.75</v>
      </c>
      <c r="F679" s="63" t="s">
        <v>20648</v>
      </c>
    </row>
    <row r="680" spans="1:6" ht="20.100000000000001" customHeight="1">
      <c r="A680" s="58">
        <v>45250</v>
      </c>
      <c r="B680" s="59">
        <v>45250.581372997724</v>
      </c>
      <c r="C680" s="60">
        <v>78</v>
      </c>
      <c r="D680" s="61">
        <v>26.445</v>
      </c>
      <c r="E680" s="62">
        <v>2062.71</v>
      </c>
      <c r="F680" s="63" t="s">
        <v>20722</v>
      </c>
    </row>
    <row r="681" spans="1:6" ht="20.100000000000001" customHeight="1">
      <c r="A681" s="58">
        <v>45250</v>
      </c>
      <c r="B681" s="59">
        <v>45250.581372997724</v>
      </c>
      <c r="C681" s="60">
        <v>206</v>
      </c>
      <c r="D681" s="61">
        <v>26.445</v>
      </c>
      <c r="E681" s="62">
        <v>5447.67</v>
      </c>
      <c r="F681" s="63" t="s">
        <v>20722</v>
      </c>
    </row>
    <row r="682" spans="1:6" ht="20.100000000000001" customHeight="1">
      <c r="A682" s="58">
        <v>45250</v>
      </c>
      <c r="B682" s="59">
        <v>45250.581372997724</v>
      </c>
      <c r="C682" s="60">
        <v>17</v>
      </c>
      <c r="D682" s="61">
        <v>26.445</v>
      </c>
      <c r="E682" s="62">
        <v>449.565</v>
      </c>
      <c r="F682" s="63" t="s">
        <v>20650</v>
      </c>
    </row>
    <row r="683" spans="1:6" ht="20.100000000000001" customHeight="1">
      <c r="A683" s="58">
        <v>45250</v>
      </c>
      <c r="B683" s="59">
        <v>45250.581372997724</v>
      </c>
      <c r="C683" s="60">
        <v>2</v>
      </c>
      <c r="D683" s="61">
        <v>26.445</v>
      </c>
      <c r="E683" s="62">
        <v>52.89</v>
      </c>
      <c r="F683" s="63" t="s">
        <v>20650</v>
      </c>
    </row>
    <row r="684" spans="1:6" ht="20.100000000000001" customHeight="1">
      <c r="A684" s="58">
        <v>45250</v>
      </c>
      <c r="B684" s="59">
        <v>45250.58313770825</v>
      </c>
      <c r="C684" s="60">
        <v>244</v>
      </c>
      <c r="D684" s="61">
        <v>26.45</v>
      </c>
      <c r="E684" s="62">
        <v>6453.8</v>
      </c>
      <c r="F684" s="63" t="s">
        <v>20650</v>
      </c>
    </row>
    <row r="685" spans="1:6" ht="20.100000000000001" customHeight="1">
      <c r="A685" s="58">
        <v>45250</v>
      </c>
      <c r="B685" s="59">
        <v>45250.58313770825</v>
      </c>
      <c r="C685" s="60">
        <v>209</v>
      </c>
      <c r="D685" s="61">
        <v>26.45</v>
      </c>
      <c r="E685" s="62">
        <v>5528.05</v>
      </c>
      <c r="F685" s="63" t="s">
        <v>20650</v>
      </c>
    </row>
    <row r="686" spans="1:6" ht="20.100000000000001" customHeight="1">
      <c r="A686" s="58">
        <v>45250</v>
      </c>
      <c r="B686" s="59">
        <v>45250.58313770825</v>
      </c>
      <c r="C686" s="60">
        <v>250</v>
      </c>
      <c r="D686" s="61">
        <v>26.45</v>
      </c>
      <c r="E686" s="62">
        <v>6612.5</v>
      </c>
      <c r="F686" s="63" t="s">
        <v>20650</v>
      </c>
    </row>
    <row r="687" spans="1:6" ht="20.100000000000001" customHeight="1">
      <c r="A687" s="58">
        <v>45250</v>
      </c>
      <c r="B687" s="59">
        <v>45250.58313770825</v>
      </c>
      <c r="C687" s="60">
        <v>173</v>
      </c>
      <c r="D687" s="61">
        <v>26.45</v>
      </c>
      <c r="E687" s="62">
        <v>4575.8499999999995</v>
      </c>
      <c r="F687" s="63" t="s">
        <v>20650</v>
      </c>
    </row>
    <row r="688" spans="1:6" ht="20.100000000000001" customHeight="1">
      <c r="A688" s="58">
        <v>45250</v>
      </c>
      <c r="B688" s="59">
        <v>45250.583156006876</v>
      </c>
      <c r="C688" s="60">
        <v>72</v>
      </c>
      <c r="D688" s="61">
        <v>26.445</v>
      </c>
      <c r="E688" s="62">
        <v>1904.04</v>
      </c>
      <c r="F688" s="63" t="s">
        <v>20650</v>
      </c>
    </row>
    <row r="689" spans="1:6" ht="20.100000000000001" customHeight="1">
      <c r="A689" s="58">
        <v>45250</v>
      </c>
      <c r="B689" s="59">
        <v>45250.584243159741</v>
      </c>
      <c r="C689" s="60">
        <v>76</v>
      </c>
      <c r="D689" s="61">
        <v>26.44</v>
      </c>
      <c r="E689" s="62">
        <v>2009.44</v>
      </c>
      <c r="F689" s="63" t="s">
        <v>20650</v>
      </c>
    </row>
    <row r="690" spans="1:6" ht="20.100000000000001" customHeight="1">
      <c r="A690" s="58">
        <v>45250</v>
      </c>
      <c r="B690" s="59">
        <v>45250.584931191988</v>
      </c>
      <c r="C690" s="60">
        <v>258</v>
      </c>
      <c r="D690" s="61">
        <v>26.44</v>
      </c>
      <c r="E690" s="62">
        <v>6821.52</v>
      </c>
      <c r="F690" s="63" t="s">
        <v>20650</v>
      </c>
    </row>
    <row r="691" spans="1:6" ht="20.100000000000001" customHeight="1">
      <c r="A691" s="58">
        <v>45250</v>
      </c>
      <c r="B691" s="59">
        <v>45250.585997002199</v>
      </c>
      <c r="C691" s="60">
        <v>208</v>
      </c>
      <c r="D691" s="61">
        <v>26.454999999999998</v>
      </c>
      <c r="E691" s="62">
        <v>5502.6399999999994</v>
      </c>
      <c r="F691" s="63" t="s">
        <v>20650</v>
      </c>
    </row>
    <row r="692" spans="1:6" ht="20.100000000000001" customHeight="1">
      <c r="A692" s="58">
        <v>45250</v>
      </c>
      <c r="B692" s="59">
        <v>45250.585997291841</v>
      </c>
      <c r="C692" s="60">
        <v>944</v>
      </c>
      <c r="D692" s="61">
        <v>26.454999999999998</v>
      </c>
      <c r="E692" s="62">
        <v>24973.519999999997</v>
      </c>
      <c r="F692" s="63" t="s">
        <v>20650</v>
      </c>
    </row>
    <row r="693" spans="1:6" ht="20.100000000000001" customHeight="1">
      <c r="A693" s="58">
        <v>45250</v>
      </c>
      <c r="B693" s="59">
        <v>45250.586847256869</v>
      </c>
      <c r="C693" s="60">
        <v>135</v>
      </c>
      <c r="D693" s="61">
        <v>26.45</v>
      </c>
      <c r="E693" s="62">
        <v>3570.75</v>
      </c>
      <c r="F693" s="63" t="s">
        <v>20650</v>
      </c>
    </row>
    <row r="694" spans="1:6" ht="20.100000000000001" customHeight="1">
      <c r="A694" s="58">
        <v>45250</v>
      </c>
      <c r="B694" s="59">
        <v>45250.588815555442</v>
      </c>
      <c r="C694" s="60">
        <v>131</v>
      </c>
      <c r="D694" s="61">
        <v>26.46</v>
      </c>
      <c r="E694" s="62">
        <v>3466.26</v>
      </c>
      <c r="F694" s="63" t="s">
        <v>20650</v>
      </c>
    </row>
    <row r="695" spans="1:6" ht="20.100000000000001" customHeight="1">
      <c r="A695" s="58">
        <v>45250</v>
      </c>
      <c r="B695" s="59">
        <v>45250.588815567084</v>
      </c>
      <c r="C695" s="60">
        <v>96</v>
      </c>
      <c r="D695" s="61">
        <v>26.46</v>
      </c>
      <c r="E695" s="62">
        <v>2540.16</v>
      </c>
      <c r="F695" s="63" t="s">
        <v>20650</v>
      </c>
    </row>
    <row r="696" spans="1:6" ht="20.100000000000001" customHeight="1">
      <c r="A696" s="58">
        <v>45250</v>
      </c>
      <c r="B696" s="59">
        <v>45250.589139629621</v>
      </c>
      <c r="C696" s="60">
        <v>78</v>
      </c>
      <c r="D696" s="61">
        <v>26.45</v>
      </c>
      <c r="E696" s="62">
        <v>2063.1</v>
      </c>
      <c r="F696" s="63" t="s">
        <v>20647</v>
      </c>
    </row>
    <row r="697" spans="1:6" ht="20.100000000000001" customHeight="1">
      <c r="A697" s="58">
        <v>45250</v>
      </c>
      <c r="B697" s="59">
        <v>45250.589139629621</v>
      </c>
      <c r="C697" s="60">
        <v>316</v>
      </c>
      <c r="D697" s="61">
        <v>26.45</v>
      </c>
      <c r="E697" s="62">
        <v>8358.1999999999989</v>
      </c>
      <c r="F697" s="63" t="s">
        <v>20722</v>
      </c>
    </row>
    <row r="698" spans="1:6" ht="20.100000000000001" customHeight="1">
      <c r="A698" s="58">
        <v>45250</v>
      </c>
      <c r="B698" s="59">
        <v>45250.589139629621</v>
      </c>
      <c r="C698" s="60">
        <v>99</v>
      </c>
      <c r="D698" s="61">
        <v>26.45</v>
      </c>
      <c r="E698" s="62">
        <v>2618.5499999999997</v>
      </c>
      <c r="F698" s="63" t="s">
        <v>20647</v>
      </c>
    </row>
    <row r="699" spans="1:6" ht="20.100000000000001" customHeight="1">
      <c r="A699" s="58">
        <v>45250</v>
      </c>
      <c r="B699" s="59">
        <v>45250.589139629621</v>
      </c>
      <c r="C699" s="60">
        <v>574</v>
      </c>
      <c r="D699" s="61">
        <v>26.45</v>
      </c>
      <c r="E699" s="62">
        <v>15182.3</v>
      </c>
      <c r="F699" s="63" t="s">
        <v>20722</v>
      </c>
    </row>
    <row r="700" spans="1:6" ht="20.100000000000001" customHeight="1">
      <c r="A700" s="58">
        <v>45250</v>
      </c>
      <c r="B700" s="59">
        <v>45250.589565740898</v>
      </c>
      <c r="C700" s="60">
        <v>78</v>
      </c>
      <c r="D700" s="61">
        <v>26.45</v>
      </c>
      <c r="E700" s="62">
        <v>2063.1</v>
      </c>
      <c r="F700" s="63" t="s">
        <v>20647</v>
      </c>
    </row>
    <row r="701" spans="1:6" ht="20.100000000000001" customHeight="1">
      <c r="A701" s="58">
        <v>45250</v>
      </c>
      <c r="B701" s="59">
        <v>45250.589565740898</v>
      </c>
      <c r="C701" s="60">
        <v>50</v>
      </c>
      <c r="D701" s="61">
        <v>26.45</v>
      </c>
      <c r="E701" s="62">
        <v>1322.5</v>
      </c>
      <c r="F701" s="63" t="s">
        <v>20722</v>
      </c>
    </row>
    <row r="702" spans="1:6" ht="20.100000000000001" customHeight="1">
      <c r="A702" s="58">
        <v>45250</v>
      </c>
      <c r="B702" s="59">
        <v>45250.589565740898</v>
      </c>
      <c r="C702" s="60">
        <v>38</v>
      </c>
      <c r="D702" s="61">
        <v>26.45</v>
      </c>
      <c r="E702" s="62">
        <v>1005.1</v>
      </c>
      <c r="F702" s="63" t="s">
        <v>20647</v>
      </c>
    </row>
    <row r="703" spans="1:6" ht="20.100000000000001" customHeight="1">
      <c r="A703" s="58">
        <v>45250</v>
      </c>
      <c r="B703" s="59">
        <v>45250.591310567223</v>
      </c>
      <c r="C703" s="60">
        <v>591</v>
      </c>
      <c r="D703" s="61">
        <v>26.47</v>
      </c>
      <c r="E703" s="62">
        <v>15643.769999999999</v>
      </c>
      <c r="F703" s="63" t="s">
        <v>20650</v>
      </c>
    </row>
    <row r="704" spans="1:6" ht="20.100000000000001" customHeight="1">
      <c r="A704" s="58">
        <v>45250</v>
      </c>
      <c r="B704" s="59">
        <v>45250.592520161998</v>
      </c>
      <c r="C704" s="60">
        <v>15</v>
      </c>
      <c r="D704" s="61">
        <v>26.48</v>
      </c>
      <c r="E704" s="62">
        <v>397.2</v>
      </c>
      <c r="F704" s="63" t="s">
        <v>20722</v>
      </c>
    </row>
    <row r="705" spans="1:6" ht="20.100000000000001" customHeight="1">
      <c r="A705" s="58">
        <v>45250</v>
      </c>
      <c r="B705" s="59">
        <v>45250.592520161998</v>
      </c>
      <c r="C705" s="60">
        <v>372</v>
      </c>
      <c r="D705" s="61">
        <v>26.48</v>
      </c>
      <c r="E705" s="62">
        <v>9850.56</v>
      </c>
      <c r="F705" s="63" t="s">
        <v>20722</v>
      </c>
    </row>
    <row r="706" spans="1:6" ht="20.100000000000001" customHeight="1">
      <c r="A706" s="58">
        <v>45250</v>
      </c>
      <c r="B706" s="59">
        <v>45250.592520208564</v>
      </c>
      <c r="C706" s="60">
        <v>775</v>
      </c>
      <c r="D706" s="61">
        <v>26.48</v>
      </c>
      <c r="E706" s="62">
        <v>20522</v>
      </c>
      <c r="F706" s="63" t="s">
        <v>20650</v>
      </c>
    </row>
    <row r="707" spans="1:6" ht="20.100000000000001" customHeight="1">
      <c r="A707" s="58">
        <v>45250</v>
      </c>
      <c r="B707" s="59">
        <v>45250.594121308066</v>
      </c>
      <c r="C707" s="60">
        <v>11</v>
      </c>
      <c r="D707" s="61">
        <v>26.49</v>
      </c>
      <c r="E707" s="62">
        <v>291.39</v>
      </c>
      <c r="F707" s="63" t="s">
        <v>20650</v>
      </c>
    </row>
    <row r="708" spans="1:6" ht="20.100000000000001" customHeight="1">
      <c r="A708" s="58">
        <v>45250</v>
      </c>
      <c r="B708" s="59">
        <v>45250.594121319242</v>
      </c>
      <c r="C708" s="60">
        <v>215</v>
      </c>
      <c r="D708" s="61">
        <v>26.49</v>
      </c>
      <c r="E708" s="62">
        <v>5695.3499999999995</v>
      </c>
      <c r="F708" s="63" t="s">
        <v>20650</v>
      </c>
    </row>
    <row r="709" spans="1:6" ht="20.100000000000001" customHeight="1">
      <c r="A709" s="58">
        <v>45250</v>
      </c>
      <c r="B709" s="59">
        <v>45250.594861620571</v>
      </c>
      <c r="C709" s="60">
        <v>22</v>
      </c>
      <c r="D709" s="61">
        <v>26.495000000000001</v>
      </c>
      <c r="E709" s="62">
        <v>582.89</v>
      </c>
      <c r="F709" s="63" t="s">
        <v>20722</v>
      </c>
    </row>
    <row r="710" spans="1:6" ht="20.100000000000001" customHeight="1">
      <c r="A710" s="58">
        <v>45250</v>
      </c>
      <c r="B710" s="59">
        <v>45250.594861620571</v>
      </c>
      <c r="C710" s="60">
        <v>38</v>
      </c>
      <c r="D710" s="61">
        <v>26.495000000000001</v>
      </c>
      <c r="E710" s="62">
        <v>1006.8100000000001</v>
      </c>
      <c r="F710" s="63" t="s">
        <v>20722</v>
      </c>
    </row>
    <row r="711" spans="1:6" ht="20.100000000000001" customHeight="1">
      <c r="A711" s="58">
        <v>45250</v>
      </c>
      <c r="B711" s="59">
        <v>45250.594861620571</v>
      </c>
      <c r="C711" s="60">
        <v>85</v>
      </c>
      <c r="D711" s="61">
        <v>26.495000000000001</v>
      </c>
      <c r="E711" s="62">
        <v>2252.0750000000003</v>
      </c>
      <c r="F711" s="63" t="s">
        <v>20722</v>
      </c>
    </row>
    <row r="712" spans="1:6" ht="20.100000000000001" customHeight="1">
      <c r="A712" s="58">
        <v>45250</v>
      </c>
      <c r="B712" s="59">
        <v>45250.595168229192</v>
      </c>
      <c r="C712" s="60">
        <v>667</v>
      </c>
      <c r="D712" s="61">
        <v>26.495000000000001</v>
      </c>
      <c r="E712" s="62">
        <v>17672.165000000001</v>
      </c>
      <c r="F712" s="63" t="s">
        <v>20722</v>
      </c>
    </row>
    <row r="713" spans="1:6" ht="20.100000000000001" customHeight="1">
      <c r="A713" s="58">
        <v>45250</v>
      </c>
      <c r="B713" s="59">
        <v>45250.596675289329</v>
      </c>
      <c r="C713" s="60">
        <v>154</v>
      </c>
      <c r="D713" s="61">
        <v>26.51</v>
      </c>
      <c r="E713" s="62">
        <v>4082.5400000000004</v>
      </c>
      <c r="F713" s="63" t="s">
        <v>20647</v>
      </c>
    </row>
    <row r="714" spans="1:6" ht="20.100000000000001" customHeight="1">
      <c r="A714" s="58">
        <v>45250</v>
      </c>
      <c r="B714" s="59">
        <v>45250.596675289329</v>
      </c>
      <c r="C714" s="60">
        <v>288</v>
      </c>
      <c r="D714" s="61">
        <v>26.51</v>
      </c>
      <c r="E714" s="62">
        <v>7634.88</v>
      </c>
      <c r="F714" s="63" t="s">
        <v>20722</v>
      </c>
    </row>
    <row r="715" spans="1:6" ht="20.100000000000001" customHeight="1">
      <c r="A715" s="58">
        <v>45250</v>
      </c>
      <c r="B715" s="59">
        <v>45250.596675289329</v>
      </c>
      <c r="C715" s="60">
        <v>1</v>
      </c>
      <c r="D715" s="61">
        <v>26.51</v>
      </c>
      <c r="E715" s="62">
        <v>26.51</v>
      </c>
      <c r="F715" s="63" t="s">
        <v>20647</v>
      </c>
    </row>
    <row r="716" spans="1:6" ht="20.100000000000001" customHeight="1">
      <c r="A716" s="58">
        <v>45250</v>
      </c>
      <c r="B716" s="59">
        <v>45250.596675324254</v>
      </c>
      <c r="C716" s="60">
        <v>584</v>
      </c>
      <c r="D716" s="61">
        <v>26.51</v>
      </c>
      <c r="E716" s="62">
        <v>15481.84</v>
      </c>
      <c r="F716" s="63" t="s">
        <v>20650</v>
      </c>
    </row>
    <row r="717" spans="1:6" ht="20.100000000000001" customHeight="1">
      <c r="A717" s="58">
        <v>45250</v>
      </c>
      <c r="B717" s="59">
        <v>45250.597562210634</v>
      </c>
      <c r="C717" s="60">
        <v>218</v>
      </c>
      <c r="D717" s="61">
        <v>26.5</v>
      </c>
      <c r="E717" s="62">
        <v>5777</v>
      </c>
      <c r="F717" s="63" t="s">
        <v>20650</v>
      </c>
    </row>
    <row r="718" spans="1:6" ht="20.100000000000001" customHeight="1">
      <c r="A718" s="58">
        <v>45250</v>
      </c>
      <c r="B718" s="59">
        <v>45250.598392025568</v>
      </c>
      <c r="C718" s="60">
        <v>22</v>
      </c>
      <c r="D718" s="61">
        <v>26.5</v>
      </c>
      <c r="E718" s="62">
        <v>583</v>
      </c>
      <c r="F718" s="63" t="s">
        <v>20648</v>
      </c>
    </row>
    <row r="719" spans="1:6" ht="20.100000000000001" customHeight="1">
      <c r="A719" s="58">
        <v>45250</v>
      </c>
      <c r="B719" s="59">
        <v>45250.598392025568</v>
      </c>
      <c r="C719" s="60">
        <v>807</v>
      </c>
      <c r="D719" s="61">
        <v>26.5</v>
      </c>
      <c r="E719" s="62">
        <v>21385.5</v>
      </c>
      <c r="F719" s="63" t="s">
        <v>20648</v>
      </c>
    </row>
    <row r="720" spans="1:6" ht="20.100000000000001" customHeight="1">
      <c r="A720" s="58">
        <v>45250</v>
      </c>
      <c r="B720" s="59">
        <v>45250.598392233718</v>
      </c>
      <c r="C720" s="60">
        <v>141</v>
      </c>
      <c r="D720" s="61">
        <v>26.5</v>
      </c>
      <c r="E720" s="62">
        <v>3736.5</v>
      </c>
      <c r="F720" s="63" t="s">
        <v>20650</v>
      </c>
    </row>
    <row r="721" spans="1:6" ht="20.100000000000001" customHeight="1">
      <c r="A721" s="58">
        <v>45250</v>
      </c>
      <c r="B721" s="59">
        <v>45250.598810856696</v>
      </c>
      <c r="C721" s="60">
        <v>111</v>
      </c>
      <c r="D721" s="61">
        <v>26.495000000000001</v>
      </c>
      <c r="E721" s="62">
        <v>2940.9450000000002</v>
      </c>
      <c r="F721" s="63" t="s">
        <v>20650</v>
      </c>
    </row>
    <row r="722" spans="1:6" ht="20.100000000000001" customHeight="1">
      <c r="A722" s="58">
        <v>45250</v>
      </c>
      <c r="B722" s="59">
        <v>45250.600157326553</v>
      </c>
      <c r="C722" s="60">
        <v>350</v>
      </c>
      <c r="D722" s="61">
        <v>26.5</v>
      </c>
      <c r="E722" s="62">
        <v>9275</v>
      </c>
      <c r="F722" s="63" t="s">
        <v>20648</v>
      </c>
    </row>
    <row r="723" spans="1:6" ht="20.100000000000001" customHeight="1">
      <c r="A723" s="58">
        <v>45250</v>
      </c>
      <c r="B723" s="59">
        <v>45250.600758275483</v>
      </c>
      <c r="C723" s="60">
        <v>217</v>
      </c>
      <c r="D723" s="61">
        <v>26.5</v>
      </c>
      <c r="E723" s="62">
        <v>5750.5</v>
      </c>
      <c r="F723" s="63" t="s">
        <v>20722</v>
      </c>
    </row>
    <row r="724" spans="1:6" ht="20.100000000000001" customHeight="1">
      <c r="A724" s="58">
        <v>45250</v>
      </c>
      <c r="B724" s="59">
        <v>45250.600758321583</v>
      </c>
      <c r="C724" s="60">
        <v>429</v>
      </c>
      <c r="D724" s="61">
        <v>26.5</v>
      </c>
      <c r="E724" s="62">
        <v>11368.5</v>
      </c>
      <c r="F724" s="63" t="s">
        <v>20650</v>
      </c>
    </row>
    <row r="725" spans="1:6" ht="20.100000000000001" customHeight="1">
      <c r="A725" s="58">
        <v>45250</v>
      </c>
      <c r="B725" s="59">
        <v>45250.601922708564</v>
      </c>
      <c r="C725" s="60">
        <v>289</v>
      </c>
      <c r="D725" s="61">
        <v>26.5</v>
      </c>
      <c r="E725" s="62">
        <v>7658.5</v>
      </c>
      <c r="F725" s="63" t="s">
        <v>20650</v>
      </c>
    </row>
    <row r="726" spans="1:6" ht="20.100000000000001" customHeight="1">
      <c r="A726" s="58">
        <v>45250</v>
      </c>
      <c r="B726" s="59">
        <v>45250.601922708564</v>
      </c>
      <c r="C726" s="60">
        <v>9</v>
      </c>
      <c r="D726" s="61">
        <v>26.5</v>
      </c>
      <c r="E726" s="62">
        <v>238.5</v>
      </c>
      <c r="F726" s="63" t="s">
        <v>20650</v>
      </c>
    </row>
    <row r="727" spans="1:6" ht="20.100000000000001" customHeight="1">
      <c r="A727" s="58">
        <v>45250</v>
      </c>
      <c r="B727" s="59">
        <v>45250.601922708564</v>
      </c>
      <c r="C727" s="60">
        <v>20</v>
      </c>
      <c r="D727" s="61">
        <v>26.5</v>
      </c>
      <c r="E727" s="62">
        <v>530</v>
      </c>
      <c r="F727" s="63" t="s">
        <v>20650</v>
      </c>
    </row>
    <row r="728" spans="1:6" ht="20.100000000000001" customHeight="1">
      <c r="A728" s="58">
        <v>45250</v>
      </c>
      <c r="B728" s="59">
        <v>45250.601922708564</v>
      </c>
      <c r="C728" s="60">
        <v>240</v>
      </c>
      <c r="D728" s="61">
        <v>26.5</v>
      </c>
      <c r="E728" s="62">
        <v>6360</v>
      </c>
      <c r="F728" s="63" t="s">
        <v>20650</v>
      </c>
    </row>
    <row r="729" spans="1:6" ht="20.100000000000001" customHeight="1">
      <c r="A729" s="58">
        <v>45250</v>
      </c>
      <c r="B729" s="59">
        <v>45250.601922708564</v>
      </c>
      <c r="C729" s="60">
        <v>200</v>
      </c>
      <c r="D729" s="61">
        <v>26.5</v>
      </c>
      <c r="E729" s="62">
        <v>5300</v>
      </c>
      <c r="F729" s="63" t="s">
        <v>20650</v>
      </c>
    </row>
    <row r="730" spans="1:6" ht="20.100000000000001" customHeight="1">
      <c r="A730" s="58">
        <v>45250</v>
      </c>
      <c r="B730" s="59">
        <v>45250.601922708564</v>
      </c>
      <c r="C730" s="60">
        <v>209</v>
      </c>
      <c r="D730" s="61">
        <v>26.5</v>
      </c>
      <c r="E730" s="62">
        <v>5538.5</v>
      </c>
      <c r="F730" s="63" t="s">
        <v>20650</v>
      </c>
    </row>
    <row r="731" spans="1:6" ht="20.100000000000001" customHeight="1">
      <c r="A731" s="58">
        <v>45250</v>
      </c>
      <c r="B731" s="59">
        <v>45250.601922708564</v>
      </c>
      <c r="C731" s="60">
        <v>68</v>
      </c>
      <c r="D731" s="61">
        <v>26.5</v>
      </c>
      <c r="E731" s="62">
        <v>1802</v>
      </c>
      <c r="F731" s="63" t="s">
        <v>20650</v>
      </c>
    </row>
    <row r="732" spans="1:6" ht="20.100000000000001" customHeight="1">
      <c r="A732" s="58">
        <v>45250</v>
      </c>
      <c r="B732" s="59">
        <v>45250.603217384312</v>
      </c>
      <c r="C732" s="60">
        <v>226</v>
      </c>
      <c r="D732" s="61">
        <v>26.475000000000001</v>
      </c>
      <c r="E732" s="62">
        <v>5983.35</v>
      </c>
      <c r="F732" s="63" t="s">
        <v>20650</v>
      </c>
    </row>
    <row r="733" spans="1:6" ht="20.100000000000001" customHeight="1">
      <c r="A733" s="58">
        <v>45250</v>
      </c>
      <c r="B733" s="59">
        <v>45250.603217430413</v>
      </c>
      <c r="C733" s="60">
        <v>1</v>
      </c>
      <c r="D733" s="61">
        <v>26.475000000000001</v>
      </c>
      <c r="E733" s="62">
        <v>26.475000000000001</v>
      </c>
      <c r="F733" s="63" t="s">
        <v>20650</v>
      </c>
    </row>
    <row r="734" spans="1:6" ht="20.100000000000001" customHeight="1">
      <c r="A734" s="58">
        <v>45250</v>
      </c>
      <c r="B734" s="59">
        <v>45250.604300277773</v>
      </c>
      <c r="C734" s="60">
        <v>308</v>
      </c>
      <c r="D734" s="61">
        <v>26.434999999999999</v>
      </c>
      <c r="E734" s="62">
        <v>8141.98</v>
      </c>
      <c r="F734" s="63" t="s">
        <v>20650</v>
      </c>
    </row>
    <row r="735" spans="1:6" ht="20.100000000000001" customHeight="1">
      <c r="A735" s="58">
        <v>45250</v>
      </c>
      <c r="B735" s="59">
        <v>45250.604747083504</v>
      </c>
      <c r="C735" s="60">
        <v>3</v>
      </c>
      <c r="D735" s="61">
        <v>26.434999999999999</v>
      </c>
      <c r="E735" s="62">
        <v>79.304999999999993</v>
      </c>
      <c r="F735" s="63" t="s">
        <v>20647</v>
      </c>
    </row>
    <row r="736" spans="1:6" ht="20.100000000000001" customHeight="1">
      <c r="A736" s="58">
        <v>45250</v>
      </c>
      <c r="B736" s="59">
        <v>45250.604747083504</v>
      </c>
      <c r="C736" s="60">
        <v>180</v>
      </c>
      <c r="D736" s="61">
        <v>26.434999999999999</v>
      </c>
      <c r="E736" s="62">
        <v>4758.3</v>
      </c>
      <c r="F736" s="63" t="s">
        <v>20648</v>
      </c>
    </row>
    <row r="737" spans="1:6" ht="20.100000000000001" customHeight="1">
      <c r="A737" s="58">
        <v>45250</v>
      </c>
      <c r="B737" s="59">
        <v>45250.604747083504</v>
      </c>
      <c r="C737" s="60">
        <v>24</v>
      </c>
      <c r="D737" s="61">
        <v>26.434999999999999</v>
      </c>
      <c r="E737" s="62">
        <v>634.43999999999994</v>
      </c>
      <c r="F737" s="63" t="s">
        <v>20722</v>
      </c>
    </row>
    <row r="738" spans="1:6" ht="20.100000000000001" customHeight="1">
      <c r="A738" s="58">
        <v>45250</v>
      </c>
      <c r="B738" s="59">
        <v>45250.604747083504</v>
      </c>
      <c r="C738" s="60">
        <v>124</v>
      </c>
      <c r="D738" s="61">
        <v>26.434999999999999</v>
      </c>
      <c r="E738" s="62">
        <v>3277.94</v>
      </c>
      <c r="F738" s="63" t="s">
        <v>20647</v>
      </c>
    </row>
    <row r="739" spans="1:6" ht="20.100000000000001" customHeight="1">
      <c r="A739" s="58">
        <v>45250</v>
      </c>
      <c r="B739" s="59">
        <v>45250.604747083504</v>
      </c>
      <c r="C739" s="60">
        <v>124</v>
      </c>
      <c r="D739" s="61">
        <v>26.434999999999999</v>
      </c>
      <c r="E739" s="62">
        <v>3277.94</v>
      </c>
      <c r="F739" s="63" t="s">
        <v>20648</v>
      </c>
    </row>
    <row r="740" spans="1:6" ht="20.100000000000001" customHeight="1">
      <c r="A740" s="58">
        <v>45250</v>
      </c>
      <c r="B740" s="59">
        <v>45250.604747083504</v>
      </c>
      <c r="C740" s="60">
        <v>20</v>
      </c>
      <c r="D740" s="61">
        <v>26.434999999999999</v>
      </c>
      <c r="E740" s="62">
        <v>528.69999999999993</v>
      </c>
      <c r="F740" s="63" t="s">
        <v>20722</v>
      </c>
    </row>
    <row r="741" spans="1:6" ht="20.100000000000001" customHeight="1">
      <c r="A741" s="58">
        <v>45250</v>
      </c>
      <c r="B741" s="59">
        <v>45250.604747083504</v>
      </c>
      <c r="C741" s="60">
        <v>77</v>
      </c>
      <c r="D741" s="61">
        <v>26.434999999999999</v>
      </c>
      <c r="E741" s="62">
        <v>2035.4949999999999</v>
      </c>
      <c r="F741" s="63" t="s">
        <v>20648</v>
      </c>
    </row>
    <row r="742" spans="1:6" ht="20.100000000000001" customHeight="1">
      <c r="A742" s="58">
        <v>45250</v>
      </c>
      <c r="B742" s="59">
        <v>45250.604747083504</v>
      </c>
      <c r="C742" s="60">
        <v>276</v>
      </c>
      <c r="D742" s="61">
        <v>26.434999999999999</v>
      </c>
      <c r="E742" s="62">
        <v>7296.0599999999995</v>
      </c>
      <c r="F742" s="63" t="s">
        <v>20722</v>
      </c>
    </row>
    <row r="743" spans="1:6" ht="20.100000000000001" customHeight="1">
      <c r="A743" s="58">
        <v>45250</v>
      </c>
      <c r="B743" s="59">
        <v>45250.604747083504</v>
      </c>
      <c r="C743" s="60">
        <v>188</v>
      </c>
      <c r="D743" s="61">
        <v>26.434999999999999</v>
      </c>
      <c r="E743" s="62">
        <v>4969.78</v>
      </c>
      <c r="F743" s="63" t="s">
        <v>20722</v>
      </c>
    </row>
    <row r="744" spans="1:6" ht="20.100000000000001" customHeight="1">
      <c r="A744" s="58">
        <v>45250</v>
      </c>
      <c r="B744" s="59">
        <v>45250.604747083504</v>
      </c>
      <c r="C744" s="60">
        <v>11</v>
      </c>
      <c r="D744" s="61">
        <v>26.434999999999999</v>
      </c>
      <c r="E744" s="62">
        <v>290.78499999999997</v>
      </c>
      <c r="F744" s="63" t="s">
        <v>20722</v>
      </c>
    </row>
    <row r="745" spans="1:6" ht="20.100000000000001" customHeight="1">
      <c r="A745" s="58">
        <v>45250</v>
      </c>
      <c r="B745" s="59">
        <v>45250.605654154904</v>
      </c>
      <c r="C745" s="60">
        <v>310</v>
      </c>
      <c r="D745" s="61">
        <v>26.43</v>
      </c>
      <c r="E745" s="62">
        <v>8193.2999999999993</v>
      </c>
      <c r="F745" s="63" t="s">
        <v>20650</v>
      </c>
    </row>
    <row r="746" spans="1:6" ht="20.100000000000001" customHeight="1">
      <c r="A746" s="58">
        <v>45250</v>
      </c>
      <c r="B746" s="59">
        <v>45250.606512141414</v>
      </c>
      <c r="C746" s="60">
        <v>276</v>
      </c>
      <c r="D746" s="61">
        <v>26.43</v>
      </c>
      <c r="E746" s="62">
        <v>7294.68</v>
      </c>
      <c r="F746" s="63" t="s">
        <v>20722</v>
      </c>
    </row>
    <row r="747" spans="1:6" ht="20.100000000000001" customHeight="1">
      <c r="A747" s="58">
        <v>45250</v>
      </c>
      <c r="B747" s="59">
        <v>45250.606512141414</v>
      </c>
      <c r="C747" s="60">
        <v>106</v>
      </c>
      <c r="D747" s="61">
        <v>26.43</v>
      </c>
      <c r="E747" s="62">
        <v>2801.58</v>
      </c>
      <c r="F747" s="63" t="s">
        <v>20648</v>
      </c>
    </row>
    <row r="748" spans="1:6" ht="20.100000000000001" customHeight="1">
      <c r="A748" s="58">
        <v>45250</v>
      </c>
      <c r="B748" s="59">
        <v>45250.606512141414</v>
      </c>
      <c r="C748" s="60">
        <v>87</v>
      </c>
      <c r="D748" s="61">
        <v>26.43</v>
      </c>
      <c r="E748" s="62">
        <v>2299.41</v>
      </c>
      <c r="F748" s="63" t="s">
        <v>20648</v>
      </c>
    </row>
    <row r="749" spans="1:6" ht="20.100000000000001" customHeight="1">
      <c r="A749" s="58">
        <v>45250</v>
      </c>
      <c r="B749" s="59">
        <v>45250.606512141414</v>
      </c>
      <c r="C749" s="60">
        <v>45</v>
      </c>
      <c r="D749" s="61">
        <v>26.43</v>
      </c>
      <c r="E749" s="62">
        <v>1189.3499999999999</v>
      </c>
      <c r="F749" s="63" t="s">
        <v>20722</v>
      </c>
    </row>
    <row r="750" spans="1:6" ht="20.100000000000001" customHeight="1">
      <c r="A750" s="58">
        <v>45250</v>
      </c>
      <c r="B750" s="59">
        <v>45250.606512141414</v>
      </c>
      <c r="C750" s="60">
        <v>95</v>
      </c>
      <c r="D750" s="61">
        <v>26.43</v>
      </c>
      <c r="E750" s="62">
        <v>2510.85</v>
      </c>
      <c r="F750" s="63" t="s">
        <v>20648</v>
      </c>
    </row>
    <row r="751" spans="1:6" ht="20.100000000000001" customHeight="1">
      <c r="A751" s="58">
        <v>45250</v>
      </c>
      <c r="B751" s="59">
        <v>45250.606512141414</v>
      </c>
      <c r="C751" s="60">
        <v>87</v>
      </c>
      <c r="D751" s="61">
        <v>26.43</v>
      </c>
      <c r="E751" s="62">
        <v>2299.41</v>
      </c>
      <c r="F751" s="63" t="s">
        <v>20722</v>
      </c>
    </row>
    <row r="752" spans="1:6" ht="20.100000000000001" customHeight="1">
      <c r="A752" s="58">
        <v>45250</v>
      </c>
      <c r="B752" s="59">
        <v>45250.606512141414</v>
      </c>
      <c r="C752" s="60">
        <v>94</v>
      </c>
      <c r="D752" s="61">
        <v>26.43</v>
      </c>
      <c r="E752" s="62">
        <v>2484.42</v>
      </c>
      <c r="F752" s="63" t="s">
        <v>20648</v>
      </c>
    </row>
    <row r="753" spans="1:6" ht="20.100000000000001" customHeight="1">
      <c r="A753" s="58">
        <v>45250</v>
      </c>
      <c r="B753" s="59">
        <v>45250.606512141414</v>
      </c>
      <c r="C753" s="60">
        <v>139</v>
      </c>
      <c r="D753" s="61">
        <v>26.43</v>
      </c>
      <c r="E753" s="62">
        <v>3673.77</v>
      </c>
      <c r="F753" s="63" t="s">
        <v>20722</v>
      </c>
    </row>
    <row r="754" spans="1:6" ht="20.100000000000001" customHeight="1">
      <c r="A754" s="58">
        <v>45250</v>
      </c>
      <c r="B754" s="59">
        <v>45250.607694189996</v>
      </c>
      <c r="C754" s="60">
        <v>34</v>
      </c>
      <c r="D754" s="61">
        <v>26.43</v>
      </c>
      <c r="E754" s="62">
        <v>898.62</v>
      </c>
      <c r="F754" s="63" t="s">
        <v>20650</v>
      </c>
    </row>
    <row r="755" spans="1:6" ht="20.100000000000001" customHeight="1">
      <c r="A755" s="58">
        <v>45250</v>
      </c>
      <c r="B755" s="59">
        <v>45250.608457789291</v>
      </c>
      <c r="C755" s="60">
        <v>1528</v>
      </c>
      <c r="D755" s="61">
        <v>26.44</v>
      </c>
      <c r="E755" s="62">
        <v>40400.32</v>
      </c>
      <c r="F755" s="63" t="s">
        <v>20722</v>
      </c>
    </row>
    <row r="756" spans="1:6" ht="20.100000000000001" customHeight="1">
      <c r="A756" s="58">
        <v>45250</v>
      </c>
      <c r="B756" s="59">
        <v>45250.60968969902</v>
      </c>
      <c r="C756" s="60">
        <v>78</v>
      </c>
      <c r="D756" s="61">
        <v>26.445</v>
      </c>
      <c r="E756" s="62">
        <v>2062.71</v>
      </c>
      <c r="F756" s="63" t="s">
        <v>20647</v>
      </c>
    </row>
    <row r="757" spans="1:6" ht="20.100000000000001" customHeight="1">
      <c r="A757" s="58">
        <v>45250</v>
      </c>
      <c r="B757" s="59">
        <v>45250.60968969902</v>
      </c>
      <c r="C757" s="60">
        <v>380</v>
      </c>
      <c r="D757" s="61">
        <v>26.445</v>
      </c>
      <c r="E757" s="62">
        <v>10049.1</v>
      </c>
      <c r="F757" s="63" t="s">
        <v>20722</v>
      </c>
    </row>
    <row r="758" spans="1:6" ht="20.100000000000001" customHeight="1">
      <c r="A758" s="58">
        <v>45250</v>
      </c>
      <c r="B758" s="59">
        <v>45250.60968969902</v>
      </c>
      <c r="C758" s="60">
        <v>4</v>
      </c>
      <c r="D758" s="61">
        <v>26.445</v>
      </c>
      <c r="E758" s="62">
        <v>105.78</v>
      </c>
      <c r="F758" s="63" t="s">
        <v>20722</v>
      </c>
    </row>
    <row r="759" spans="1:6" ht="20.100000000000001" customHeight="1">
      <c r="A759" s="58">
        <v>45250</v>
      </c>
      <c r="B759" s="59">
        <v>45250.609689687379</v>
      </c>
      <c r="C759" s="60">
        <v>208</v>
      </c>
      <c r="D759" s="61">
        <v>26.445</v>
      </c>
      <c r="E759" s="62">
        <v>5500.56</v>
      </c>
      <c r="F759" s="63" t="s">
        <v>20650</v>
      </c>
    </row>
    <row r="760" spans="1:6" ht="20.100000000000001" customHeight="1">
      <c r="A760" s="58">
        <v>45250</v>
      </c>
      <c r="B760" s="59">
        <v>45250.609689687379</v>
      </c>
      <c r="C760" s="60">
        <v>209</v>
      </c>
      <c r="D760" s="61">
        <v>26.445</v>
      </c>
      <c r="E760" s="62">
        <v>5527.0050000000001</v>
      </c>
      <c r="F760" s="63" t="s">
        <v>20650</v>
      </c>
    </row>
    <row r="761" spans="1:6" ht="20.100000000000001" customHeight="1">
      <c r="A761" s="58">
        <v>45250</v>
      </c>
      <c r="B761" s="59">
        <v>45250.61004874995</v>
      </c>
      <c r="C761" s="60">
        <v>192</v>
      </c>
      <c r="D761" s="61">
        <v>26.445</v>
      </c>
      <c r="E761" s="62">
        <v>5077.4400000000005</v>
      </c>
      <c r="F761" s="63" t="s">
        <v>20650</v>
      </c>
    </row>
    <row r="762" spans="1:6" ht="20.100000000000001" customHeight="1">
      <c r="A762" s="58">
        <v>45250</v>
      </c>
      <c r="B762" s="59">
        <v>45250.61182226846</v>
      </c>
      <c r="C762" s="60">
        <v>380</v>
      </c>
      <c r="D762" s="61">
        <v>26.465</v>
      </c>
      <c r="E762" s="62">
        <v>10056.700000000001</v>
      </c>
      <c r="F762" s="63" t="s">
        <v>20722</v>
      </c>
    </row>
    <row r="763" spans="1:6" ht="20.100000000000001" customHeight="1">
      <c r="A763" s="58">
        <v>45250</v>
      </c>
      <c r="B763" s="59">
        <v>45250.61182226846</v>
      </c>
      <c r="C763" s="60">
        <v>26</v>
      </c>
      <c r="D763" s="61">
        <v>26.465</v>
      </c>
      <c r="E763" s="62">
        <v>688.09</v>
      </c>
      <c r="F763" s="63" t="s">
        <v>20722</v>
      </c>
    </row>
    <row r="764" spans="1:6" ht="20.100000000000001" customHeight="1">
      <c r="A764" s="58">
        <v>45250</v>
      </c>
      <c r="B764" s="59">
        <v>45250.611822256818</v>
      </c>
      <c r="C764" s="60">
        <v>323</v>
      </c>
      <c r="D764" s="61">
        <v>26.465</v>
      </c>
      <c r="E764" s="62">
        <v>8548.1949999999997</v>
      </c>
      <c r="F764" s="63" t="s">
        <v>20650</v>
      </c>
    </row>
    <row r="765" spans="1:6" ht="20.100000000000001" customHeight="1">
      <c r="A765" s="58">
        <v>45250</v>
      </c>
      <c r="B765" s="59">
        <v>45250.611822256818</v>
      </c>
      <c r="C765" s="60">
        <v>250</v>
      </c>
      <c r="D765" s="61">
        <v>26.465</v>
      </c>
      <c r="E765" s="62">
        <v>6616.25</v>
      </c>
      <c r="F765" s="63" t="s">
        <v>20650</v>
      </c>
    </row>
    <row r="766" spans="1:6" ht="20.100000000000001" customHeight="1">
      <c r="A766" s="58">
        <v>45250</v>
      </c>
      <c r="B766" s="59">
        <v>45250.611822256818</v>
      </c>
      <c r="C766" s="60">
        <v>208</v>
      </c>
      <c r="D766" s="61">
        <v>26.465</v>
      </c>
      <c r="E766" s="62">
        <v>5504.72</v>
      </c>
      <c r="F766" s="63" t="s">
        <v>20650</v>
      </c>
    </row>
    <row r="767" spans="1:6" ht="20.100000000000001" customHeight="1">
      <c r="A767" s="58">
        <v>45250</v>
      </c>
      <c r="B767" s="59">
        <v>45250.611822256818</v>
      </c>
      <c r="C767" s="60">
        <v>209</v>
      </c>
      <c r="D767" s="61">
        <v>26.465</v>
      </c>
      <c r="E767" s="62">
        <v>5531.1850000000004</v>
      </c>
      <c r="F767" s="63" t="s">
        <v>20650</v>
      </c>
    </row>
    <row r="768" spans="1:6" ht="20.100000000000001" customHeight="1">
      <c r="A768" s="58">
        <v>45250</v>
      </c>
      <c r="B768" s="59">
        <v>45250.611822256818</v>
      </c>
      <c r="C768" s="60">
        <v>173</v>
      </c>
      <c r="D768" s="61">
        <v>26.465</v>
      </c>
      <c r="E768" s="62">
        <v>4578.4449999999997</v>
      </c>
      <c r="F768" s="63" t="s">
        <v>20650</v>
      </c>
    </row>
    <row r="769" spans="1:6" ht="20.100000000000001" customHeight="1">
      <c r="A769" s="58">
        <v>45250</v>
      </c>
      <c r="B769" s="59">
        <v>45250.612791955937</v>
      </c>
      <c r="C769" s="60">
        <v>223</v>
      </c>
      <c r="D769" s="61">
        <v>26.445</v>
      </c>
      <c r="E769" s="62">
        <v>5897.2349999999997</v>
      </c>
      <c r="F769" s="63" t="s">
        <v>20650</v>
      </c>
    </row>
    <row r="770" spans="1:6" ht="20.100000000000001" customHeight="1">
      <c r="A770" s="58">
        <v>45250</v>
      </c>
      <c r="B770" s="59">
        <v>45250.613721342757</v>
      </c>
      <c r="C770" s="60">
        <v>152</v>
      </c>
      <c r="D770" s="61">
        <v>26.44</v>
      </c>
      <c r="E770" s="62">
        <v>4018.88</v>
      </c>
      <c r="F770" s="63" t="s">
        <v>20722</v>
      </c>
    </row>
    <row r="771" spans="1:6" ht="20.100000000000001" customHeight="1">
      <c r="A771" s="58">
        <v>45250</v>
      </c>
      <c r="B771" s="59">
        <v>45250.613721388858</v>
      </c>
      <c r="C771" s="60">
        <v>114</v>
      </c>
      <c r="D771" s="61">
        <v>26.44</v>
      </c>
      <c r="E771" s="62">
        <v>3014.1600000000003</v>
      </c>
      <c r="F771" s="63" t="s">
        <v>20650</v>
      </c>
    </row>
    <row r="772" spans="1:6" ht="20.100000000000001" customHeight="1">
      <c r="A772" s="58">
        <v>45250</v>
      </c>
      <c r="B772" s="59">
        <v>45250.613721388858</v>
      </c>
      <c r="C772" s="60">
        <v>202</v>
      </c>
      <c r="D772" s="61">
        <v>26.44</v>
      </c>
      <c r="E772" s="62">
        <v>5340.88</v>
      </c>
      <c r="F772" s="63" t="s">
        <v>20650</v>
      </c>
    </row>
    <row r="773" spans="1:6" ht="20.100000000000001" customHeight="1">
      <c r="A773" s="58">
        <v>45250</v>
      </c>
      <c r="B773" s="59">
        <v>45250.614010914229</v>
      </c>
      <c r="C773" s="60">
        <v>250</v>
      </c>
      <c r="D773" s="61">
        <v>26.425000000000001</v>
      </c>
      <c r="E773" s="62">
        <v>6606.25</v>
      </c>
      <c r="F773" s="63" t="s">
        <v>20650</v>
      </c>
    </row>
    <row r="774" spans="1:6" ht="20.100000000000001" customHeight="1">
      <c r="A774" s="58">
        <v>45250</v>
      </c>
      <c r="B774" s="59">
        <v>45250.614010914229</v>
      </c>
      <c r="C774" s="60">
        <v>125</v>
      </c>
      <c r="D774" s="61">
        <v>26.425000000000001</v>
      </c>
      <c r="E774" s="62">
        <v>3303.125</v>
      </c>
      <c r="F774" s="63" t="s">
        <v>20650</v>
      </c>
    </row>
    <row r="775" spans="1:6" ht="20.100000000000001" customHeight="1">
      <c r="A775" s="58">
        <v>45250</v>
      </c>
      <c r="B775" s="59">
        <v>45250.614985173568</v>
      </c>
      <c r="C775" s="60">
        <v>379</v>
      </c>
      <c r="D775" s="61">
        <v>26.42</v>
      </c>
      <c r="E775" s="62">
        <v>10013.18</v>
      </c>
      <c r="F775" s="63" t="s">
        <v>20650</v>
      </c>
    </row>
    <row r="776" spans="1:6" ht="20.100000000000001" customHeight="1">
      <c r="A776" s="58">
        <v>45250</v>
      </c>
      <c r="B776" s="59">
        <v>45250.614985173568</v>
      </c>
      <c r="C776" s="60">
        <v>250</v>
      </c>
      <c r="D776" s="61">
        <v>26.42</v>
      </c>
      <c r="E776" s="62">
        <v>6605</v>
      </c>
      <c r="F776" s="63" t="s">
        <v>20650</v>
      </c>
    </row>
    <row r="777" spans="1:6" ht="20.100000000000001" customHeight="1">
      <c r="A777" s="58">
        <v>45250</v>
      </c>
      <c r="B777" s="59">
        <v>45250.614985173568</v>
      </c>
      <c r="C777" s="60">
        <v>209</v>
      </c>
      <c r="D777" s="61">
        <v>26.42</v>
      </c>
      <c r="E777" s="62">
        <v>5521.7800000000007</v>
      </c>
      <c r="F777" s="63" t="s">
        <v>20650</v>
      </c>
    </row>
    <row r="778" spans="1:6" ht="20.100000000000001" customHeight="1">
      <c r="A778" s="58">
        <v>45250</v>
      </c>
      <c r="B778" s="59">
        <v>45250.614985173568</v>
      </c>
      <c r="C778" s="60">
        <v>122</v>
      </c>
      <c r="D778" s="61">
        <v>26.42</v>
      </c>
      <c r="E778" s="62">
        <v>3223.2400000000002</v>
      </c>
      <c r="F778" s="63" t="s">
        <v>20650</v>
      </c>
    </row>
    <row r="779" spans="1:6" ht="20.100000000000001" customHeight="1">
      <c r="A779" s="58">
        <v>45250</v>
      </c>
      <c r="B779" s="59">
        <v>45250.615280995145</v>
      </c>
      <c r="C779" s="60">
        <v>106</v>
      </c>
      <c r="D779" s="61">
        <v>26.414999999999999</v>
      </c>
      <c r="E779" s="62">
        <v>2799.99</v>
      </c>
      <c r="F779" s="63" t="s">
        <v>20650</v>
      </c>
    </row>
    <row r="780" spans="1:6" ht="20.100000000000001" customHeight="1">
      <c r="A780" s="58">
        <v>45250</v>
      </c>
      <c r="B780" s="59">
        <v>45250.61639767373</v>
      </c>
      <c r="C780" s="60">
        <v>65</v>
      </c>
      <c r="D780" s="61">
        <v>26.414999999999999</v>
      </c>
      <c r="E780" s="62">
        <v>1716.9749999999999</v>
      </c>
      <c r="F780" s="63" t="s">
        <v>20647</v>
      </c>
    </row>
    <row r="781" spans="1:6" ht="20.100000000000001" customHeight="1">
      <c r="A781" s="58">
        <v>45250</v>
      </c>
      <c r="B781" s="59">
        <v>45250.61639767373</v>
      </c>
      <c r="C781" s="60">
        <v>22</v>
      </c>
      <c r="D781" s="61">
        <v>26.414999999999999</v>
      </c>
      <c r="E781" s="62">
        <v>581.13</v>
      </c>
      <c r="F781" s="63" t="s">
        <v>20647</v>
      </c>
    </row>
    <row r="782" spans="1:6" ht="20.100000000000001" customHeight="1">
      <c r="A782" s="58">
        <v>45250</v>
      </c>
      <c r="B782" s="59">
        <v>45250.616397662088</v>
      </c>
      <c r="C782" s="60">
        <v>200</v>
      </c>
      <c r="D782" s="61">
        <v>26.414999999999999</v>
      </c>
      <c r="E782" s="62">
        <v>5283</v>
      </c>
      <c r="F782" s="63" t="s">
        <v>20650</v>
      </c>
    </row>
    <row r="783" spans="1:6" ht="20.100000000000001" customHeight="1">
      <c r="A783" s="58">
        <v>45250</v>
      </c>
      <c r="B783" s="59">
        <v>45250.616397662088</v>
      </c>
      <c r="C783" s="60">
        <v>86</v>
      </c>
      <c r="D783" s="61">
        <v>26.414999999999999</v>
      </c>
      <c r="E783" s="62">
        <v>2271.69</v>
      </c>
      <c r="F783" s="63" t="s">
        <v>20650</v>
      </c>
    </row>
    <row r="784" spans="1:6" ht="20.100000000000001" customHeight="1">
      <c r="A784" s="58">
        <v>45250</v>
      </c>
      <c r="B784" s="59">
        <v>45250.616397662088</v>
      </c>
      <c r="C784" s="60">
        <v>209</v>
      </c>
      <c r="D784" s="61">
        <v>26.414999999999999</v>
      </c>
      <c r="E784" s="62">
        <v>5520.7349999999997</v>
      </c>
      <c r="F784" s="63" t="s">
        <v>20650</v>
      </c>
    </row>
    <row r="785" spans="1:6" ht="20.100000000000001" customHeight="1">
      <c r="A785" s="58">
        <v>45250</v>
      </c>
      <c r="B785" s="59">
        <v>45250.61639788188</v>
      </c>
      <c r="C785" s="60">
        <v>117</v>
      </c>
      <c r="D785" s="61">
        <v>26.414999999999999</v>
      </c>
      <c r="E785" s="62">
        <v>3090.5549999999998</v>
      </c>
      <c r="F785" s="63" t="s">
        <v>20650</v>
      </c>
    </row>
    <row r="786" spans="1:6" ht="20.100000000000001" customHeight="1">
      <c r="A786" s="58">
        <v>45250</v>
      </c>
      <c r="B786" s="59">
        <v>45250.616398229264</v>
      </c>
      <c r="C786" s="60">
        <v>2</v>
      </c>
      <c r="D786" s="61">
        <v>26.414999999999999</v>
      </c>
      <c r="E786" s="62">
        <v>52.83</v>
      </c>
      <c r="F786" s="63" t="s">
        <v>20650</v>
      </c>
    </row>
    <row r="787" spans="1:6" ht="20.100000000000001" customHeight="1">
      <c r="A787" s="58">
        <v>45250</v>
      </c>
      <c r="B787" s="59">
        <v>45250.617456631735</v>
      </c>
      <c r="C787" s="60">
        <v>65</v>
      </c>
      <c r="D787" s="61">
        <v>26.42</v>
      </c>
      <c r="E787" s="62">
        <v>1717.3000000000002</v>
      </c>
      <c r="F787" s="63" t="s">
        <v>20647</v>
      </c>
    </row>
    <row r="788" spans="1:6" ht="20.100000000000001" customHeight="1">
      <c r="A788" s="58">
        <v>45250</v>
      </c>
      <c r="B788" s="59">
        <v>45250.617456631735</v>
      </c>
      <c r="C788" s="60">
        <v>350</v>
      </c>
      <c r="D788" s="61">
        <v>26.42</v>
      </c>
      <c r="E788" s="62">
        <v>9247</v>
      </c>
      <c r="F788" s="63" t="s">
        <v>20648</v>
      </c>
    </row>
    <row r="789" spans="1:6" ht="20.100000000000001" customHeight="1">
      <c r="A789" s="58">
        <v>45250</v>
      </c>
      <c r="B789" s="59">
        <v>45250.617456631735</v>
      </c>
      <c r="C789" s="60">
        <v>119</v>
      </c>
      <c r="D789" s="61">
        <v>26.42</v>
      </c>
      <c r="E789" s="62">
        <v>3143.98</v>
      </c>
      <c r="F789" s="63" t="s">
        <v>20722</v>
      </c>
    </row>
    <row r="790" spans="1:6" ht="20.100000000000001" customHeight="1">
      <c r="A790" s="58">
        <v>45250</v>
      </c>
      <c r="B790" s="59">
        <v>45250.617456631735</v>
      </c>
      <c r="C790" s="60">
        <v>65</v>
      </c>
      <c r="D790" s="61">
        <v>26.42</v>
      </c>
      <c r="E790" s="62">
        <v>1717.3000000000002</v>
      </c>
      <c r="F790" s="63" t="s">
        <v>20647</v>
      </c>
    </row>
    <row r="791" spans="1:6" ht="20.100000000000001" customHeight="1">
      <c r="A791" s="58">
        <v>45250</v>
      </c>
      <c r="B791" s="59">
        <v>45250.617456631735</v>
      </c>
      <c r="C791" s="60">
        <v>93</v>
      </c>
      <c r="D791" s="61">
        <v>26.42</v>
      </c>
      <c r="E791" s="62">
        <v>2457.06</v>
      </c>
      <c r="F791" s="63" t="s">
        <v>20648</v>
      </c>
    </row>
    <row r="792" spans="1:6" ht="20.100000000000001" customHeight="1">
      <c r="A792" s="58">
        <v>45250</v>
      </c>
      <c r="B792" s="59">
        <v>45250.617456631735</v>
      </c>
      <c r="C792" s="60">
        <v>124</v>
      </c>
      <c r="D792" s="61">
        <v>26.42</v>
      </c>
      <c r="E792" s="62">
        <v>3276.0800000000004</v>
      </c>
      <c r="F792" s="63" t="s">
        <v>20647</v>
      </c>
    </row>
    <row r="793" spans="1:6" ht="20.100000000000001" customHeight="1">
      <c r="A793" s="58">
        <v>45250</v>
      </c>
      <c r="B793" s="59">
        <v>45250.617456631735</v>
      </c>
      <c r="C793" s="60">
        <v>124</v>
      </c>
      <c r="D793" s="61">
        <v>26.42</v>
      </c>
      <c r="E793" s="62">
        <v>3276.0800000000004</v>
      </c>
      <c r="F793" s="63" t="s">
        <v>20648</v>
      </c>
    </row>
    <row r="794" spans="1:6" ht="20.100000000000001" customHeight="1">
      <c r="A794" s="58">
        <v>45250</v>
      </c>
      <c r="B794" s="59">
        <v>45250.617456631735</v>
      </c>
      <c r="C794" s="60">
        <v>102</v>
      </c>
      <c r="D794" s="61">
        <v>26.42</v>
      </c>
      <c r="E794" s="62">
        <v>2694.84</v>
      </c>
      <c r="F794" s="63" t="s">
        <v>20647</v>
      </c>
    </row>
    <row r="795" spans="1:6" ht="20.100000000000001" customHeight="1">
      <c r="A795" s="58">
        <v>45250</v>
      </c>
      <c r="B795" s="59">
        <v>45250.618868692312</v>
      </c>
      <c r="C795" s="60">
        <v>117</v>
      </c>
      <c r="D795" s="61">
        <v>26.414999999999999</v>
      </c>
      <c r="E795" s="62">
        <v>3090.5549999999998</v>
      </c>
      <c r="F795" s="63" t="s">
        <v>20722</v>
      </c>
    </row>
    <row r="796" spans="1:6" ht="20.100000000000001" customHeight="1">
      <c r="A796" s="58">
        <v>45250</v>
      </c>
      <c r="B796" s="59">
        <v>45250.618868692312</v>
      </c>
      <c r="C796" s="60">
        <v>9</v>
      </c>
      <c r="D796" s="61">
        <v>26.414999999999999</v>
      </c>
      <c r="E796" s="62">
        <v>237.73499999999999</v>
      </c>
      <c r="F796" s="63" t="s">
        <v>20722</v>
      </c>
    </row>
    <row r="797" spans="1:6" ht="20.100000000000001" customHeight="1">
      <c r="A797" s="58">
        <v>45250</v>
      </c>
      <c r="B797" s="59">
        <v>45250.618868692312</v>
      </c>
      <c r="C797" s="60">
        <v>219</v>
      </c>
      <c r="D797" s="61">
        <v>26.414999999999999</v>
      </c>
      <c r="E797" s="62">
        <v>5784.8850000000002</v>
      </c>
      <c r="F797" s="63" t="s">
        <v>20650</v>
      </c>
    </row>
    <row r="798" spans="1:6" ht="20.100000000000001" customHeight="1">
      <c r="A798" s="58">
        <v>45250</v>
      </c>
      <c r="B798" s="59">
        <v>45250.61922221072</v>
      </c>
      <c r="C798" s="60">
        <v>3</v>
      </c>
      <c r="D798" s="61">
        <v>26.414999999999999</v>
      </c>
      <c r="E798" s="62">
        <v>79.245000000000005</v>
      </c>
      <c r="F798" s="63" t="s">
        <v>20647</v>
      </c>
    </row>
    <row r="799" spans="1:6" ht="20.100000000000001" customHeight="1">
      <c r="A799" s="58">
        <v>45250</v>
      </c>
      <c r="B799" s="59">
        <v>45250.61922221072</v>
      </c>
      <c r="C799" s="60">
        <v>180</v>
      </c>
      <c r="D799" s="61">
        <v>26.414999999999999</v>
      </c>
      <c r="E799" s="62">
        <v>4754.7</v>
      </c>
      <c r="F799" s="63" t="s">
        <v>20648</v>
      </c>
    </row>
    <row r="800" spans="1:6" ht="20.100000000000001" customHeight="1">
      <c r="A800" s="58">
        <v>45250</v>
      </c>
      <c r="B800" s="59">
        <v>45250.61922221072</v>
      </c>
      <c r="C800" s="60">
        <v>2</v>
      </c>
      <c r="D800" s="61">
        <v>26.414999999999999</v>
      </c>
      <c r="E800" s="62">
        <v>52.83</v>
      </c>
      <c r="F800" s="63" t="s">
        <v>20647</v>
      </c>
    </row>
    <row r="801" spans="1:6" ht="20.100000000000001" customHeight="1">
      <c r="A801" s="58">
        <v>45250</v>
      </c>
      <c r="B801" s="59">
        <v>45250.61922221072</v>
      </c>
      <c r="C801" s="60">
        <v>3</v>
      </c>
      <c r="D801" s="61">
        <v>26.414999999999999</v>
      </c>
      <c r="E801" s="62">
        <v>79.245000000000005</v>
      </c>
      <c r="F801" s="63" t="s">
        <v>20722</v>
      </c>
    </row>
    <row r="802" spans="1:6" ht="20.100000000000001" customHeight="1">
      <c r="A802" s="58">
        <v>45250</v>
      </c>
      <c r="B802" s="59">
        <v>45250.61922221072</v>
      </c>
      <c r="C802" s="60">
        <v>823</v>
      </c>
      <c r="D802" s="61">
        <v>26.414999999999999</v>
      </c>
      <c r="E802" s="62">
        <v>21739.544999999998</v>
      </c>
      <c r="F802" s="63" t="s">
        <v>20647</v>
      </c>
    </row>
    <row r="803" spans="1:6" ht="20.100000000000001" customHeight="1">
      <c r="A803" s="58">
        <v>45250</v>
      </c>
      <c r="B803" s="59">
        <v>45250.61922221072</v>
      </c>
      <c r="C803" s="60">
        <v>7</v>
      </c>
      <c r="D803" s="61">
        <v>26.414999999999999</v>
      </c>
      <c r="E803" s="62">
        <v>184.905</v>
      </c>
      <c r="F803" s="63" t="s">
        <v>20722</v>
      </c>
    </row>
    <row r="804" spans="1:6" ht="20.100000000000001" customHeight="1">
      <c r="A804" s="58">
        <v>45250</v>
      </c>
      <c r="B804" s="59">
        <v>45250.619953426067</v>
      </c>
      <c r="C804" s="60">
        <v>254</v>
      </c>
      <c r="D804" s="61">
        <v>26.41</v>
      </c>
      <c r="E804" s="62">
        <v>6708.14</v>
      </c>
      <c r="F804" s="63" t="s">
        <v>20650</v>
      </c>
    </row>
    <row r="805" spans="1:6" ht="20.100000000000001" customHeight="1">
      <c r="A805" s="58">
        <v>45250</v>
      </c>
      <c r="B805" s="59">
        <v>45250.620987141039</v>
      </c>
      <c r="C805" s="60">
        <v>380</v>
      </c>
      <c r="D805" s="61">
        <v>26.42</v>
      </c>
      <c r="E805" s="62">
        <v>10039.6</v>
      </c>
      <c r="F805" s="63" t="s">
        <v>20722</v>
      </c>
    </row>
    <row r="806" spans="1:6" ht="20.100000000000001" customHeight="1">
      <c r="A806" s="58">
        <v>45250</v>
      </c>
      <c r="B806" s="59">
        <v>45250.620987141039</v>
      </c>
      <c r="C806" s="60">
        <v>131</v>
      </c>
      <c r="D806" s="61">
        <v>26.42</v>
      </c>
      <c r="E806" s="62">
        <v>3461.0200000000004</v>
      </c>
      <c r="F806" s="63" t="s">
        <v>20722</v>
      </c>
    </row>
    <row r="807" spans="1:6" ht="20.100000000000001" customHeight="1">
      <c r="A807" s="58">
        <v>45250</v>
      </c>
      <c r="B807" s="59">
        <v>45250.620987141039</v>
      </c>
      <c r="C807" s="60">
        <v>183</v>
      </c>
      <c r="D807" s="61">
        <v>26.42</v>
      </c>
      <c r="E807" s="62">
        <v>4834.8600000000006</v>
      </c>
      <c r="F807" s="63" t="s">
        <v>20722</v>
      </c>
    </row>
    <row r="808" spans="1:6" ht="20.100000000000001" customHeight="1">
      <c r="A808" s="58">
        <v>45250</v>
      </c>
      <c r="B808" s="59">
        <v>45250.620987141039</v>
      </c>
      <c r="C808" s="60">
        <v>115</v>
      </c>
      <c r="D808" s="61">
        <v>26.42</v>
      </c>
      <c r="E808" s="62">
        <v>3038.3</v>
      </c>
      <c r="F808" s="63" t="s">
        <v>20722</v>
      </c>
    </row>
    <row r="809" spans="1:6" ht="20.100000000000001" customHeight="1">
      <c r="A809" s="58">
        <v>45250</v>
      </c>
      <c r="B809" s="59">
        <v>45250.620987175964</v>
      </c>
      <c r="C809" s="60">
        <v>38</v>
      </c>
      <c r="D809" s="61">
        <v>26.42</v>
      </c>
      <c r="E809" s="62">
        <v>1003.96</v>
      </c>
      <c r="F809" s="63" t="s">
        <v>20722</v>
      </c>
    </row>
    <row r="810" spans="1:6" ht="20.100000000000001" customHeight="1">
      <c r="A810" s="58">
        <v>45250</v>
      </c>
      <c r="B810" s="59">
        <v>45250.620987210423</v>
      </c>
      <c r="C810" s="60">
        <v>171</v>
      </c>
      <c r="D810" s="61">
        <v>26.42</v>
      </c>
      <c r="E810" s="62">
        <v>4517.8200000000006</v>
      </c>
      <c r="F810" s="63" t="s">
        <v>20722</v>
      </c>
    </row>
    <row r="811" spans="1:6" ht="20.100000000000001" customHeight="1">
      <c r="A811" s="58">
        <v>45250</v>
      </c>
      <c r="B811" s="59">
        <v>45250.622847337741</v>
      </c>
      <c r="C811" s="60">
        <v>1265</v>
      </c>
      <c r="D811" s="61">
        <v>26.43</v>
      </c>
      <c r="E811" s="62">
        <v>33433.949999999997</v>
      </c>
      <c r="F811" s="63" t="s">
        <v>20722</v>
      </c>
    </row>
    <row r="812" spans="1:6" ht="20.100000000000001" customHeight="1">
      <c r="A812" s="58">
        <v>45250</v>
      </c>
      <c r="B812" s="59">
        <v>45250.624387881719</v>
      </c>
      <c r="C812" s="60">
        <v>217</v>
      </c>
      <c r="D812" s="61">
        <v>26.42</v>
      </c>
      <c r="E812" s="62">
        <v>5733.14</v>
      </c>
      <c r="F812" s="63" t="s">
        <v>20650</v>
      </c>
    </row>
    <row r="813" spans="1:6" ht="20.100000000000001" customHeight="1">
      <c r="A813" s="58">
        <v>45250</v>
      </c>
      <c r="B813" s="59">
        <v>45250.624698935077</v>
      </c>
      <c r="C813" s="60">
        <v>297</v>
      </c>
      <c r="D813" s="61">
        <v>26.41</v>
      </c>
      <c r="E813" s="62">
        <v>7843.77</v>
      </c>
      <c r="F813" s="63" t="s">
        <v>20650</v>
      </c>
    </row>
    <row r="814" spans="1:6" ht="20.100000000000001" customHeight="1">
      <c r="A814" s="58">
        <v>45250</v>
      </c>
      <c r="B814" s="59">
        <v>45250.62522364594</v>
      </c>
      <c r="C814" s="60">
        <v>758</v>
      </c>
      <c r="D814" s="61">
        <v>26.405000000000001</v>
      </c>
      <c r="E814" s="62">
        <v>20014.990000000002</v>
      </c>
      <c r="F814" s="63" t="s">
        <v>20648</v>
      </c>
    </row>
    <row r="815" spans="1:6" ht="20.100000000000001" customHeight="1">
      <c r="A815" s="58">
        <v>45250</v>
      </c>
      <c r="B815" s="59">
        <v>45250.62522364594</v>
      </c>
      <c r="C815" s="60">
        <v>350</v>
      </c>
      <c r="D815" s="61">
        <v>26.405000000000001</v>
      </c>
      <c r="E815" s="62">
        <v>9241.75</v>
      </c>
      <c r="F815" s="63" t="s">
        <v>20648</v>
      </c>
    </row>
    <row r="816" spans="1:6" ht="20.100000000000001" customHeight="1">
      <c r="A816" s="58">
        <v>45250</v>
      </c>
      <c r="B816" s="59">
        <v>45250.62522364594</v>
      </c>
      <c r="C816" s="60">
        <v>47</v>
      </c>
      <c r="D816" s="61">
        <v>26.405000000000001</v>
      </c>
      <c r="E816" s="62">
        <v>1241.0350000000001</v>
      </c>
      <c r="F816" s="63" t="s">
        <v>20648</v>
      </c>
    </row>
    <row r="817" spans="1:6" ht="20.100000000000001" customHeight="1">
      <c r="A817" s="58">
        <v>45250</v>
      </c>
      <c r="B817" s="59">
        <v>45250.625824062619</v>
      </c>
      <c r="C817" s="60">
        <v>110</v>
      </c>
      <c r="D817" s="61">
        <v>26.395</v>
      </c>
      <c r="E817" s="62">
        <v>2903.45</v>
      </c>
      <c r="F817" s="63" t="s">
        <v>20650</v>
      </c>
    </row>
    <row r="818" spans="1:6" ht="20.100000000000001" customHeight="1">
      <c r="A818" s="58">
        <v>45250</v>
      </c>
      <c r="B818" s="59">
        <v>45250.626092361286</v>
      </c>
      <c r="C818" s="60">
        <v>170</v>
      </c>
      <c r="D818" s="61">
        <v>26.395</v>
      </c>
      <c r="E818" s="62">
        <v>4487.1499999999996</v>
      </c>
      <c r="F818" s="63" t="s">
        <v>20648</v>
      </c>
    </row>
    <row r="819" spans="1:6" ht="20.100000000000001" customHeight="1">
      <c r="A819" s="58">
        <v>45250</v>
      </c>
      <c r="B819" s="59">
        <v>45250.627082279883</v>
      </c>
      <c r="C819" s="60">
        <v>7</v>
      </c>
      <c r="D819" s="61">
        <v>26.395</v>
      </c>
      <c r="E819" s="62">
        <v>184.76499999999999</v>
      </c>
      <c r="F819" s="63" t="s">
        <v>20647</v>
      </c>
    </row>
    <row r="820" spans="1:6" ht="20.100000000000001" customHeight="1">
      <c r="A820" s="58">
        <v>45250</v>
      </c>
      <c r="B820" s="59">
        <v>45250.627082279883</v>
      </c>
      <c r="C820" s="60">
        <v>77</v>
      </c>
      <c r="D820" s="61">
        <v>26.395</v>
      </c>
      <c r="E820" s="62">
        <v>2032.415</v>
      </c>
      <c r="F820" s="63" t="s">
        <v>20648</v>
      </c>
    </row>
    <row r="821" spans="1:6" ht="20.100000000000001" customHeight="1">
      <c r="A821" s="58">
        <v>45250</v>
      </c>
      <c r="B821" s="59">
        <v>45250.627082279883</v>
      </c>
      <c r="C821" s="60">
        <v>2</v>
      </c>
      <c r="D821" s="61">
        <v>26.395</v>
      </c>
      <c r="E821" s="62">
        <v>52.79</v>
      </c>
      <c r="F821" s="63" t="s">
        <v>20647</v>
      </c>
    </row>
    <row r="822" spans="1:6" ht="20.100000000000001" customHeight="1">
      <c r="A822" s="58">
        <v>45250</v>
      </c>
      <c r="B822" s="59">
        <v>45250.627082279883</v>
      </c>
      <c r="C822" s="60">
        <v>102</v>
      </c>
      <c r="D822" s="61">
        <v>26.395</v>
      </c>
      <c r="E822" s="62">
        <v>2692.29</v>
      </c>
      <c r="F822" s="63" t="s">
        <v>20648</v>
      </c>
    </row>
    <row r="823" spans="1:6" ht="20.100000000000001" customHeight="1">
      <c r="A823" s="58">
        <v>45250</v>
      </c>
      <c r="B823" s="59">
        <v>45250.627082279883</v>
      </c>
      <c r="C823" s="60">
        <v>78</v>
      </c>
      <c r="D823" s="61">
        <v>26.395</v>
      </c>
      <c r="E823" s="62">
        <v>2058.81</v>
      </c>
      <c r="F823" s="63" t="s">
        <v>20647</v>
      </c>
    </row>
    <row r="824" spans="1:6" ht="20.100000000000001" customHeight="1">
      <c r="A824" s="58">
        <v>45250</v>
      </c>
      <c r="B824" s="59">
        <v>45250.627082279883</v>
      </c>
      <c r="C824" s="60">
        <v>93</v>
      </c>
      <c r="D824" s="61">
        <v>26.395</v>
      </c>
      <c r="E824" s="62">
        <v>2454.7350000000001</v>
      </c>
      <c r="F824" s="63" t="s">
        <v>20648</v>
      </c>
    </row>
    <row r="825" spans="1:6" ht="20.100000000000001" customHeight="1">
      <c r="A825" s="58">
        <v>45250</v>
      </c>
      <c r="B825" s="59">
        <v>45250.627082407475</v>
      </c>
      <c r="C825" s="60">
        <v>77</v>
      </c>
      <c r="D825" s="61">
        <v>26.39</v>
      </c>
      <c r="E825" s="62">
        <v>2032.03</v>
      </c>
      <c r="F825" s="63" t="s">
        <v>20648</v>
      </c>
    </row>
    <row r="826" spans="1:6" ht="20.100000000000001" customHeight="1">
      <c r="A826" s="58">
        <v>45250</v>
      </c>
      <c r="B826" s="59">
        <v>45250.627082407475</v>
      </c>
      <c r="C826" s="60">
        <v>380</v>
      </c>
      <c r="D826" s="61">
        <v>26.39</v>
      </c>
      <c r="E826" s="62">
        <v>10028.200000000001</v>
      </c>
      <c r="F826" s="63" t="s">
        <v>20722</v>
      </c>
    </row>
    <row r="827" spans="1:6" ht="20.100000000000001" customHeight="1">
      <c r="A827" s="58">
        <v>45250</v>
      </c>
      <c r="B827" s="59">
        <v>45250.627082407475</v>
      </c>
      <c r="C827" s="60">
        <v>285</v>
      </c>
      <c r="D827" s="61">
        <v>26.395</v>
      </c>
      <c r="E827" s="62">
        <v>7522.5749999999998</v>
      </c>
      <c r="F827" s="63" t="s">
        <v>20648</v>
      </c>
    </row>
    <row r="828" spans="1:6" ht="20.100000000000001" customHeight="1">
      <c r="A828" s="58">
        <v>45250</v>
      </c>
      <c r="B828" s="59">
        <v>45250.627082441933</v>
      </c>
      <c r="C828" s="60">
        <v>78</v>
      </c>
      <c r="D828" s="61">
        <v>26.39</v>
      </c>
      <c r="E828" s="62">
        <v>2058.42</v>
      </c>
      <c r="F828" s="63" t="s">
        <v>20722</v>
      </c>
    </row>
    <row r="829" spans="1:6" ht="20.100000000000001" customHeight="1">
      <c r="A829" s="58">
        <v>45250</v>
      </c>
      <c r="B829" s="59">
        <v>45250.627366678324</v>
      </c>
      <c r="C829" s="60">
        <v>97</v>
      </c>
      <c r="D829" s="61">
        <v>26.39</v>
      </c>
      <c r="E829" s="62">
        <v>2559.83</v>
      </c>
      <c r="F829" s="63" t="s">
        <v>20650</v>
      </c>
    </row>
    <row r="830" spans="1:6" ht="20.100000000000001" customHeight="1">
      <c r="A830" s="58">
        <v>45250</v>
      </c>
      <c r="B830" s="59">
        <v>45250.628401574213</v>
      </c>
      <c r="C830" s="60">
        <v>102</v>
      </c>
      <c r="D830" s="61">
        <v>26.4</v>
      </c>
      <c r="E830" s="62">
        <v>2692.7999999999997</v>
      </c>
      <c r="F830" s="63" t="s">
        <v>20648</v>
      </c>
    </row>
    <row r="831" spans="1:6" ht="20.100000000000001" customHeight="1">
      <c r="A831" s="58">
        <v>45250</v>
      </c>
      <c r="B831" s="59">
        <v>45250.628401574213</v>
      </c>
      <c r="C831" s="60">
        <v>96</v>
      </c>
      <c r="D831" s="61">
        <v>26.4</v>
      </c>
      <c r="E831" s="62">
        <v>2534.3999999999996</v>
      </c>
      <c r="F831" s="63" t="s">
        <v>20722</v>
      </c>
    </row>
    <row r="832" spans="1:6" ht="20.100000000000001" customHeight="1">
      <c r="A832" s="58">
        <v>45250</v>
      </c>
      <c r="B832" s="59">
        <v>45250.628401574213</v>
      </c>
      <c r="C832" s="60">
        <v>90</v>
      </c>
      <c r="D832" s="61">
        <v>26.405000000000001</v>
      </c>
      <c r="E832" s="62">
        <v>2376.4500000000003</v>
      </c>
      <c r="F832" s="63" t="s">
        <v>20648</v>
      </c>
    </row>
    <row r="833" spans="1:6" ht="20.100000000000001" customHeight="1">
      <c r="A833" s="58">
        <v>45250</v>
      </c>
      <c r="B833" s="59">
        <v>45250.628401574213</v>
      </c>
      <c r="C833" s="60">
        <v>8</v>
      </c>
      <c r="D833" s="61">
        <v>26.4</v>
      </c>
      <c r="E833" s="62">
        <v>211.2</v>
      </c>
      <c r="F833" s="63" t="s">
        <v>20722</v>
      </c>
    </row>
    <row r="834" spans="1:6" ht="20.100000000000001" customHeight="1">
      <c r="A834" s="58">
        <v>45250</v>
      </c>
      <c r="B834" s="59">
        <v>45250.628401574213</v>
      </c>
      <c r="C834" s="60">
        <v>90</v>
      </c>
      <c r="D834" s="61">
        <v>26.405000000000001</v>
      </c>
      <c r="E834" s="62">
        <v>2376.4500000000003</v>
      </c>
      <c r="F834" s="63" t="s">
        <v>20648</v>
      </c>
    </row>
    <row r="835" spans="1:6" ht="20.100000000000001" customHeight="1">
      <c r="A835" s="58">
        <v>45250</v>
      </c>
      <c r="B835" s="59">
        <v>45250.628401574213</v>
      </c>
      <c r="C835" s="60">
        <v>95</v>
      </c>
      <c r="D835" s="61">
        <v>26.405000000000001</v>
      </c>
      <c r="E835" s="62">
        <v>2508.4749999999999</v>
      </c>
      <c r="F835" s="63" t="s">
        <v>20648</v>
      </c>
    </row>
    <row r="836" spans="1:6" ht="20.100000000000001" customHeight="1">
      <c r="A836" s="58">
        <v>45250</v>
      </c>
      <c r="B836" s="59">
        <v>45250.628401574213</v>
      </c>
      <c r="C836" s="60">
        <v>66</v>
      </c>
      <c r="D836" s="61">
        <v>26.405000000000001</v>
      </c>
      <c r="E836" s="62">
        <v>1742.73</v>
      </c>
      <c r="F836" s="63" t="s">
        <v>20648</v>
      </c>
    </row>
    <row r="837" spans="1:6" ht="20.100000000000001" customHeight="1">
      <c r="A837" s="58">
        <v>45250</v>
      </c>
      <c r="B837" s="59">
        <v>45250.628401574213</v>
      </c>
      <c r="C837" s="60">
        <v>167</v>
      </c>
      <c r="D837" s="61">
        <v>26.405000000000001</v>
      </c>
      <c r="E837" s="62">
        <v>4409.6350000000002</v>
      </c>
      <c r="F837" s="63" t="s">
        <v>20648</v>
      </c>
    </row>
    <row r="838" spans="1:6" ht="20.100000000000001" customHeight="1">
      <c r="A838" s="58">
        <v>45250</v>
      </c>
      <c r="B838" s="59">
        <v>45250.628667789511</v>
      </c>
      <c r="C838" s="60">
        <v>320</v>
      </c>
      <c r="D838" s="61">
        <v>26.395</v>
      </c>
      <c r="E838" s="62">
        <v>8446.4</v>
      </c>
      <c r="F838" s="63" t="s">
        <v>20650</v>
      </c>
    </row>
    <row r="839" spans="1:6" ht="20.100000000000001" customHeight="1">
      <c r="A839" s="58">
        <v>45250</v>
      </c>
      <c r="B839" s="59">
        <v>45250.628954687621</v>
      </c>
      <c r="C839" s="60">
        <v>380</v>
      </c>
      <c r="D839" s="61">
        <v>26.385000000000002</v>
      </c>
      <c r="E839" s="62">
        <v>10026.300000000001</v>
      </c>
      <c r="F839" s="63" t="s">
        <v>20650</v>
      </c>
    </row>
    <row r="840" spans="1:6" ht="20.100000000000001" customHeight="1">
      <c r="A840" s="58">
        <v>45250</v>
      </c>
      <c r="B840" s="59">
        <v>45250.630028356332</v>
      </c>
      <c r="C840" s="60">
        <v>2</v>
      </c>
      <c r="D840" s="61">
        <v>26.39</v>
      </c>
      <c r="E840" s="62">
        <v>52.78</v>
      </c>
      <c r="F840" s="63" t="s">
        <v>20647</v>
      </c>
    </row>
    <row r="841" spans="1:6" ht="20.100000000000001" customHeight="1">
      <c r="A841" s="58">
        <v>45250</v>
      </c>
      <c r="B841" s="59">
        <v>45250.630028356332</v>
      </c>
      <c r="C841" s="60">
        <v>33</v>
      </c>
      <c r="D841" s="61">
        <v>26.39</v>
      </c>
      <c r="E841" s="62">
        <v>870.87</v>
      </c>
      <c r="F841" s="63" t="s">
        <v>20647</v>
      </c>
    </row>
    <row r="842" spans="1:6" ht="20.100000000000001" customHeight="1">
      <c r="A842" s="58">
        <v>45250</v>
      </c>
      <c r="B842" s="59">
        <v>45250.630028356332</v>
      </c>
      <c r="C842" s="60">
        <v>3</v>
      </c>
      <c r="D842" s="61">
        <v>26.39</v>
      </c>
      <c r="E842" s="62">
        <v>79.17</v>
      </c>
      <c r="F842" s="63" t="s">
        <v>20647</v>
      </c>
    </row>
    <row r="843" spans="1:6" ht="20.100000000000001" customHeight="1">
      <c r="A843" s="58">
        <v>45250</v>
      </c>
      <c r="B843" s="59">
        <v>45250.6302026622</v>
      </c>
      <c r="C843" s="60">
        <v>380</v>
      </c>
      <c r="D843" s="61">
        <v>26.4</v>
      </c>
      <c r="E843" s="62">
        <v>10032</v>
      </c>
      <c r="F843" s="63" t="s">
        <v>20722</v>
      </c>
    </row>
    <row r="844" spans="1:6" ht="20.100000000000001" customHeight="1">
      <c r="A844" s="58">
        <v>45250</v>
      </c>
      <c r="B844" s="59">
        <v>45250.6302026622</v>
      </c>
      <c r="C844" s="60">
        <v>38</v>
      </c>
      <c r="D844" s="61">
        <v>26.4</v>
      </c>
      <c r="E844" s="62">
        <v>1003.1999999999999</v>
      </c>
      <c r="F844" s="63" t="s">
        <v>20722</v>
      </c>
    </row>
    <row r="845" spans="1:6" ht="20.100000000000001" customHeight="1">
      <c r="A845" s="58">
        <v>45250</v>
      </c>
      <c r="B845" s="59">
        <v>45250.6302027083</v>
      </c>
      <c r="C845" s="60">
        <v>29</v>
      </c>
      <c r="D845" s="61">
        <v>26.4</v>
      </c>
      <c r="E845" s="62">
        <v>765.59999999999991</v>
      </c>
      <c r="F845" s="63" t="s">
        <v>20722</v>
      </c>
    </row>
    <row r="846" spans="1:6" ht="20.100000000000001" customHeight="1">
      <c r="A846" s="58">
        <v>45250</v>
      </c>
      <c r="B846" s="59">
        <v>45250.630346724764</v>
      </c>
      <c r="C846" s="60">
        <v>380</v>
      </c>
      <c r="D846" s="61">
        <v>26.405000000000001</v>
      </c>
      <c r="E846" s="62">
        <v>10033.9</v>
      </c>
      <c r="F846" s="63" t="s">
        <v>20722</v>
      </c>
    </row>
    <row r="847" spans="1:6" ht="20.100000000000001" customHeight="1">
      <c r="A847" s="58">
        <v>45250</v>
      </c>
      <c r="B847" s="59">
        <v>45250.630346724764</v>
      </c>
      <c r="C847" s="60">
        <v>38</v>
      </c>
      <c r="D847" s="61">
        <v>26.405000000000001</v>
      </c>
      <c r="E847" s="62">
        <v>1003.3900000000001</v>
      </c>
      <c r="F847" s="63" t="s">
        <v>20722</v>
      </c>
    </row>
    <row r="848" spans="1:6" ht="20.100000000000001" customHeight="1">
      <c r="A848" s="58">
        <v>45250</v>
      </c>
      <c r="B848" s="59">
        <v>45250.630789108574</v>
      </c>
      <c r="C848" s="60">
        <v>178</v>
      </c>
      <c r="D848" s="61">
        <v>26.41</v>
      </c>
      <c r="E848" s="62">
        <v>4700.9800000000005</v>
      </c>
      <c r="F848" s="63" t="s">
        <v>20722</v>
      </c>
    </row>
    <row r="849" spans="1:6" ht="20.100000000000001" customHeight="1">
      <c r="A849" s="58">
        <v>45250</v>
      </c>
      <c r="B849" s="59">
        <v>45250.630789212883</v>
      </c>
      <c r="C849" s="60">
        <v>311</v>
      </c>
      <c r="D849" s="61">
        <v>26.41</v>
      </c>
      <c r="E849" s="62">
        <v>8213.51</v>
      </c>
      <c r="F849" s="63" t="s">
        <v>20650</v>
      </c>
    </row>
    <row r="850" spans="1:6" ht="20.100000000000001" customHeight="1">
      <c r="A850" s="58">
        <v>45250</v>
      </c>
      <c r="B850" s="59">
        <v>45250.630789212883</v>
      </c>
      <c r="C850" s="60">
        <v>40</v>
      </c>
      <c r="D850" s="61">
        <v>26.41</v>
      </c>
      <c r="E850" s="62">
        <v>1056.4000000000001</v>
      </c>
      <c r="F850" s="63" t="s">
        <v>20650</v>
      </c>
    </row>
    <row r="851" spans="1:6" ht="20.100000000000001" customHeight="1">
      <c r="A851" s="58">
        <v>45250</v>
      </c>
      <c r="B851" s="59">
        <v>45250.631338263862</v>
      </c>
      <c r="C851" s="60">
        <v>152</v>
      </c>
      <c r="D851" s="61">
        <v>26.41</v>
      </c>
      <c r="E851" s="62">
        <v>4014.32</v>
      </c>
      <c r="F851" s="63" t="s">
        <v>20722</v>
      </c>
    </row>
    <row r="852" spans="1:6" ht="20.100000000000001" customHeight="1">
      <c r="A852" s="58">
        <v>45250</v>
      </c>
      <c r="B852" s="59">
        <v>45250.631338309962</v>
      </c>
      <c r="C852" s="60">
        <v>304</v>
      </c>
      <c r="D852" s="61">
        <v>26.41</v>
      </c>
      <c r="E852" s="62">
        <v>8028.64</v>
      </c>
      <c r="F852" s="63" t="s">
        <v>20650</v>
      </c>
    </row>
    <row r="853" spans="1:6" ht="20.100000000000001" customHeight="1">
      <c r="A853" s="58">
        <v>45250</v>
      </c>
      <c r="B853" s="59">
        <v>45250.632256863639</v>
      </c>
      <c r="C853" s="60">
        <v>65</v>
      </c>
      <c r="D853" s="61">
        <v>26.41</v>
      </c>
      <c r="E853" s="62">
        <v>1716.65</v>
      </c>
      <c r="F853" s="63" t="s">
        <v>20647</v>
      </c>
    </row>
    <row r="854" spans="1:6" ht="20.100000000000001" customHeight="1">
      <c r="A854" s="58">
        <v>45250</v>
      </c>
      <c r="B854" s="59">
        <v>45250.632256863639</v>
      </c>
      <c r="C854" s="60">
        <v>85</v>
      </c>
      <c r="D854" s="61">
        <v>26.41</v>
      </c>
      <c r="E854" s="62">
        <v>2244.85</v>
      </c>
      <c r="F854" s="63" t="s">
        <v>20722</v>
      </c>
    </row>
    <row r="855" spans="1:6" ht="20.100000000000001" customHeight="1">
      <c r="A855" s="58">
        <v>45250</v>
      </c>
      <c r="B855" s="59">
        <v>45250.632256863639</v>
      </c>
      <c r="C855" s="60">
        <v>66</v>
      </c>
      <c r="D855" s="61">
        <v>26.41</v>
      </c>
      <c r="E855" s="62">
        <v>1743.06</v>
      </c>
      <c r="F855" s="63" t="s">
        <v>20722</v>
      </c>
    </row>
    <row r="856" spans="1:6" ht="20.100000000000001" customHeight="1">
      <c r="A856" s="58">
        <v>45250</v>
      </c>
      <c r="B856" s="59">
        <v>45250.632256863639</v>
      </c>
      <c r="C856" s="60">
        <v>34</v>
      </c>
      <c r="D856" s="61">
        <v>26.41</v>
      </c>
      <c r="E856" s="62">
        <v>897.94</v>
      </c>
      <c r="F856" s="63" t="s">
        <v>20722</v>
      </c>
    </row>
    <row r="857" spans="1:6" ht="20.100000000000001" customHeight="1">
      <c r="A857" s="58">
        <v>45250</v>
      </c>
      <c r="B857" s="59">
        <v>45250.632256863639</v>
      </c>
      <c r="C857" s="60">
        <v>311</v>
      </c>
      <c r="D857" s="61">
        <v>26.41</v>
      </c>
      <c r="E857" s="62">
        <v>8213.51</v>
      </c>
      <c r="F857" s="63" t="s">
        <v>20650</v>
      </c>
    </row>
    <row r="858" spans="1:6" ht="20.100000000000001" customHeight="1">
      <c r="A858" s="58">
        <v>45250</v>
      </c>
      <c r="B858" s="59">
        <v>45250.632256863639</v>
      </c>
      <c r="C858" s="60">
        <v>315</v>
      </c>
      <c r="D858" s="61">
        <v>26.41</v>
      </c>
      <c r="E858" s="62">
        <v>8319.15</v>
      </c>
      <c r="F858" s="63" t="s">
        <v>20650</v>
      </c>
    </row>
    <row r="859" spans="1:6" ht="20.100000000000001" customHeight="1">
      <c r="A859" s="58">
        <v>45250</v>
      </c>
      <c r="B859" s="59">
        <v>45250.632256863639</v>
      </c>
      <c r="C859" s="60">
        <v>20</v>
      </c>
      <c r="D859" s="61">
        <v>26.41</v>
      </c>
      <c r="E859" s="62">
        <v>528.20000000000005</v>
      </c>
      <c r="F859" s="63" t="s">
        <v>20650</v>
      </c>
    </row>
    <row r="860" spans="1:6" ht="20.100000000000001" customHeight="1">
      <c r="A860" s="58">
        <v>45250</v>
      </c>
      <c r="B860" s="59">
        <v>45250.632256863639</v>
      </c>
      <c r="C860" s="60">
        <v>250</v>
      </c>
      <c r="D860" s="61">
        <v>26.41</v>
      </c>
      <c r="E860" s="62">
        <v>6602.5</v>
      </c>
      <c r="F860" s="63" t="s">
        <v>20650</v>
      </c>
    </row>
    <row r="861" spans="1:6" ht="20.100000000000001" customHeight="1">
      <c r="A861" s="58">
        <v>45250</v>
      </c>
      <c r="B861" s="59">
        <v>45250.632256863639</v>
      </c>
      <c r="C861" s="60">
        <v>16</v>
      </c>
      <c r="D861" s="61">
        <v>26.41</v>
      </c>
      <c r="E861" s="62">
        <v>422.56</v>
      </c>
      <c r="F861" s="63" t="s">
        <v>20650</v>
      </c>
    </row>
    <row r="862" spans="1:6" ht="20.100000000000001" customHeight="1">
      <c r="A862" s="58">
        <v>45250</v>
      </c>
      <c r="B862" s="59">
        <v>45250.633111331146</v>
      </c>
      <c r="C862" s="60">
        <v>240</v>
      </c>
      <c r="D862" s="61">
        <v>26.405000000000001</v>
      </c>
      <c r="E862" s="62">
        <v>6337.2000000000007</v>
      </c>
      <c r="F862" s="63" t="s">
        <v>20650</v>
      </c>
    </row>
    <row r="863" spans="1:6" ht="20.100000000000001" customHeight="1">
      <c r="A863" s="58">
        <v>45250</v>
      </c>
      <c r="B863" s="59">
        <v>45250.634493425954</v>
      </c>
      <c r="C863" s="60">
        <v>380</v>
      </c>
      <c r="D863" s="61">
        <v>26.44</v>
      </c>
      <c r="E863" s="62">
        <v>10047.200000000001</v>
      </c>
      <c r="F863" s="63" t="s">
        <v>20722</v>
      </c>
    </row>
    <row r="864" spans="1:6" ht="20.100000000000001" customHeight="1">
      <c r="A864" s="58">
        <v>45250</v>
      </c>
      <c r="B864" s="59">
        <v>45250.634493425954</v>
      </c>
      <c r="C864" s="60">
        <v>43</v>
      </c>
      <c r="D864" s="61">
        <v>26.44</v>
      </c>
      <c r="E864" s="62">
        <v>1136.92</v>
      </c>
      <c r="F864" s="63" t="s">
        <v>20722</v>
      </c>
    </row>
    <row r="865" spans="1:6" ht="20.100000000000001" customHeight="1">
      <c r="A865" s="58">
        <v>45250</v>
      </c>
      <c r="B865" s="59">
        <v>45250.634493414313</v>
      </c>
      <c r="C865" s="60">
        <v>250</v>
      </c>
      <c r="D865" s="61">
        <v>26.434999999999999</v>
      </c>
      <c r="E865" s="62">
        <v>6608.75</v>
      </c>
      <c r="F865" s="63" t="s">
        <v>20650</v>
      </c>
    </row>
    <row r="866" spans="1:6" ht="20.100000000000001" customHeight="1">
      <c r="A866" s="58">
        <v>45250</v>
      </c>
      <c r="B866" s="59">
        <v>45250.634493414313</v>
      </c>
      <c r="C866" s="60">
        <v>311</v>
      </c>
      <c r="D866" s="61">
        <v>26.434999999999999</v>
      </c>
      <c r="E866" s="62">
        <v>8221.2849999999999</v>
      </c>
      <c r="F866" s="63" t="s">
        <v>20650</v>
      </c>
    </row>
    <row r="867" spans="1:6" ht="20.100000000000001" customHeight="1">
      <c r="A867" s="58">
        <v>45250</v>
      </c>
      <c r="B867" s="59">
        <v>45250.634493414313</v>
      </c>
      <c r="C867" s="60">
        <v>18</v>
      </c>
      <c r="D867" s="61">
        <v>26.434999999999999</v>
      </c>
      <c r="E867" s="62">
        <v>475.83</v>
      </c>
      <c r="F867" s="63" t="s">
        <v>20650</v>
      </c>
    </row>
    <row r="868" spans="1:6" ht="20.100000000000001" customHeight="1">
      <c r="A868" s="58">
        <v>45250</v>
      </c>
      <c r="B868" s="59">
        <v>45250.634493414313</v>
      </c>
      <c r="C868" s="60">
        <v>376</v>
      </c>
      <c r="D868" s="61">
        <v>26.44</v>
      </c>
      <c r="E868" s="62">
        <v>9941.44</v>
      </c>
      <c r="F868" s="63" t="s">
        <v>20650</v>
      </c>
    </row>
    <row r="869" spans="1:6" ht="20.100000000000001" customHeight="1">
      <c r="A869" s="58">
        <v>45250</v>
      </c>
      <c r="B869" s="59">
        <v>45250.634493414313</v>
      </c>
      <c r="C869" s="60">
        <v>31</v>
      </c>
      <c r="D869" s="61">
        <v>26.44</v>
      </c>
      <c r="E869" s="62">
        <v>819.64</v>
      </c>
      <c r="F869" s="63" t="s">
        <v>20650</v>
      </c>
    </row>
    <row r="870" spans="1:6" ht="20.100000000000001" customHeight="1">
      <c r="A870" s="58">
        <v>45250</v>
      </c>
      <c r="B870" s="59">
        <v>45250.634822442196</v>
      </c>
      <c r="C870" s="60">
        <v>231</v>
      </c>
      <c r="D870" s="61">
        <v>26.43</v>
      </c>
      <c r="E870" s="62">
        <v>6105.33</v>
      </c>
      <c r="F870" s="63" t="s">
        <v>20650</v>
      </c>
    </row>
    <row r="871" spans="1:6" ht="20.100000000000001" customHeight="1">
      <c r="A871" s="58">
        <v>45250</v>
      </c>
      <c r="B871" s="59">
        <v>45250.635494537186</v>
      </c>
      <c r="C871" s="60">
        <v>239</v>
      </c>
      <c r="D871" s="61">
        <v>26.43</v>
      </c>
      <c r="E871" s="62">
        <v>6316.7699999999995</v>
      </c>
      <c r="F871" s="63" t="s">
        <v>20650</v>
      </c>
    </row>
    <row r="872" spans="1:6" ht="20.100000000000001" customHeight="1">
      <c r="A872" s="58">
        <v>45250</v>
      </c>
      <c r="B872" s="59">
        <v>45250.636713183019</v>
      </c>
      <c r="C872" s="60">
        <v>153</v>
      </c>
      <c r="D872" s="61">
        <v>26.434999999999999</v>
      </c>
      <c r="E872" s="62">
        <v>4044.5549999999998</v>
      </c>
      <c r="F872" s="63" t="s">
        <v>20650</v>
      </c>
    </row>
    <row r="873" spans="1:6" ht="20.100000000000001" customHeight="1">
      <c r="A873" s="58">
        <v>45250</v>
      </c>
      <c r="B873" s="59">
        <v>45250.636713183019</v>
      </c>
      <c r="C873" s="60">
        <v>250</v>
      </c>
      <c r="D873" s="61">
        <v>26.434999999999999</v>
      </c>
      <c r="E873" s="62">
        <v>6608.75</v>
      </c>
      <c r="F873" s="63" t="s">
        <v>20650</v>
      </c>
    </row>
    <row r="874" spans="1:6" ht="20.100000000000001" customHeight="1">
      <c r="A874" s="58">
        <v>45250</v>
      </c>
      <c r="B874" s="59">
        <v>45250.636713183019</v>
      </c>
      <c r="C874" s="60">
        <v>311</v>
      </c>
      <c r="D874" s="61">
        <v>26.434999999999999</v>
      </c>
      <c r="E874" s="62">
        <v>8221.2849999999999</v>
      </c>
      <c r="F874" s="63" t="s">
        <v>20650</v>
      </c>
    </row>
    <row r="875" spans="1:6" ht="20.100000000000001" customHeight="1">
      <c r="A875" s="58">
        <v>45250</v>
      </c>
      <c r="B875" s="59">
        <v>45250.636713183019</v>
      </c>
      <c r="C875" s="60">
        <v>20</v>
      </c>
      <c r="D875" s="61">
        <v>26.434999999999999</v>
      </c>
      <c r="E875" s="62">
        <v>528.69999999999993</v>
      </c>
      <c r="F875" s="63" t="s">
        <v>20650</v>
      </c>
    </row>
    <row r="876" spans="1:6" ht="20.100000000000001" customHeight="1">
      <c r="A876" s="58">
        <v>45250</v>
      </c>
      <c r="B876" s="59">
        <v>45250.636713183019</v>
      </c>
      <c r="C876" s="60">
        <v>168</v>
      </c>
      <c r="D876" s="61">
        <v>26.434999999999999</v>
      </c>
      <c r="E876" s="62">
        <v>4441.08</v>
      </c>
      <c r="F876" s="63" t="s">
        <v>20650</v>
      </c>
    </row>
    <row r="877" spans="1:6" ht="20.100000000000001" customHeight="1">
      <c r="A877" s="58">
        <v>45250</v>
      </c>
      <c r="B877" s="59">
        <v>45250.636713183019</v>
      </c>
      <c r="C877" s="60">
        <v>167</v>
      </c>
      <c r="D877" s="61">
        <v>26.434999999999999</v>
      </c>
      <c r="E877" s="62">
        <v>4414.6449999999995</v>
      </c>
      <c r="F877" s="63" t="s">
        <v>20650</v>
      </c>
    </row>
    <row r="878" spans="1:6" ht="20.100000000000001" customHeight="1">
      <c r="A878" s="58">
        <v>45250</v>
      </c>
      <c r="B878" s="59">
        <v>45250.637209502514</v>
      </c>
      <c r="C878" s="60">
        <v>256</v>
      </c>
      <c r="D878" s="61">
        <v>26.434999999999999</v>
      </c>
      <c r="E878" s="62">
        <v>6767.36</v>
      </c>
      <c r="F878" s="63" t="s">
        <v>20650</v>
      </c>
    </row>
    <row r="879" spans="1:6" ht="20.100000000000001" customHeight="1">
      <c r="A879" s="58">
        <v>45250</v>
      </c>
      <c r="B879" s="59">
        <v>45250.638588645961</v>
      </c>
      <c r="C879" s="60">
        <v>77</v>
      </c>
      <c r="D879" s="61">
        <v>26.434999999999999</v>
      </c>
      <c r="E879" s="62">
        <v>2035.4949999999999</v>
      </c>
      <c r="F879" s="63" t="s">
        <v>20648</v>
      </c>
    </row>
    <row r="880" spans="1:6" ht="20.100000000000001" customHeight="1">
      <c r="A880" s="58">
        <v>45250</v>
      </c>
      <c r="B880" s="59">
        <v>45250.638588645961</v>
      </c>
      <c r="C880" s="60">
        <v>38</v>
      </c>
      <c r="D880" s="61">
        <v>26.434999999999999</v>
      </c>
      <c r="E880" s="62">
        <v>1004.53</v>
      </c>
      <c r="F880" s="63" t="s">
        <v>20722</v>
      </c>
    </row>
    <row r="881" spans="1:6" ht="20.100000000000001" customHeight="1">
      <c r="A881" s="58">
        <v>45250</v>
      </c>
      <c r="B881" s="59">
        <v>45250.638588645961</v>
      </c>
      <c r="C881" s="60">
        <v>103</v>
      </c>
      <c r="D881" s="61">
        <v>26.434999999999999</v>
      </c>
      <c r="E881" s="62">
        <v>2722.8049999999998</v>
      </c>
      <c r="F881" s="63" t="s">
        <v>20722</v>
      </c>
    </row>
    <row r="882" spans="1:6" ht="20.100000000000001" customHeight="1">
      <c r="A882" s="58">
        <v>45250</v>
      </c>
      <c r="B882" s="59">
        <v>45250.638588645961</v>
      </c>
      <c r="C882" s="60">
        <v>77</v>
      </c>
      <c r="D882" s="61">
        <v>26.434999999999999</v>
      </c>
      <c r="E882" s="62">
        <v>2035.4949999999999</v>
      </c>
      <c r="F882" s="63" t="s">
        <v>20722</v>
      </c>
    </row>
    <row r="883" spans="1:6" ht="20.100000000000001" customHeight="1">
      <c r="A883" s="58">
        <v>45250</v>
      </c>
      <c r="B883" s="59">
        <v>45250.638647719752</v>
      </c>
      <c r="C883" s="60">
        <v>164</v>
      </c>
      <c r="D883" s="61">
        <v>26.434999999999999</v>
      </c>
      <c r="E883" s="62">
        <v>4335.34</v>
      </c>
      <c r="F883" s="63" t="s">
        <v>20650</v>
      </c>
    </row>
    <row r="884" spans="1:6" ht="20.100000000000001" customHeight="1">
      <c r="A884" s="58">
        <v>45250</v>
      </c>
      <c r="B884" s="59">
        <v>45250.638918090146</v>
      </c>
      <c r="C884" s="60">
        <v>321</v>
      </c>
      <c r="D884" s="61">
        <v>26.434999999999999</v>
      </c>
      <c r="E884" s="62">
        <v>8485.6350000000002</v>
      </c>
      <c r="F884" s="63" t="s">
        <v>20650</v>
      </c>
    </row>
    <row r="885" spans="1:6" ht="20.100000000000001" customHeight="1">
      <c r="A885" s="58">
        <v>45250</v>
      </c>
      <c r="B885" s="59">
        <v>45250.640273483936</v>
      </c>
      <c r="C885" s="60">
        <v>78</v>
      </c>
      <c r="D885" s="61">
        <v>26.44</v>
      </c>
      <c r="E885" s="62">
        <v>2062.3200000000002</v>
      </c>
      <c r="F885" s="63" t="s">
        <v>20647</v>
      </c>
    </row>
    <row r="886" spans="1:6" ht="20.100000000000001" customHeight="1">
      <c r="A886" s="58">
        <v>45250</v>
      </c>
      <c r="B886" s="59">
        <v>45250.640273483936</v>
      </c>
      <c r="C886" s="60">
        <v>77</v>
      </c>
      <c r="D886" s="61">
        <v>26.44</v>
      </c>
      <c r="E886" s="62">
        <v>2035.88</v>
      </c>
      <c r="F886" s="63" t="s">
        <v>20648</v>
      </c>
    </row>
    <row r="887" spans="1:6" ht="20.100000000000001" customHeight="1">
      <c r="A887" s="58">
        <v>45250</v>
      </c>
      <c r="B887" s="59">
        <v>45250.640273483936</v>
      </c>
      <c r="C887" s="60">
        <v>202</v>
      </c>
      <c r="D887" s="61">
        <v>26.44</v>
      </c>
      <c r="E887" s="62">
        <v>5340.88</v>
      </c>
      <c r="F887" s="63" t="s">
        <v>20722</v>
      </c>
    </row>
    <row r="888" spans="1:6" ht="20.100000000000001" customHeight="1">
      <c r="A888" s="58">
        <v>45250</v>
      </c>
      <c r="B888" s="59">
        <v>45250.640273483936</v>
      </c>
      <c r="C888" s="60">
        <v>350</v>
      </c>
      <c r="D888" s="61">
        <v>26.44</v>
      </c>
      <c r="E888" s="62">
        <v>9254</v>
      </c>
      <c r="F888" s="63" t="s">
        <v>20648</v>
      </c>
    </row>
    <row r="889" spans="1:6" ht="20.100000000000001" customHeight="1">
      <c r="A889" s="58">
        <v>45250</v>
      </c>
      <c r="B889" s="59">
        <v>45250.640273483936</v>
      </c>
      <c r="C889" s="60">
        <v>250</v>
      </c>
      <c r="D889" s="61">
        <v>26.44</v>
      </c>
      <c r="E889" s="62">
        <v>6610</v>
      </c>
      <c r="F889" s="63" t="s">
        <v>20650</v>
      </c>
    </row>
    <row r="890" spans="1:6" ht="20.100000000000001" customHeight="1">
      <c r="A890" s="58">
        <v>45250</v>
      </c>
      <c r="B890" s="59">
        <v>45250.640273483936</v>
      </c>
      <c r="C890" s="60">
        <v>236</v>
      </c>
      <c r="D890" s="61">
        <v>26.44</v>
      </c>
      <c r="E890" s="62">
        <v>6239.84</v>
      </c>
      <c r="F890" s="63" t="s">
        <v>20650</v>
      </c>
    </row>
    <row r="891" spans="1:6" ht="20.100000000000001" customHeight="1">
      <c r="A891" s="58">
        <v>45250</v>
      </c>
      <c r="B891" s="59">
        <v>45250.640273483936</v>
      </c>
      <c r="C891" s="60">
        <v>233</v>
      </c>
      <c r="D891" s="61">
        <v>26.44</v>
      </c>
      <c r="E891" s="62">
        <v>6160.52</v>
      </c>
      <c r="F891" s="63" t="s">
        <v>20650</v>
      </c>
    </row>
    <row r="892" spans="1:6" ht="20.100000000000001" customHeight="1">
      <c r="A892" s="58">
        <v>45250</v>
      </c>
      <c r="B892" s="59">
        <v>45250.640604513697</v>
      </c>
      <c r="C892" s="60">
        <v>215</v>
      </c>
      <c r="D892" s="61">
        <v>26.434999999999999</v>
      </c>
      <c r="E892" s="62">
        <v>5683.5249999999996</v>
      </c>
      <c r="F892" s="63" t="s">
        <v>20650</v>
      </c>
    </row>
    <row r="893" spans="1:6" ht="20.100000000000001" customHeight="1">
      <c r="A893" s="58">
        <v>45250</v>
      </c>
      <c r="B893" s="59">
        <v>45250.641199930571</v>
      </c>
      <c r="C893" s="60">
        <v>220</v>
      </c>
      <c r="D893" s="61">
        <v>26.414999999999999</v>
      </c>
      <c r="E893" s="62">
        <v>5811.3</v>
      </c>
      <c r="F893" s="63" t="s">
        <v>20650</v>
      </c>
    </row>
    <row r="894" spans="1:6" ht="20.100000000000001" customHeight="1">
      <c r="A894" s="58">
        <v>45250</v>
      </c>
      <c r="B894" s="59">
        <v>45250.642269340344</v>
      </c>
      <c r="C894" s="60">
        <v>235</v>
      </c>
      <c r="D894" s="61">
        <v>26.43</v>
      </c>
      <c r="E894" s="62">
        <v>6211.05</v>
      </c>
      <c r="F894" s="63" t="s">
        <v>20650</v>
      </c>
    </row>
    <row r="895" spans="1:6" ht="20.100000000000001" customHeight="1">
      <c r="A895" s="58">
        <v>45250</v>
      </c>
      <c r="B895" s="59">
        <v>45250.642269340344</v>
      </c>
      <c r="C895" s="60">
        <v>342</v>
      </c>
      <c r="D895" s="61">
        <v>26.43</v>
      </c>
      <c r="E895" s="62">
        <v>9039.06</v>
      </c>
      <c r="F895" s="63" t="s">
        <v>20650</v>
      </c>
    </row>
    <row r="896" spans="1:6" ht="20.100000000000001" customHeight="1">
      <c r="A896" s="58">
        <v>45250</v>
      </c>
      <c r="B896" s="59">
        <v>45250.642269340344</v>
      </c>
      <c r="C896" s="60">
        <v>236</v>
      </c>
      <c r="D896" s="61">
        <v>26.43</v>
      </c>
      <c r="E896" s="62">
        <v>6237.48</v>
      </c>
      <c r="F896" s="63" t="s">
        <v>20650</v>
      </c>
    </row>
    <row r="897" spans="1:6" ht="20.100000000000001" customHeight="1">
      <c r="A897" s="58">
        <v>45250</v>
      </c>
      <c r="B897" s="59">
        <v>45250.642269340344</v>
      </c>
      <c r="C897" s="60">
        <v>233</v>
      </c>
      <c r="D897" s="61">
        <v>26.43</v>
      </c>
      <c r="E897" s="62">
        <v>6158.19</v>
      </c>
      <c r="F897" s="63" t="s">
        <v>20650</v>
      </c>
    </row>
    <row r="898" spans="1:6" ht="20.100000000000001" customHeight="1">
      <c r="A898" s="58">
        <v>45250</v>
      </c>
      <c r="B898" s="59">
        <v>45250.642269340344</v>
      </c>
      <c r="C898" s="60">
        <v>49</v>
      </c>
      <c r="D898" s="61">
        <v>26.43</v>
      </c>
      <c r="E898" s="62">
        <v>1295.07</v>
      </c>
      <c r="F898" s="63" t="s">
        <v>20650</v>
      </c>
    </row>
    <row r="899" spans="1:6" ht="20.100000000000001" customHeight="1">
      <c r="A899" s="58">
        <v>45250</v>
      </c>
      <c r="B899" s="59">
        <v>45250.643484745175</v>
      </c>
      <c r="C899" s="60">
        <v>107</v>
      </c>
      <c r="D899" s="61">
        <v>26.434999999999999</v>
      </c>
      <c r="E899" s="62">
        <v>2828.5450000000001</v>
      </c>
      <c r="F899" s="63" t="s">
        <v>20722</v>
      </c>
    </row>
    <row r="900" spans="1:6" ht="20.100000000000001" customHeight="1">
      <c r="A900" s="58">
        <v>45250</v>
      </c>
      <c r="B900" s="59">
        <v>45250.643484745175</v>
      </c>
      <c r="C900" s="60">
        <v>169</v>
      </c>
      <c r="D900" s="61">
        <v>26.434999999999999</v>
      </c>
      <c r="E900" s="62">
        <v>4467.5149999999994</v>
      </c>
      <c r="F900" s="63" t="s">
        <v>20722</v>
      </c>
    </row>
    <row r="901" spans="1:6" ht="20.100000000000001" customHeight="1">
      <c r="A901" s="58">
        <v>45250</v>
      </c>
      <c r="B901" s="59">
        <v>45250.643484745175</v>
      </c>
      <c r="C901" s="60">
        <v>86</v>
      </c>
      <c r="D901" s="61">
        <v>26.434999999999999</v>
      </c>
      <c r="E901" s="62">
        <v>2273.41</v>
      </c>
      <c r="F901" s="63" t="s">
        <v>20722</v>
      </c>
    </row>
    <row r="902" spans="1:6" ht="20.100000000000001" customHeight="1">
      <c r="A902" s="58">
        <v>45250</v>
      </c>
      <c r="B902" s="59">
        <v>45250.643484745175</v>
      </c>
      <c r="C902" s="60">
        <v>59</v>
      </c>
      <c r="D902" s="61">
        <v>26.434999999999999</v>
      </c>
      <c r="E902" s="62">
        <v>1559.665</v>
      </c>
      <c r="F902" s="63" t="s">
        <v>20722</v>
      </c>
    </row>
    <row r="903" spans="1:6" ht="20.100000000000001" customHeight="1">
      <c r="A903" s="58">
        <v>45250</v>
      </c>
      <c r="B903" s="59">
        <v>45250.643484745175</v>
      </c>
      <c r="C903" s="60">
        <v>250</v>
      </c>
      <c r="D903" s="61">
        <v>26.434999999999999</v>
      </c>
      <c r="E903" s="62">
        <v>6608.75</v>
      </c>
      <c r="F903" s="63" t="s">
        <v>20650</v>
      </c>
    </row>
    <row r="904" spans="1:6" ht="20.100000000000001" customHeight="1">
      <c r="A904" s="58">
        <v>45250</v>
      </c>
      <c r="B904" s="59">
        <v>45250.64408653928</v>
      </c>
      <c r="C904" s="60">
        <v>78</v>
      </c>
      <c r="D904" s="61">
        <v>26.434999999999999</v>
      </c>
      <c r="E904" s="62">
        <v>2061.9299999999998</v>
      </c>
      <c r="F904" s="63" t="s">
        <v>20647</v>
      </c>
    </row>
    <row r="905" spans="1:6" ht="20.100000000000001" customHeight="1">
      <c r="A905" s="58">
        <v>45250</v>
      </c>
      <c r="B905" s="59">
        <v>45250.64408653928</v>
      </c>
      <c r="C905" s="60">
        <v>107</v>
      </c>
      <c r="D905" s="61">
        <v>26.434999999999999</v>
      </c>
      <c r="E905" s="62">
        <v>2828.5450000000001</v>
      </c>
      <c r="F905" s="63" t="s">
        <v>20647</v>
      </c>
    </row>
    <row r="906" spans="1:6" ht="20.100000000000001" customHeight="1">
      <c r="A906" s="58">
        <v>45250</v>
      </c>
      <c r="B906" s="59">
        <v>45250.64408653928</v>
      </c>
      <c r="C906" s="60">
        <v>124</v>
      </c>
      <c r="D906" s="61">
        <v>26.434999999999999</v>
      </c>
      <c r="E906" s="62">
        <v>3277.94</v>
      </c>
      <c r="F906" s="63" t="s">
        <v>20647</v>
      </c>
    </row>
    <row r="907" spans="1:6" ht="20.100000000000001" customHeight="1">
      <c r="A907" s="58">
        <v>45250</v>
      </c>
      <c r="B907" s="59">
        <v>45250.644086574204</v>
      </c>
      <c r="C907" s="60">
        <v>78</v>
      </c>
      <c r="D907" s="61">
        <v>26.434999999999999</v>
      </c>
      <c r="E907" s="62">
        <v>2061.9299999999998</v>
      </c>
      <c r="F907" s="63" t="s">
        <v>20647</v>
      </c>
    </row>
    <row r="908" spans="1:6" ht="20.100000000000001" customHeight="1">
      <c r="A908" s="58">
        <v>45250</v>
      </c>
      <c r="B908" s="59">
        <v>45250.644416898023</v>
      </c>
      <c r="C908" s="60">
        <v>172</v>
      </c>
      <c r="D908" s="61">
        <v>26.43</v>
      </c>
      <c r="E908" s="62">
        <v>4545.96</v>
      </c>
      <c r="F908" s="63" t="s">
        <v>20647</v>
      </c>
    </row>
    <row r="909" spans="1:6" ht="20.100000000000001" customHeight="1">
      <c r="A909" s="58">
        <v>45250</v>
      </c>
      <c r="B909" s="59">
        <v>45250.644416886382</v>
      </c>
      <c r="C909" s="60">
        <v>230</v>
      </c>
      <c r="D909" s="61">
        <v>26.43</v>
      </c>
      <c r="E909" s="62">
        <v>6078.9</v>
      </c>
      <c r="F909" s="63" t="s">
        <v>20650</v>
      </c>
    </row>
    <row r="910" spans="1:6" ht="20.100000000000001" customHeight="1">
      <c r="A910" s="58">
        <v>45250</v>
      </c>
      <c r="B910" s="59">
        <v>45250.644416886382</v>
      </c>
      <c r="C910" s="60">
        <v>233</v>
      </c>
      <c r="D910" s="61">
        <v>26.43</v>
      </c>
      <c r="E910" s="62">
        <v>6158.19</v>
      </c>
      <c r="F910" s="63" t="s">
        <v>20650</v>
      </c>
    </row>
    <row r="911" spans="1:6" ht="20.100000000000001" customHeight="1">
      <c r="A911" s="58">
        <v>45250</v>
      </c>
      <c r="B911" s="59">
        <v>45250.644416886382</v>
      </c>
      <c r="C911" s="60">
        <v>250</v>
      </c>
      <c r="D911" s="61">
        <v>26.43</v>
      </c>
      <c r="E911" s="62">
        <v>6607.5</v>
      </c>
      <c r="F911" s="63" t="s">
        <v>20650</v>
      </c>
    </row>
    <row r="912" spans="1:6" ht="20.100000000000001" customHeight="1">
      <c r="A912" s="58">
        <v>45250</v>
      </c>
      <c r="B912" s="59">
        <v>45250.644416886382</v>
      </c>
      <c r="C912" s="60">
        <v>19</v>
      </c>
      <c r="D912" s="61">
        <v>26.43</v>
      </c>
      <c r="E912" s="62">
        <v>502.17</v>
      </c>
      <c r="F912" s="63" t="s">
        <v>20650</v>
      </c>
    </row>
    <row r="913" spans="1:6" ht="20.100000000000001" customHeight="1">
      <c r="A913" s="58">
        <v>45250</v>
      </c>
      <c r="B913" s="59">
        <v>45250.644416886382</v>
      </c>
      <c r="C913" s="60">
        <v>198</v>
      </c>
      <c r="D913" s="61">
        <v>26.43</v>
      </c>
      <c r="E913" s="62">
        <v>5233.1400000000003</v>
      </c>
      <c r="F913" s="63" t="s">
        <v>20650</v>
      </c>
    </row>
    <row r="914" spans="1:6" ht="20.100000000000001" customHeight="1">
      <c r="A914" s="58">
        <v>45250</v>
      </c>
      <c r="B914" s="59">
        <v>45250.645082071889</v>
      </c>
      <c r="C914" s="60">
        <v>305</v>
      </c>
      <c r="D914" s="61">
        <v>26.414999999999999</v>
      </c>
      <c r="E914" s="62">
        <v>8056.5749999999998</v>
      </c>
      <c r="F914" s="63" t="s">
        <v>20650</v>
      </c>
    </row>
    <row r="915" spans="1:6" ht="20.100000000000001" customHeight="1">
      <c r="A915" s="58">
        <v>45250</v>
      </c>
      <c r="B915" s="59">
        <v>45250.645904259291</v>
      </c>
      <c r="C915" s="60">
        <v>77</v>
      </c>
      <c r="D915" s="61">
        <v>26.42</v>
      </c>
      <c r="E915" s="62">
        <v>2034.3400000000001</v>
      </c>
      <c r="F915" s="63" t="s">
        <v>20648</v>
      </c>
    </row>
    <row r="916" spans="1:6" ht="20.100000000000001" customHeight="1">
      <c r="A916" s="58">
        <v>45250</v>
      </c>
      <c r="B916" s="59">
        <v>45250.645904259291</v>
      </c>
      <c r="C916" s="60">
        <v>434</v>
      </c>
      <c r="D916" s="61">
        <v>26.42</v>
      </c>
      <c r="E916" s="62">
        <v>11466.28</v>
      </c>
      <c r="F916" s="63" t="s">
        <v>20722</v>
      </c>
    </row>
    <row r="917" spans="1:6" ht="20.100000000000001" customHeight="1">
      <c r="A917" s="58">
        <v>45250</v>
      </c>
      <c r="B917" s="59">
        <v>45250.645904259291</v>
      </c>
      <c r="C917" s="60">
        <v>186</v>
      </c>
      <c r="D917" s="61">
        <v>26.42</v>
      </c>
      <c r="E917" s="62">
        <v>4914.12</v>
      </c>
      <c r="F917" s="63" t="s">
        <v>20648</v>
      </c>
    </row>
    <row r="918" spans="1:6" ht="20.100000000000001" customHeight="1">
      <c r="A918" s="58">
        <v>45250</v>
      </c>
      <c r="B918" s="59">
        <v>45250.645904259291</v>
      </c>
      <c r="C918" s="60">
        <v>207</v>
      </c>
      <c r="D918" s="61">
        <v>26.42</v>
      </c>
      <c r="E918" s="62">
        <v>5468.9400000000005</v>
      </c>
      <c r="F918" s="63" t="s">
        <v>20722</v>
      </c>
    </row>
    <row r="919" spans="1:6" ht="20.100000000000001" customHeight="1">
      <c r="A919" s="58">
        <v>45250</v>
      </c>
      <c r="B919" s="59">
        <v>45250.645904259291</v>
      </c>
      <c r="C919" s="60">
        <v>113</v>
      </c>
      <c r="D919" s="61">
        <v>26.42</v>
      </c>
      <c r="E919" s="62">
        <v>2985.46</v>
      </c>
      <c r="F919" s="63" t="s">
        <v>20648</v>
      </c>
    </row>
    <row r="920" spans="1:6" ht="20.100000000000001" customHeight="1">
      <c r="A920" s="58">
        <v>45250</v>
      </c>
      <c r="B920" s="59">
        <v>45250.645904687699</v>
      </c>
      <c r="C920" s="60">
        <v>84</v>
      </c>
      <c r="D920" s="61">
        <v>26.42</v>
      </c>
      <c r="E920" s="62">
        <v>2219.2800000000002</v>
      </c>
      <c r="F920" s="63" t="s">
        <v>20722</v>
      </c>
    </row>
    <row r="921" spans="1:6" ht="20.100000000000001" customHeight="1">
      <c r="A921" s="58">
        <v>45250</v>
      </c>
      <c r="B921" s="59">
        <v>45250.645904722158</v>
      </c>
      <c r="C921" s="60">
        <v>39</v>
      </c>
      <c r="D921" s="61">
        <v>26.42</v>
      </c>
      <c r="E921" s="62">
        <v>1030.3800000000001</v>
      </c>
      <c r="F921" s="63" t="s">
        <v>20722</v>
      </c>
    </row>
    <row r="922" spans="1:6" ht="20.100000000000001" customHeight="1">
      <c r="A922" s="58">
        <v>45250</v>
      </c>
      <c r="B922" s="59">
        <v>45250.645904733799</v>
      </c>
      <c r="C922" s="60">
        <v>44</v>
      </c>
      <c r="D922" s="61">
        <v>26.42</v>
      </c>
      <c r="E922" s="62">
        <v>1162.48</v>
      </c>
      <c r="F922" s="63" t="s">
        <v>20722</v>
      </c>
    </row>
    <row r="923" spans="1:6" ht="20.100000000000001" customHeight="1">
      <c r="A923" s="58">
        <v>45250</v>
      </c>
      <c r="B923" s="59">
        <v>45250.646459618118</v>
      </c>
      <c r="C923" s="60">
        <v>102</v>
      </c>
      <c r="D923" s="61">
        <v>26.41</v>
      </c>
      <c r="E923" s="62">
        <v>2693.82</v>
      </c>
      <c r="F923" s="63" t="s">
        <v>20647</v>
      </c>
    </row>
    <row r="924" spans="1:6" ht="20.100000000000001" customHeight="1">
      <c r="A924" s="58">
        <v>45250</v>
      </c>
      <c r="B924" s="59">
        <v>45250.646459618118</v>
      </c>
      <c r="C924" s="60">
        <v>77</v>
      </c>
      <c r="D924" s="61">
        <v>26.41</v>
      </c>
      <c r="E924" s="62">
        <v>2033.57</v>
      </c>
      <c r="F924" s="63" t="s">
        <v>20648</v>
      </c>
    </row>
    <row r="925" spans="1:6" ht="20.100000000000001" customHeight="1">
      <c r="A925" s="58">
        <v>45250</v>
      </c>
      <c r="B925" s="59">
        <v>45250.646459618118</v>
      </c>
      <c r="C925" s="60">
        <v>62</v>
      </c>
      <c r="D925" s="61">
        <v>26.41</v>
      </c>
      <c r="E925" s="62">
        <v>1637.42</v>
      </c>
      <c r="F925" s="63" t="s">
        <v>20647</v>
      </c>
    </row>
    <row r="926" spans="1:6" ht="20.100000000000001" customHeight="1">
      <c r="A926" s="58">
        <v>45250</v>
      </c>
      <c r="B926" s="59">
        <v>45250.646459618118</v>
      </c>
      <c r="C926" s="60">
        <v>3</v>
      </c>
      <c r="D926" s="61">
        <v>26.41</v>
      </c>
      <c r="E926" s="62">
        <v>79.23</v>
      </c>
      <c r="F926" s="63" t="s">
        <v>20647</v>
      </c>
    </row>
    <row r="927" spans="1:6" ht="20.100000000000001" customHeight="1">
      <c r="A927" s="58">
        <v>45250</v>
      </c>
      <c r="B927" s="59">
        <v>45250.646459618118</v>
      </c>
      <c r="C927" s="60">
        <v>350</v>
      </c>
      <c r="D927" s="61">
        <v>26.41</v>
      </c>
      <c r="E927" s="62">
        <v>9243.5</v>
      </c>
      <c r="F927" s="63" t="s">
        <v>20648</v>
      </c>
    </row>
    <row r="928" spans="1:6" ht="20.100000000000001" customHeight="1">
      <c r="A928" s="58">
        <v>45250</v>
      </c>
      <c r="B928" s="59">
        <v>45250.646459618118</v>
      </c>
      <c r="C928" s="60">
        <v>112</v>
      </c>
      <c r="D928" s="61">
        <v>26.41</v>
      </c>
      <c r="E928" s="62">
        <v>2957.92</v>
      </c>
      <c r="F928" s="63" t="s">
        <v>20648</v>
      </c>
    </row>
    <row r="929" spans="1:6" ht="20.100000000000001" customHeight="1">
      <c r="A929" s="58">
        <v>45250</v>
      </c>
      <c r="B929" s="59">
        <v>45250.646459618118</v>
      </c>
      <c r="C929" s="60">
        <v>12</v>
      </c>
      <c r="D929" s="61">
        <v>26.41</v>
      </c>
      <c r="E929" s="62">
        <v>316.92</v>
      </c>
      <c r="F929" s="63" t="s">
        <v>20647</v>
      </c>
    </row>
    <row r="930" spans="1:6" ht="20.100000000000001" customHeight="1">
      <c r="A930" s="58">
        <v>45250</v>
      </c>
      <c r="B930" s="59">
        <v>45250.646641851868</v>
      </c>
      <c r="C930" s="60">
        <v>289</v>
      </c>
      <c r="D930" s="61">
        <v>26.4</v>
      </c>
      <c r="E930" s="62">
        <v>7629.5999999999995</v>
      </c>
      <c r="F930" s="63" t="s">
        <v>20650</v>
      </c>
    </row>
    <row r="931" spans="1:6" ht="20.100000000000001" customHeight="1">
      <c r="A931" s="58">
        <v>45250</v>
      </c>
      <c r="B931" s="59">
        <v>45250.646754687652</v>
      </c>
      <c r="C931" s="60">
        <v>4</v>
      </c>
      <c r="D931" s="61">
        <v>26.395</v>
      </c>
      <c r="E931" s="62">
        <v>105.58</v>
      </c>
      <c r="F931" s="63" t="s">
        <v>20648</v>
      </c>
    </row>
    <row r="932" spans="1:6" ht="20.100000000000001" customHeight="1">
      <c r="A932" s="58">
        <v>45250</v>
      </c>
      <c r="B932" s="59">
        <v>45250.646754687652</v>
      </c>
      <c r="C932" s="60">
        <v>2</v>
      </c>
      <c r="D932" s="61">
        <v>26.395</v>
      </c>
      <c r="E932" s="62">
        <v>52.79</v>
      </c>
      <c r="F932" s="63" t="s">
        <v>20648</v>
      </c>
    </row>
    <row r="933" spans="1:6" ht="20.100000000000001" customHeight="1">
      <c r="A933" s="58">
        <v>45250</v>
      </c>
      <c r="B933" s="59">
        <v>45250.646754687652</v>
      </c>
      <c r="C933" s="60">
        <v>4</v>
      </c>
      <c r="D933" s="61">
        <v>26.395</v>
      </c>
      <c r="E933" s="62">
        <v>105.58</v>
      </c>
      <c r="F933" s="63" t="s">
        <v>20648</v>
      </c>
    </row>
    <row r="934" spans="1:6" ht="20.100000000000001" customHeight="1">
      <c r="A934" s="58">
        <v>45250</v>
      </c>
      <c r="B934" s="59">
        <v>45250.646754687652</v>
      </c>
      <c r="C934" s="60">
        <v>350</v>
      </c>
      <c r="D934" s="61">
        <v>26.395</v>
      </c>
      <c r="E934" s="62">
        <v>9238.25</v>
      </c>
      <c r="F934" s="63" t="s">
        <v>20648</v>
      </c>
    </row>
    <row r="935" spans="1:6" ht="20.100000000000001" customHeight="1">
      <c r="A935" s="58">
        <v>45250</v>
      </c>
      <c r="B935" s="59">
        <v>45250.646754722111</v>
      </c>
      <c r="C935" s="60">
        <v>15</v>
      </c>
      <c r="D935" s="61">
        <v>26.395</v>
      </c>
      <c r="E935" s="62">
        <v>395.92500000000001</v>
      </c>
      <c r="F935" s="63" t="s">
        <v>20647</v>
      </c>
    </row>
    <row r="936" spans="1:6" ht="20.100000000000001" customHeight="1">
      <c r="A936" s="58">
        <v>45250</v>
      </c>
      <c r="B936" s="59">
        <v>45250.646754722111</v>
      </c>
      <c r="C936" s="60">
        <v>53</v>
      </c>
      <c r="D936" s="61">
        <v>26.395</v>
      </c>
      <c r="E936" s="62">
        <v>1398.9349999999999</v>
      </c>
      <c r="F936" s="63" t="s">
        <v>20647</v>
      </c>
    </row>
    <row r="937" spans="1:6" ht="20.100000000000001" customHeight="1">
      <c r="A937" s="58">
        <v>45250</v>
      </c>
      <c r="B937" s="59">
        <v>45250.64710869221</v>
      </c>
      <c r="C937" s="60">
        <v>236</v>
      </c>
      <c r="D937" s="61">
        <v>26.39</v>
      </c>
      <c r="E937" s="62">
        <v>6228.04</v>
      </c>
      <c r="F937" s="63" t="s">
        <v>20650</v>
      </c>
    </row>
    <row r="938" spans="1:6" ht="20.100000000000001" customHeight="1">
      <c r="A938" s="58">
        <v>45250</v>
      </c>
      <c r="B938" s="59">
        <v>45250.647109097335</v>
      </c>
      <c r="C938" s="60">
        <v>730</v>
      </c>
      <c r="D938" s="61">
        <v>26.39</v>
      </c>
      <c r="E938" s="62">
        <v>19264.7</v>
      </c>
      <c r="F938" s="63" t="s">
        <v>20650</v>
      </c>
    </row>
    <row r="939" spans="1:6" ht="20.100000000000001" customHeight="1">
      <c r="A939" s="58">
        <v>45250</v>
      </c>
      <c r="B939" s="59">
        <v>45250.647109131794</v>
      </c>
      <c r="C939" s="60">
        <v>140</v>
      </c>
      <c r="D939" s="61">
        <v>26.39</v>
      </c>
      <c r="E939" s="62">
        <v>3694.6</v>
      </c>
      <c r="F939" s="63" t="s">
        <v>20650</v>
      </c>
    </row>
    <row r="940" spans="1:6" ht="20.100000000000001" customHeight="1">
      <c r="A940" s="58">
        <v>45250</v>
      </c>
      <c r="B940" s="59">
        <v>45250.647109131794</v>
      </c>
      <c r="C940" s="60">
        <v>269</v>
      </c>
      <c r="D940" s="61">
        <v>26.39</v>
      </c>
      <c r="E940" s="62">
        <v>7098.91</v>
      </c>
      <c r="F940" s="63" t="s">
        <v>20650</v>
      </c>
    </row>
    <row r="941" spans="1:6" ht="20.100000000000001" customHeight="1">
      <c r="A941" s="58">
        <v>45250</v>
      </c>
      <c r="B941" s="59">
        <v>45250.647749409545</v>
      </c>
      <c r="C941" s="60">
        <v>2</v>
      </c>
      <c r="D941" s="61">
        <v>26.385000000000002</v>
      </c>
      <c r="E941" s="62">
        <v>52.77</v>
      </c>
      <c r="F941" s="63" t="s">
        <v>20722</v>
      </c>
    </row>
    <row r="942" spans="1:6" ht="20.100000000000001" customHeight="1">
      <c r="A942" s="58">
        <v>45250</v>
      </c>
      <c r="B942" s="59">
        <v>45250.647749884054</v>
      </c>
      <c r="C942" s="60">
        <v>84</v>
      </c>
      <c r="D942" s="61">
        <v>26.39</v>
      </c>
      <c r="E942" s="62">
        <v>2216.7600000000002</v>
      </c>
      <c r="F942" s="63" t="s">
        <v>20650</v>
      </c>
    </row>
    <row r="943" spans="1:6" ht="20.100000000000001" customHeight="1">
      <c r="A943" s="58">
        <v>45250</v>
      </c>
      <c r="B943" s="59">
        <v>45250.647750115953</v>
      </c>
      <c r="C943" s="60">
        <v>44</v>
      </c>
      <c r="D943" s="61">
        <v>26.39</v>
      </c>
      <c r="E943" s="62">
        <v>1161.1600000000001</v>
      </c>
      <c r="F943" s="63" t="s">
        <v>20650</v>
      </c>
    </row>
    <row r="944" spans="1:6" ht="20.100000000000001" customHeight="1">
      <c r="A944" s="58">
        <v>45250</v>
      </c>
      <c r="B944" s="59">
        <v>45250.64778425917</v>
      </c>
      <c r="C944" s="60">
        <v>3</v>
      </c>
      <c r="D944" s="61">
        <v>26.395</v>
      </c>
      <c r="E944" s="62">
        <v>79.185000000000002</v>
      </c>
      <c r="F944" s="63" t="s">
        <v>20650</v>
      </c>
    </row>
    <row r="945" spans="1:6" ht="20.100000000000001" customHeight="1">
      <c r="A945" s="58">
        <v>45250</v>
      </c>
      <c r="B945" s="59">
        <v>45250.64778425917</v>
      </c>
      <c r="C945" s="60">
        <v>897</v>
      </c>
      <c r="D945" s="61">
        <v>26.395</v>
      </c>
      <c r="E945" s="62">
        <v>23676.314999999999</v>
      </c>
      <c r="F945" s="63" t="s">
        <v>20650</v>
      </c>
    </row>
    <row r="946" spans="1:6" ht="20.100000000000001" customHeight="1">
      <c r="A946" s="58">
        <v>45250</v>
      </c>
      <c r="B946" s="59">
        <v>45250.64778425917</v>
      </c>
      <c r="C946" s="60">
        <v>20</v>
      </c>
      <c r="D946" s="61">
        <v>26.395</v>
      </c>
      <c r="E946" s="62">
        <v>527.9</v>
      </c>
      <c r="F946" s="63" t="s">
        <v>20650</v>
      </c>
    </row>
    <row r="947" spans="1:6" ht="20.100000000000001" customHeight="1">
      <c r="A947" s="58">
        <v>45250</v>
      </c>
      <c r="B947" s="59">
        <v>45250.64778425917</v>
      </c>
      <c r="C947" s="60">
        <v>250</v>
      </c>
      <c r="D947" s="61">
        <v>26.395</v>
      </c>
      <c r="E947" s="62">
        <v>6598.75</v>
      </c>
      <c r="F947" s="63" t="s">
        <v>20650</v>
      </c>
    </row>
    <row r="948" spans="1:6" ht="20.100000000000001" customHeight="1">
      <c r="A948" s="58">
        <v>45250</v>
      </c>
      <c r="B948" s="59">
        <v>45250.64778425917</v>
      </c>
      <c r="C948" s="60">
        <v>16</v>
      </c>
      <c r="D948" s="61">
        <v>26.395</v>
      </c>
      <c r="E948" s="62">
        <v>422.32</v>
      </c>
      <c r="F948" s="63" t="s">
        <v>20650</v>
      </c>
    </row>
    <row r="949" spans="1:6" ht="20.100000000000001" customHeight="1">
      <c r="A949" s="58">
        <v>45250</v>
      </c>
      <c r="B949" s="59">
        <v>45250.64778425917</v>
      </c>
      <c r="C949" s="60">
        <v>141</v>
      </c>
      <c r="D949" s="61">
        <v>26.395</v>
      </c>
      <c r="E949" s="62">
        <v>3721.6950000000002</v>
      </c>
      <c r="F949" s="63" t="s">
        <v>20650</v>
      </c>
    </row>
    <row r="950" spans="1:6" ht="20.100000000000001" customHeight="1">
      <c r="A950" s="58">
        <v>45250</v>
      </c>
      <c r="B950" s="59">
        <v>45250.648155856412</v>
      </c>
      <c r="C950" s="60">
        <v>327</v>
      </c>
      <c r="D950" s="61">
        <v>26.39</v>
      </c>
      <c r="E950" s="62">
        <v>8629.5300000000007</v>
      </c>
      <c r="F950" s="63" t="s">
        <v>20650</v>
      </c>
    </row>
    <row r="951" spans="1:6" ht="20.100000000000001" customHeight="1">
      <c r="A951" s="58">
        <v>45250</v>
      </c>
      <c r="B951" s="59">
        <v>45250.648276898079</v>
      </c>
      <c r="C951" s="60">
        <v>30</v>
      </c>
      <c r="D951" s="61">
        <v>26.385000000000002</v>
      </c>
      <c r="E951" s="62">
        <v>791.55000000000007</v>
      </c>
      <c r="F951" s="63" t="s">
        <v>20647</v>
      </c>
    </row>
    <row r="952" spans="1:6" ht="20.100000000000001" customHeight="1">
      <c r="A952" s="58">
        <v>45250</v>
      </c>
      <c r="B952" s="59">
        <v>45250.648276898079</v>
      </c>
      <c r="C952" s="60">
        <v>77</v>
      </c>
      <c r="D952" s="61">
        <v>26.385000000000002</v>
      </c>
      <c r="E952" s="62">
        <v>2031.6450000000002</v>
      </c>
      <c r="F952" s="63" t="s">
        <v>20648</v>
      </c>
    </row>
    <row r="953" spans="1:6" ht="20.100000000000001" customHeight="1">
      <c r="A953" s="58">
        <v>45250</v>
      </c>
      <c r="B953" s="59">
        <v>45250.648276898079</v>
      </c>
      <c r="C953" s="60">
        <v>187</v>
      </c>
      <c r="D953" s="61">
        <v>26.385000000000002</v>
      </c>
      <c r="E953" s="62">
        <v>4933.9949999999999</v>
      </c>
      <c r="F953" s="63" t="s">
        <v>20648</v>
      </c>
    </row>
    <row r="954" spans="1:6" ht="20.100000000000001" customHeight="1">
      <c r="A954" s="58">
        <v>45250</v>
      </c>
      <c r="B954" s="59">
        <v>45250.648276898079</v>
      </c>
      <c r="C954" s="60">
        <v>110</v>
      </c>
      <c r="D954" s="61">
        <v>26.385000000000002</v>
      </c>
      <c r="E954" s="62">
        <v>2902.3500000000004</v>
      </c>
      <c r="F954" s="63" t="s">
        <v>20648</v>
      </c>
    </row>
    <row r="955" spans="1:6" ht="20.100000000000001" customHeight="1">
      <c r="A955" s="58">
        <v>45250</v>
      </c>
      <c r="B955" s="59">
        <v>45250.648583622649</v>
      </c>
      <c r="C955" s="60">
        <v>282</v>
      </c>
      <c r="D955" s="61">
        <v>26.385000000000002</v>
      </c>
      <c r="E955" s="62">
        <v>7440.5700000000006</v>
      </c>
      <c r="F955" s="63" t="s">
        <v>20647</v>
      </c>
    </row>
    <row r="956" spans="1:6" ht="20.100000000000001" customHeight="1">
      <c r="A956" s="58">
        <v>45250</v>
      </c>
      <c r="B956" s="59">
        <v>45250.648583622649</v>
      </c>
      <c r="C956" s="60">
        <v>350</v>
      </c>
      <c r="D956" s="61">
        <v>26.385000000000002</v>
      </c>
      <c r="E956" s="62">
        <v>9234.75</v>
      </c>
      <c r="F956" s="63" t="s">
        <v>20648</v>
      </c>
    </row>
    <row r="957" spans="1:6" ht="20.100000000000001" customHeight="1">
      <c r="A957" s="58">
        <v>45250</v>
      </c>
      <c r="B957" s="59">
        <v>45250.648583622649</v>
      </c>
      <c r="C957" s="60">
        <v>114</v>
      </c>
      <c r="D957" s="61">
        <v>26.385000000000002</v>
      </c>
      <c r="E957" s="62">
        <v>3007.8900000000003</v>
      </c>
      <c r="F957" s="63" t="s">
        <v>20648</v>
      </c>
    </row>
    <row r="958" spans="1:6" ht="20.100000000000001" customHeight="1">
      <c r="A958" s="58">
        <v>45250</v>
      </c>
      <c r="B958" s="59">
        <v>45250.648665185086</v>
      </c>
      <c r="C958" s="60">
        <v>71</v>
      </c>
      <c r="D958" s="61">
        <v>26.375</v>
      </c>
      <c r="E958" s="62">
        <v>1872.625</v>
      </c>
      <c r="F958" s="63" t="s">
        <v>20650</v>
      </c>
    </row>
    <row r="959" spans="1:6" ht="20.100000000000001" customHeight="1">
      <c r="A959" s="58">
        <v>45250</v>
      </c>
      <c r="B959" s="59">
        <v>45250.648665185086</v>
      </c>
      <c r="C959" s="60">
        <v>227</v>
      </c>
      <c r="D959" s="61">
        <v>26.375</v>
      </c>
      <c r="E959" s="62">
        <v>5987.125</v>
      </c>
      <c r="F959" s="63" t="s">
        <v>20650</v>
      </c>
    </row>
    <row r="960" spans="1:6" ht="20.100000000000001" customHeight="1">
      <c r="A960" s="58">
        <v>45250</v>
      </c>
      <c r="B960" s="59">
        <v>45250.648925428279</v>
      </c>
      <c r="C960" s="60">
        <v>29</v>
      </c>
      <c r="D960" s="61">
        <v>26.395</v>
      </c>
      <c r="E960" s="62">
        <v>765.45500000000004</v>
      </c>
      <c r="F960" s="63" t="s">
        <v>20722</v>
      </c>
    </row>
    <row r="961" spans="1:6" ht="20.100000000000001" customHeight="1">
      <c r="A961" s="58">
        <v>45250</v>
      </c>
      <c r="B961" s="59">
        <v>45250.648925428279</v>
      </c>
      <c r="C961" s="60">
        <v>222</v>
      </c>
      <c r="D961" s="61">
        <v>26.395</v>
      </c>
      <c r="E961" s="62">
        <v>5859.69</v>
      </c>
      <c r="F961" s="63" t="s">
        <v>20722</v>
      </c>
    </row>
    <row r="962" spans="1:6" ht="20.100000000000001" customHeight="1">
      <c r="A962" s="58">
        <v>45250</v>
      </c>
      <c r="B962" s="59">
        <v>45250.648925416637</v>
      </c>
      <c r="C962" s="60">
        <v>250</v>
      </c>
      <c r="D962" s="61">
        <v>26.395</v>
      </c>
      <c r="E962" s="62">
        <v>6598.75</v>
      </c>
      <c r="F962" s="63" t="s">
        <v>20650</v>
      </c>
    </row>
    <row r="963" spans="1:6" ht="20.100000000000001" customHeight="1">
      <c r="A963" s="58">
        <v>45250</v>
      </c>
      <c r="B963" s="59">
        <v>45250.648926539347</v>
      </c>
      <c r="C963" s="60">
        <v>222</v>
      </c>
      <c r="D963" s="61">
        <v>26.395</v>
      </c>
      <c r="E963" s="62">
        <v>5859.69</v>
      </c>
      <c r="F963" s="63" t="s">
        <v>20722</v>
      </c>
    </row>
    <row r="964" spans="1:6" ht="20.100000000000001" customHeight="1">
      <c r="A964" s="58">
        <v>45250</v>
      </c>
      <c r="B964" s="59">
        <v>45250.648926574271</v>
      </c>
      <c r="C964" s="60">
        <v>438</v>
      </c>
      <c r="D964" s="61">
        <v>26.395</v>
      </c>
      <c r="E964" s="62">
        <v>11561.01</v>
      </c>
      <c r="F964" s="63" t="s">
        <v>20650</v>
      </c>
    </row>
    <row r="965" spans="1:6" ht="20.100000000000001" customHeight="1">
      <c r="A965" s="58">
        <v>45250</v>
      </c>
      <c r="B965" s="59">
        <v>45250.649478657637</v>
      </c>
      <c r="C965" s="60">
        <v>278</v>
      </c>
      <c r="D965" s="61">
        <v>26.39</v>
      </c>
      <c r="E965" s="62">
        <v>7336.42</v>
      </c>
      <c r="F965" s="63" t="s">
        <v>20650</v>
      </c>
    </row>
    <row r="966" spans="1:6" ht="20.100000000000001" customHeight="1">
      <c r="A966" s="58">
        <v>45250</v>
      </c>
      <c r="B966" s="59">
        <v>45250.649536805693</v>
      </c>
      <c r="C966" s="60">
        <v>90</v>
      </c>
      <c r="D966" s="61">
        <v>26.39</v>
      </c>
      <c r="E966" s="62">
        <v>2375.1</v>
      </c>
      <c r="F966" s="63" t="s">
        <v>20648</v>
      </c>
    </row>
    <row r="967" spans="1:6" ht="20.100000000000001" customHeight="1">
      <c r="A967" s="58">
        <v>45250</v>
      </c>
      <c r="B967" s="59">
        <v>45250.649536805693</v>
      </c>
      <c r="C967" s="60">
        <v>18</v>
      </c>
      <c r="D967" s="61">
        <v>26.39</v>
      </c>
      <c r="E967" s="62">
        <v>475.02</v>
      </c>
      <c r="F967" s="63" t="s">
        <v>20722</v>
      </c>
    </row>
    <row r="968" spans="1:6" ht="20.100000000000001" customHeight="1">
      <c r="A968" s="58">
        <v>45250</v>
      </c>
      <c r="B968" s="59">
        <v>45250.649536805693</v>
      </c>
      <c r="C968" s="60">
        <v>77</v>
      </c>
      <c r="D968" s="61">
        <v>26.395</v>
      </c>
      <c r="E968" s="62">
        <v>2032.415</v>
      </c>
      <c r="F968" s="63" t="s">
        <v>20648</v>
      </c>
    </row>
    <row r="969" spans="1:6" ht="20.100000000000001" customHeight="1">
      <c r="A969" s="58">
        <v>45250</v>
      </c>
      <c r="B969" s="59">
        <v>45250.649536805693</v>
      </c>
      <c r="C969" s="60">
        <v>127</v>
      </c>
      <c r="D969" s="61">
        <v>26.39</v>
      </c>
      <c r="E969" s="62">
        <v>3351.53</v>
      </c>
      <c r="F969" s="63" t="s">
        <v>20722</v>
      </c>
    </row>
    <row r="970" spans="1:6" ht="20.100000000000001" customHeight="1">
      <c r="A970" s="58">
        <v>45250</v>
      </c>
      <c r="B970" s="59">
        <v>45250.649536805693</v>
      </c>
      <c r="C970" s="60">
        <v>112</v>
      </c>
      <c r="D970" s="61">
        <v>26.395</v>
      </c>
      <c r="E970" s="62">
        <v>2956.24</v>
      </c>
      <c r="F970" s="63" t="s">
        <v>20648</v>
      </c>
    </row>
    <row r="971" spans="1:6" ht="20.100000000000001" customHeight="1">
      <c r="A971" s="58">
        <v>45250</v>
      </c>
      <c r="B971" s="59">
        <v>45250.649536805693</v>
      </c>
      <c r="C971" s="60">
        <v>98</v>
      </c>
      <c r="D971" s="61">
        <v>26.39</v>
      </c>
      <c r="E971" s="62">
        <v>2586.2200000000003</v>
      </c>
      <c r="F971" s="63" t="s">
        <v>20722</v>
      </c>
    </row>
    <row r="972" spans="1:6" ht="20.100000000000001" customHeight="1">
      <c r="A972" s="58">
        <v>45250</v>
      </c>
      <c r="B972" s="59">
        <v>45250.649536805693</v>
      </c>
      <c r="C972" s="60">
        <v>350</v>
      </c>
      <c r="D972" s="61">
        <v>26.395</v>
      </c>
      <c r="E972" s="62">
        <v>9238.25</v>
      </c>
      <c r="F972" s="63" t="s">
        <v>20648</v>
      </c>
    </row>
    <row r="973" spans="1:6" ht="20.100000000000001" customHeight="1">
      <c r="A973" s="58">
        <v>45250</v>
      </c>
      <c r="B973" s="59">
        <v>45250.649536805693</v>
      </c>
      <c r="C973" s="60">
        <v>149</v>
      </c>
      <c r="D973" s="61">
        <v>26.395</v>
      </c>
      <c r="E973" s="62">
        <v>3932.855</v>
      </c>
      <c r="F973" s="63" t="s">
        <v>20648</v>
      </c>
    </row>
    <row r="974" spans="1:6" ht="20.100000000000001" customHeight="1">
      <c r="A974" s="58">
        <v>45250</v>
      </c>
      <c r="B974" s="59">
        <v>45250.650117349345</v>
      </c>
      <c r="C974" s="60">
        <v>2</v>
      </c>
      <c r="D974" s="61">
        <v>26.39</v>
      </c>
      <c r="E974" s="62">
        <v>52.78</v>
      </c>
      <c r="F974" s="63" t="s">
        <v>20722</v>
      </c>
    </row>
    <row r="975" spans="1:6" ht="20.100000000000001" customHeight="1">
      <c r="A975" s="58">
        <v>45250</v>
      </c>
      <c r="B975" s="59">
        <v>45250.650187222287</v>
      </c>
      <c r="C975" s="60">
        <v>49</v>
      </c>
      <c r="D975" s="61">
        <v>26.39</v>
      </c>
      <c r="E975" s="62">
        <v>1293.1100000000001</v>
      </c>
      <c r="F975" s="63" t="s">
        <v>20647</v>
      </c>
    </row>
    <row r="976" spans="1:6" ht="20.100000000000001" customHeight="1">
      <c r="A976" s="58">
        <v>45250</v>
      </c>
      <c r="B976" s="59">
        <v>45250.650187222287</v>
      </c>
      <c r="C976" s="60">
        <v>102</v>
      </c>
      <c r="D976" s="61">
        <v>26.39</v>
      </c>
      <c r="E976" s="62">
        <v>2691.78</v>
      </c>
      <c r="F976" s="63" t="s">
        <v>20648</v>
      </c>
    </row>
    <row r="977" spans="1:6" ht="20.100000000000001" customHeight="1">
      <c r="A977" s="58">
        <v>45250</v>
      </c>
      <c r="B977" s="59">
        <v>45250.650187222287</v>
      </c>
      <c r="C977" s="60">
        <v>187</v>
      </c>
      <c r="D977" s="61">
        <v>26.39</v>
      </c>
      <c r="E977" s="62">
        <v>4934.93</v>
      </c>
      <c r="F977" s="63" t="s">
        <v>20648</v>
      </c>
    </row>
    <row r="978" spans="1:6" ht="20.100000000000001" customHeight="1">
      <c r="A978" s="58">
        <v>45250</v>
      </c>
      <c r="B978" s="59">
        <v>45250.650187222287</v>
      </c>
      <c r="C978" s="60">
        <v>235</v>
      </c>
      <c r="D978" s="61">
        <v>26.39</v>
      </c>
      <c r="E978" s="62">
        <v>6201.6500000000005</v>
      </c>
      <c r="F978" s="63" t="s">
        <v>20650</v>
      </c>
    </row>
    <row r="979" spans="1:6" ht="20.100000000000001" customHeight="1">
      <c r="A979" s="58">
        <v>45250</v>
      </c>
      <c r="B979" s="59">
        <v>45250.650187222287</v>
      </c>
      <c r="C979" s="60">
        <v>250</v>
      </c>
      <c r="D979" s="61">
        <v>26.39</v>
      </c>
      <c r="E979" s="62">
        <v>6597.5</v>
      </c>
      <c r="F979" s="63" t="s">
        <v>20650</v>
      </c>
    </row>
    <row r="980" spans="1:6" ht="20.100000000000001" customHeight="1">
      <c r="A980" s="58">
        <v>45250</v>
      </c>
      <c r="B980" s="59">
        <v>45250.650187222287</v>
      </c>
      <c r="C980" s="60">
        <v>233</v>
      </c>
      <c r="D980" s="61">
        <v>26.39</v>
      </c>
      <c r="E980" s="62">
        <v>6148.87</v>
      </c>
      <c r="F980" s="63" t="s">
        <v>20650</v>
      </c>
    </row>
    <row r="981" spans="1:6" ht="20.100000000000001" customHeight="1">
      <c r="A981" s="58">
        <v>45250</v>
      </c>
      <c r="B981" s="59">
        <v>45250.650579745416</v>
      </c>
      <c r="C981" s="60">
        <v>139</v>
      </c>
      <c r="D981" s="61">
        <v>26.385000000000002</v>
      </c>
      <c r="E981" s="62">
        <v>3667.5150000000003</v>
      </c>
      <c r="F981" s="63" t="s">
        <v>20722</v>
      </c>
    </row>
    <row r="982" spans="1:6" ht="20.100000000000001" customHeight="1">
      <c r="A982" s="58">
        <v>45250</v>
      </c>
      <c r="B982" s="59">
        <v>45250.650579698849</v>
      </c>
      <c r="C982" s="60">
        <v>296</v>
      </c>
      <c r="D982" s="61">
        <v>26.385000000000002</v>
      </c>
      <c r="E982" s="62">
        <v>7809.96</v>
      </c>
      <c r="F982" s="63" t="s">
        <v>20650</v>
      </c>
    </row>
    <row r="983" spans="1:6" ht="20.100000000000001" customHeight="1">
      <c r="A983" s="58">
        <v>45250</v>
      </c>
      <c r="B983" s="59">
        <v>45250.651037754491</v>
      </c>
      <c r="C983" s="60">
        <v>65</v>
      </c>
      <c r="D983" s="61">
        <v>26.375</v>
      </c>
      <c r="E983" s="62">
        <v>1714.375</v>
      </c>
      <c r="F983" s="63" t="s">
        <v>20647</v>
      </c>
    </row>
    <row r="984" spans="1:6" ht="20.100000000000001" customHeight="1">
      <c r="A984" s="58">
        <v>45250</v>
      </c>
      <c r="B984" s="59">
        <v>45250.651037754491</v>
      </c>
      <c r="C984" s="60">
        <v>113</v>
      </c>
      <c r="D984" s="61">
        <v>26.38</v>
      </c>
      <c r="E984" s="62">
        <v>2980.94</v>
      </c>
      <c r="F984" s="63" t="s">
        <v>20648</v>
      </c>
    </row>
    <row r="985" spans="1:6" ht="20.100000000000001" customHeight="1">
      <c r="A985" s="58">
        <v>45250</v>
      </c>
      <c r="B985" s="59">
        <v>45250.651037754491</v>
      </c>
      <c r="C985" s="60">
        <v>17</v>
      </c>
      <c r="D985" s="61">
        <v>26.375</v>
      </c>
      <c r="E985" s="62">
        <v>448.375</v>
      </c>
      <c r="F985" s="63" t="s">
        <v>20722</v>
      </c>
    </row>
    <row r="986" spans="1:6" ht="20.100000000000001" customHeight="1">
      <c r="A986" s="58">
        <v>45250</v>
      </c>
      <c r="B986" s="59">
        <v>45250.651037754491</v>
      </c>
      <c r="C986" s="60">
        <v>77</v>
      </c>
      <c r="D986" s="61">
        <v>26.38</v>
      </c>
      <c r="E986" s="62">
        <v>2031.26</v>
      </c>
      <c r="F986" s="63" t="s">
        <v>20648</v>
      </c>
    </row>
    <row r="987" spans="1:6" ht="20.100000000000001" customHeight="1">
      <c r="A987" s="58">
        <v>45250</v>
      </c>
      <c r="B987" s="59">
        <v>45250.651037754491</v>
      </c>
      <c r="C987" s="60">
        <v>149</v>
      </c>
      <c r="D987" s="61">
        <v>26.375</v>
      </c>
      <c r="E987" s="62">
        <v>3929.875</v>
      </c>
      <c r="F987" s="63" t="s">
        <v>20722</v>
      </c>
    </row>
    <row r="988" spans="1:6" ht="20.100000000000001" customHeight="1">
      <c r="A988" s="58">
        <v>45250</v>
      </c>
      <c r="B988" s="59">
        <v>45250.651037754491</v>
      </c>
      <c r="C988" s="60">
        <v>107</v>
      </c>
      <c r="D988" s="61">
        <v>26.38</v>
      </c>
      <c r="E988" s="62">
        <v>2822.66</v>
      </c>
      <c r="F988" s="63" t="s">
        <v>20648</v>
      </c>
    </row>
    <row r="989" spans="1:6" ht="20.100000000000001" customHeight="1">
      <c r="A989" s="58">
        <v>45250</v>
      </c>
      <c r="B989" s="59">
        <v>45250.651037754491</v>
      </c>
      <c r="C989" s="60">
        <v>103</v>
      </c>
      <c r="D989" s="61">
        <v>26.375</v>
      </c>
      <c r="E989" s="62">
        <v>2716.625</v>
      </c>
      <c r="F989" s="63" t="s">
        <v>20722</v>
      </c>
    </row>
    <row r="990" spans="1:6" ht="20.100000000000001" customHeight="1">
      <c r="A990" s="58">
        <v>45250</v>
      </c>
      <c r="B990" s="59">
        <v>45250.651344456244</v>
      </c>
      <c r="C990" s="60">
        <v>112</v>
      </c>
      <c r="D990" s="61">
        <v>26.38</v>
      </c>
      <c r="E990" s="62">
        <v>2954.56</v>
      </c>
      <c r="F990" s="63" t="s">
        <v>20648</v>
      </c>
    </row>
    <row r="991" spans="1:6" ht="20.100000000000001" customHeight="1">
      <c r="A991" s="58">
        <v>45250</v>
      </c>
      <c r="B991" s="59">
        <v>45250.651344456244</v>
      </c>
      <c r="C991" s="60">
        <v>187</v>
      </c>
      <c r="D991" s="61">
        <v>26.38</v>
      </c>
      <c r="E991" s="62">
        <v>4933.0599999999995</v>
      </c>
      <c r="F991" s="63" t="s">
        <v>20648</v>
      </c>
    </row>
    <row r="992" spans="1:6" ht="20.100000000000001" customHeight="1">
      <c r="A992" s="58">
        <v>45250</v>
      </c>
      <c r="B992" s="59">
        <v>45250.651344456244</v>
      </c>
      <c r="C992" s="60">
        <v>22</v>
      </c>
      <c r="D992" s="61">
        <v>26.38</v>
      </c>
      <c r="E992" s="62">
        <v>580.36</v>
      </c>
      <c r="F992" s="63" t="s">
        <v>20648</v>
      </c>
    </row>
    <row r="993" spans="1:6" ht="20.100000000000001" customHeight="1">
      <c r="A993" s="58">
        <v>45250</v>
      </c>
      <c r="B993" s="59">
        <v>45250.651344490703</v>
      </c>
      <c r="C993" s="60">
        <v>183</v>
      </c>
      <c r="D993" s="61">
        <v>26.38</v>
      </c>
      <c r="E993" s="62">
        <v>4827.54</v>
      </c>
      <c r="F993" s="63" t="s">
        <v>20648</v>
      </c>
    </row>
    <row r="994" spans="1:6" ht="20.100000000000001" customHeight="1">
      <c r="A994" s="58">
        <v>45250</v>
      </c>
      <c r="B994" s="59">
        <v>45250.651651273016</v>
      </c>
      <c r="C994" s="60">
        <v>78</v>
      </c>
      <c r="D994" s="61">
        <v>26.375</v>
      </c>
      <c r="E994" s="62">
        <v>2057.25</v>
      </c>
      <c r="F994" s="63" t="s">
        <v>20647</v>
      </c>
    </row>
    <row r="995" spans="1:6" ht="20.100000000000001" customHeight="1">
      <c r="A995" s="58">
        <v>45250</v>
      </c>
      <c r="B995" s="59">
        <v>45250.651651273016</v>
      </c>
      <c r="C995" s="60">
        <v>37</v>
      </c>
      <c r="D995" s="61">
        <v>26.375</v>
      </c>
      <c r="E995" s="62">
        <v>975.875</v>
      </c>
      <c r="F995" s="63" t="s">
        <v>20647</v>
      </c>
    </row>
    <row r="996" spans="1:6" ht="20.100000000000001" customHeight="1">
      <c r="A996" s="58">
        <v>45250</v>
      </c>
      <c r="B996" s="59">
        <v>45250.651651273016</v>
      </c>
      <c r="C996" s="60">
        <v>77</v>
      </c>
      <c r="D996" s="61">
        <v>26.375</v>
      </c>
      <c r="E996" s="62">
        <v>2030.875</v>
      </c>
      <c r="F996" s="63" t="s">
        <v>20648</v>
      </c>
    </row>
    <row r="997" spans="1:6" ht="20.100000000000001" customHeight="1">
      <c r="A997" s="58">
        <v>45250</v>
      </c>
      <c r="B997" s="59">
        <v>45250.651651273016</v>
      </c>
      <c r="C997" s="60">
        <v>350</v>
      </c>
      <c r="D997" s="61">
        <v>26.375</v>
      </c>
      <c r="E997" s="62">
        <v>9231.25</v>
      </c>
      <c r="F997" s="63" t="s">
        <v>20648</v>
      </c>
    </row>
    <row r="998" spans="1:6" ht="20.100000000000001" customHeight="1">
      <c r="A998" s="58">
        <v>45250</v>
      </c>
      <c r="B998" s="59">
        <v>45250.651957985945</v>
      </c>
      <c r="C998" s="60">
        <v>233</v>
      </c>
      <c r="D998" s="61">
        <v>26.38</v>
      </c>
      <c r="E998" s="62">
        <v>6146.54</v>
      </c>
      <c r="F998" s="63" t="s">
        <v>20650</v>
      </c>
    </row>
    <row r="999" spans="1:6" ht="20.100000000000001" customHeight="1">
      <c r="A999" s="58">
        <v>45250</v>
      </c>
      <c r="B999" s="59">
        <v>45250.651957985945</v>
      </c>
      <c r="C999" s="60">
        <v>236</v>
      </c>
      <c r="D999" s="61">
        <v>26.38</v>
      </c>
      <c r="E999" s="62">
        <v>6225.6799999999994</v>
      </c>
      <c r="F999" s="63" t="s">
        <v>20650</v>
      </c>
    </row>
    <row r="1000" spans="1:6" ht="20.100000000000001" customHeight="1">
      <c r="A1000" s="58">
        <v>45250</v>
      </c>
      <c r="B1000" s="59">
        <v>45250.651957985945</v>
      </c>
      <c r="C1000" s="60">
        <v>20</v>
      </c>
      <c r="D1000" s="61">
        <v>26.38</v>
      </c>
      <c r="E1000" s="62">
        <v>527.6</v>
      </c>
      <c r="F1000" s="63" t="s">
        <v>20650</v>
      </c>
    </row>
    <row r="1001" spans="1:6" ht="20.100000000000001" customHeight="1">
      <c r="A1001" s="58">
        <v>45250</v>
      </c>
      <c r="B1001" s="59">
        <v>45250.651957985945</v>
      </c>
      <c r="C1001" s="60">
        <v>50</v>
      </c>
      <c r="D1001" s="61">
        <v>26.38</v>
      </c>
      <c r="E1001" s="62">
        <v>1319</v>
      </c>
      <c r="F1001" s="63" t="s">
        <v>20650</v>
      </c>
    </row>
    <row r="1002" spans="1:6" ht="20.100000000000001" customHeight="1">
      <c r="A1002" s="58">
        <v>45250</v>
      </c>
      <c r="B1002" s="59">
        <v>45250.651993287262</v>
      </c>
      <c r="C1002" s="60">
        <v>26</v>
      </c>
      <c r="D1002" s="61">
        <v>26.37</v>
      </c>
      <c r="E1002" s="62">
        <v>685.62</v>
      </c>
      <c r="F1002" s="63" t="s">
        <v>20650</v>
      </c>
    </row>
    <row r="1003" spans="1:6" ht="20.100000000000001" customHeight="1">
      <c r="A1003" s="58">
        <v>45250</v>
      </c>
      <c r="B1003" s="59">
        <v>45250.651993298437</v>
      </c>
      <c r="C1003" s="60">
        <v>316</v>
      </c>
      <c r="D1003" s="61">
        <v>26.37</v>
      </c>
      <c r="E1003" s="62">
        <v>8332.92</v>
      </c>
      <c r="F1003" s="63" t="s">
        <v>20650</v>
      </c>
    </row>
    <row r="1004" spans="1:6" ht="20.100000000000001" customHeight="1">
      <c r="A1004" s="58">
        <v>45250</v>
      </c>
      <c r="B1004" s="59">
        <v>45250.652571527753</v>
      </c>
      <c r="C1004" s="60">
        <v>22</v>
      </c>
      <c r="D1004" s="61">
        <v>26.364999999999998</v>
      </c>
      <c r="E1004" s="62">
        <v>580.03</v>
      </c>
      <c r="F1004" s="63" t="s">
        <v>20647</v>
      </c>
    </row>
    <row r="1005" spans="1:6" ht="20.100000000000001" customHeight="1">
      <c r="A1005" s="58">
        <v>45250</v>
      </c>
      <c r="B1005" s="59">
        <v>45250.652571527753</v>
      </c>
      <c r="C1005" s="60">
        <v>94</v>
      </c>
      <c r="D1005" s="61">
        <v>26.364999999999998</v>
      </c>
      <c r="E1005" s="62">
        <v>2478.31</v>
      </c>
      <c r="F1005" s="63" t="s">
        <v>20722</v>
      </c>
    </row>
    <row r="1006" spans="1:6" ht="20.100000000000001" customHeight="1">
      <c r="A1006" s="58">
        <v>45250</v>
      </c>
      <c r="B1006" s="59">
        <v>45250.652571527753</v>
      </c>
      <c r="C1006" s="60">
        <v>78</v>
      </c>
      <c r="D1006" s="61">
        <v>26.364999999999998</v>
      </c>
      <c r="E1006" s="62">
        <v>2056.4699999999998</v>
      </c>
      <c r="F1006" s="63" t="s">
        <v>20647</v>
      </c>
    </row>
    <row r="1007" spans="1:6" ht="20.100000000000001" customHeight="1">
      <c r="A1007" s="58">
        <v>45250</v>
      </c>
      <c r="B1007" s="59">
        <v>45250.652571527753</v>
      </c>
      <c r="C1007" s="60">
        <v>164</v>
      </c>
      <c r="D1007" s="61">
        <v>26.364999999999998</v>
      </c>
      <c r="E1007" s="62">
        <v>4323.8599999999997</v>
      </c>
      <c r="F1007" s="63" t="s">
        <v>20722</v>
      </c>
    </row>
    <row r="1008" spans="1:6" ht="20.100000000000001" customHeight="1">
      <c r="A1008" s="58">
        <v>45250</v>
      </c>
      <c r="B1008" s="59">
        <v>45250.652571527753</v>
      </c>
      <c r="C1008" s="60">
        <v>323</v>
      </c>
      <c r="D1008" s="61">
        <v>26.364999999999998</v>
      </c>
      <c r="E1008" s="62">
        <v>8515.8949999999986</v>
      </c>
      <c r="F1008" s="63" t="s">
        <v>20722</v>
      </c>
    </row>
    <row r="1009" spans="1:6" ht="20.100000000000001" customHeight="1">
      <c r="A1009" s="58">
        <v>45250</v>
      </c>
      <c r="B1009" s="59">
        <v>45250.652571527753</v>
      </c>
      <c r="C1009" s="60">
        <v>5</v>
      </c>
      <c r="D1009" s="61">
        <v>26.364999999999998</v>
      </c>
      <c r="E1009" s="62">
        <v>131.82499999999999</v>
      </c>
      <c r="F1009" s="63" t="s">
        <v>20722</v>
      </c>
    </row>
    <row r="1010" spans="1:6" ht="20.100000000000001" customHeight="1">
      <c r="A1010" s="58">
        <v>45250</v>
      </c>
      <c r="B1010" s="59">
        <v>45250.652878472116</v>
      </c>
      <c r="C1010" s="60">
        <v>77</v>
      </c>
      <c r="D1010" s="61">
        <v>26.364999999999998</v>
      </c>
      <c r="E1010" s="62">
        <v>2030.1049999999998</v>
      </c>
      <c r="F1010" s="63" t="s">
        <v>20648</v>
      </c>
    </row>
    <row r="1011" spans="1:6" ht="20.100000000000001" customHeight="1">
      <c r="A1011" s="58">
        <v>45250</v>
      </c>
      <c r="B1011" s="59">
        <v>45250.652878472116</v>
      </c>
      <c r="C1011" s="60">
        <v>350</v>
      </c>
      <c r="D1011" s="61">
        <v>26.364999999999998</v>
      </c>
      <c r="E1011" s="62">
        <v>9227.75</v>
      </c>
      <c r="F1011" s="63" t="s">
        <v>20648</v>
      </c>
    </row>
    <row r="1012" spans="1:6" ht="20.100000000000001" customHeight="1">
      <c r="A1012" s="58">
        <v>45250</v>
      </c>
      <c r="B1012" s="59">
        <v>45250.652878472116</v>
      </c>
      <c r="C1012" s="60">
        <v>97</v>
      </c>
      <c r="D1012" s="61">
        <v>26.364999999999998</v>
      </c>
      <c r="E1012" s="62">
        <v>2557.4049999999997</v>
      </c>
      <c r="F1012" s="63" t="s">
        <v>20648</v>
      </c>
    </row>
    <row r="1013" spans="1:6" ht="20.100000000000001" customHeight="1">
      <c r="A1013" s="58">
        <v>45250</v>
      </c>
      <c r="B1013" s="59">
        <v>45250.653037500102</v>
      </c>
      <c r="C1013" s="60">
        <v>290</v>
      </c>
      <c r="D1013" s="61">
        <v>26.355</v>
      </c>
      <c r="E1013" s="62">
        <v>7642.95</v>
      </c>
      <c r="F1013" s="63" t="s">
        <v>20650</v>
      </c>
    </row>
    <row r="1014" spans="1:6" ht="20.100000000000001" customHeight="1">
      <c r="A1014" s="58">
        <v>45250</v>
      </c>
      <c r="B1014" s="59">
        <v>45250.653491816949</v>
      </c>
      <c r="C1014" s="60">
        <v>8</v>
      </c>
      <c r="D1014" s="61">
        <v>26.36</v>
      </c>
      <c r="E1014" s="62">
        <v>210.88</v>
      </c>
      <c r="F1014" s="63" t="s">
        <v>20650</v>
      </c>
    </row>
    <row r="1015" spans="1:6" ht="20.100000000000001" customHeight="1">
      <c r="A1015" s="58">
        <v>45250</v>
      </c>
      <c r="B1015" s="59">
        <v>45250.653491816949</v>
      </c>
      <c r="C1015" s="60">
        <v>233</v>
      </c>
      <c r="D1015" s="61">
        <v>26.36</v>
      </c>
      <c r="E1015" s="62">
        <v>6141.88</v>
      </c>
      <c r="F1015" s="63" t="s">
        <v>20650</v>
      </c>
    </row>
    <row r="1016" spans="1:6" ht="20.100000000000001" customHeight="1">
      <c r="A1016" s="58">
        <v>45250</v>
      </c>
      <c r="B1016" s="59">
        <v>45250.653491816949</v>
      </c>
      <c r="C1016" s="60">
        <v>226</v>
      </c>
      <c r="D1016" s="61">
        <v>26.36</v>
      </c>
      <c r="E1016" s="62">
        <v>5957.36</v>
      </c>
      <c r="F1016" s="63" t="s">
        <v>20650</v>
      </c>
    </row>
    <row r="1017" spans="1:6" ht="20.100000000000001" customHeight="1">
      <c r="A1017" s="58">
        <v>45250</v>
      </c>
      <c r="B1017" s="59">
        <v>45250.653491816949</v>
      </c>
      <c r="C1017" s="60">
        <v>207</v>
      </c>
      <c r="D1017" s="61">
        <v>26.36</v>
      </c>
      <c r="E1017" s="62">
        <v>5456.5199999999995</v>
      </c>
      <c r="F1017" s="63" t="s">
        <v>20650</v>
      </c>
    </row>
    <row r="1018" spans="1:6" ht="20.100000000000001" customHeight="1">
      <c r="A1018" s="58">
        <v>45250</v>
      </c>
      <c r="B1018" s="59">
        <v>45250.653734455816</v>
      </c>
      <c r="C1018" s="60">
        <v>52</v>
      </c>
      <c r="D1018" s="61">
        <v>26.35</v>
      </c>
      <c r="E1018" s="62">
        <v>1370.2</v>
      </c>
      <c r="F1018" s="63" t="s">
        <v>20650</v>
      </c>
    </row>
    <row r="1019" spans="1:6" ht="20.100000000000001" customHeight="1">
      <c r="A1019" s="58">
        <v>45250</v>
      </c>
      <c r="B1019" s="59">
        <v>45250.653734455816</v>
      </c>
      <c r="C1019" s="60">
        <v>236</v>
      </c>
      <c r="D1019" s="61">
        <v>26.35</v>
      </c>
      <c r="E1019" s="62">
        <v>6218.6</v>
      </c>
      <c r="F1019" s="63" t="s">
        <v>20650</v>
      </c>
    </row>
    <row r="1020" spans="1:6" ht="20.100000000000001" customHeight="1">
      <c r="A1020" s="58">
        <v>45250</v>
      </c>
      <c r="B1020" s="59">
        <v>45250.653734455816</v>
      </c>
      <c r="C1020" s="60">
        <v>51</v>
      </c>
      <c r="D1020" s="61">
        <v>26.35</v>
      </c>
      <c r="E1020" s="62">
        <v>1343.8500000000001</v>
      </c>
      <c r="F1020" s="63" t="s">
        <v>20650</v>
      </c>
    </row>
    <row r="1021" spans="1:6" ht="20.100000000000001" customHeight="1">
      <c r="A1021" s="58">
        <v>45250</v>
      </c>
      <c r="B1021" s="59">
        <v>45250.654052743223</v>
      </c>
      <c r="C1021" s="60">
        <v>396</v>
      </c>
      <c r="D1021" s="61">
        <v>26.34</v>
      </c>
      <c r="E1021" s="62">
        <v>10430.64</v>
      </c>
      <c r="F1021" s="63" t="s">
        <v>20650</v>
      </c>
    </row>
    <row r="1022" spans="1:6" ht="20.100000000000001" customHeight="1">
      <c r="A1022" s="58">
        <v>45250</v>
      </c>
      <c r="B1022" s="59">
        <v>45250.65440803254</v>
      </c>
      <c r="C1022" s="60">
        <v>338</v>
      </c>
      <c r="D1022" s="61">
        <v>26.36</v>
      </c>
      <c r="E1022" s="62">
        <v>8909.68</v>
      </c>
      <c r="F1022" s="63" t="s">
        <v>20650</v>
      </c>
    </row>
    <row r="1023" spans="1:6" ht="20.100000000000001" customHeight="1">
      <c r="A1023" s="58">
        <v>45250</v>
      </c>
      <c r="B1023" s="59">
        <v>45250.654742036946</v>
      </c>
      <c r="C1023" s="60">
        <v>187</v>
      </c>
      <c r="D1023" s="61">
        <v>26.364999999999998</v>
      </c>
      <c r="E1023" s="62">
        <v>4930.2550000000001</v>
      </c>
      <c r="F1023" s="63" t="s">
        <v>20648</v>
      </c>
    </row>
    <row r="1024" spans="1:6" ht="20.100000000000001" customHeight="1">
      <c r="A1024" s="58">
        <v>45250</v>
      </c>
      <c r="B1024" s="59">
        <v>45250.654742036946</v>
      </c>
      <c r="C1024" s="60">
        <v>111</v>
      </c>
      <c r="D1024" s="61">
        <v>26.364999999999998</v>
      </c>
      <c r="E1024" s="62">
        <v>2926.5149999999999</v>
      </c>
      <c r="F1024" s="63" t="s">
        <v>20648</v>
      </c>
    </row>
    <row r="1025" spans="1:6" ht="20.100000000000001" customHeight="1">
      <c r="A1025" s="58">
        <v>45250</v>
      </c>
      <c r="B1025" s="59">
        <v>45250.655048854183</v>
      </c>
      <c r="C1025" s="60">
        <v>65</v>
      </c>
      <c r="D1025" s="61">
        <v>26.36</v>
      </c>
      <c r="E1025" s="62">
        <v>1713.3999999999999</v>
      </c>
      <c r="F1025" s="63" t="s">
        <v>20647</v>
      </c>
    </row>
    <row r="1026" spans="1:6" ht="20.100000000000001" customHeight="1">
      <c r="A1026" s="58">
        <v>45250</v>
      </c>
      <c r="B1026" s="59">
        <v>45250.655048854183</v>
      </c>
      <c r="C1026" s="60">
        <v>192</v>
      </c>
      <c r="D1026" s="61">
        <v>26.36</v>
      </c>
      <c r="E1026" s="62">
        <v>5061.12</v>
      </c>
      <c r="F1026" s="63" t="s">
        <v>20722</v>
      </c>
    </row>
    <row r="1027" spans="1:6" ht="20.100000000000001" customHeight="1">
      <c r="A1027" s="58">
        <v>45250</v>
      </c>
      <c r="B1027" s="59">
        <v>45250.655048854183</v>
      </c>
      <c r="C1027" s="60">
        <v>78</v>
      </c>
      <c r="D1027" s="61">
        <v>26.36</v>
      </c>
      <c r="E1027" s="62">
        <v>2056.08</v>
      </c>
      <c r="F1027" s="63" t="s">
        <v>20647</v>
      </c>
    </row>
    <row r="1028" spans="1:6" ht="20.100000000000001" customHeight="1">
      <c r="A1028" s="58">
        <v>45250</v>
      </c>
      <c r="B1028" s="59">
        <v>45250.655048854183</v>
      </c>
      <c r="C1028" s="60">
        <v>150</v>
      </c>
      <c r="D1028" s="61">
        <v>26.36</v>
      </c>
      <c r="E1028" s="62">
        <v>3954</v>
      </c>
      <c r="F1028" s="63" t="s">
        <v>20722</v>
      </c>
    </row>
    <row r="1029" spans="1:6" ht="20.100000000000001" customHeight="1">
      <c r="A1029" s="58">
        <v>45250</v>
      </c>
      <c r="B1029" s="59">
        <v>45250.655048854183</v>
      </c>
      <c r="C1029" s="60">
        <v>2</v>
      </c>
      <c r="D1029" s="61">
        <v>26.36</v>
      </c>
      <c r="E1029" s="62">
        <v>52.72</v>
      </c>
      <c r="F1029" s="63" t="s">
        <v>20648</v>
      </c>
    </row>
    <row r="1030" spans="1:6" ht="20.100000000000001" customHeight="1">
      <c r="A1030" s="58">
        <v>45250</v>
      </c>
      <c r="B1030" s="59">
        <v>45250.655048854183</v>
      </c>
      <c r="C1030" s="60">
        <v>7</v>
      </c>
      <c r="D1030" s="61">
        <v>26.36</v>
      </c>
      <c r="E1030" s="62">
        <v>184.51999999999998</v>
      </c>
      <c r="F1030" s="63" t="s">
        <v>20722</v>
      </c>
    </row>
    <row r="1031" spans="1:6" ht="20.100000000000001" customHeight="1">
      <c r="A1031" s="58">
        <v>45250</v>
      </c>
      <c r="B1031" s="59">
        <v>45250.655048854183</v>
      </c>
      <c r="C1031" s="60">
        <v>77</v>
      </c>
      <c r="D1031" s="61">
        <v>26.36</v>
      </c>
      <c r="E1031" s="62">
        <v>2029.72</v>
      </c>
      <c r="F1031" s="63" t="s">
        <v>20648</v>
      </c>
    </row>
    <row r="1032" spans="1:6" ht="20.100000000000001" customHeight="1">
      <c r="A1032" s="58">
        <v>45250</v>
      </c>
      <c r="B1032" s="59">
        <v>45250.655048854183</v>
      </c>
      <c r="C1032" s="60">
        <v>39</v>
      </c>
      <c r="D1032" s="61">
        <v>26.36</v>
      </c>
      <c r="E1032" s="62">
        <v>1028.04</v>
      </c>
      <c r="F1032" s="63" t="s">
        <v>20722</v>
      </c>
    </row>
    <row r="1033" spans="1:6" ht="20.100000000000001" customHeight="1">
      <c r="A1033" s="58">
        <v>45250</v>
      </c>
      <c r="B1033" s="59">
        <v>45250.655048854183</v>
      </c>
      <c r="C1033" s="60">
        <v>187</v>
      </c>
      <c r="D1033" s="61">
        <v>26.36</v>
      </c>
      <c r="E1033" s="62">
        <v>4929.32</v>
      </c>
      <c r="F1033" s="63" t="s">
        <v>20648</v>
      </c>
    </row>
    <row r="1034" spans="1:6" ht="20.100000000000001" customHeight="1">
      <c r="A1034" s="58">
        <v>45250</v>
      </c>
      <c r="B1034" s="59">
        <v>45250.655048854183</v>
      </c>
      <c r="C1034" s="60">
        <v>59</v>
      </c>
      <c r="D1034" s="61">
        <v>26.36</v>
      </c>
      <c r="E1034" s="62">
        <v>1555.24</v>
      </c>
      <c r="F1034" s="63" t="s">
        <v>20722</v>
      </c>
    </row>
    <row r="1035" spans="1:6" ht="20.100000000000001" customHeight="1">
      <c r="A1035" s="58">
        <v>45250</v>
      </c>
      <c r="B1035" s="59">
        <v>45250.655048854183</v>
      </c>
      <c r="C1035" s="60">
        <v>109</v>
      </c>
      <c r="D1035" s="61">
        <v>26.36</v>
      </c>
      <c r="E1035" s="62">
        <v>2873.24</v>
      </c>
      <c r="F1035" s="63" t="s">
        <v>20648</v>
      </c>
    </row>
    <row r="1036" spans="1:6" ht="20.100000000000001" customHeight="1">
      <c r="A1036" s="58">
        <v>45250</v>
      </c>
      <c r="B1036" s="59">
        <v>45250.655049965251</v>
      </c>
      <c r="C1036" s="60">
        <v>265</v>
      </c>
      <c r="D1036" s="61">
        <v>26.355</v>
      </c>
      <c r="E1036" s="62">
        <v>6984.0749999999998</v>
      </c>
      <c r="F1036" s="63" t="s">
        <v>20650</v>
      </c>
    </row>
    <row r="1037" spans="1:6" ht="20.100000000000001" customHeight="1">
      <c r="A1037" s="58">
        <v>45250</v>
      </c>
      <c r="B1037" s="59">
        <v>45250.655050254427</v>
      </c>
      <c r="C1037" s="60">
        <v>3</v>
      </c>
      <c r="D1037" s="61">
        <v>26.355</v>
      </c>
      <c r="E1037" s="62">
        <v>79.064999999999998</v>
      </c>
      <c r="F1037" s="63" t="s">
        <v>20650</v>
      </c>
    </row>
    <row r="1038" spans="1:6" ht="20.100000000000001" customHeight="1">
      <c r="A1038" s="58">
        <v>45250</v>
      </c>
      <c r="B1038" s="59">
        <v>45250.655051874928</v>
      </c>
      <c r="C1038" s="60">
        <v>6</v>
      </c>
      <c r="D1038" s="61">
        <v>26.355</v>
      </c>
      <c r="E1038" s="62">
        <v>158.13</v>
      </c>
      <c r="F1038" s="63" t="s">
        <v>20650</v>
      </c>
    </row>
    <row r="1039" spans="1:6" ht="20.100000000000001" customHeight="1">
      <c r="A1039" s="58">
        <v>45250</v>
      </c>
      <c r="B1039" s="59">
        <v>45250.655393564608</v>
      </c>
      <c r="C1039" s="60">
        <v>172</v>
      </c>
      <c r="D1039" s="61">
        <v>26.35</v>
      </c>
      <c r="E1039" s="62">
        <v>4532.2</v>
      </c>
      <c r="F1039" s="63" t="s">
        <v>20650</v>
      </c>
    </row>
    <row r="1040" spans="1:6" ht="20.100000000000001" customHeight="1">
      <c r="A1040" s="58">
        <v>45250</v>
      </c>
      <c r="B1040" s="59">
        <v>45250.65598078724</v>
      </c>
      <c r="C1040" s="60">
        <v>78</v>
      </c>
      <c r="D1040" s="61">
        <v>26.355</v>
      </c>
      <c r="E1040" s="62">
        <v>2055.69</v>
      </c>
      <c r="F1040" s="63" t="s">
        <v>20647</v>
      </c>
    </row>
    <row r="1041" spans="1:6" ht="20.100000000000001" customHeight="1">
      <c r="A1041" s="58">
        <v>45250</v>
      </c>
      <c r="B1041" s="59">
        <v>45250.65598078724</v>
      </c>
      <c r="C1041" s="60">
        <v>20</v>
      </c>
      <c r="D1041" s="61">
        <v>26.355</v>
      </c>
      <c r="E1041" s="62">
        <v>527.1</v>
      </c>
      <c r="F1041" s="63" t="s">
        <v>20650</v>
      </c>
    </row>
    <row r="1042" spans="1:6" ht="20.100000000000001" customHeight="1">
      <c r="A1042" s="58">
        <v>45250</v>
      </c>
      <c r="B1042" s="59">
        <v>45250.65598078724</v>
      </c>
      <c r="C1042" s="60">
        <v>233</v>
      </c>
      <c r="D1042" s="61">
        <v>26.355</v>
      </c>
      <c r="E1042" s="62">
        <v>6140.7150000000001</v>
      </c>
      <c r="F1042" s="63" t="s">
        <v>20650</v>
      </c>
    </row>
    <row r="1043" spans="1:6" ht="20.100000000000001" customHeight="1">
      <c r="A1043" s="58">
        <v>45250</v>
      </c>
      <c r="B1043" s="59">
        <v>45250.655980983749</v>
      </c>
      <c r="C1043" s="60">
        <v>78</v>
      </c>
      <c r="D1043" s="61">
        <v>26.355</v>
      </c>
      <c r="E1043" s="62">
        <v>2055.69</v>
      </c>
      <c r="F1043" s="63" t="s">
        <v>20647</v>
      </c>
    </row>
    <row r="1044" spans="1:6" ht="20.100000000000001" customHeight="1">
      <c r="A1044" s="58">
        <v>45250</v>
      </c>
      <c r="B1044" s="59">
        <v>45250.655980983749</v>
      </c>
      <c r="C1044" s="60">
        <v>3</v>
      </c>
      <c r="D1044" s="61">
        <v>26.355</v>
      </c>
      <c r="E1044" s="62">
        <v>79.064999999999998</v>
      </c>
      <c r="F1044" s="63" t="s">
        <v>20648</v>
      </c>
    </row>
    <row r="1045" spans="1:6" ht="20.100000000000001" customHeight="1">
      <c r="A1045" s="58">
        <v>45250</v>
      </c>
      <c r="B1045" s="59">
        <v>45250.655980983749</v>
      </c>
      <c r="C1045" s="60">
        <v>3</v>
      </c>
      <c r="D1045" s="61">
        <v>26.355</v>
      </c>
      <c r="E1045" s="62">
        <v>79.064999999999998</v>
      </c>
      <c r="F1045" s="63" t="s">
        <v>20648</v>
      </c>
    </row>
    <row r="1046" spans="1:6" ht="20.100000000000001" customHeight="1">
      <c r="A1046" s="58">
        <v>45250</v>
      </c>
      <c r="B1046" s="59">
        <v>45250.655981018674</v>
      </c>
      <c r="C1046" s="60">
        <v>102</v>
      </c>
      <c r="D1046" s="61">
        <v>26.355</v>
      </c>
      <c r="E1046" s="62">
        <v>2688.21</v>
      </c>
      <c r="F1046" s="63" t="s">
        <v>20648</v>
      </c>
    </row>
    <row r="1047" spans="1:6" ht="20.100000000000001" customHeight="1">
      <c r="A1047" s="58">
        <v>45250</v>
      </c>
      <c r="B1047" s="59">
        <v>45250.656435104087</v>
      </c>
      <c r="C1047" s="60">
        <v>233</v>
      </c>
      <c r="D1047" s="61">
        <v>26.36</v>
      </c>
      <c r="E1047" s="62">
        <v>6141.88</v>
      </c>
      <c r="F1047" s="63" t="s">
        <v>20650</v>
      </c>
    </row>
    <row r="1048" spans="1:6" ht="20.100000000000001" customHeight="1">
      <c r="A1048" s="58">
        <v>45250</v>
      </c>
      <c r="B1048" s="59">
        <v>45250.656435104087</v>
      </c>
      <c r="C1048" s="60">
        <v>236</v>
      </c>
      <c r="D1048" s="61">
        <v>26.36</v>
      </c>
      <c r="E1048" s="62">
        <v>6220.96</v>
      </c>
      <c r="F1048" s="63" t="s">
        <v>20650</v>
      </c>
    </row>
    <row r="1049" spans="1:6" ht="20.100000000000001" customHeight="1">
      <c r="A1049" s="58">
        <v>45250</v>
      </c>
      <c r="B1049" s="59">
        <v>45250.656435104087</v>
      </c>
      <c r="C1049" s="60">
        <v>250</v>
      </c>
      <c r="D1049" s="61">
        <v>26.36</v>
      </c>
      <c r="E1049" s="62">
        <v>6590</v>
      </c>
      <c r="F1049" s="63" t="s">
        <v>20650</v>
      </c>
    </row>
    <row r="1050" spans="1:6" ht="20.100000000000001" customHeight="1">
      <c r="A1050" s="58">
        <v>45250</v>
      </c>
      <c r="B1050" s="59">
        <v>45250.656435301062</v>
      </c>
      <c r="C1050" s="60">
        <v>250</v>
      </c>
      <c r="D1050" s="61">
        <v>26.36</v>
      </c>
      <c r="E1050" s="62">
        <v>6590</v>
      </c>
      <c r="F1050" s="63" t="s">
        <v>20650</v>
      </c>
    </row>
    <row r="1051" spans="1:6" ht="20.100000000000001" customHeight="1">
      <c r="A1051" s="58">
        <v>45250</v>
      </c>
      <c r="B1051" s="59">
        <v>45250.656435485929</v>
      </c>
      <c r="C1051" s="60">
        <v>236</v>
      </c>
      <c r="D1051" s="61">
        <v>26.36</v>
      </c>
      <c r="E1051" s="62">
        <v>6220.96</v>
      </c>
      <c r="F1051" s="63" t="s">
        <v>20650</v>
      </c>
    </row>
    <row r="1052" spans="1:6" ht="20.100000000000001" customHeight="1">
      <c r="A1052" s="58">
        <v>45250</v>
      </c>
      <c r="B1052" s="59">
        <v>45250.656435914338</v>
      </c>
      <c r="C1052" s="60">
        <v>90</v>
      </c>
      <c r="D1052" s="61">
        <v>26.36</v>
      </c>
      <c r="E1052" s="62">
        <v>2372.4</v>
      </c>
      <c r="F1052" s="63" t="s">
        <v>20650</v>
      </c>
    </row>
    <row r="1053" spans="1:6" ht="20.100000000000001" customHeight="1">
      <c r="A1053" s="58">
        <v>45250</v>
      </c>
      <c r="B1053" s="59">
        <v>45250.656925312709</v>
      </c>
      <c r="C1053" s="60">
        <v>102</v>
      </c>
      <c r="D1053" s="61">
        <v>26.364999999999998</v>
      </c>
      <c r="E1053" s="62">
        <v>2689.23</v>
      </c>
      <c r="F1053" s="63" t="s">
        <v>20722</v>
      </c>
    </row>
    <row r="1054" spans="1:6" ht="20.100000000000001" customHeight="1">
      <c r="A1054" s="58">
        <v>45250</v>
      </c>
      <c r="B1054" s="59">
        <v>45250.656925312709</v>
      </c>
      <c r="C1054" s="60">
        <v>20</v>
      </c>
      <c r="D1054" s="61">
        <v>26.364999999999998</v>
      </c>
      <c r="E1054" s="62">
        <v>527.29999999999995</v>
      </c>
      <c r="F1054" s="63" t="s">
        <v>20722</v>
      </c>
    </row>
    <row r="1055" spans="1:6" ht="20.100000000000001" customHeight="1">
      <c r="A1055" s="58">
        <v>45250</v>
      </c>
      <c r="B1055" s="59">
        <v>45250.656925312709</v>
      </c>
      <c r="C1055" s="60">
        <v>20</v>
      </c>
      <c r="D1055" s="61">
        <v>26.364999999999998</v>
      </c>
      <c r="E1055" s="62">
        <v>527.29999999999995</v>
      </c>
      <c r="F1055" s="63" t="s">
        <v>20722</v>
      </c>
    </row>
    <row r="1056" spans="1:6" ht="20.100000000000001" customHeight="1">
      <c r="A1056" s="58">
        <v>45250</v>
      </c>
      <c r="B1056" s="59">
        <v>45250.656925312709</v>
      </c>
      <c r="C1056" s="60">
        <v>149</v>
      </c>
      <c r="D1056" s="61">
        <v>26.364999999999998</v>
      </c>
      <c r="E1056" s="62">
        <v>3928.3849999999998</v>
      </c>
      <c r="F1056" s="63" t="s">
        <v>20722</v>
      </c>
    </row>
    <row r="1057" spans="1:6" ht="20.100000000000001" customHeight="1">
      <c r="A1057" s="58">
        <v>45250</v>
      </c>
      <c r="B1057" s="59">
        <v>45250.656925312709</v>
      </c>
      <c r="C1057" s="60">
        <v>152</v>
      </c>
      <c r="D1057" s="61">
        <v>26.364999999999998</v>
      </c>
      <c r="E1057" s="62">
        <v>4007.4799999999996</v>
      </c>
      <c r="F1057" s="63" t="s">
        <v>20722</v>
      </c>
    </row>
    <row r="1058" spans="1:6" ht="20.100000000000001" customHeight="1">
      <c r="A1058" s="58">
        <v>45250</v>
      </c>
      <c r="B1058" s="59">
        <v>45250.656925312709</v>
      </c>
      <c r="C1058" s="60">
        <v>194</v>
      </c>
      <c r="D1058" s="61">
        <v>26.364999999999998</v>
      </c>
      <c r="E1058" s="62">
        <v>5114.8099999999995</v>
      </c>
      <c r="F1058" s="63" t="s">
        <v>20722</v>
      </c>
    </row>
    <row r="1059" spans="1:6" ht="20.100000000000001" customHeight="1">
      <c r="A1059" s="58">
        <v>45250</v>
      </c>
      <c r="B1059" s="59">
        <v>45250.656925312709</v>
      </c>
      <c r="C1059" s="60">
        <v>49</v>
      </c>
      <c r="D1059" s="61">
        <v>26.364999999999998</v>
      </c>
      <c r="E1059" s="62">
        <v>1291.885</v>
      </c>
      <c r="F1059" s="63" t="s">
        <v>20722</v>
      </c>
    </row>
    <row r="1060" spans="1:6" ht="20.100000000000001" customHeight="1">
      <c r="A1060" s="58">
        <v>45250</v>
      </c>
      <c r="B1060" s="59">
        <v>45250.65692535881</v>
      </c>
      <c r="C1060" s="60">
        <v>148</v>
      </c>
      <c r="D1060" s="61">
        <v>26.364999999999998</v>
      </c>
      <c r="E1060" s="62">
        <v>3902.02</v>
      </c>
      <c r="F1060" s="63" t="s">
        <v>20722</v>
      </c>
    </row>
    <row r="1061" spans="1:6" ht="20.100000000000001" customHeight="1">
      <c r="A1061" s="58">
        <v>45250</v>
      </c>
      <c r="B1061" s="59">
        <v>45250.656925393734</v>
      </c>
      <c r="C1061" s="60">
        <v>211</v>
      </c>
      <c r="D1061" s="61">
        <v>26.364999999999998</v>
      </c>
      <c r="E1061" s="62">
        <v>5563.0149999999994</v>
      </c>
      <c r="F1061" s="63" t="s">
        <v>20722</v>
      </c>
    </row>
    <row r="1062" spans="1:6" ht="20.100000000000001" customHeight="1">
      <c r="A1062" s="58">
        <v>45250</v>
      </c>
      <c r="B1062" s="59">
        <v>45250.657406620216</v>
      </c>
      <c r="C1062" s="60">
        <v>306</v>
      </c>
      <c r="D1062" s="61">
        <v>26.375</v>
      </c>
      <c r="E1062" s="62">
        <v>8070.75</v>
      </c>
      <c r="F1062" s="63" t="s">
        <v>20650</v>
      </c>
    </row>
    <row r="1063" spans="1:6" ht="20.100000000000001" customHeight="1">
      <c r="A1063" s="58">
        <v>45250</v>
      </c>
      <c r="B1063" s="59">
        <v>45250.657756979112</v>
      </c>
      <c r="C1063" s="60">
        <v>304</v>
      </c>
      <c r="D1063" s="61">
        <v>26.37</v>
      </c>
      <c r="E1063" s="62">
        <v>8016.4800000000005</v>
      </c>
      <c r="F1063" s="63" t="s">
        <v>20650</v>
      </c>
    </row>
    <row r="1064" spans="1:6" ht="20.100000000000001" customHeight="1">
      <c r="A1064" s="58">
        <v>45250</v>
      </c>
      <c r="B1064" s="59">
        <v>45250.6581858797</v>
      </c>
      <c r="C1064" s="60">
        <v>235</v>
      </c>
      <c r="D1064" s="61">
        <v>26.37</v>
      </c>
      <c r="E1064" s="62">
        <v>6196.95</v>
      </c>
      <c r="F1064" s="63" t="s">
        <v>20650</v>
      </c>
    </row>
    <row r="1065" spans="1:6" ht="20.100000000000001" customHeight="1">
      <c r="A1065" s="58">
        <v>45250</v>
      </c>
      <c r="B1065" s="59">
        <v>45250.6581858797</v>
      </c>
      <c r="C1065" s="60">
        <v>20</v>
      </c>
      <c r="D1065" s="61">
        <v>26.37</v>
      </c>
      <c r="E1065" s="62">
        <v>527.4</v>
      </c>
      <c r="F1065" s="63" t="s">
        <v>20650</v>
      </c>
    </row>
    <row r="1066" spans="1:6" ht="20.100000000000001" customHeight="1">
      <c r="A1066" s="58">
        <v>45250</v>
      </c>
      <c r="B1066" s="59">
        <v>45250.6581858797</v>
      </c>
      <c r="C1066" s="60">
        <v>233</v>
      </c>
      <c r="D1066" s="61">
        <v>26.37</v>
      </c>
      <c r="E1066" s="62">
        <v>6144.21</v>
      </c>
      <c r="F1066" s="63" t="s">
        <v>20650</v>
      </c>
    </row>
    <row r="1067" spans="1:6" ht="20.100000000000001" customHeight="1">
      <c r="A1067" s="58">
        <v>45250</v>
      </c>
      <c r="B1067" s="59">
        <v>45250.6581858797</v>
      </c>
      <c r="C1067" s="60">
        <v>250</v>
      </c>
      <c r="D1067" s="61">
        <v>26.37</v>
      </c>
      <c r="E1067" s="62">
        <v>6592.5</v>
      </c>
      <c r="F1067" s="63" t="s">
        <v>20650</v>
      </c>
    </row>
    <row r="1068" spans="1:6" ht="20.100000000000001" customHeight="1">
      <c r="A1068" s="58">
        <v>45250</v>
      </c>
      <c r="B1068" s="59">
        <v>45250.6581858797</v>
      </c>
      <c r="C1068" s="60">
        <v>147</v>
      </c>
      <c r="D1068" s="61">
        <v>26.37</v>
      </c>
      <c r="E1068" s="62">
        <v>3876.3900000000003</v>
      </c>
      <c r="F1068" s="63" t="s">
        <v>20650</v>
      </c>
    </row>
    <row r="1069" spans="1:6" ht="20.100000000000001" customHeight="1">
      <c r="A1069" s="58">
        <v>45250</v>
      </c>
      <c r="B1069" s="59">
        <v>45250.658845833503</v>
      </c>
      <c r="C1069" s="60">
        <v>17</v>
      </c>
      <c r="D1069" s="61">
        <v>26.364999999999998</v>
      </c>
      <c r="E1069" s="62">
        <v>448.20499999999998</v>
      </c>
      <c r="F1069" s="63" t="s">
        <v>20722</v>
      </c>
    </row>
    <row r="1070" spans="1:6" ht="20.100000000000001" customHeight="1">
      <c r="A1070" s="58">
        <v>45250</v>
      </c>
      <c r="B1070" s="59">
        <v>45250.659024768509</v>
      </c>
      <c r="C1070" s="60">
        <v>818</v>
      </c>
      <c r="D1070" s="61">
        <v>26.364999999999998</v>
      </c>
      <c r="E1070" s="62">
        <v>21566.57</v>
      </c>
      <c r="F1070" s="63" t="s">
        <v>20650</v>
      </c>
    </row>
    <row r="1071" spans="1:6" ht="20.100000000000001" customHeight="1">
      <c r="A1071" s="58">
        <v>45250</v>
      </c>
      <c r="B1071" s="59">
        <v>45250.659024849534</v>
      </c>
      <c r="C1071" s="60">
        <v>210</v>
      </c>
      <c r="D1071" s="61">
        <v>26.364999999999998</v>
      </c>
      <c r="E1071" s="62">
        <v>5536.65</v>
      </c>
      <c r="F1071" s="63" t="s">
        <v>20722</v>
      </c>
    </row>
    <row r="1072" spans="1:6" ht="20.100000000000001" customHeight="1">
      <c r="A1072" s="58">
        <v>45250</v>
      </c>
      <c r="B1072" s="59">
        <v>45250.659024849534</v>
      </c>
      <c r="C1072" s="60">
        <v>180</v>
      </c>
      <c r="D1072" s="61">
        <v>26.364999999999998</v>
      </c>
      <c r="E1072" s="62">
        <v>4745.7</v>
      </c>
      <c r="F1072" s="63" t="s">
        <v>20722</v>
      </c>
    </row>
    <row r="1073" spans="1:6" ht="20.100000000000001" customHeight="1">
      <c r="A1073" s="58">
        <v>45250</v>
      </c>
      <c r="B1073" s="59">
        <v>45250.659025092609</v>
      </c>
      <c r="C1073" s="60">
        <v>208</v>
      </c>
      <c r="D1073" s="61">
        <v>26.364999999999998</v>
      </c>
      <c r="E1073" s="62">
        <v>5483.92</v>
      </c>
      <c r="F1073" s="63" t="s">
        <v>20650</v>
      </c>
    </row>
    <row r="1074" spans="1:6" ht="20.100000000000001" customHeight="1">
      <c r="A1074" s="58">
        <v>45250</v>
      </c>
      <c r="B1074" s="59">
        <v>45250.659510463011</v>
      </c>
      <c r="C1074" s="60">
        <v>347</v>
      </c>
      <c r="D1074" s="61">
        <v>26.36</v>
      </c>
      <c r="E1074" s="62">
        <v>9146.92</v>
      </c>
      <c r="F1074" s="63" t="s">
        <v>20650</v>
      </c>
    </row>
    <row r="1075" spans="1:6" ht="20.100000000000001" customHeight="1">
      <c r="A1075" s="58">
        <v>45250</v>
      </c>
      <c r="B1075" s="59">
        <v>45250.659765949007</v>
      </c>
      <c r="C1075" s="60">
        <v>65</v>
      </c>
      <c r="D1075" s="61">
        <v>26.36</v>
      </c>
      <c r="E1075" s="62">
        <v>1713.3999999999999</v>
      </c>
      <c r="F1075" s="63" t="s">
        <v>20647</v>
      </c>
    </row>
    <row r="1076" spans="1:6" ht="20.100000000000001" customHeight="1">
      <c r="A1076" s="58">
        <v>45250</v>
      </c>
      <c r="B1076" s="59">
        <v>45250.659765949007</v>
      </c>
      <c r="C1076" s="60">
        <v>126</v>
      </c>
      <c r="D1076" s="61">
        <v>26.36</v>
      </c>
      <c r="E1076" s="62">
        <v>3321.36</v>
      </c>
      <c r="F1076" s="63" t="s">
        <v>20647</v>
      </c>
    </row>
    <row r="1077" spans="1:6" ht="20.100000000000001" customHeight="1">
      <c r="A1077" s="58">
        <v>45250</v>
      </c>
      <c r="B1077" s="59">
        <v>45250.659765949007</v>
      </c>
      <c r="C1077" s="60">
        <v>102</v>
      </c>
      <c r="D1077" s="61">
        <v>26.36</v>
      </c>
      <c r="E1077" s="62">
        <v>2688.72</v>
      </c>
      <c r="F1077" s="63" t="s">
        <v>20648</v>
      </c>
    </row>
    <row r="1078" spans="1:6" ht="20.100000000000001" customHeight="1">
      <c r="A1078" s="58">
        <v>45250</v>
      </c>
      <c r="B1078" s="59">
        <v>45250.659765949007</v>
      </c>
      <c r="C1078" s="60">
        <v>77</v>
      </c>
      <c r="D1078" s="61">
        <v>26.36</v>
      </c>
      <c r="E1078" s="62">
        <v>2029.72</v>
      </c>
      <c r="F1078" s="63" t="s">
        <v>20648</v>
      </c>
    </row>
    <row r="1079" spans="1:6" ht="20.100000000000001" customHeight="1">
      <c r="A1079" s="58">
        <v>45250</v>
      </c>
      <c r="B1079" s="59">
        <v>45250.659765949007</v>
      </c>
      <c r="C1079" s="60">
        <v>109</v>
      </c>
      <c r="D1079" s="61">
        <v>26.36</v>
      </c>
      <c r="E1079" s="62">
        <v>2873.24</v>
      </c>
      <c r="F1079" s="63" t="s">
        <v>20648</v>
      </c>
    </row>
    <row r="1080" spans="1:6" ht="20.100000000000001" customHeight="1">
      <c r="A1080" s="58">
        <v>45250</v>
      </c>
      <c r="B1080" s="59">
        <v>45250.659765949007</v>
      </c>
      <c r="C1080" s="60">
        <v>187</v>
      </c>
      <c r="D1080" s="61">
        <v>26.36</v>
      </c>
      <c r="E1080" s="62">
        <v>4929.32</v>
      </c>
      <c r="F1080" s="63" t="s">
        <v>20648</v>
      </c>
    </row>
    <row r="1081" spans="1:6" ht="20.100000000000001" customHeight="1">
      <c r="A1081" s="58">
        <v>45250</v>
      </c>
      <c r="B1081" s="59">
        <v>45250.66030971054</v>
      </c>
      <c r="C1081" s="60">
        <v>308</v>
      </c>
      <c r="D1081" s="61">
        <v>26.35</v>
      </c>
      <c r="E1081" s="62">
        <v>8115.8</v>
      </c>
      <c r="F1081" s="63" t="s">
        <v>20650</v>
      </c>
    </row>
    <row r="1082" spans="1:6" ht="20.100000000000001" customHeight="1">
      <c r="A1082" s="58">
        <v>45250</v>
      </c>
      <c r="B1082" s="59">
        <v>45250.660402673762</v>
      </c>
      <c r="C1082" s="60">
        <v>38</v>
      </c>
      <c r="D1082" s="61">
        <v>26.344999999999999</v>
      </c>
      <c r="E1082" s="62">
        <v>1001.1099999999999</v>
      </c>
      <c r="F1082" s="63" t="s">
        <v>20722</v>
      </c>
    </row>
    <row r="1083" spans="1:6" ht="20.100000000000001" customHeight="1">
      <c r="A1083" s="58">
        <v>45250</v>
      </c>
      <c r="B1083" s="59">
        <v>45250.660402673762</v>
      </c>
      <c r="C1083" s="60">
        <v>78</v>
      </c>
      <c r="D1083" s="61">
        <v>26.344999999999999</v>
      </c>
      <c r="E1083" s="62">
        <v>2054.91</v>
      </c>
      <c r="F1083" s="63" t="s">
        <v>20647</v>
      </c>
    </row>
    <row r="1084" spans="1:6" ht="20.100000000000001" customHeight="1">
      <c r="A1084" s="58">
        <v>45250</v>
      </c>
      <c r="B1084" s="59">
        <v>45250.660402673762</v>
      </c>
      <c r="C1084" s="60">
        <v>149</v>
      </c>
      <c r="D1084" s="61">
        <v>26.344999999999999</v>
      </c>
      <c r="E1084" s="62">
        <v>3925.4049999999997</v>
      </c>
      <c r="F1084" s="63" t="s">
        <v>20722</v>
      </c>
    </row>
    <row r="1085" spans="1:6" ht="20.100000000000001" customHeight="1">
      <c r="A1085" s="58">
        <v>45250</v>
      </c>
      <c r="B1085" s="59">
        <v>45250.660402673762</v>
      </c>
      <c r="C1085" s="60">
        <v>65</v>
      </c>
      <c r="D1085" s="61">
        <v>26.344999999999999</v>
      </c>
      <c r="E1085" s="62">
        <v>1712.425</v>
      </c>
      <c r="F1085" s="63" t="s">
        <v>20647</v>
      </c>
    </row>
    <row r="1086" spans="1:6" ht="20.100000000000001" customHeight="1">
      <c r="A1086" s="58">
        <v>45250</v>
      </c>
      <c r="B1086" s="59">
        <v>45250.660402673762</v>
      </c>
      <c r="C1086" s="60">
        <v>3</v>
      </c>
      <c r="D1086" s="61">
        <v>26.344999999999999</v>
      </c>
      <c r="E1086" s="62">
        <v>79.034999999999997</v>
      </c>
      <c r="F1086" s="63" t="s">
        <v>20722</v>
      </c>
    </row>
    <row r="1087" spans="1:6" ht="20.100000000000001" customHeight="1">
      <c r="A1087" s="58">
        <v>45250</v>
      </c>
      <c r="B1087" s="59">
        <v>45250.660402673762</v>
      </c>
      <c r="C1087" s="60">
        <v>2</v>
      </c>
      <c r="D1087" s="61">
        <v>26.344999999999999</v>
      </c>
      <c r="E1087" s="62">
        <v>52.69</v>
      </c>
      <c r="F1087" s="63" t="s">
        <v>20647</v>
      </c>
    </row>
    <row r="1088" spans="1:6" ht="20.100000000000001" customHeight="1">
      <c r="A1088" s="58">
        <v>45250</v>
      </c>
      <c r="B1088" s="59">
        <v>45250.660402673762</v>
      </c>
      <c r="C1088" s="60">
        <v>51</v>
      </c>
      <c r="D1088" s="61">
        <v>26.344999999999999</v>
      </c>
      <c r="E1088" s="62">
        <v>1343.595</v>
      </c>
      <c r="F1088" s="63" t="s">
        <v>20722</v>
      </c>
    </row>
    <row r="1089" spans="1:6" ht="20.100000000000001" customHeight="1">
      <c r="A1089" s="58">
        <v>45250</v>
      </c>
      <c r="B1089" s="59">
        <v>45250.660402673762</v>
      </c>
      <c r="C1089" s="60">
        <v>22</v>
      </c>
      <c r="D1089" s="61">
        <v>26.344999999999999</v>
      </c>
      <c r="E1089" s="62">
        <v>579.58999999999992</v>
      </c>
      <c r="F1089" s="63" t="s">
        <v>20647</v>
      </c>
    </row>
    <row r="1090" spans="1:6" ht="20.100000000000001" customHeight="1">
      <c r="A1090" s="58">
        <v>45250</v>
      </c>
      <c r="B1090" s="59">
        <v>45250.660402673762</v>
      </c>
      <c r="C1090" s="60">
        <v>124</v>
      </c>
      <c r="D1090" s="61">
        <v>26.344999999999999</v>
      </c>
      <c r="E1090" s="62">
        <v>3266.7799999999997</v>
      </c>
      <c r="F1090" s="63" t="s">
        <v>20647</v>
      </c>
    </row>
    <row r="1091" spans="1:6" ht="20.100000000000001" customHeight="1">
      <c r="A1091" s="58">
        <v>45250</v>
      </c>
      <c r="B1091" s="59">
        <v>45250.660402673762</v>
      </c>
      <c r="C1091" s="60">
        <v>107</v>
      </c>
      <c r="D1091" s="61">
        <v>26.344999999999999</v>
      </c>
      <c r="E1091" s="62">
        <v>2818.915</v>
      </c>
      <c r="F1091" s="63" t="s">
        <v>20647</v>
      </c>
    </row>
    <row r="1092" spans="1:6" ht="20.100000000000001" customHeight="1">
      <c r="A1092" s="58">
        <v>45250</v>
      </c>
      <c r="B1092" s="59">
        <v>45250.661039236002</v>
      </c>
      <c r="C1092" s="60">
        <v>236</v>
      </c>
      <c r="D1092" s="61">
        <v>26.35</v>
      </c>
      <c r="E1092" s="62">
        <v>6218.6</v>
      </c>
      <c r="F1092" s="63" t="s">
        <v>20650</v>
      </c>
    </row>
    <row r="1093" spans="1:6" ht="20.100000000000001" customHeight="1">
      <c r="A1093" s="58">
        <v>45250</v>
      </c>
      <c r="B1093" s="59">
        <v>45250.661039236002</v>
      </c>
      <c r="C1093" s="60">
        <v>293</v>
      </c>
      <c r="D1093" s="61">
        <v>26.35</v>
      </c>
      <c r="E1093" s="62">
        <v>7720.55</v>
      </c>
      <c r="F1093" s="63" t="s">
        <v>20650</v>
      </c>
    </row>
    <row r="1094" spans="1:6" ht="20.100000000000001" customHeight="1">
      <c r="A1094" s="58">
        <v>45250</v>
      </c>
      <c r="B1094" s="59">
        <v>45250.661039236002</v>
      </c>
      <c r="C1094" s="60">
        <v>195</v>
      </c>
      <c r="D1094" s="61">
        <v>26.35</v>
      </c>
      <c r="E1094" s="62">
        <v>5138.25</v>
      </c>
      <c r="F1094" s="63" t="s">
        <v>20650</v>
      </c>
    </row>
    <row r="1095" spans="1:6" ht="20.100000000000001" customHeight="1">
      <c r="A1095" s="58">
        <v>45250</v>
      </c>
      <c r="B1095" s="59">
        <v>45250.661039236002</v>
      </c>
      <c r="C1095" s="60">
        <v>20</v>
      </c>
      <c r="D1095" s="61">
        <v>26.35</v>
      </c>
      <c r="E1095" s="62">
        <v>527</v>
      </c>
      <c r="F1095" s="63" t="s">
        <v>20650</v>
      </c>
    </row>
    <row r="1096" spans="1:6" ht="20.100000000000001" customHeight="1">
      <c r="A1096" s="58">
        <v>45250</v>
      </c>
      <c r="B1096" s="59">
        <v>45250.661039236002</v>
      </c>
      <c r="C1096" s="60">
        <v>136</v>
      </c>
      <c r="D1096" s="61">
        <v>26.35</v>
      </c>
      <c r="E1096" s="62">
        <v>3583.6000000000004</v>
      </c>
      <c r="F1096" s="63" t="s">
        <v>20650</v>
      </c>
    </row>
    <row r="1097" spans="1:6" ht="20.100000000000001" customHeight="1">
      <c r="A1097" s="58">
        <v>45250</v>
      </c>
      <c r="B1097" s="59">
        <v>45250.661223483738</v>
      </c>
      <c r="C1097" s="60">
        <v>359</v>
      </c>
      <c r="D1097" s="61">
        <v>26.34</v>
      </c>
      <c r="E1097" s="62">
        <v>9456.06</v>
      </c>
      <c r="F1097" s="63" t="s">
        <v>20650</v>
      </c>
    </row>
    <row r="1098" spans="1:6" ht="20.100000000000001" customHeight="1">
      <c r="A1098" s="58">
        <v>45250</v>
      </c>
      <c r="B1098" s="59">
        <v>45250.662216400262</v>
      </c>
      <c r="C1098" s="60">
        <v>189</v>
      </c>
      <c r="D1098" s="61">
        <v>26.37</v>
      </c>
      <c r="E1098" s="62">
        <v>4983.93</v>
      </c>
      <c r="F1098" s="63" t="s">
        <v>20647</v>
      </c>
    </row>
    <row r="1099" spans="1:6" ht="20.100000000000001" customHeight="1">
      <c r="A1099" s="58">
        <v>45250</v>
      </c>
      <c r="B1099" s="59">
        <v>45250.662216400262</v>
      </c>
      <c r="C1099" s="60">
        <v>316</v>
      </c>
      <c r="D1099" s="61">
        <v>26.37</v>
      </c>
      <c r="E1099" s="62">
        <v>8332.92</v>
      </c>
      <c r="F1099" s="63" t="s">
        <v>20722</v>
      </c>
    </row>
    <row r="1100" spans="1:6" ht="20.100000000000001" customHeight="1">
      <c r="A1100" s="58">
        <v>45250</v>
      </c>
      <c r="B1100" s="59">
        <v>45250.662216481287</v>
      </c>
      <c r="C1100" s="60">
        <v>420</v>
      </c>
      <c r="D1100" s="61">
        <v>26.37</v>
      </c>
      <c r="E1100" s="62">
        <v>11075.4</v>
      </c>
      <c r="F1100" s="63" t="s">
        <v>20650</v>
      </c>
    </row>
    <row r="1101" spans="1:6" ht="20.100000000000001" customHeight="1">
      <c r="A1101" s="58">
        <v>45250</v>
      </c>
      <c r="B1101" s="59">
        <v>45250.662216527853</v>
      </c>
      <c r="C1101" s="60">
        <v>226</v>
      </c>
      <c r="D1101" s="61">
        <v>26.37</v>
      </c>
      <c r="E1101" s="62">
        <v>5959.62</v>
      </c>
      <c r="F1101" s="63" t="s">
        <v>20650</v>
      </c>
    </row>
    <row r="1102" spans="1:6" ht="20.100000000000001" customHeight="1">
      <c r="A1102" s="58">
        <v>45250</v>
      </c>
      <c r="B1102" s="59">
        <v>45250.662217963021</v>
      </c>
      <c r="C1102" s="60">
        <v>78</v>
      </c>
      <c r="D1102" s="61">
        <v>26.37</v>
      </c>
      <c r="E1102" s="62">
        <v>2056.86</v>
      </c>
      <c r="F1102" s="63" t="s">
        <v>20650</v>
      </c>
    </row>
    <row r="1103" spans="1:6" ht="20.100000000000001" customHeight="1">
      <c r="A1103" s="58">
        <v>45250</v>
      </c>
      <c r="B1103" s="59">
        <v>45250.662631006911</v>
      </c>
      <c r="C1103" s="60">
        <v>236</v>
      </c>
      <c r="D1103" s="61">
        <v>26.364999999999998</v>
      </c>
      <c r="E1103" s="62">
        <v>6222.1399999999994</v>
      </c>
      <c r="F1103" s="63" t="s">
        <v>20650</v>
      </c>
    </row>
    <row r="1104" spans="1:6" ht="20.100000000000001" customHeight="1">
      <c r="A1104" s="58">
        <v>45250</v>
      </c>
      <c r="B1104" s="59">
        <v>45250.662631006911</v>
      </c>
      <c r="C1104" s="60">
        <v>53</v>
      </c>
      <c r="D1104" s="61">
        <v>26.364999999999998</v>
      </c>
      <c r="E1104" s="62">
        <v>1397.345</v>
      </c>
      <c r="F1104" s="63" t="s">
        <v>20650</v>
      </c>
    </row>
    <row r="1105" spans="1:6" ht="20.100000000000001" customHeight="1">
      <c r="A1105" s="58">
        <v>45250</v>
      </c>
      <c r="B1105" s="59">
        <v>45250.662631006911</v>
      </c>
      <c r="C1105" s="60">
        <v>20</v>
      </c>
      <c r="D1105" s="61">
        <v>26.364999999999998</v>
      </c>
      <c r="E1105" s="62">
        <v>527.29999999999995</v>
      </c>
      <c r="F1105" s="63" t="s">
        <v>20650</v>
      </c>
    </row>
    <row r="1106" spans="1:6" ht="20.100000000000001" customHeight="1">
      <c r="A1106" s="58">
        <v>45250</v>
      </c>
      <c r="B1106" s="59">
        <v>45250.662631203886</v>
      </c>
      <c r="C1106" s="60">
        <v>84</v>
      </c>
      <c r="D1106" s="61">
        <v>26.364999999999998</v>
      </c>
      <c r="E1106" s="62">
        <v>2214.66</v>
      </c>
      <c r="F1106" s="63" t="s">
        <v>20650</v>
      </c>
    </row>
    <row r="1107" spans="1:6" ht="20.100000000000001" customHeight="1">
      <c r="A1107" s="58">
        <v>45250</v>
      </c>
      <c r="B1107" s="59">
        <v>45250.662948935293</v>
      </c>
      <c r="C1107" s="60">
        <v>60</v>
      </c>
      <c r="D1107" s="61">
        <v>26.364999999999998</v>
      </c>
      <c r="E1107" s="62">
        <v>1581.8999999999999</v>
      </c>
      <c r="F1107" s="63" t="s">
        <v>20650</v>
      </c>
    </row>
    <row r="1108" spans="1:6" ht="20.100000000000001" customHeight="1">
      <c r="A1108" s="58">
        <v>45250</v>
      </c>
      <c r="B1108" s="59">
        <v>45250.662948946934</v>
      </c>
      <c r="C1108" s="60">
        <v>362</v>
      </c>
      <c r="D1108" s="61">
        <v>26.364999999999998</v>
      </c>
      <c r="E1108" s="62">
        <v>9544.1299999999992</v>
      </c>
      <c r="F1108" s="63" t="s">
        <v>20650</v>
      </c>
    </row>
    <row r="1109" spans="1:6" ht="20.100000000000001" customHeight="1">
      <c r="A1109" s="58">
        <v>45250</v>
      </c>
      <c r="B1109" s="59">
        <v>45250.662949247751</v>
      </c>
      <c r="C1109" s="60">
        <v>9</v>
      </c>
      <c r="D1109" s="61">
        <v>26.364999999999998</v>
      </c>
      <c r="E1109" s="62">
        <v>237.285</v>
      </c>
      <c r="F1109" s="63" t="s">
        <v>20722</v>
      </c>
    </row>
    <row r="1110" spans="1:6" ht="20.100000000000001" customHeight="1">
      <c r="A1110" s="58">
        <v>45250</v>
      </c>
      <c r="B1110" s="59">
        <v>45250.662949247751</v>
      </c>
      <c r="C1110" s="60">
        <v>293</v>
      </c>
      <c r="D1110" s="61">
        <v>26.364999999999998</v>
      </c>
      <c r="E1110" s="62">
        <v>7724.9449999999997</v>
      </c>
      <c r="F1110" s="63" t="s">
        <v>20650</v>
      </c>
    </row>
    <row r="1111" spans="1:6" ht="20.100000000000001" customHeight="1">
      <c r="A1111" s="58">
        <v>45250</v>
      </c>
      <c r="B1111" s="59">
        <v>45250.662949247751</v>
      </c>
      <c r="C1111" s="60">
        <v>230</v>
      </c>
      <c r="D1111" s="61">
        <v>26.364999999999998</v>
      </c>
      <c r="E1111" s="62">
        <v>6063.95</v>
      </c>
      <c r="F1111" s="63" t="s">
        <v>20650</v>
      </c>
    </row>
    <row r="1112" spans="1:6" ht="20.100000000000001" customHeight="1">
      <c r="A1112" s="58">
        <v>45250</v>
      </c>
      <c r="B1112" s="59">
        <v>45250.663904050831</v>
      </c>
      <c r="C1112" s="60">
        <v>22</v>
      </c>
      <c r="D1112" s="61">
        <v>26.36</v>
      </c>
      <c r="E1112" s="62">
        <v>579.91999999999996</v>
      </c>
      <c r="F1112" s="63" t="s">
        <v>20647</v>
      </c>
    </row>
    <row r="1113" spans="1:6" ht="20.100000000000001" customHeight="1">
      <c r="A1113" s="58">
        <v>45250</v>
      </c>
      <c r="B1113" s="59">
        <v>45250.663904050831</v>
      </c>
      <c r="C1113" s="60">
        <v>116</v>
      </c>
      <c r="D1113" s="61">
        <v>26.36</v>
      </c>
      <c r="E1113" s="62">
        <v>3057.7599999999998</v>
      </c>
      <c r="F1113" s="63" t="s">
        <v>20722</v>
      </c>
    </row>
    <row r="1114" spans="1:6" ht="20.100000000000001" customHeight="1">
      <c r="A1114" s="58">
        <v>45250</v>
      </c>
      <c r="B1114" s="59">
        <v>45250.663904050831</v>
      </c>
      <c r="C1114" s="60">
        <v>78</v>
      </c>
      <c r="D1114" s="61">
        <v>26.36</v>
      </c>
      <c r="E1114" s="62">
        <v>2056.08</v>
      </c>
      <c r="F1114" s="63" t="s">
        <v>20647</v>
      </c>
    </row>
    <row r="1115" spans="1:6" ht="20.100000000000001" customHeight="1">
      <c r="A1115" s="58">
        <v>45250</v>
      </c>
      <c r="B1115" s="59">
        <v>45250.663904050831</v>
      </c>
      <c r="C1115" s="60">
        <v>108</v>
      </c>
      <c r="D1115" s="61">
        <v>26.36</v>
      </c>
      <c r="E1115" s="62">
        <v>2846.88</v>
      </c>
      <c r="F1115" s="63" t="s">
        <v>20722</v>
      </c>
    </row>
    <row r="1116" spans="1:6" ht="20.100000000000001" customHeight="1">
      <c r="A1116" s="58">
        <v>45250</v>
      </c>
      <c r="B1116" s="59">
        <v>45250.664435243234</v>
      </c>
      <c r="C1116" s="60">
        <v>114</v>
      </c>
      <c r="D1116" s="61">
        <v>26.364999999999998</v>
      </c>
      <c r="E1116" s="62">
        <v>3005.6099999999997</v>
      </c>
      <c r="F1116" s="63" t="s">
        <v>20722</v>
      </c>
    </row>
    <row r="1117" spans="1:6" ht="20.100000000000001" customHeight="1">
      <c r="A1117" s="58">
        <v>45250</v>
      </c>
      <c r="B1117" s="59">
        <v>45250.664435243234</v>
      </c>
      <c r="C1117" s="60">
        <v>273</v>
      </c>
      <c r="D1117" s="61">
        <v>26.364999999999998</v>
      </c>
      <c r="E1117" s="62">
        <v>7197.6449999999995</v>
      </c>
      <c r="F1117" s="63" t="s">
        <v>20722</v>
      </c>
    </row>
    <row r="1118" spans="1:6" ht="20.100000000000001" customHeight="1">
      <c r="A1118" s="58">
        <v>45250</v>
      </c>
      <c r="B1118" s="59">
        <v>45250.664435277693</v>
      </c>
      <c r="C1118" s="60">
        <v>411</v>
      </c>
      <c r="D1118" s="61">
        <v>26.364999999999998</v>
      </c>
      <c r="E1118" s="62">
        <v>10836.014999999999</v>
      </c>
      <c r="F1118" s="63" t="s">
        <v>20650</v>
      </c>
    </row>
    <row r="1119" spans="1:6" ht="20.100000000000001" customHeight="1">
      <c r="A1119" s="58">
        <v>45250</v>
      </c>
      <c r="B1119" s="59">
        <v>45250.664435277693</v>
      </c>
      <c r="C1119" s="60">
        <v>438</v>
      </c>
      <c r="D1119" s="61">
        <v>26.364999999999998</v>
      </c>
      <c r="E1119" s="62">
        <v>11547.869999999999</v>
      </c>
      <c r="F1119" s="63" t="s">
        <v>20650</v>
      </c>
    </row>
    <row r="1120" spans="1:6" ht="20.100000000000001" customHeight="1">
      <c r="A1120" s="58">
        <v>45250</v>
      </c>
      <c r="B1120" s="59">
        <v>45250.664449618198</v>
      </c>
      <c r="C1120" s="60">
        <v>135</v>
      </c>
      <c r="D1120" s="61">
        <v>26.364999999999998</v>
      </c>
      <c r="E1120" s="62">
        <v>3559.2749999999996</v>
      </c>
      <c r="F1120" s="63" t="s">
        <v>20650</v>
      </c>
    </row>
    <row r="1121" spans="1:6" ht="20.100000000000001" customHeight="1">
      <c r="A1121" s="58">
        <v>45250</v>
      </c>
      <c r="B1121" s="59">
        <v>45250.664542928338</v>
      </c>
      <c r="C1121" s="60">
        <v>84</v>
      </c>
      <c r="D1121" s="61">
        <v>26.37</v>
      </c>
      <c r="E1121" s="62">
        <v>2215.08</v>
      </c>
      <c r="F1121" s="63" t="s">
        <v>20650</v>
      </c>
    </row>
    <row r="1122" spans="1:6" ht="20.100000000000001" customHeight="1">
      <c r="A1122" s="58">
        <v>45250</v>
      </c>
      <c r="B1122" s="59">
        <v>45250.664948808029</v>
      </c>
      <c r="C1122" s="60">
        <v>301</v>
      </c>
      <c r="D1122" s="61">
        <v>26.36</v>
      </c>
      <c r="E1122" s="62">
        <v>7934.36</v>
      </c>
      <c r="F1122" s="63" t="s">
        <v>20650</v>
      </c>
    </row>
    <row r="1123" spans="1:6" ht="20.100000000000001" customHeight="1">
      <c r="A1123" s="58">
        <v>45250</v>
      </c>
      <c r="B1123" s="59">
        <v>45250.665552789345</v>
      </c>
      <c r="C1123" s="60">
        <v>382</v>
      </c>
      <c r="D1123" s="61">
        <v>26.36</v>
      </c>
      <c r="E1123" s="62">
        <v>10069.52</v>
      </c>
      <c r="F1123" s="63" t="s">
        <v>20722</v>
      </c>
    </row>
    <row r="1124" spans="1:6" ht="20.100000000000001" customHeight="1">
      <c r="A1124" s="58">
        <v>45250</v>
      </c>
      <c r="B1124" s="59">
        <v>45250.665552789345</v>
      </c>
      <c r="C1124" s="60">
        <v>195</v>
      </c>
      <c r="D1124" s="61">
        <v>26.36</v>
      </c>
      <c r="E1124" s="62">
        <v>5140.2</v>
      </c>
      <c r="F1124" s="63" t="s">
        <v>20647</v>
      </c>
    </row>
    <row r="1125" spans="1:6" ht="20.100000000000001" customHeight="1">
      <c r="A1125" s="58">
        <v>45250</v>
      </c>
      <c r="B1125" s="59">
        <v>45250.66555282427</v>
      </c>
      <c r="C1125" s="60">
        <v>121</v>
      </c>
      <c r="D1125" s="61">
        <v>26.36</v>
      </c>
      <c r="E1125" s="62">
        <v>3189.56</v>
      </c>
      <c r="F1125" s="63" t="s">
        <v>20650</v>
      </c>
    </row>
    <row r="1126" spans="1:6" ht="20.100000000000001" customHeight="1">
      <c r="A1126" s="58">
        <v>45250</v>
      </c>
      <c r="B1126" s="59">
        <v>45250.66555282427</v>
      </c>
      <c r="C1126" s="60">
        <v>600</v>
      </c>
      <c r="D1126" s="61">
        <v>26.36</v>
      </c>
      <c r="E1126" s="62">
        <v>15816</v>
      </c>
      <c r="F1126" s="63" t="s">
        <v>20650</v>
      </c>
    </row>
    <row r="1127" spans="1:6" ht="20.100000000000001" customHeight="1">
      <c r="A1127" s="58">
        <v>45250</v>
      </c>
      <c r="B1127" s="59">
        <v>45250.66555282427</v>
      </c>
      <c r="C1127" s="60">
        <v>45</v>
      </c>
      <c r="D1127" s="61">
        <v>26.36</v>
      </c>
      <c r="E1127" s="62">
        <v>1186.2</v>
      </c>
      <c r="F1127" s="63" t="s">
        <v>20650</v>
      </c>
    </row>
    <row r="1128" spans="1:6" ht="20.100000000000001" customHeight="1">
      <c r="A1128" s="58">
        <v>45250</v>
      </c>
      <c r="B1128" s="59">
        <v>45250.666429039557</v>
      </c>
      <c r="C1128" s="60">
        <v>655</v>
      </c>
      <c r="D1128" s="61">
        <v>26.355</v>
      </c>
      <c r="E1128" s="62">
        <v>17262.525000000001</v>
      </c>
      <c r="F1128" s="63" t="s">
        <v>20650</v>
      </c>
    </row>
    <row r="1129" spans="1:6" ht="20.100000000000001" customHeight="1">
      <c r="A1129" s="58">
        <v>45250</v>
      </c>
      <c r="B1129" s="59">
        <v>45250.666429039557</v>
      </c>
      <c r="C1129" s="60">
        <v>164</v>
      </c>
      <c r="D1129" s="61">
        <v>26.355</v>
      </c>
      <c r="E1129" s="62">
        <v>4322.22</v>
      </c>
      <c r="F1129" s="63" t="s">
        <v>20650</v>
      </c>
    </row>
    <row r="1130" spans="1:6" ht="20.100000000000001" customHeight="1">
      <c r="A1130" s="58">
        <v>45250</v>
      </c>
      <c r="B1130" s="59">
        <v>45250.667088958435</v>
      </c>
      <c r="C1130" s="60">
        <v>9</v>
      </c>
      <c r="D1130" s="61">
        <v>26.364999999999998</v>
      </c>
      <c r="E1130" s="62">
        <v>237.285</v>
      </c>
      <c r="F1130" s="63" t="s">
        <v>20722</v>
      </c>
    </row>
    <row r="1131" spans="1:6" ht="20.100000000000001" customHeight="1">
      <c r="A1131" s="58">
        <v>45250</v>
      </c>
      <c r="B1131" s="59">
        <v>45250.667089004535</v>
      </c>
      <c r="C1131" s="60">
        <v>971</v>
      </c>
      <c r="D1131" s="61">
        <v>26.364999999999998</v>
      </c>
      <c r="E1131" s="62">
        <v>25600.414999999997</v>
      </c>
      <c r="F1131" s="63" t="s">
        <v>20722</v>
      </c>
    </row>
    <row r="1132" spans="1:6" ht="20.100000000000001" customHeight="1">
      <c r="A1132" s="58">
        <v>45250</v>
      </c>
      <c r="B1132" s="59">
        <v>45250.667089282535</v>
      </c>
      <c r="C1132" s="60">
        <v>250</v>
      </c>
      <c r="D1132" s="61">
        <v>26.37</v>
      </c>
      <c r="E1132" s="62">
        <v>6592.5</v>
      </c>
      <c r="F1132" s="63" t="s">
        <v>20650</v>
      </c>
    </row>
    <row r="1133" spans="1:6" ht="20.100000000000001" customHeight="1">
      <c r="A1133" s="58">
        <v>45250</v>
      </c>
      <c r="B1133" s="59">
        <v>45250.667089282535</v>
      </c>
      <c r="C1133" s="60">
        <v>28</v>
      </c>
      <c r="D1133" s="61">
        <v>26.37</v>
      </c>
      <c r="E1133" s="62">
        <v>738.36</v>
      </c>
      <c r="F1133" s="63" t="s">
        <v>20650</v>
      </c>
    </row>
    <row r="1134" spans="1:6" ht="20.100000000000001" customHeight="1">
      <c r="A1134" s="58">
        <v>45250</v>
      </c>
      <c r="B1134" s="59">
        <v>45250.668033992872</v>
      </c>
      <c r="C1134" s="60">
        <v>250</v>
      </c>
      <c r="D1134" s="61">
        <v>26.364999999999998</v>
      </c>
      <c r="E1134" s="62">
        <v>6591.25</v>
      </c>
      <c r="F1134" s="63" t="s">
        <v>20650</v>
      </c>
    </row>
    <row r="1135" spans="1:6" ht="20.100000000000001" customHeight="1">
      <c r="A1135" s="58">
        <v>45250</v>
      </c>
      <c r="B1135" s="59">
        <v>45250.668034178205</v>
      </c>
      <c r="C1135" s="60">
        <v>1167</v>
      </c>
      <c r="D1135" s="61">
        <v>26.364999999999998</v>
      </c>
      <c r="E1135" s="62">
        <v>30767.954999999998</v>
      </c>
      <c r="F1135" s="63" t="s">
        <v>20650</v>
      </c>
    </row>
    <row r="1136" spans="1:6" ht="20.100000000000001" customHeight="1">
      <c r="A1136" s="58">
        <v>45250</v>
      </c>
      <c r="B1136" s="59">
        <v>45250.668952465057</v>
      </c>
      <c r="C1136" s="60">
        <v>53</v>
      </c>
      <c r="D1136" s="61">
        <v>26.36</v>
      </c>
      <c r="E1136" s="62">
        <v>1397.08</v>
      </c>
      <c r="F1136" s="63" t="s">
        <v>20647</v>
      </c>
    </row>
    <row r="1137" spans="1:6" ht="20.100000000000001" customHeight="1">
      <c r="A1137" s="58">
        <v>45250</v>
      </c>
      <c r="B1137" s="59">
        <v>45250.668952465057</v>
      </c>
      <c r="C1137" s="60">
        <v>4</v>
      </c>
      <c r="D1137" s="61">
        <v>26.36</v>
      </c>
      <c r="E1137" s="62">
        <v>105.44</v>
      </c>
      <c r="F1137" s="63" t="s">
        <v>20722</v>
      </c>
    </row>
    <row r="1138" spans="1:6" ht="20.100000000000001" customHeight="1">
      <c r="A1138" s="58">
        <v>45250</v>
      </c>
      <c r="B1138" s="59">
        <v>45250.668952465057</v>
      </c>
      <c r="C1138" s="60">
        <v>149</v>
      </c>
      <c r="D1138" s="61">
        <v>26.36</v>
      </c>
      <c r="E1138" s="62">
        <v>3927.64</v>
      </c>
      <c r="F1138" s="63" t="s">
        <v>20722</v>
      </c>
    </row>
    <row r="1139" spans="1:6" ht="20.100000000000001" customHeight="1">
      <c r="A1139" s="58">
        <v>45250</v>
      </c>
      <c r="B1139" s="59">
        <v>45250.668952465057</v>
      </c>
      <c r="C1139" s="60">
        <v>297</v>
      </c>
      <c r="D1139" s="61">
        <v>26.36</v>
      </c>
      <c r="E1139" s="62">
        <v>7828.92</v>
      </c>
      <c r="F1139" s="63" t="s">
        <v>20647</v>
      </c>
    </row>
    <row r="1140" spans="1:6" ht="20.100000000000001" customHeight="1">
      <c r="A1140" s="58">
        <v>45250</v>
      </c>
      <c r="B1140" s="59">
        <v>45250.668952465057</v>
      </c>
      <c r="C1140" s="60">
        <v>149</v>
      </c>
      <c r="D1140" s="61">
        <v>26.36</v>
      </c>
      <c r="E1140" s="62">
        <v>3927.64</v>
      </c>
      <c r="F1140" s="63" t="s">
        <v>20722</v>
      </c>
    </row>
    <row r="1141" spans="1:6" ht="20.100000000000001" customHeight="1">
      <c r="A1141" s="58">
        <v>45250</v>
      </c>
      <c r="B1141" s="59">
        <v>45250.668952465057</v>
      </c>
      <c r="C1141" s="60">
        <v>65</v>
      </c>
      <c r="D1141" s="61">
        <v>26.36</v>
      </c>
      <c r="E1141" s="62">
        <v>1713.3999999999999</v>
      </c>
      <c r="F1141" s="63" t="s">
        <v>20647</v>
      </c>
    </row>
    <row r="1142" spans="1:6" ht="20.100000000000001" customHeight="1">
      <c r="A1142" s="58">
        <v>45250</v>
      </c>
      <c r="B1142" s="59">
        <v>45250.668952465057</v>
      </c>
      <c r="C1142" s="60">
        <v>33</v>
      </c>
      <c r="D1142" s="61">
        <v>26.36</v>
      </c>
      <c r="E1142" s="62">
        <v>869.88</v>
      </c>
      <c r="F1142" s="63" t="s">
        <v>20722</v>
      </c>
    </row>
    <row r="1143" spans="1:6" ht="20.100000000000001" customHeight="1">
      <c r="A1143" s="58">
        <v>45250</v>
      </c>
      <c r="B1143" s="59">
        <v>45250.668952465057</v>
      </c>
      <c r="C1143" s="60">
        <v>65</v>
      </c>
      <c r="D1143" s="61">
        <v>26.36</v>
      </c>
      <c r="E1143" s="62">
        <v>1713.3999999999999</v>
      </c>
      <c r="F1143" s="63" t="s">
        <v>20647</v>
      </c>
    </row>
    <row r="1144" spans="1:6" ht="20.100000000000001" customHeight="1">
      <c r="A1144" s="58">
        <v>45250</v>
      </c>
      <c r="B1144" s="59">
        <v>45250.668952465057</v>
      </c>
      <c r="C1144" s="60">
        <v>44</v>
      </c>
      <c r="D1144" s="61">
        <v>26.36</v>
      </c>
      <c r="E1144" s="62">
        <v>1159.8399999999999</v>
      </c>
      <c r="F1144" s="63" t="s">
        <v>20722</v>
      </c>
    </row>
    <row r="1145" spans="1:6" ht="20.100000000000001" customHeight="1">
      <c r="A1145" s="58">
        <v>45250</v>
      </c>
      <c r="B1145" s="59">
        <v>45250.668952465057</v>
      </c>
      <c r="C1145" s="60">
        <v>113</v>
      </c>
      <c r="D1145" s="61">
        <v>26.36</v>
      </c>
      <c r="E1145" s="62">
        <v>2978.68</v>
      </c>
      <c r="F1145" s="63" t="s">
        <v>20722</v>
      </c>
    </row>
    <row r="1146" spans="1:6" ht="20.100000000000001" customHeight="1">
      <c r="A1146" s="58">
        <v>45250</v>
      </c>
      <c r="B1146" s="59">
        <v>45250.668952523265</v>
      </c>
      <c r="C1146" s="60">
        <v>11</v>
      </c>
      <c r="D1146" s="61">
        <v>26.36</v>
      </c>
      <c r="E1146" s="62">
        <v>289.95999999999998</v>
      </c>
      <c r="F1146" s="63" t="s">
        <v>20648</v>
      </c>
    </row>
    <row r="1147" spans="1:6" ht="20.100000000000001" customHeight="1">
      <c r="A1147" s="58">
        <v>45250</v>
      </c>
      <c r="B1147" s="59">
        <v>45250.669449444395</v>
      </c>
      <c r="C1147" s="60">
        <v>359</v>
      </c>
      <c r="D1147" s="61">
        <v>26.36</v>
      </c>
      <c r="E1147" s="62">
        <v>9463.24</v>
      </c>
      <c r="F1147" s="63" t="s">
        <v>20650</v>
      </c>
    </row>
    <row r="1148" spans="1:6" ht="20.100000000000001" customHeight="1">
      <c r="A1148" s="58">
        <v>45250</v>
      </c>
      <c r="B1148" s="59">
        <v>45250.67008439824</v>
      </c>
      <c r="C1148" s="60">
        <v>150</v>
      </c>
      <c r="D1148" s="61">
        <v>26.36</v>
      </c>
      <c r="E1148" s="62">
        <v>3954</v>
      </c>
      <c r="F1148" s="63" t="s">
        <v>20647</v>
      </c>
    </row>
    <row r="1149" spans="1:6" ht="20.100000000000001" customHeight="1">
      <c r="A1149" s="58">
        <v>45250</v>
      </c>
      <c r="B1149" s="59">
        <v>45250.670084409881</v>
      </c>
      <c r="C1149" s="60">
        <v>284</v>
      </c>
      <c r="D1149" s="61">
        <v>26.36</v>
      </c>
      <c r="E1149" s="62">
        <v>7486.24</v>
      </c>
      <c r="F1149" s="63" t="s">
        <v>20722</v>
      </c>
    </row>
    <row r="1150" spans="1:6" ht="20.100000000000001" customHeight="1">
      <c r="A1150" s="58">
        <v>45250</v>
      </c>
      <c r="B1150" s="59">
        <v>45250.670084363315</v>
      </c>
      <c r="C1150" s="60">
        <v>21</v>
      </c>
      <c r="D1150" s="61">
        <v>26.36</v>
      </c>
      <c r="E1150" s="62">
        <v>553.55999999999995</v>
      </c>
      <c r="F1150" s="63" t="s">
        <v>20650</v>
      </c>
    </row>
    <row r="1151" spans="1:6" ht="20.100000000000001" customHeight="1">
      <c r="A1151" s="58">
        <v>45250</v>
      </c>
      <c r="B1151" s="59">
        <v>45250.670084363315</v>
      </c>
      <c r="C1151" s="60">
        <v>583</v>
      </c>
      <c r="D1151" s="61">
        <v>26.36</v>
      </c>
      <c r="E1151" s="62">
        <v>15367.88</v>
      </c>
      <c r="F1151" s="63" t="s">
        <v>20650</v>
      </c>
    </row>
    <row r="1152" spans="1:6" ht="20.100000000000001" customHeight="1">
      <c r="A1152" s="58">
        <v>45250</v>
      </c>
      <c r="B1152" s="59">
        <v>45250.670541794039</v>
      </c>
      <c r="C1152" s="60">
        <v>343</v>
      </c>
      <c r="D1152" s="61">
        <v>26.35</v>
      </c>
      <c r="E1152" s="62">
        <v>9038.0500000000011</v>
      </c>
      <c r="F1152" s="63" t="s">
        <v>20650</v>
      </c>
    </row>
    <row r="1153" spans="1:6" ht="20.100000000000001" customHeight="1">
      <c r="A1153" s="58">
        <v>45250</v>
      </c>
      <c r="B1153" s="59">
        <v>45250.670599999838</v>
      </c>
      <c r="C1153" s="60">
        <v>200</v>
      </c>
      <c r="D1153" s="61">
        <v>26.35</v>
      </c>
      <c r="E1153" s="62">
        <v>5270</v>
      </c>
      <c r="F1153" s="63" t="s">
        <v>20647</v>
      </c>
    </row>
    <row r="1154" spans="1:6" ht="20.100000000000001" customHeight="1">
      <c r="A1154" s="58">
        <v>45250</v>
      </c>
      <c r="B1154" s="59">
        <v>45250.670599999838</v>
      </c>
      <c r="C1154" s="60">
        <v>31</v>
      </c>
      <c r="D1154" s="61">
        <v>26.35</v>
      </c>
      <c r="E1154" s="62">
        <v>816.85</v>
      </c>
      <c r="F1154" s="63" t="s">
        <v>20722</v>
      </c>
    </row>
    <row r="1155" spans="1:6" ht="20.100000000000001" customHeight="1">
      <c r="A1155" s="58">
        <v>45250</v>
      </c>
      <c r="B1155" s="59">
        <v>45250.670599999838</v>
      </c>
      <c r="C1155" s="60">
        <v>104</v>
      </c>
      <c r="D1155" s="61">
        <v>26.35</v>
      </c>
      <c r="E1155" s="62">
        <v>2740.4</v>
      </c>
      <c r="F1155" s="63" t="s">
        <v>20647</v>
      </c>
    </row>
    <row r="1156" spans="1:6" ht="20.100000000000001" customHeight="1">
      <c r="A1156" s="58">
        <v>45250</v>
      </c>
      <c r="B1156" s="59">
        <v>45250.670599999838</v>
      </c>
      <c r="C1156" s="60">
        <v>3</v>
      </c>
      <c r="D1156" s="61">
        <v>26.35</v>
      </c>
      <c r="E1156" s="62">
        <v>79.050000000000011</v>
      </c>
      <c r="F1156" s="63" t="s">
        <v>20722</v>
      </c>
    </row>
    <row r="1157" spans="1:6" ht="20.100000000000001" customHeight="1">
      <c r="A1157" s="58">
        <v>45250</v>
      </c>
      <c r="B1157" s="59">
        <v>45250.671349108685</v>
      </c>
      <c r="C1157" s="60">
        <v>164</v>
      </c>
      <c r="D1157" s="61">
        <v>26.364999999999998</v>
      </c>
      <c r="E1157" s="62">
        <v>4323.8599999999997</v>
      </c>
      <c r="F1157" s="63" t="s">
        <v>20722</v>
      </c>
    </row>
    <row r="1158" spans="1:6" ht="20.100000000000001" customHeight="1">
      <c r="A1158" s="58">
        <v>45250</v>
      </c>
      <c r="B1158" s="59">
        <v>45250.671349097043</v>
      </c>
      <c r="C1158" s="60">
        <v>250</v>
      </c>
      <c r="D1158" s="61">
        <v>26.364999999999998</v>
      </c>
      <c r="E1158" s="62">
        <v>6591.25</v>
      </c>
      <c r="F1158" s="63" t="s">
        <v>20650</v>
      </c>
    </row>
    <row r="1159" spans="1:6" ht="20.100000000000001" customHeight="1">
      <c r="A1159" s="58">
        <v>45250</v>
      </c>
      <c r="B1159" s="59">
        <v>45250.671349097043</v>
      </c>
      <c r="C1159" s="60">
        <v>218</v>
      </c>
      <c r="D1159" s="61">
        <v>26.364999999999998</v>
      </c>
      <c r="E1159" s="62">
        <v>5747.57</v>
      </c>
      <c r="F1159" s="63" t="s">
        <v>20650</v>
      </c>
    </row>
    <row r="1160" spans="1:6" ht="20.100000000000001" customHeight="1">
      <c r="A1160" s="58">
        <v>45250</v>
      </c>
      <c r="B1160" s="59">
        <v>45250.671349097043</v>
      </c>
      <c r="C1160" s="60">
        <v>219</v>
      </c>
      <c r="D1160" s="61">
        <v>26.364999999999998</v>
      </c>
      <c r="E1160" s="62">
        <v>5773.9349999999995</v>
      </c>
      <c r="F1160" s="63" t="s">
        <v>20650</v>
      </c>
    </row>
    <row r="1161" spans="1:6" ht="20.100000000000001" customHeight="1">
      <c r="A1161" s="58">
        <v>45250</v>
      </c>
      <c r="B1161" s="59">
        <v>45250.671349097043</v>
      </c>
      <c r="C1161" s="60">
        <v>236</v>
      </c>
      <c r="D1161" s="61">
        <v>26.364999999999998</v>
      </c>
      <c r="E1161" s="62">
        <v>6222.1399999999994</v>
      </c>
      <c r="F1161" s="63" t="s">
        <v>20650</v>
      </c>
    </row>
    <row r="1162" spans="1:6" ht="20.100000000000001" customHeight="1">
      <c r="A1162" s="58">
        <v>45250</v>
      </c>
      <c r="B1162" s="59">
        <v>45250.671349097043</v>
      </c>
      <c r="C1162" s="60">
        <v>15</v>
      </c>
      <c r="D1162" s="61">
        <v>26.364999999999998</v>
      </c>
      <c r="E1162" s="62">
        <v>395.47499999999997</v>
      </c>
      <c r="F1162" s="63" t="s">
        <v>20650</v>
      </c>
    </row>
    <row r="1163" spans="1:6" ht="20.100000000000001" customHeight="1">
      <c r="A1163" s="58">
        <v>45250</v>
      </c>
      <c r="B1163" s="59">
        <v>45250.67198881926</v>
      </c>
      <c r="C1163" s="60">
        <v>78</v>
      </c>
      <c r="D1163" s="61">
        <v>26.385000000000002</v>
      </c>
      <c r="E1163" s="62">
        <v>2058.0300000000002</v>
      </c>
      <c r="F1163" s="63" t="s">
        <v>20647</v>
      </c>
    </row>
    <row r="1164" spans="1:6" ht="20.100000000000001" customHeight="1">
      <c r="A1164" s="58">
        <v>45250</v>
      </c>
      <c r="B1164" s="59">
        <v>45250.67198881926</v>
      </c>
      <c r="C1164" s="60">
        <v>105</v>
      </c>
      <c r="D1164" s="61">
        <v>26.385000000000002</v>
      </c>
      <c r="E1164" s="62">
        <v>2770.4250000000002</v>
      </c>
      <c r="F1164" s="63" t="s">
        <v>20647</v>
      </c>
    </row>
    <row r="1165" spans="1:6" ht="20.100000000000001" customHeight="1">
      <c r="A1165" s="58">
        <v>45250</v>
      </c>
      <c r="B1165" s="59">
        <v>45250.671988854185</v>
      </c>
      <c r="C1165" s="60">
        <v>78</v>
      </c>
      <c r="D1165" s="61">
        <v>26.385000000000002</v>
      </c>
      <c r="E1165" s="62">
        <v>2058.0300000000002</v>
      </c>
      <c r="F1165" s="63" t="s">
        <v>20647</v>
      </c>
    </row>
    <row r="1166" spans="1:6" ht="20.100000000000001" customHeight="1">
      <c r="A1166" s="58">
        <v>45250</v>
      </c>
      <c r="B1166" s="59">
        <v>45250.672058483586</v>
      </c>
      <c r="C1166" s="60">
        <v>178</v>
      </c>
      <c r="D1166" s="61">
        <v>26.395</v>
      </c>
      <c r="E1166" s="62">
        <v>4698.3099999999995</v>
      </c>
      <c r="F1166" s="63" t="s">
        <v>20647</v>
      </c>
    </row>
    <row r="1167" spans="1:6" ht="20.100000000000001" customHeight="1">
      <c r="A1167" s="58">
        <v>45250</v>
      </c>
      <c r="B1167" s="59">
        <v>45250.672058622818</v>
      </c>
      <c r="C1167" s="60">
        <v>214</v>
      </c>
      <c r="D1167" s="61">
        <v>26.395</v>
      </c>
      <c r="E1167" s="62">
        <v>5648.53</v>
      </c>
      <c r="F1167" s="63" t="s">
        <v>20647</v>
      </c>
    </row>
    <row r="1168" spans="1:6" ht="20.100000000000001" customHeight="1">
      <c r="A1168" s="58">
        <v>45250</v>
      </c>
      <c r="B1168" s="59">
        <v>45250.672194351908</v>
      </c>
      <c r="C1168" s="60">
        <v>768</v>
      </c>
      <c r="D1168" s="61">
        <v>26.395</v>
      </c>
      <c r="E1168" s="62">
        <v>20271.36</v>
      </c>
      <c r="F1168" s="63" t="s">
        <v>20722</v>
      </c>
    </row>
    <row r="1169" spans="1:6" ht="20.100000000000001" customHeight="1">
      <c r="A1169" s="58">
        <v>45250</v>
      </c>
      <c r="B1169" s="59">
        <v>45250.672194363549</v>
      </c>
      <c r="C1169" s="60">
        <v>173</v>
      </c>
      <c r="D1169" s="61">
        <v>26.395</v>
      </c>
      <c r="E1169" s="62">
        <v>4566.335</v>
      </c>
      <c r="F1169" s="63" t="s">
        <v>20647</v>
      </c>
    </row>
    <row r="1170" spans="1:6" ht="20.100000000000001" customHeight="1">
      <c r="A1170" s="58">
        <v>45250</v>
      </c>
      <c r="B1170" s="59">
        <v>45250.672194363549</v>
      </c>
      <c r="C1170" s="60">
        <v>164</v>
      </c>
      <c r="D1170" s="61">
        <v>26.395</v>
      </c>
      <c r="E1170" s="62">
        <v>4328.78</v>
      </c>
      <c r="F1170" s="63" t="s">
        <v>20647</v>
      </c>
    </row>
    <row r="1171" spans="1:6" ht="20.100000000000001" customHeight="1">
      <c r="A1171" s="58">
        <v>45250</v>
      </c>
      <c r="B1171" s="59">
        <v>45250.673172210809</v>
      </c>
      <c r="C1171" s="60">
        <v>118</v>
      </c>
      <c r="D1171" s="61">
        <v>26.39</v>
      </c>
      <c r="E1171" s="62">
        <v>3114.02</v>
      </c>
      <c r="F1171" s="63" t="s">
        <v>20647</v>
      </c>
    </row>
    <row r="1172" spans="1:6" ht="20.100000000000001" customHeight="1">
      <c r="A1172" s="58">
        <v>45250</v>
      </c>
      <c r="B1172" s="59">
        <v>45250.673172256909</v>
      </c>
      <c r="C1172" s="60">
        <v>214</v>
      </c>
      <c r="D1172" s="61">
        <v>26.39</v>
      </c>
      <c r="E1172" s="62">
        <v>5647.46</v>
      </c>
      <c r="F1172" s="63" t="s">
        <v>20647</v>
      </c>
    </row>
    <row r="1173" spans="1:6" ht="20.100000000000001" customHeight="1">
      <c r="A1173" s="58">
        <v>45250</v>
      </c>
      <c r="B1173" s="59">
        <v>45250.673172245268</v>
      </c>
      <c r="C1173" s="60">
        <v>250</v>
      </c>
      <c r="D1173" s="61">
        <v>26.39</v>
      </c>
      <c r="E1173" s="62">
        <v>6597.5</v>
      </c>
      <c r="F1173" s="63" t="s">
        <v>20650</v>
      </c>
    </row>
    <row r="1174" spans="1:6" ht="20.100000000000001" customHeight="1">
      <c r="A1174" s="58">
        <v>45250</v>
      </c>
      <c r="B1174" s="59">
        <v>45250.673172256909</v>
      </c>
      <c r="C1174" s="60">
        <v>80</v>
      </c>
      <c r="D1174" s="61">
        <v>26.39</v>
      </c>
      <c r="E1174" s="62">
        <v>2111.1999999999998</v>
      </c>
      <c r="F1174" s="63" t="s">
        <v>20650</v>
      </c>
    </row>
    <row r="1175" spans="1:6" ht="20.100000000000001" customHeight="1">
      <c r="A1175" s="58">
        <v>45250</v>
      </c>
      <c r="B1175" s="59">
        <v>45250.673172256909</v>
      </c>
      <c r="C1175" s="60">
        <v>751</v>
      </c>
      <c r="D1175" s="61">
        <v>26.39</v>
      </c>
      <c r="E1175" s="62">
        <v>19818.89</v>
      </c>
      <c r="F1175" s="63" t="s">
        <v>20650</v>
      </c>
    </row>
    <row r="1176" spans="1:6" ht="20.100000000000001" customHeight="1">
      <c r="A1176" s="58">
        <v>45250</v>
      </c>
      <c r="B1176" s="59">
        <v>45250.673172372859</v>
      </c>
      <c r="C1176" s="60">
        <v>10</v>
      </c>
      <c r="D1176" s="61">
        <v>26.39</v>
      </c>
      <c r="E1176" s="62">
        <v>263.89999999999998</v>
      </c>
      <c r="F1176" s="63" t="s">
        <v>20647</v>
      </c>
    </row>
    <row r="1177" spans="1:6" ht="20.100000000000001" customHeight="1">
      <c r="A1177" s="58">
        <v>45250</v>
      </c>
      <c r="B1177" s="59">
        <v>45250.674122766126</v>
      </c>
      <c r="C1177" s="60">
        <v>429</v>
      </c>
      <c r="D1177" s="61">
        <v>26.39</v>
      </c>
      <c r="E1177" s="62">
        <v>11321.31</v>
      </c>
      <c r="F1177" s="63" t="s">
        <v>20722</v>
      </c>
    </row>
    <row r="1178" spans="1:6" ht="20.100000000000001" customHeight="1">
      <c r="A1178" s="58">
        <v>45250</v>
      </c>
      <c r="B1178" s="59">
        <v>45250.674122777767</v>
      </c>
      <c r="C1178" s="60">
        <v>862</v>
      </c>
      <c r="D1178" s="61">
        <v>26.39</v>
      </c>
      <c r="E1178" s="62">
        <v>22748.18</v>
      </c>
      <c r="F1178" s="63" t="s">
        <v>20650</v>
      </c>
    </row>
    <row r="1179" spans="1:6" ht="20.100000000000001" customHeight="1">
      <c r="A1179" s="58">
        <v>45250</v>
      </c>
      <c r="B1179" s="59">
        <v>45250.674989074003</v>
      </c>
      <c r="C1179" s="60">
        <v>236</v>
      </c>
      <c r="D1179" s="61">
        <v>26.375</v>
      </c>
      <c r="E1179" s="62">
        <v>6224.5</v>
      </c>
      <c r="F1179" s="63" t="s">
        <v>20650</v>
      </c>
    </row>
    <row r="1180" spans="1:6" ht="20.100000000000001" customHeight="1">
      <c r="A1180" s="58">
        <v>45250</v>
      </c>
      <c r="B1180" s="59">
        <v>45250.674989074003</v>
      </c>
      <c r="C1180" s="60">
        <v>250</v>
      </c>
      <c r="D1180" s="61">
        <v>26.375</v>
      </c>
      <c r="E1180" s="62">
        <v>6593.75</v>
      </c>
      <c r="F1180" s="63" t="s">
        <v>20650</v>
      </c>
    </row>
    <row r="1181" spans="1:6" ht="20.100000000000001" customHeight="1">
      <c r="A1181" s="58">
        <v>45250</v>
      </c>
      <c r="B1181" s="59">
        <v>45250.674989074003</v>
      </c>
      <c r="C1181" s="60">
        <v>219</v>
      </c>
      <c r="D1181" s="61">
        <v>26.375</v>
      </c>
      <c r="E1181" s="62">
        <v>5776.125</v>
      </c>
      <c r="F1181" s="63" t="s">
        <v>20650</v>
      </c>
    </row>
    <row r="1182" spans="1:6" ht="20.100000000000001" customHeight="1">
      <c r="A1182" s="58">
        <v>45250</v>
      </c>
      <c r="B1182" s="59">
        <v>45250.674989074003</v>
      </c>
      <c r="C1182" s="60">
        <v>105</v>
      </c>
      <c r="D1182" s="61">
        <v>26.375</v>
      </c>
      <c r="E1182" s="62">
        <v>2769.375</v>
      </c>
      <c r="F1182" s="63" t="s">
        <v>20650</v>
      </c>
    </row>
    <row r="1183" spans="1:6" ht="20.100000000000001" customHeight="1">
      <c r="A1183" s="58">
        <v>45250</v>
      </c>
      <c r="B1183" s="59">
        <v>45250.675819490571</v>
      </c>
      <c r="C1183" s="60">
        <v>828</v>
      </c>
      <c r="D1183" s="61">
        <v>26.375</v>
      </c>
      <c r="E1183" s="62">
        <v>21838.5</v>
      </c>
      <c r="F1183" s="63" t="s">
        <v>20722</v>
      </c>
    </row>
    <row r="1184" spans="1:6" ht="20.100000000000001" customHeight="1">
      <c r="A1184" s="58">
        <v>45250</v>
      </c>
      <c r="B1184" s="59">
        <v>45250.675819502212</v>
      </c>
      <c r="C1184" s="60">
        <v>303</v>
      </c>
      <c r="D1184" s="61">
        <v>26.375</v>
      </c>
      <c r="E1184" s="62">
        <v>7991.625</v>
      </c>
      <c r="F1184" s="63" t="s">
        <v>20647</v>
      </c>
    </row>
    <row r="1185" spans="1:6" ht="20.100000000000001" customHeight="1">
      <c r="A1185" s="58">
        <v>45250</v>
      </c>
      <c r="B1185" s="59">
        <v>45250.675819537137</v>
      </c>
      <c r="C1185" s="60">
        <v>91</v>
      </c>
      <c r="D1185" s="61">
        <v>26.375</v>
      </c>
      <c r="E1185" s="62">
        <v>2400.125</v>
      </c>
      <c r="F1185" s="63" t="s">
        <v>20647</v>
      </c>
    </row>
    <row r="1186" spans="1:6" ht="20.100000000000001" customHeight="1">
      <c r="A1186" s="58">
        <v>45250</v>
      </c>
      <c r="B1186" s="59">
        <v>45250.676838402636</v>
      </c>
      <c r="C1186" s="60">
        <v>195</v>
      </c>
      <c r="D1186" s="61">
        <v>26.375</v>
      </c>
      <c r="E1186" s="62">
        <v>5143.125</v>
      </c>
      <c r="F1186" s="63" t="s">
        <v>20722</v>
      </c>
    </row>
    <row r="1187" spans="1:6" ht="20.100000000000001" customHeight="1">
      <c r="A1187" s="58">
        <v>45250</v>
      </c>
      <c r="B1187" s="59">
        <v>45250.676838414278</v>
      </c>
      <c r="C1187" s="60">
        <v>178</v>
      </c>
      <c r="D1187" s="61">
        <v>26.375</v>
      </c>
      <c r="E1187" s="62">
        <v>4694.75</v>
      </c>
      <c r="F1187" s="63" t="s">
        <v>20647</v>
      </c>
    </row>
    <row r="1188" spans="1:6" ht="20.100000000000001" customHeight="1">
      <c r="A1188" s="58">
        <v>45250</v>
      </c>
      <c r="B1188" s="59">
        <v>45250.676838402636</v>
      </c>
      <c r="C1188" s="60">
        <v>139</v>
      </c>
      <c r="D1188" s="61">
        <v>26.375</v>
      </c>
      <c r="E1188" s="62">
        <v>3666.125</v>
      </c>
      <c r="F1188" s="63" t="s">
        <v>20722</v>
      </c>
    </row>
    <row r="1189" spans="1:6" ht="20.100000000000001" customHeight="1">
      <c r="A1189" s="58">
        <v>45250</v>
      </c>
      <c r="B1189" s="59">
        <v>45250.676838449202</v>
      </c>
      <c r="C1189" s="60">
        <v>461</v>
      </c>
      <c r="D1189" s="61">
        <v>26.375</v>
      </c>
      <c r="E1189" s="62">
        <v>12158.875</v>
      </c>
      <c r="F1189" s="63" t="s">
        <v>20650</v>
      </c>
    </row>
    <row r="1190" spans="1:6" ht="20.100000000000001" customHeight="1">
      <c r="A1190" s="58">
        <v>45250</v>
      </c>
      <c r="B1190" s="59">
        <v>45250.676838449202</v>
      </c>
      <c r="C1190" s="60">
        <v>240</v>
      </c>
      <c r="D1190" s="61">
        <v>26.375</v>
      </c>
      <c r="E1190" s="62">
        <v>6330</v>
      </c>
      <c r="F1190" s="63" t="s">
        <v>20650</v>
      </c>
    </row>
    <row r="1191" spans="1:6" ht="20.100000000000001" customHeight="1">
      <c r="A1191" s="58">
        <v>45250</v>
      </c>
      <c r="B1191" s="59">
        <v>45250.677451875061</v>
      </c>
      <c r="C1191" s="60">
        <v>47</v>
      </c>
      <c r="D1191" s="61">
        <v>26.375</v>
      </c>
      <c r="E1191" s="62">
        <v>1239.625</v>
      </c>
      <c r="F1191" s="63" t="s">
        <v>20650</v>
      </c>
    </row>
    <row r="1192" spans="1:6" ht="20.100000000000001" customHeight="1">
      <c r="A1192" s="58">
        <v>45250</v>
      </c>
      <c r="B1192" s="59">
        <v>45250.677452060394</v>
      </c>
      <c r="C1192" s="60">
        <v>259</v>
      </c>
      <c r="D1192" s="61">
        <v>26.375</v>
      </c>
      <c r="E1192" s="62">
        <v>6831.125</v>
      </c>
      <c r="F1192" s="63" t="s">
        <v>20650</v>
      </c>
    </row>
    <row r="1193" spans="1:6" ht="20.100000000000001" customHeight="1">
      <c r="A1193" s="58">
        <v>45250</v>
      </c>
      <c r="B1193" s="59">
        <v>45250.677955416497</v>
      </c>
      <c r="C1193" s="60">
        <v>637</v>
      </c>
      <c r="D1193" s="61">
        <v>26.38</v>
      </c>
      <c r="E1193" s="62">
        <v>16804.059999999998</v>
      </c>
      <c r="F1193" s="63" t="s">
        <v>20650</v>
      </c>
    </row>
    <row r="1194" spans="1:6" ht="20.100000000000001" customHeight="1">
      <c r="A1194" s="58">
        <v>45250</v>
      </c>
      <c r="B1194" s="59">
        <v>45250.677955416497</v>
      </c>
      <c r="C1194" s="60">
        <v>153</v>
      </c>
      <c r="D1194" s="61">
        <v>26.38</v>
      </c>
      <c r="E1194" s="62">
        <v>4036.14</v>
      </c>
      <c r="F1194" s="63" t="s">
        <v>20650</v>
      </c>
    </row>
    <row r="1195" spans="1:6" ht="20.100000000000001" customHeight="1">
      <c r="A1195" s="58">
        <v>45250</v>
      </c>
      <c r="B1195" s="59">
        <v>45250.677955497522</v>
      </c>
      <c r="C1195" s="60">
        <v>35</v>
      </c>
      <c r="D1195" s="61">
        <v>26.38</v>
      </c>
      <c r="E1195" s="62">
        <v>923.3</v>
      </c>
      <c r="F1195" s="63" t="s">
        <v>20722</v>
      </c>
    </row>
    <row r="1196" spans="1:6" ht="20.100000000000001" customHeight="1">
      <c r="A1196" s="58">
        <v>45250</v>
      </c>
      <c r="B1196" s="59">
        <v>45250.677955509163</v>
      </c>
      <c r="C1196" s="60">
        <v>197</v>
      </c>
      <c r="D1196" s="61">
        <v>26.38</v>
      </c>
      <c r="E1196" s="62">
        <v>5196.8599999999997</v>
      </c>
      <c r="F1196" s="63" t="s">
        <v>20647</v>
      </c>
    </row>
    <row r="1197" spans="1:6" ht="20.100000000000001" customHeight="1">
      <c r="A1197" s="58">
        <v>45250</v>
      </c>
      <c r="B1197" s="59">
        <v>45250.677955509163</v>
      </c>
      <c r="C1197" s="60">
        <v>335</v>
      </c>
      <c r="D1197" s="61">
        <v>26.38</v>
      </c>
      <c r="E1197" s="62">
        <v>8837.2999999999993</v>
      </c>
      <c r="F1197" s="63" t="s">
        <v>20722</v>
      </c>
    </row>
    <row r="1198" spans="1:6" ht="20.100000000000001" customHeight="1">
      <c r="A1198" s="58">
        <v>45250</v>
      </c>
      <c r="B1198" s="59">
        <v>45250.678947812412</v>
      </c>
      <c r="C1198" s="60">
        <v>78</v>
      </c>
      <c r="D1198" s="61">
        <v>26.385000000000002</v>
      </c>
      <c r="E1198" s="62">
        <v>2058.0300000000002</v>
      </c>
      <c r="F1198" s="63" t="s">
        <v>20647</v>
      </c>
    </row>
    <row r="1199" spans="1:6" ht="20.100000000000001" customHeight="1">
      <c r="A1199" s="58">
        <v>45250</v>
      </c>
      <c r="B1199" s="59">
        <v>45250.678947824053</v>
      </c>
      <c r="C1199" s="60">
        <v>120</v>
      </c>
      <c r="D1199" s="61">
        <v>26.385000000000002</v>
      </c>
      <c r="E1199" s="62">
        <v>3166.2000000000003</v>
      </c>
      <c r="F1199" s="63" t="s">
        <v>20647</v>
      </c>
    </row>
    <row r="1200" spans="1:6" ht="20.100000000000001" customHeight="1">
      <c r="A1200" s="58">
        <v>45250</v>
      </c>
      <c r="B1200" s="59">
        <v>45250.678947824053</v>
      </c>
      <c r="C1200" s="60">
        <v>337</v>
      </c>
      <c r="D1200" s="61">
        <v>26.385000000000002</v>
      </c>
      <c r="E1200" s="62">
        <v>8891.7450000000008</v>
      </c>
      <c r="F1200" s="63" t="s">
        <v>20722</v>
      </c>
    </row>
    <row r="1201" spans="1:6" ht="20.100000000000001" customHeight="1">
      <c r="A1201" s="58">
        <v>45250</v>
      </c>
      <c r="B1201" s="59">
        <v>45250.678947905079</v>
      </c>
      <c r="C1201" s="60">
        <v>219</v>
      </c>
      <c r="D1201" s="61">
        <v>26.385000000000002</v>
      </c>
      <c r="E1201" s="62">
        <v>5778.3150000000005</v>
      </c>
      <c r="F1201" s="63" t="s">
        <v>20650</v>
      </c>
    </row>
    <row r="1202" spans="1:6" ht="20.100000000000001" customHeight="1">
      <c r="A1202" s="58">
        <v>45250</v>
      </c>
      <c r="B1202" s="59">
        <v>45250.678947905079</v>
      </c>
      <c r="C1202" s="60">
        <v>172</v>
      </c>
      <c r="D1202" s="61">
        <v>26.385000000000002</v>
      </c>
      <c r="E1202" s="62">
        <v>4538.22</v>
      </c>
      <c r="F1202" s="63" t="s">
        <v>20650</v>
      </c>
    </row>
    <row r="1203" spans="1:6" ht="20.100000000000001" customHeight="1">
      <c r="A1203" s="58">
        <v>45250</v>
      </c>
      <c r="B1203" s="59">
        <v>45250.678947905079</v>
      </c>
      <c r="C1203" s="60">
        <v>236</v>
      </c>
      <c r="D1203" s="61">
        <v>26.385000000000002</v>
      </c>
      <c r="E1203" s="62">
        <v>6226.8600000000006</v>
      </c>
      <c r="F1203" s="63" t="s">
        <v>20650</v>
      </c>
    </row>
    <row r="1204" spans="1:6" ht="20.100000000000001" customHeight="1">
      <c r="A1204" s="58">
        <v>45250</v>
      </c>
      <c r="B1204" s="59">
        <v>45250.678947905079</v>
      </c>
      <c r="C1204" s="60">
        <v>96</v>
      </c>
      <c r="D1204" s="61">
        <v>26.385000000000002</v>
      </c>
      <c r="E1204" s="62">
        <v>2532.96</v>
      </c>
      <c r="F1204" s="63" t="s">
        <v>20650</v>
      </c>
    </row>
    <row r="1205" spans="1:6" ht="20.100000000000001" customHeight="1">
      <c r="A1205" s="58">
        <v>45250</v>
      </c>
      <c r="B1205" s="59">
        <v>45250.679729386698</v>
      </c>
      <c r="C1205" s="60">
        <v>101</v>
      </c>
      <c r="D1205" s="61">
        <v>26.385000000000002</v>
      </c>
      <c r="E1205" s="62">
        <v>2664.8850000000002</v>
      </c>
      <c r="F1205" s="63" t="s">
        <v>20647</v>
      </c>
    </row>
    <row r="1206" spans="1:6" ht="20.100000000000001" customHeight="1">
      <c r="A1206" s="58">
        <v>45250</v>
      </c>
      <c r="B1206" s="59">
        <v>45250.679729386698</v>
      </c>
      <c r="C1206" s="60">
        <v>125</v>
      </c>
      <c r="D1206" s="61">
        <v>26.385000000000002</v>
      </c>
      <c r="E1206" s="62">
        <v>3298.125</v>
      </c>
      <c r="F1206" s="63" t="s">
        <v>20722</v>
      </c>
    </row>
    <row r="1207" spans="1:6" ht="20.100000000000001" customHeight="1">
      <c r="A1207" s="58">
        <v>45250</v>
      </c>
      <c r="B1207" s="59">
        <v>45250.680158784613</v>
      </c>
      <c r="C1207" s="60">
        <v>61</v>
      </c>
      <c r="D1207" s="61">
        <v>26.39</v>
      </c>
      <c r="E1207" s="62">
        <v>1609.79</v>
      </c>
      <c r="F1207" s="63" t="s">
        <v>20722</v>
      </c>
    </row>
    <row r="1208" spans="1:6" ht="20.100000000000001" customHeight="1">
      <c r="A1208" s="58">
        <v>45250</v>
      </c>
      <c r="B1208" s="59">
        <v>45250.680158784613</v>
      </c>
      <c r="C1208" s="60">
        <v>13</v>
      </c>
      <c r="D1208" s="61">
        <v>26.39</v>
      </c>
      <c r="E1208" s="62">
        <v>343.07</v>
      </c>
      <c r="F1208" s="63" t="s">
        <v>20722</v>
      </c>
    </row>
    <row r="1209" spans="1:6" ht="20.100000000000001" customHeight="1">
      <c r="A1209" s="58">
        <v>45250</v>
      </c>
      <c r="B1209" s="59">
        <v>45250.680158784613</v>
      </c>
      <c r="C1209" s="60">
        <v>45</v>
      </c>
      <c r="D1209" s="61">
        <v>26.39</v>
      </c>
      <c r="E1209" s="62">
        <v>1187.55</v>
      </c>
      <c r="F1209" s="63" t="s">
        <v>20722</v>
      </c>
    </row>
    <row r="1210" spans="1:6" ht="20.100000000000001" customHeight="1">
      <c r="A1210" s="58">
        <v>45250</v>
      </c>
      <c r="B1210" s="59">
        <v>45250.680158784613</v>
      </c>
      <c r="C1210" s="60">
        <v>46</v>
      </c>
      <c r="D1210" s="61">
        <v>26.39</v>
      </c>
      <c r="E1210" s="62">
        <v>1213.94</v>
      </c>
      <c r="F1210" s="63" t="s">
        <v>20722</v>
      </c>
    </row>
    <row r="1211" spans="1:6" ht="20.100000000000001" customHeight="1">
      <c r="A1211" s="58">
        <v>45250</v>
      </c>
      <c r="B1211" s="59">
        <v>45250.680158784613</v>
      </c>
      <c r="C1211" s="60">
        <v>119</v>
      </c>
      <c r="D1211" s="61">
        <v>26.39</v>
      </c>
      <c r="E1211" s="62">
        <v>3140.41</v>
      </c>
      <c r="F1211" s="63" t="s">
        <v>20722</v>
      </c>
    </row>
    <row r="1212" spans="1:6" ht="20.100000000000001" customHeight="1">
      <c r="A1212" s="58">
        <v>45250</v>
      </c>
      <c r="B1212" s="59">
        <v>45250.680158784613</v>
      </c>
      <c r="C1212" s="60">
        <v>148</v>
      </c>
      <c r="D1212" s="61">
        <v>26.39</v>
      </c>
      <c r="E1212" s="62">
        <v>3905.7200000000003</v>
      </c>
      <c r="F1212" s="63" t="s">
        <v>20722</v>
      </c>
    </row>
    <row r="1213" spans="1:6" ht="20.100000000000001" customHeight="1">
      <c r="A1213" s="58">
        <v>45250</v>
      </c>
      <c r="B1213" s="59">
        <v>45250.680159027688</v>
      </c>
      <c r="C1213" s="60">
        <v>97</v>
      </c>
      <c r="D1213" s="61">
        <v>26.39</v>
      </c>
      <c r="E1213" s="62">
        <v>2559.83</v>
      </c>
      <c r="F1213" s="63" t="s">
        <v>20722</v>
      </c>
    </row>
    <row r="1214" spans="1:6" ht="20.100000000000001" customHeight="1">
      <c r="A1214" s="58">
        <v>45250</v>
      </c>
      <c r="B1214" s="59">
        <v>45250.680159027688</v>
      </c>
      <c r="C1214" s="60">
        <v>5</v>
      </c>
      <c r="D1214" s="61">
        <v>26.39</v>
      </c>
      <c r="E1214" s="62">
        <v>131.94999999999999</v>
      </c>
      <c r="F1214" s="63" t="s">
        <v>20722</v>
      </c>
    </row>
    <row r="1215" spans="1:6" ht="20.100000000000001" customHeight="1">
      <c r="A1215" s="58">
        <v>45250</v>
      </c>
      <c r="B1215" s="59">
        <v>45250.680159027688</v>
      </c>
      <c r="C1215" s="60">
        <v>130</v>
      </c>
      <c r="D1215" s="61">
        <v>26.39</v>
      </c>
      <c r="E1215" s="62">
        <v>3430.7000000000003</v>
      </c>
      <c r="F1215" s="63" t="s">
        <v>20722</v>
      </c>
    </row>
    <row r="1216" spans="1:6" ht="20.100000000000001" customHeight="1">
      <c r="A1216" s="58">
        <v>45250</v>
      </c>
      <c r="B1216" s="59">
        <v>45250.680159027688</v>
      </c>
      <c r="C1216" s="60">
        <v>4</v>
      </c>
      <c r="D1216" s="61">
        <v>26.39</v>
      </c>
      <c r="E1216" s="62">
        <v>105.56</v>
      </c>
      <c r="F1216" s="63" t="s">
        <v>20722</v>
      </c>
    </row>
    <row r="1217" spans="1:6" ht="20.100000000000001" customHeight="1">
      <c r="A1217" s="58">
        <v>45250</v>
      </c>
      <c r="B1217" s="59">
        <v>45250.680159131996</v>
      </c>
      <c r="C1217" s="60">
        <v>47</v>
      </c>
      <c r="D1217" s="61">
        <v>26.39</v>
      </c>
      <c r="E1217" s="62">
        <v>1240.33</v>
      </c>
      <c r="F1217" s="63" t="s">
        <v>20722</v>
      </c>
    </row>
    <row r="1218" spans="1:6" ht="20.100000000000001" customHeight="1">
      <c r="A1218" s="58">
        <v>45250</v>
      </c>
      <c r="B1218" s="59">
        <v>45250.68015920138</v>
      </c>
      <c r="C1218" s="60">
        <v>232</v>
      </c>
      <c r="D1218" s="61">
        <v>26.39</v>
      </c>
      <c r="E1218" s="62">
        <v>6122.4800000000005</v>
      </c>
      <c r="F1218" s="63" t="s">
        <v>20722</v>
      </c>
    </row>
    <row r="1219" spans="1:6" ht="20.100000000000001" customHeight="1">
      <c r="A1219" s="58">
        <v>45250</v>
      </c>
      <c r="B1219" s="59">
        <v>45250.68015952548</v>
      </c>
      <c r="C1219" s="60">
        <v>4</v>
      </c>
      <c r="D1219" s="61">
        <v>26.39</v>
      </c>
      <c r="E1219" s="62">
        <v>105.56</v>
      </c>
      <c r="F1219" s="63" t="s">
        <v>20650</v>
      </c>
    </row>
    <row r="1220" spans="1:6" ht="20.100000000000001" customHeight="1">
      <c r="A1220" s="58">
        <v>45250</v>
      </c>
      <c r="B1220" s="59">
        <v>45250.680661249906</v>
      </c>
      <c r="C1220" s="60">
        <v>22</v>
      </c>
      <c r="D1220" s="61">
        <v>26.39</v>
      </c>
      <c r="E1220" s="62">
        <v>580.58000000000004</v>
      </c>
      <c r="F1220" s="63" t="s">
        <v>20647</v>
      </c>
    </row>
    <row r="1221" spans="1:6" ht="20.100000000000001" customHeight="1">
      <c r="A1221" s="58">
        <v>45250</v>
      </c>
      <c r="B1221" s="59">
        <v>45250.680661249906</v>
      </c>
      <c r="C1221" s="60">
        <v>161</v>
      </c>
      <c r="D1221" s="61">
        <v>26.39</v>
      </c>
      <c r="E1221" s="62">
        <v>4248.79</v>
      </c>
      <c r="F1221" s="63" t="s">
        <v>20722</v>
      </c>
    </row>
    <row r="1222" spans="1:6" ht="20.100000000000001" customHeight="1">
      <c r="A1222" s="58">
        <v>45250</v>
      </c>
      <c r="B1222" s="59">
        <v>45250.680661249906</v>
      </c>
      <c r="C1222" s="60">
        <v>105</v>
      </c>
      <c r="D1222" s="61">
        <v>26.39</v>
      </c>
      <c r="E1222" s="62">
        <v>2770.9500000000003</v>
      </c>
      <c r="F1222" s="63" t="s">
        <v>20722</v>
      </c>
    </row>
    <row r="1223" spans="1:6" ht="20.100000000000001" customHeight="1">
      <c r="A1223" s="58">
        <v>45250</v>
      </c>
      <c r="B1223" s="59">
        <v>45250.680661249906</v>
      </c>
      <c r="C1223" s="60">
        <v>57</v>
      </c>
      <c r="D1223" s="61">
        <v>26.39</v>
      </c>
      <c r="E1223" s="62">
        <v>1504.23</v>
      </c>
      <c r="F1223" s="63" t="s">
        <v>20722</v>
      </c>
    </row>
    <row r="1224" spans="1:6" ht="20.100000000000001" customHeight="1">
      <c r="A1224" s="58">
        <v>45250</v>
      </c>
      <c r="B1224" s="59">
        <v>45250.680661249906</v>
      </c>
      <c r="C1224" s="60">
        <v>2</v>
      </c>
      <c r="D1224" s="61">
        <v>26.39</v>
      </c>
      <c r="E1224" s="62">
        <v>52.78</v>
      </c>
      <c r="F1224" s="63" t="s">
        <v>20650</v>
      </c>
    </row>
    <row r="1225" spans="1:6" ht="20.100000000000001" customHeight="1">
      <c r="A1225" s="58">
        <v>45250</v>
      </c>
      <c r="B1225" s="59">
        <v>45250.680968067143</v>
      </c>
      <c r="C1225" s="60">
        <v>124</v>
      </c>
      <c r="D1225" s="61">
        <v>26.4</v>
      </c>
      <c r="E1225" s="62">
        <v>3273.6</v>
      </c>
      <c r="F1225" s="63" t="s">
        <v>20650</v>
      </c>
    </row>
    <row r="1226" spans="1:6" ht="20.100000000000001" customHeight="1">
      <c r="A1226" s="58">
        <v>45250</v>
      </c>
      <c r="B1226" s="59">
        <v>45250.680968067143</v>
      </c>
      <c r="C1226" s="60">
        <v>219</v>
      </c>
      <c r="D1226" s="61">
        <v>26.4</v>
      </c>
      <c r="E1226" s="62">
        <v>5781.5999999999995</v>
      </c>
      <c r="F1226" s="63" t="s">
        <v>20650</v>
      </c>
    </row>
    <row r="1227" spans="1:6" ht="20.100000000000001" customHeight="1">
      <c r="A1227" s="58">
        <v>45250</v>
      </c>
      <c r="B1227" s="59">
        <v>45250.680968067143</v>
      </c>
      <c r="C1227" s="60">
        <v>236</v>
      </c>
      <c r="D1227" s="61">
        <v>26.4</v>
      </c>
      <c r="E1227" s="62">
        <v>6230.4</v>
      </c>
      <c r="F1227" s="63" t="s">
        <v>20650</v>
      </c>
    </row>
    <row r="1228" spans="1:6" ht="20.100000000000001" customHeight="1">
      <c r="A1228" s="58">
        <v>45250</v>
      </c>
      <c r="B1228" s="59">
        <v>45250.680968067143</v>
      </c>
      <c r="C1228" s="60">
        <v>203</v>
      </c>
      <c r="D1228" s="61">
        <v>26.4</v>
      </c>
      <c r="E1228" s="62">
        <v>5359.2</v>
      </c>
      <c r="F1228" s="63" t="s">
        <v>20650</v>
      </c>
    </row>
    <row r="1229" spans="1:6" ht="20.100000000000001" customHeight="1">
      <c r="A1229" s="58">
        <v>45250</v>
      </c>
      <c r="B1229" s="59">
        <v>45250.680968264118</v>
      </c>
      <c r="C1229" s="60">
        <v>87</v>
      </c>
      <c r="D1229" s="61">
        <v>26.4</v>
      </c>
      <c r="E1229" s="62">
        <v>2296.7999999999997</v>
      </c>
      <c r="F1229" s="63" t="s">
        <v>20650</v>
      </c>
    </row>
    <row r="1230" spans="1:6" ht="20.100000000000001" customHeight="1">
      <c r="A1230" s="58">
        <v>45250</v>
      </c>
      <c r="B1230" s="59">
        <v>45250.680968264118</v>
      </c>
      <c r="C1230" s="60">
        <v>99</v>
      </c>
      <c r="D1230" s="61">
        <v>26.4</v>
      </c>
      <c r="E1230" s="62">
        <v>2613.6</v>
      </c>
      <c r="F1230" s="63" t="s">
        <v>20650</v>
      </c>
    </row>
    <row r="1231" spans="1:6" ht="20.100000000000001" customHeight="1">
      <c r="A1231" s="58">
        <v>45250</v>
      </c>
      <c r="B1231" s="59">
        <v>45250.680968264118</v>
      </c>
      <c r="C1231" s="60">
        <v>385</v>
      </c>
      <c r="D1231" s="61">
        <v>26.4</v>
      </c>
      <c r="E1231" s="62">
        <v>10164</v>
      </c>
      <c r="F1231" s="63" t="s">
        <v>20650</v>
      </c>
    </row>
    <row r="1232" spans="1:6" ht="20.100000000000001" customHeight="1">
      <c r="A1232" s="58">
        <v>45250</v>
      </c>
      <c r="B1232" s="59">
        <v>45250.681878993288</v>
      </c>
      <c r="C1232" s="60">
        <v>336</v>
      </c>
      <c r="D1232" s="61">
        <v>26.39</v>
      </c>
      <c r="E1232" s="62">
        <v>8867.0400000000009</v>
      </c>
      <c r="F1232" s="63" t="s">
        <v>20650</v>
      </c>
    </row>
    <row r="1233" spans="1:6" ht="20.100000000000001" customHeight="1">
      <c r="A1233" s="58">
        <v>45250</v>
      </c>
      <c r="B1233" s="59">
        <v>45250.68222968746</v>
      </c>
      <c r="C1233" s="60">
        <v>78</v>
      </c>
      <c r="D1233" s="61">
        <v>26.39</v>
      </c>
      <c r="E1233" s="62">
        <v>2058.42</v>
      </c>
      <c r="F1233" s="63" t="s">
        <v>20647</v>
      </c>
    </row>
    <row r="1234" spans="1:6" ht="20.100000000000001" customHeight="1">
      <c r="A1234" s="58">
        <v>45250</v>
      </c>
      <c r="B1234" s="59">
        <v>45250.68222968746</v>
      </c>
      <c r="C1234" s="60">
        <v>35</v>
      </c>
      <c r="D1234" s="61">
        <v>26.39</v>
      </c>
      <c r="E1234" s="62">
        <v>923.65</v>
      </c>
      <c r="F1234" s="63" t="s">
        <v>20722</v>
      </c>
    </row>
    <row r="1235" spans="1:6" ht="20.100000000000001" customHeight="1">
      <c r="A1235" s="58">
        <v>45250</v>
      </c>
      <c r="B1235" s="59">
        <v>45250.68222968746</v>
      </c>
      <c r="C1235" s="60">
        <v>65</v>
      </c>
      <c r="D1235" s="61">
        <v>26.39</v>
      </c>
      <c r="E1235" s="62">
        <v>1715.3500000000001</v>
      </c>
      <c r="F1235" s="63" t="s">
        <v>20647</v>
      </c>
    </row>
    <row r="1236" spans="1:6" ht="20.100000000000001" customHeight="1">
      <c r="A1236" s="58">
        <v>45250</v>
      </c>
      <c r="B1236" s="59">
        <v>45250.68222968746</v>
      </c>
      <c r="C1236" s="60">
        <v>102</v>
      </c>
      <c r="D1236" s="61">
        <v>26.39</v>
      </c>
      <c r="E1236" s="62">
        <v>2691.78</v>
      </c>
      <c r="F1236" s="63" t="s">
        <v>20722</v>
      </c>
    </row>
    <row r="1237" spans="1:6" ht="20.100000000000001" customHeight="1">
      <c r="A1237" s="58">
        <v>45250</v>
      </c>
      <c r="B1237" s="59">
        <v>45250.68222968746</v>
      </c>
      <c r="C1237" s="60">
        <v>128</v>
      </c>
      <c r="D1237" s="61">
        <v>26.39</v>
      </c>
      <c r="E1237" s="62">
        <v>3377.92</v>
      </c>
      <c r="F1237" s="63" t="s">
        <v>20722</v>
      </c>
    </row>
    <row r="1238" spans="1:6" ht="20.100000000000001" customHeight="1">
      <c r="A1238" s="58">
        <v>45250</v>
      </c>
      <c r="B1238" s="59">
        <v>45250.68222968746</v>
      </c>
      <c r="C1238" s="60">
        <v>123</v>
      </c>
      <c r="D1238" s="61">
        <v>26.39</v>
      </c>
      <c r="E1238" s="62">
        <v>3245.9700000000003</v>
      </c>
      <c r="F1238" s="63" t="s">
        <v>20722</v>
      </c>
    </row>
    <row r="1239" spans="1:6" ht="20.100000000000001" customHeight="1">
      <c r="A1239" s="58">
        <v>45250</v>
      </c>
      <c r="B1239" s="59">
        <v>45250.682229675818</v>
      </c>
      <c r="C1239" s="60">
        <v>236</v>
      </c>
      <c r="D1239" s="61">
        <v>26.39</v>
      </c>
      <c r="E1239" s="62">
        <v>6228.04</v>
      </c>
      <c r="F1239" s="63" t="s">
        <v>20650</v>
      </c>
    </row>
    <row r="1240" spans="1:6" ht="20.100000000000001" customHeight="1">
      <c r="A1240" s="58">
        <v>45250</v>
      </c>
      <c r="B1240" s="59">
        <v>45250.682229675818</v>
      </c>
      <c r="C1240" s="60">
        <v>20</v>
      </c>
      <c r="D1240" s="61">
        <v>26.39</v>
      </c>
      <c r="E1240" s="62">
        <v>527.79999999999995</v>
      </c>
      <c r="F1240" s="63" t="s">
        <v>20650</v>
      </c>
    </row>
    <row r="1241" spans="1:6" ht="20.100000000000001" customHeight="1">
      <c r="A1241" s="58">
        <v>45250</v>
      </c>
      <c r="B1241" s="59">
        <v>45250.682229675818</v>
      </c>
      <c r="C1241" s="60">
        <v>219</v>
      </c>
      <c r="D1241" s="61">
        <v>26.39</v>
      </c>
      <c r="E1241" s="62">
        <v>5779.41</v>
      </c>
      <c r="F1241" s="63" t="s">
        <v>20650</v>
      </c>
    </row>
    <row r="1242" spans="1:6" ht="20.100000000000001" customHeight="1">
      <c r="A1242" s="58">
        <v>45250</v>
      </c>
      <c r="B1242" s="59">
        <v>45250.682232546154</v>
      </c>
      <c r="C1242" s="60">
        <v>39</v>
      </c>
      <c r="D1242" s="61">
        <v>26.385000000000002</v>
      </c>
      <c r="E1242" s="62">
        <v>1029.0150000000001</v>
      </c>
      <c r="F1242" s="63" t="s">
        <v>20650</v>
      </c>
    </row>
    <row r="1243" spans="1:6" ht="20.100000000000001" customHeight="1">
      <c r="A1243" s="58">
        <v>45250</v>
      </c>
      <c r="B1243" s="59">
        <v>45250.682233136613</v>
      </c>
      <c r="C1243" s="60">
        <v>2</v>
      </c>
      <c r="D1243" s="61">
        <v>26.385000000000002</v>
      </c>
      <c r="E1243" s="62">
        <v>52.77</v>
      </c>
      <c r="F1243" s="63" t="s">
        <v>20650</v>
      </c>
    </row>
    <row r="1244" spans="1:6" ht="20.100000000000001" customHeight="1">
      <c r="A1244" s="58">
        <v>45250</v>
      </c>
      <c r="B1244" s="59">
        <v>45250.682233182713</v>
      </c>
      <c r="C1244" s="60">
        <v>3</v>
      </c>
      <c r="D1244" s="61">
        <v>26.385000000000002</v>
      </c>
      <c r="E1244" s="62">
        <v>79.155000000000001</v>
      </c>
      <c r="F1244" s="63" t="s">
        <v>20650</v>
      </c>
    </row>
    <row r="1245" spans="1:6" ht="20.100000000000001" customHeight="1">
      <c r="A1245" s="58">
        <v>45250</v>
      </c>
      <c r="B1245" s="59">
        <v>45250.68223371543</v>
      </c>
      <c r="C1245" s="60">
        <v>4</v>
      </c>
      <c r="D1245" s="61">
        <v>26.385000000000002</v>
      </c>
      <c r="E1245" s="62">
        <v>105.54</v>
      </c>
      <c r="F1245" s="63" t="s">
        <v>20650</v>
      </c>
    </row>
    <row r="1246" spans="1:6" ht="20.100000000000001" customHeight="1">
      <c r="A1246" s="58">
        <v>45250</v>
      </c>
      <c r="B1246" s="59">
        <v>45250.682278287131</v>
      </c>
      <c r="C1246" s="60">
        <v>283</v>
      </c>
      <c r="D1246" s="61">
        <v>26.385000000000002</v>
      </c>
      <c r="E1246" s="62">
        <v>7466.9550000000008</v>
      </c>
      <c r="F1246" s="63" t="s">
        <v>20650</v>
      </c>
    </row>
    <row r="1247" spans="1:6" ht="20.100000000000001" customHeight="1">
      <c r="A1247" s="58">
        <v>45250</v>
      </c>
      <c r="B1247" s="59">
        <v>45250.682718344964</v>
      </c>
      <c r="C1247" s="60">
        <v>55</v>
      </c>
      <c r="D1247" s="61">
        <v>26.39</v>
      </c>
      <c r="E1247" s="62">
        <v>1451.45</v>
      </c>
      <c r="F1247" s="63" t="s">
        <v>20650</v>
      </c>
    </row>
    <row r="1248" spans="1:6" ht="20.100000000000001" customHeight="1">
      <c r="A1248" s="58">
        <v>45250</v>
      </c>
      <c r="B1248" s="59">
        <v>45250.683087627403</v>
      </c>
      <c r="C1248" s="60">
        <v>282</v>
      </c>
      <c r="D1248" s="61">
        <v>26.39</v>
      </c>
      <c r="E1248" s="62">
        <v>7441.9800000000005</v>
      </c>
      <c r="F1248" s="63" t="s">
        <v>20650</v>
      </c>
    </row>
    <row r="1249" spans="1:6" ht="20.100000000000001" customHeight="1">
      <c r="A1249" s="58">
        <v>45250</v>
      </c>
      <c r="B1249" s="59">
        <v>45250.683314039372</v>
      </c>
      <c r="C1249" s="60">
        <v>78</v>
      </c>
      <c r="D1249" s="61">
        <v>26.38</v>
      </c>
      <c r="E1249" s="62">
        <v>2057.64</v>
      </c>
      <c r="F1249" s="63" t="s">
        <v>20647</v>
      </c>
    </row>
    <row r="1250" spans="1:6" ht="20.100000000000001" customHeight="1">
      <c r="A1250" s="58">
        <v>45250</v>
      </c>
      <c r="B1250" s="59">
        <v>45250.683314039372</v>
      </c>
      <c r="C1250" s="60">
        <v>64</v>
      </c>
      <c r="D1250" s="61">
        <v>26.38</v>
      </c>
      <c r="E1250" s="62">
        <v>1688.32</v>
      </c>
      <c r="F1250" s="63" t="s">
        <v>20647</v>
      </c>
    </row>
    <row r="1251" spans="1:6" ht="20.100000000000001" customHeight="1">
      <c r="A1251" s="58">
        <v>45250</v>
      </c>
      <c r="B1251" s="59">
        <v>45250.683314039372</v>
      </c>
      <c r="C1251" s="60">
        <v>219</v>
      </c>
      <c r="D1251" s="61">
        <v>26.38</v>
      </c>
      <c r="E1251" s="62">
        <v>5777.2199999999993</v>
      </c>
      <c r="F1251" s="63" t="s">
        <v>20650</v>
      </c>
    </row>
    <row r="1252" spans="1:6" ht="20.100000000000001" customHeight="1">
      <c r="A1252" s="58">
        <v>45250</v>
      </c>
      <c r="B1252" s="59">
        <v>45250.683314039372</v>
      </c>
      <c r="C1252" s="60">
        <v>191</v>
      </c>
      <c r="D1252" s="61">
        <v>26.38</v>
      </c>
      <c r="E1252" s="62">
        <v>5038.58</v>
      </c>
      <c r="F1252" s="63" t="s">
        <v>20650</v>
      </c>
    </row>
    <row r="1253" spans="1:6" ht="20.100000000000001" customHeight="1">
      <c r="A1253" s="58">
        <v>45250</v>
      </c>
      <c r="B1253" s="59">
        <v>45250.683314039372</v>
      </c>
      <c r="C1253" s="60">
        <v>236</v>
      </c>
      <c r="D1253" s="61">
        <v>26.38</v>
      </c>
      <c r="E1253" s="62">
        <v>6225.6799999999994</v>
      </c>
      <c r="F1253" s="63" t="s">
        <v>20650</v>
      </c>
    </row>
    <row r="1254" spans="1:6" ht="20.100000000000001" customHeight="1">
      <c r="A1254" s="58">
        <v>45250</v>
      </c>
      <c r="B1254" s="59">
        <v>45250.683314039372</v>
      </c>
      <c r="C1254" s="60">
        <v>20</v>
      </c>
      <c r="D1254" s="61">
        <v>26.38</v>
      </c>
      <c r="E1254" s="62">
        <v>527.6</v>
      </c>
      <c r="F1254" s="63" t="s">
        <v>20650</v>
      </c>
    </row>
    <row r="1255" spans="1:6" ht="20.100000000000001" customHeight="1">
      <c r="A1255" s="58">
        <v>45250</v>
      </c>
      <c r="B1255" s="59">
        <v>45250.683314039372</v>
      </c>
      <c r="C1255" s="60">
        <v>227</v>
      </c>
      <c r="D1255" s="61">
        <v>26.38</v>
      </c>
      <c r="E1255" s="62">
        <v>5988.26</v>
      </c>
      <c r="F1255" s="63" t="s">
        <v>20650</v>
      </c>
    </row>
    <row r="1256" spans="1:6" ht="20.100000000000001" customHeight="1">
      <c r="A1256" s="58">
        <v>45250</v>
      </c>
      <c r="B1256" s="59">
        <v>45250.684116330929</v>
      </c>
      <c r="C1256" s="60">
        <v>31</v>
      </c>
      <c r="D1256" s="61">
        <v>26.38</v>
      </c>
      <c r="E1256" s="62">
        <v>817.78</v>
      </c>
      <c r="F1256" s="63" t="s">
        <v>20647</v>
      </c>
    </row>
    <row r="1257" spans="1:6" ht="20.100000000000001" customHeight="1">
      <c r="A1257" s="58">
        <v>45250</v>
      </c>
      <c r="B1257" s="59">
        <v>45250.684116330929</v>
      </c>
      <c r="C1257" s="60">
        <v>85</v>
      </c>
      <c r="D1257" s="61">
        <v>26.38</v>
      </c>
      <c r="E1257" s="62">
        <v>2242.2999999999997</v>
      </c>
      <c r="F1257" s="63" t="s">
        <v>20722</v>
      </c>
    </row>
    <row r="1258" spans="1:6" ht="20.100000000000001" customHeight="1">
      <c r="A1258" s="58">
        <v>45250</v>
      </c>
      <c r="B1258" s="59">
        <v>45250.684116330929</v>
      </c>
      <c r="C1258" s="60">
        <v>78</v>
      </c>
      <c r="D1258" s="61">
        <v>26.38</v>
      </c>
      <c r="E1258" s="62">
        <v>2057.64</v>
      </c>
      <c r="F1258" s="63" t="s">
        <v>20647</v>
      </c>
    </row>
    <row r="1259" spans="1:6" ht="20.100000000000001" customHeight="1">
      <c r="A1259" s="58">
        <v>45250</v>
      </c>
      <c r="B1259" s="59">
        <v>45250.684116330929</v>
      </c>
      <c r="C1259" s="60">
        <v>59</v>
      </c>
      <c r="D1259" s="61">
        <v>26.38</v>
      </c>
      <c r="E1259" s="62">
        <v>1556.4199999999998</v>
      </c>
      <c r="F1259" s="63" t="s">
        <v>20722</v>
      </c>
    </row>
    <row r="1260" spans="1:6" ht="20.100000000000001" customHeight="1">
      <c r="A1260" s="58">
        <v>45250</v>
      </c>
      <c r="B1260" s="59">
        <v>45250.684116330929</v>
      </c>
      <c r="C1260" s="60">
        <v>111</v>
      </c>
      <c r="D1260" s="61">
        <v>26.38</v>
      </c>
      <c r="E1260" s="62">
        <v>2928.18</v>
      </c>
      <c r="F1260" s="63" t="s">
        <v>20722</v>
      </c>
    </row>
    <row r="1261" spans="1:6" ht="20.100000000000001" customHeight="1">
      <c r="A1261" s="58">
        <v>45250</v>
      </c>
      <c r="B1261" s="59">
        <v>45250.684116330929</v>
      </c>
      <c r="C1261" s="60">
        <v>16</v>
      </c>
      <c r="D1261" s="61">
        <v>26.38</v>
      </c>
      <c r="E1261" s="62">
        <v>422.08</v>
      </c>
      <c r="F1261" s="63" t="s">
        <v>20650</v>
      </c>
    </row>
    <row r="1262" spans="1:6" ht="20.100000000000001" customHeight="1">
      <c r="A1262" s="58">
        <v>45250</v>
      </c>
      <c r="B1262" s="59">
        <v>45250.684116330929</v>
      </c>
      <c r="C1262" s="60">
        <v>236</v>
      </c>
      <c r="D1262" s="61">
        <v>26.38</v>
      </c>
      <c r="E1262" s="62">
        <v>6225.6799999999994</v>
      </c>
      <c r="F1262" s="63" t="s">
        <v>20650</v>
      </c>
    </row>
    <row r="1263" spans="1:6" ht="20.100000000000001" customHeight="1">
      <c r="A1263" s="58">
        <v>45250</v>
      </c>
      <c r="B1263" s="59">
        <v>45250.684116330929</v>
      </c>
      <c r="C1263" s="60">
        <v>219</v>
      </c>
      <c r="D1263" s="61">
        <v>26.38</v>
      </c>
      <c r="E1263" s="62">
        <v>5777.2199999999993</v>
      </c>
      <c r="F1263" s="63" t="s">
        <v>20650</v>
      </c>
    </row>
    <row r="1264" spans="1:6" ht="20.100000000000001" customHeight="1">
      <c r="A1264" s="58">
        <v>45250</v>
      </c>
      <c r="B1264" s="59">
        <v>45250.684741423465</v>
      </c>
      <c r="C1264" s="60">
        <v>22</v>
      </c>
      <c r="D1264" s="61">
        <v>26.38</v>
      </c>
      <c r="E1264" s="62">
        <v>580.36</v>
      </c>
      <c r="F1264" s="63" t="s">
        <v>20647</v>
      </c>
    </row>
    <row r="1265" spans="1:6" ht="20.100000000000001" customHeight="1">
      <c r="A1265" s="58">
        <v>45250</v>
      </c>
      <c r="B1265" s="59">
        <v>45250.684741423465</v>
      </c>
      <c r="C1265" s="60">
        <v>20</v>
      </c>
      <c r="D1265" s="61">
        <v>26.38</v>
      </c>
      <c r="E1265" s="62">
        <v>527.6</v>
      </c>
      <c r="F1265" s="63" t="s">
        <v>20722</v>
      </c>
    </row>
    <row r="1266" spans="1:6" ht="20.100000000000001" customHeight="1">
      <c r="A1266" s="58">
        <v>45250</v>
      </c>
      <c r="B1266" s="59">
        <v>45250.684741423465</v>
      </c>
      <c r="C1266" s="60">
        <v>65</v>
      </c>
      <c r="D1266" s="61">
        <v>26.38</v>
      </c>
      <c r="E1266" s="62">
        <v>1714.7</v>
      </c>
      <c r="F1266" s="63" t="s">
        <v>20647</v>
      </c>
    </row>
    <row r="1267" spans="1:6" ht="20.100000000000001" customHeight="1">
      <c r="A1267" s="58">
        <v>45250</v>
      </c>
      <c r="B1267" s="59">
        <v>45250.684741423465</v>
      </c>
      <c r="C1267" s="60">
        <v>85</v>
      </c>
      <c r="D1267" s="61">
        <v>26.38</v>
      </c>
      <c r="E1267" s="62">
        <v>2242.2999999999997</v>
      </c>
      <c r="F1267" s="63" t="s">
        <v>20722</v>
      </c>
    </row>
    <row r="1268" spans="1:6" ht="20.100000000000001" customHeight="1">
      <c r="A1268" s="58">
        <v>45250</v>
      </c>
      <c r="B1268" s="59">
        <v>45250.684741423465</v>
      </c>
      <c r="C1268" s="60">
        <v>102</v>
      </c>
      <c r="D1268" s="61">
        <v>26.38</v>
      </c>
      <c r="E1268" s="62">
        <v>2690.7599999999998</v>
      </c>
      <c r="F1268" s="63" t="s">
        <v>20722</v>
      </c>
    </row>
    <row r="1269" spans="1:6" ht="20.100000000000001" customHeight="1">
      <c r="A1269" s="58">
        <v>45250</v>
      </c>
      <c r="B1269" s="59">
        <v>45250.684741423465</v>
      </c>
      <c r="C1269" s="60">
        <v>128</v>
      </c>
      <c r="D1269" s="61">
        <v>26.38</v>
      </c>
      <c r="E1269" s="62">
        <v>3376.64</v>
      </c>
      <c r="F1269" s="63" t="s">
        <v>20722</v>
      </c>
    </row>
    <row r="1270" spans="1:6" ht="20.100000000000001" customHeight="1">
      <c r="A1270" s="58">
        <v>45250</v>
      </c>
      <c r="B1270" s="59">
        <v>45250.684741423465</v>
      </c>
      <c r="C1270" s="60">
        <v>164</v>
      </c>
      <c r="D1270" s="61">
        <v>26.38</v>
      </c>
      <c r="E1270" s="62">
        <v>4326.32</v>
      </c>
      <c r="F1270" s="63" t="s">
        <v>20722</v>
      </c>
    </row>
    <row r="1271" spans="1:6" ht="20.100000000000001" customHeight="1">
      <c r="A1271" s="58">
        <v>45250</v>
      </c>
      <c r="B1271" s="59">
        <v>45250.684741411824</v>
      </c>
      <c r="C1271" s="60">
        <v>3</v>
      </c>
      <c r="D1271" s="61">
        <v>26.38</v>
      </c>
      <c r="E1271" s="62">
        <v>79.14</v>
      </c>
      <c r="F1271" s="63" t="s">
        <v>20650</v>
      </c>
    </row>
    <row r="1272" spans="1:6" ht="20.100000000000001" customHeight="1">
      <c r="A1272" s="58">
        <v>45250</v>
      </c>
      <c r="B1272" s="59">
        <v>45250.685084016062</v>
      </c>
      <c r="C1272" s="60">
        <v>29</v>
      </c>
      <c r="D1272" s="61">
        <v>26.395</v>
      </c>
      <c r="E1272" s="62">
        <v>765.45500000000004</v>
      </c>
      <c r="F1272" s="63" t="s">
        <v>20722</v>
      </c>
    </row>
    <row r="1273" spans="1:6" ht="20.100000000000001" customHeight="1">
      <c r="A1273" s="58">
        <v>45250</v>
      </c>
      <c r="B1273" s="59">
        <v>45250.685084016062</v>
      </c>
      <c r="C1273" s="60">
        <v>53</v>
      </c>
      <c r="D1273" s="61">
        <v>26.395</v>
      </c>
      <c r="E1273" s="62">
        <v>1398.9349999999999</v>
      </c>
      <c r="F1273" s="63" t="s">
        <v>20722</v>
      </c>
    </row>
    <row r="1274" spans="1:6" ht="20.100000000000001" customHeight="1">
      <c r="A1274" s="58">
        <v>45250</v>
      </c>
      <c r="B1274" s="59">
        <v>45250.685084016062</v>
      </c>
      <c r="C1274" s="60">
        <v>41</v>
      </c>
      <c r="D1274" s="61">
        <v>26.395</v>
      </c>
      <c r="E1274" s="62">
        <v>1082.1949999999999</v>
      </c>
      <c r="F1274" s="63" t="s">
        <v>20722</v>
      </c>
    </row>
    <row r="1275" spans="1:6" ht="20.100000000000001" customHeight="1">
      <c r="A1275" s="58">
        <v>45250</v>
      </c>
      <c r="B1275" s="59">
        <v>45250.685084016062</v>
      </c>
      <c r="C1275" s="60">
        <v>91</v>
      </c>
      <c r="D1275" s="61">
        <v>26.395</v>
      </c>
      <c r="E1275" s="62">
        <v>2401.9450000000002</v>
      </c>
      <c r="F1275" s="63" t="s">
        <v>20722</v>
      </c>
    </row>
    <row r="1276" spans="1:6" ht="20.100000000000001" customHeight="1">
      <c r="A1276" s="58">
        <v>45250</v>
      </c>
      <c r="B1276" s="59">
        <v>45250.685354872607</v>
      </c>
      <c r="C1276" s="60">
        <v>4</v>
      </c>
      <c r="D1276" s="61">
        <v>26.4</v>
      </c>
      <c r="E1276" s="62">
        <v>105.6</v>
      </c>
      <c r="F1276" s="63" t="s">
        <v>20650</v>
      </c>
    </row>
    <row r="1277" spans="1:6" ht="20.100000000000001" customHeight="1">
      <c r="A1277" s="58">
        <v>45250</v>
      </c>
      <c r="B1277" s="59">
        <v>45250.68541762745</v>
      </c>
      <c r="C1277" s="60">
        <v>256</v>
      </c>
      <c r="D1277" s="61">
        <v>26.4</v>
      </c>
      <c r="E1277" s="62">
        <v>6758.4</v>
      </c>
      <c r="F1277" s="63" t="s">
        <v>20647</v>
      </c>
    </row>
    <row r="1278" spans="1:6" ht="20.100000000000001" customHeight="1">
      <c r="A1278" s="58">
        <v>45250</v>
      </c>
      <c r="B1278" s="59">
        <v>45250.685417592525</v>
      </c>
      <c r="C1278" s="60">
        <v>954</v>
      </c>
      <c r="D1278" s="61">
        <v>26.4</v>
      </c>
      <c r="E1278" s="62">
        <v>25185.599999999999</v>
      </c>
      <c r="F1278" s="63" t="s">
        <v>20650</v>
      </c>
    </row>
    <row r="1279" spans="1:6" ht="20.100000000000001" customHeight="1">
      <c r="A1279" s="58">
        <v>45250</v>
      </c>
      <c r="B1279" s="59">
        <v>45250.685812291689</v>
      </c>
      <c r="C1279" s="60">
        <v>319</v>
      </c>
      <c r="D1279" s="61">
        <v>26.39</v>
      </c>
      <c r="E1279" s="62">
        <v>8418.41</v>
      </c>
      <c r="F1279" s="63" t="s">
        <v>20650</v>
      </c>
    </row>
    <row r="1280" spans="1:6" ht="20.100000000000001" customHeight="1">
      <c r="A1280" s="58">
        <v>45250</v>
      </c>
      <c r="B1280" s="59">
        <v>45250.686193622649</v>
      </c>
      <c r="C1280" s="60">
        <v>50</v>
      </c>
      <c r="D1280" s="61">
        <v>26.385000000000002</v>
      </c>
      <c r="E1280" s="62">
        <v>1319.25</v>
      </c>
      <c r="F1280" s="63" t="s">
        <v>20650</v>
      </c>
    </row>
    <row r="1281" spans="1:6" ht="20.100000000000001" customHeight="1">
      <c r="A1281" s="58">
        <v>45250</v>
      </c>
      <c r="B1281" s="59">
        <v>45250.686639803462</v>
      </c>
      <c r="C1281" s="60">
        <v>53</v>
      </c>
      <c r="D1281" s="61">
        <v>26.405000000000001</v>
      </c>
      <c r="E1281" s="62">
        <v>1399.4650000000001</v>
      </c>
      <c r="F1281" s="63" t="s">
        <v>20722</v>
      </c>
    </row>
    <row r="1282" spans="1:6" ht="20.100000000000001" customHeight="1">
      <c r="A1282" s="58">
        <v>45250</v>
      </c>
      <c r="B1282" s="59">
        <v>45250.686674629804</v>
      </c>
      <c r="C1282" s="60">
        <v>6</v>
      </c>
      <c r="D1282" s="61">
        <v>26.414999999999999</v>
      </c>
      <c r="E1282" s="62">
        <v>158.49</v>
      </c>
      <c r="F1282" s="63" t="s">
        <v>20650</v>
      </c>
    </row>
    <row r="1283" spans="1:6" ht="20.100000000000001" customHeight="1">
      <c r="A1283" s="58">
        <v>45250</v>
      </c>
      <c r="B1283" s="59">
        <v>45250.686674629804</v>
      </c>
      <c r="C1283" s="60">
        <v>494</v>
      </c>
      <c r="D1283" s="61">
        <v>26.414999999999999</v>
      </c>
      <c r="E1283" s="62">
        <v>13049.01</v>
      </c>
      <c r="F1283" s="63" t="s">
        <v>20650</v>
      </c>
    </row>
    <row r="1284" spans="1:6" ht="20.100000000000001" customHeight="1">
      <c r="A1284" s="58">
        <v>45250</v>
      </c>
      <c r="B1284" s="59">
        <v>45250.686674629804</v>
      </c>
      <c r="C1284" s="60">
        <v>20</v>
      </c>
      <c r="D1284" s="61">
        <v>26.414999999999999</v>
      </c>
      <c r="E1284" s="62">
        <v>528.29999999999995</v>
      </c>
      <c r="F1284" s="63" t="s">
        <v>20650</v>
      </c>
    </row>
    <row r="1285" spans="1:6" ht="20.100000000000001" customHeight="1">
      <c r="A1285" s="58">
        <v>45250</v>
      </c>
      <c r="B1285" s="59">
        <v>45250.686940486077</v>
      </c>
      <c r="C1285" s="60">
        <v>270</v>
      </c>
      <c r="D1285" s="61">
        <v>26.395</v>
      </c>
      <c r="E1285" s="62">
        <v>7126.65</v>
      </c>
      <c r="F1285" s="63" t="s">
        <v>20650</v>
      </c>
    </row>
    <row r="1286" spans="1:6" ht="20.100000000000001" customHeight="1">
      <c r="A1286" s="58">
        <v>45250</v>
      </c>
      <c r="B1286" s="59">
        <v>45250.687218715437</v>
      </c>
      <c r="C1286" s="60">
        <v>15</v>
      </c>
      <c r="D1286" s="61">
        <v>26.395</v>
      </c>
      <c r="E1286" s="62">
        <v>395.92500000000001</v>
      </c>
      <c r="F1286" s="63" t="s">
        <v>20647</v>
      </c>
    </row>
    <row r="1287" spans="1:6" ht="20.100000000000001" customHeight="1">
      <c r="A1287" s="58">
        <v>45250</v>
      </c>
      <c r="B1287" s="59">
        <v>45250.687218715437</v>
      </c>
      <c r="C1287" s="60">
        <v>236</v>
      </c>
      <c r="D1287" s="61">
        <v>26.395</v>
      </c>
      <c r="E1287" s="62">
        <v>6229.22</v>
      </c>
      <c r="F1287" s="63" t="s">
        <v>20650</v>
      </c>
    </row>
    <row r="1288" spans="1:6" ht="20.100000000000001" customHeight="1">
      <c r="A1288" s="58">
        <v>45250</v>
      </c>
      <c r="B1288" s="59">
        <v>45250.687218715437</v>
      </c>
      <c r="C1288" s="60">
        <v>219</v>
      </c>
      <c r="D1288" s="61">
        <v>26.395</v>
      </c>
      <c r="E1288" s="62">
        <v>5780.5050000000001</v>
      </c>
      <c r="F1288" s="63" t="s">
        <v>20650</v>
      </c>
    </row>
    <row r="1289" spans="1:6" ht="20.100000000000001" customHeight="1">
      <c r="A1289" s="58">
        <v>45250</v>
      </c>
      <c r="B1289" s="59">
        <v>45250.687218715437</v>
      </c>
      <c r="C1289" s="60">
        <v>250</v>
      </c>
      <c r="D1289" s="61">
        <v>26.395</v>
      </c>
      <c r="E1289" s="62">
        <v>6598.75</v>
      </c>
      <c r="F1289" s="63" t="s">
        <v>20650</v>
      </c>
    </row>
    <row r="1290" spans="1:6" ht="20.100000000000001" customHeight="1">
      <c r="A1290" s="58">
        <v>45250</v>
      </c>
      <c r="B1290" s="59">
        <v>45250.687505011447</v>
      </c>
      <c r="C1290" s="60">
        <v>38</v>
      </c>
      <c r="D1290" s="61">
        <v>26.385000000000002</v>
      </c>
      <c r="E1290" s="62">
        <v>1002.6300000000001</v>
      </c>
      <c r="F1290" s="63" t="s">
        <v>20650</v>
      </c>
    </row>
    <row r="1291" spans="1:6" ht="20.100000000000001" customHeight="1">
      <c r="A1291" s="58">
        <v>45250</v>
      </c>
      <c r="B1291" s="59">
        <v>45250.687507546507</v>
      </c>
      <c r="C1291" s="60">
        <v>21</v>
      </c>
      <c r="D1291" s="61">
        <v>26.385000000000002</v>
      </c>
      <c r="E1291" s="62">
        <v>554.08500000000004</v>
      </c>
      <c r="F1291" s="63" t="s">
        <v>20650</v>
      </c>
    </row>
    <row r="1292" spans="1:6" ht="20.100000000000001" customHeight="1">
      <c r="A1292" s="58">
        <v>45250</v>
      </c>
      <c r="B1292" s="59">
        <v>45250.687507546507</v>
      </c>
      <c r="C1292" s="60">
        <v>5</v>
      </c>
      <c r="D1292" s="61">
        <v>26.385000000000002</v>
      </c>
      <c r="E1292" s="62">
        <v>131.92500000000001</v>
      </c>
      <c r="F1292" s="63" t="s">
        <v>20650</v>
      </c>
    </row>
    <row r="1293" spans="1:6" ht="20.100000000000001" customHeight="1">
      <c r="A1293" s="58">
        <v>45250</v>
      </c>
      <c r="B1293" s="59">
        <v>45250.687507580966</v>
      </c>
      <c r="C1293" s="60">
        <v>3</v>
      </c>
      <c r="D1293" s="61">
        <v>26.385000000000002</v>
      </c>
      <c r="E1293" s="62">
        <v>79.155000000000001</v>
      </c>
      <c r="F1293" s="63" t="s">
        <v>20650</v>
      </c>
    </row>
    <row r="1294" spans="1:6" ht="20.100000000000001" customHeight="1">
      <c r="A1294" s="58">
        <v>45250</v>
      </c>
      <c r="B1294" s="59">
        <v>45250.687508171424</v>
      </c>
      <c r="C1294" s="60">
        <v>12</v>
      </c>
      <c r="D1294" s="61">
        <v>26.385000000000002</v>
      </c>
      <c r="E1294" s="62">
        <v>316.62</v>
      </c>
      <c r="F1294" s="63" t="s">
        <v>20650</v>
      </c>
    </row>
    <row r="1295" spans="1:6" ht="20.100000000000001" customHeight="1">
      <c r="A1295" s="58">
        <v>45250</v>
      </c>
      <c r="B1295" s="59">
        <v>45250.687832187396</v>
      </c>
      <c r="C1295" s="60">
        <v>78</v>
      </c>
      <c r="D1295" s="61">
        <v>26.39</v>
      </c>
      <c r="E1295" s="62">
        <v>2058.42</v>
      </c>
      <c r="F1295" s="63" t="s">
        <v>20647</v>
      </c>
    </row>
    <row r="1296" spans="1:6" ht="20.100000000000001" customHeight="1">
      <c r="A1296" s="58">
        <v>45250</v>
      </c>
      <c r="B1296" s="59">
        <v>45250.687832187396</v>
      </c>
      <c r="C1296" s="60">
        <v>380</v>
      </c>
      <c r="D1296" s="61">
        <v>26.39</v>
      </c>
      <c r="E1296" s="62">
        <v>10028.200000000001</v>
      </c>
      <c r="F1296" s="63" t="s">
        <v>20722</v>
      </c>
    </row>
    <row r="1297" spans="1:6" ht="20.100000000000001" customHeight="1">
      <c r="A1297" s="58">
        <v>45250</v>
      </c>
      <c r="B1297" s="59">
        <v>45250.687832187396</v>
      </c>
      <c r="C1297" s="60">
        <v>22</v>
      </c>
      <c r="D1297" s="61">
        <v>26.39</v>
      </c>
      <c r="E1297" s="62">
        <v>580.58000000000004</v>
      </c>
      <c r="F1297" s="63" t="s">
        <v>20647</v>
      </c>
    </row>
    <row r="1298" spans="1:6" ht="20.100000000000001" customHeight="1">
      <c r="A1298" s="58">
        <v>45250</v>
      </c>
      <c r="B1298" s="59">
        <v>45250.688429340255</v>
      </c>
      <c r="C1298" s="60">
        <v>263</v>
      </c>
      <c r="D1298" s="61">
        <v>26.38</v>
      </c>
      <c r="E1298" s="62">
        <v>6937.94</v>
      </c>
      <c r="F1298" s="63" t="s">
        <v>20650</v>
      </c>
    </row>
    <row r="1299" spans="1:6" ht="20.100000000000001" customHeight="1">
      <c r="A1299" s="58">
        <v>45250</v>
      </c>
      <c r="B1299" s="59">
        <v>45250.688487488311</v>
      </c>
      <c r="C1299" s="60">
        <v>4</v>
      </c>
      <c r="D1299" s="61">
        <v>26.385000000000002</v>
      </c>
      <c r="E1299" s="62">
        <v>105.54</v>
      </c>
      <c r="F1299" s="63" t="s">
        <v>20722</v>
      </c>
    </row>
    <row r="1300" spans="1:6" ht="20.100000000000001" customHeight="1">
      <c r="A1300" s="58">
        <v>45250</v>
      </c>
      <c r="B1300" s="59">
        <v>45250.688487488311</v>
      </c>
      <c r="C1300" s="60">
        <v>92</v>
      </c>
      <c r="D1300" s="61">
        <v>26.385000000000002</v>
      </c>
      <c r="E1300" s="62">
        <v>2427.42</v>
      </c>
      <c r="F1300" s="63" t="s">
        <v>20722</v>
      </c>
    </row>
    <row r="1301" spans="1:6" ht="20.100000000000001" customHeight="1">
      <c r="A1301" s="58">
        <v>45250</v>
      </c>
      <c r="B1301" s="59">
        <v>45250.688487488311</v>
      </c>
      <c r="C1301" s="60">
        <v>30</v>
      </c>
      <c r="D1301" s="61">
        <v>26.385000000000002</v>
      </c>
      <c r="E1301" s="62">
        <v>791.55000000000007</v>
      </c>
      <c r="F1301" s="63" t="s">
        <v>20722</v>
      </c>
    </row>
    <row r="1302" spans="1:6" ht="20.100000000000001" customHeight="1">
      <c r="A1302" s="58">
        <v>45250</v>
      </c>
      <c r="B1302" s="59">
        <v>45250.688487488311</v>
      </c>
      <c r="C1302" s="60">
        <v>50</v>
      </c>
      <c r="D1302" s="61">
        <v>26.385000000000002</v>
      </c>
      <c r="E1302" s="62">
        <v>1319.25</v>
      </c>
      <c r="F1302" s="63" t="s">
        <v>20722</v>
      </c>
    </row>
    <row r="1303" spans="1:6" ht="20.100000000000001" customHeight="1">
      <c r="A1303" s="58">
        <v>45250</v>
      </c>
      <c r="B1303" s="59">
        <v>45250.688752396032</v>
      </c>
      <c r="C1303" s="60">
        <v>250</v>
      </c>
      <c r="D1303" s="61">
        <v>26.385000000000002</v>
      </c>
      <c r="E1303" s="62">
        <v>6596.25</v>
      </c>
      <c r="F1303" s="63" t="s">
        <v>20650</v>
      </c>
    </row>
    <row r="1304" spans="1:6" ht="20.100000000000001" customHeight="1">
      <c r="A1304" s="58">
        <v>45250</v>
      </c>
      <c r="B1304" s="59">
        <v>45250.688787523191</v>
      </c>
      <c r="C1304" s="60">
        <v>867</v>
      </c>
      <c r="D1304" s="61">
        <v>26.385000000000002</v>
      </c>
      <c r="E1304" s="62">
        <v>22875.795000000002</v>
      </c>
      <c r="F1304" s="63" t="s">
        <v>20650</v>
      </c>
    </row>
    <row r="1305" spans="1:6" ht="20.100000000000001" customHeight="1">
      <c r="A1305" s="58">
        <v>45250</v>
      </c>
      <c r="B1305" s="59">
        <v>45250.688787638675</v>
      </c>
      <c r="C1305" s="60">
        <v>2</v>
      </c>
      <c r="D1305" s="61">
        <v>26.385000000000002</v>
      </c>
      <c r="E1305" s="62">
        <v>52.77</v>
      </c>
      <c r="F1305" s="63" t="s">
        <v>20650</v>
      </c>
    </row>
    <row r="1306" spans="1:6" ht="20.100000000000001" customHeight="1">
      <c r="A1306" s="58">
        <v>45250</v>
      </c>
      <c r="B1306" s="59">
        <v>45250.688787638675</v>
      </c>
      <c r="C1306" s="60">
        <v>11</v>
      </c>
      <c r="D1306" s="61">
        <v>26.385000000000002</v>
      </c>
      <c r="E1306" s="62">
        <v>290.23500000000001</v>
      </c>
      <c r="F1306" s="63" t="s">
        <v>20650</v>
      </c>
    </row>
    <row r="1307" spans="1:6" ht="20.100000000000001" customHeight="1">
      <c r="A1307" s="58">
        <v>45250</v>
      </c>
      <c r="B1307" s="59">
        <v>45250.688787812367</v>
      </c>
      <c r="C1307" s="60">
        <v>80</v>
      </c>
      <c r="D1307" s="61">
        <v>26.39</v>
      </c>
      <c r="E1307" s="62">
        <v>2111.1999999999998</v>
      </c>
      <c r="F1307" s="63" t="s">
        <v>20648</v>
      </c>
    </row>
    <row r="1308" spans="1:6" ht="20.100000000000001" customHeight="1">
      <c r="A1308" s="58">
        <v>45250</v>
      </c>
      <c r="B1308" s="59">
        <v>45250.688787812367</v>
      </c>
      <c r="C1308" s="60">
        <v>112</v>
      </c>
      <c r="D1308" s="61">
        <v>26.39</v>
      </c>
      <c r="E1308" s="62">
        <v>2955.6800000000003</v>
      </c>
      <c r="F1308" s="63" t="s">
        <v>20648</v>
      </c>
    </row>
    <row r="1309" spans="1:6" ht="20.100000000000001" customHeight="1">
      <c r="A1309" s="58">
        <v>45250</v>
      </c>
      <c r="B1309" s="59">
        <v>45250.688787812367</v>
      </c>
      <c r="C1309" s="60">
        <v>36</v>
      </c>
      <c r="D1309" s="61">
        <v>26.39</v>
      </c>
      <c r="E1309" s="62">
        <v>950.04</v>
      </c>
      <c r="F1309" s="63" t="s">
        <v>20648</v>
      </c>
    </row>
    <row r="1310" spans="1:6" ht="20.100000000000001" customHeight="1">
      <c r="A1310" s="58">
        <v>45250</v>
      </c>
      <c r="B1310" s="59">
        <v>45250.689672650304</v>
      </c>
      <c r="C1310" s="60">
        <v>250</v>
      </c>
      <c r="D1310" s="61">
        <v>26.39</v>
      </c>
      <c r="E1310" s="62">
        <v>6597.5</v>
      </c>
      <c r="F1310" s="63" t="s">
        <v>20650</v>
      </c>
    </row>
    <row r="1311" spans="1:6" ht="20.100000000000001" customHeight="1">
      <c r="A1311" s="58">
        <v>45250</v>
      </c>
      <c r="B1311" s="59">
        <v>45250.689672650304</v>
      </c>
      <c r="C1311" s="60">
        <v>236</v>
      </c>
      <c r="D1311" s="61">
        <v>26.39</v>
      </c>
      <c r="E1311" s="62">
        <v>6228.04</v>
      </c>
      <c r="F1311" s="63" t="s">
        <v>20650</v>
      </c>
    </row>
    <row r="1312" spans="1:6" ht="20.100000000000001" customHeight="1">
      <c r="A1312" s="58">
        <v>45250</v>
      </c>
      <c r="B1312" s="59">
        <v>45250.689672650304</v>
      </c>
      <c r="C1312" s="60">
        <v>219</v>
      </c>
      <c r="D1312" s="61">
        <v>26.39</v>
      </c>
      <c r="E1312" s="62">
        <v>5779.41</v>
      </c>
      <c r="F1312" s="63" t="s">
        <v>20650</v>
      </c>
    </row>
    <row r="1313" spans="1:6" ht="20.100000000000001" customHeight="1">
      <c r="A1313" s="58">
        <v>45250</v>
      </c>
      <c r="B1313" s="59">
        <v>45250.689672650304</v>
      </c>
      <c r="C1313" s="60">
        <v>14</v>
      </c>
      <c r="D1313" s="61">
        <v>26.39</v>
      </c>
      <c r="E1313" s="62">
        <v>369.46000000000004</v>
      </c>
      <c r="F1313" s="63" t="s">
        <v>20650</v>
      </c>
    </row>
    <row r="1314" spans="1:6" ht="20.100000000000001" customHeight="1">
      <c r="A1314" s="58">
        <v>45250</v>
      </c>
      <c r="B1314" s="59">
        <v>45250.689672766253</v>
      </c>
      <c r="C1314" s="60">
        <v>34</v>
      </c>
      <c r="D1314" s="61">
        <v>26.39</v>
      </c>
      <c r="E1314" s="62">
        <v>897.26</v>
      </c>
      <c r="F1314" s="63" t="s">
        <v>20648</v>
      </c>
    </row>
    <row r="1315" spans="1:6" ht="20.100000000000001" customHeight="1">
      <c r="A1315" s="58">
        <v>45250</v>
      </c>
      <c r="B1315" s="59">
        <v>45250.690655347425</v>
      </c>
      <c r="C1315" s="60">
        <v>78</v>
      </c>
      <c r="D1315" s="61">
        <v>26.395</v>
      </c>
      <c r="E1315" s="62">
        <v>2058.81</v>
      </c>
      <c r="F1315" s="63" t="s">
        <v>20647</v>
      </c>
    </row>
    <row r="1316" spans="1:6" ht="20.100000000000001" customHeight="1">
      <c r="A1316" s="58">
        <v>45250</v>
      </c>
      <c r="B1316" s="59">
        <v>45250.690655347425</v>
      </c>
      <c r="C1316" s="60">
        <v>55</v>
      </c>
      <c r="D1316" s="61">
        <v>26.395</v>
      </c>
      <c r="E1316" s="62">
        <v>1451.7249999999999</v>
      </c>
      <c r="F1316" s="63" t="s">
        <v>20722</v>
      </c>
    </row>
    <row r="1317" spans="1:6" ht="20.100000000000001" customHeight="1">
      <c r="A1317" s="58">
        <v>45250</v>
      </c>
      <c r="B1317" s="59">
        <v>45250.690655393526</v>
      </c>
      <c r="C1317" s="60">
        <v>4</v>
      </c>
      <c r="D1317" s="61">
        <v>26.395</v>
      </c>
      <c r="E1317" s="62">
        <v>105.58</v>
      </c>
      <c r="F1317" s="63" t="s">
        <v>20722</v>
      </c>
    </row>
    <row r="1318" spans="1:6" ht="20.100000000000001" customHeight="1">
      <c r="A1318" s="58">
        <v>45250</v>
      </c>
      <c r="B1318" s="59">
        <v>45250.690655428451</v>
      </c>
      <c r="C1318" s="60">
        <v>121</v>
      </c>
      <c r="D1318" s="61">
        <v>26.395</v>
      </c>
      <c r="E1318" s="62">
        <v>3193.7950000000001</v>
      </c>
      <c r="F1318" s="63" t="s">
        <v>20722</v>
      </c>
    </row>
    <row r="1319" spans="1:6" ht="20.100000000000001" customHeight="1">
      <c r="A1319" s="58">
        <v>45250</v>
      </c>
      <c r="B1319" s="59">
        <v>45250.690655428451</v>
      </c>
      <c r="C1319" s="60">
        <v>640</v>
      </c>
      <c r="D1319" s="61">
        <v>26.395</v>
      </c>
      <c r="E1319" s="62">
        <v>16892.8</v>
      </c>
      <c r="F1319" s="63" t="s">
        <v>20722</v>
      </c>
    </row>
    <row r="1320" spans="1:6" ht="20.100000000000001" customHeight="1">
      <c r="A1320" s="58">
        <v>45250</v>
      </c>
      <c r="B1320" s="59">
        <v>45250.690656122752</v>
      </c>
      <c r="C1320" s="60">
        <v>18</v>
      </c>
      <c r="D1320" s="61">
        <v>26.395</v>
      </c>
      <c r="E1320" s="62">
        <v>475.11</v>
      </c>
      <c r="F1320" s="63" t="s">
        <v>20647</v>
      </c>
    </row>
    <row r="1321" spans="1:6" ht="20.100000000000001" customHeight="1">
      <c r="A1321" s="58">
        <v>45250</v>
      </c>
      <c r="B1321" s="59">
        <v>45250.690656122752</v>
      </c>
      <c r="C1321" s="60">
        <v>60</v>
      </c>
      <c r="D1321" s="61">
        <v>26.395</v>
      </c>
      <c r="E1321" s="62">
        <v>1583.7</v>
      </c>
      <c r="F1321" s="63" t="s">
        <v>20647</v>
      </c>
    </row>
    <row r="1322" spans="1:6" ht="20.100000000000001" customHeight="1">
      <c r="A1322" s="58">
        <v>45250</v>
      </c>
      <c r="B1322" s="59">
        <v>45250.690656122752</v>
      </c>
      <c r="C1322" s="60">
        <v>372</v>
      </c>
      <c r="D1322" s="61">
        <v>26.395</v>
      </c>
      <c r="E1322" s="62">
        <v>9818.94</v>
      </c>
      <c r="F1322" s="63" t="s">
        <v>20647</v>
      </c>
    </row>
    <row r="1323" spans="1:6" ht="20.100000000000001" customHeight="1">
      <c r="A1323" s="58">
        <v>45250</v>
      </c>
      <c r="B1323" s="59">
        <v>45250.691101099364</v>
      </c>
      <c r="C1323" s="60">
        <v>201</v>
      </c>
      <c r="D1323" s="61">
        <v>26.385000000000002</v>
      </c>
      <c r="E1323" s="62">
        <v>5303.3850000000002</v>
      </c>
      <c r="F1323" s="63" t="s">
        <v>20650</v>
      </c>
    </row>
    <row r="1324" spans="1:6" ht="20.100000000000001" customHeight="1">
      <c r="A1324" s="58">
        <v>45250</v>
      </c>
      <c r="B1324" s="59">
        <v>45250.691513032187</v>
      </c>
      <c r="C1324" s="60">
        <v>5</v>
      </c>
      <c r="D1324" s="61">
        <v>26.39</v>
      </c>
      <c r="E1324" s="62">
        <v>131.94999999999999</v>
      </c>
      <c r="F1324" s="63" t="s">
        <v>20722</v>
      </c>
    </row>
    <row r="1325" spans="1:6" ht="20.100000000000001" customHeight="1">
      <c r="A1325" s="58">
        <v>45250</v>
      </c>
      <c r="B1325" s="59">
        <v>45250.691513032187</v>
      </c>
      <c r="C1325" s="60">
        <v>127</v>
      </c>
      <c r="D1325" s="61">
        <v>26.39</v>
      </c>
      <c r="E1325" s="62">
        <v>3351.53</v>
      </c>
      <c r="F1325" s="63" t="s">
        <v>20722</v>
      </c>
    </row>
    <row r="1326" spans="1:6" ht="20.100000000000001" customHeight="1">
      <c r="A1326" s="58">
        <v>45250</v>
      </c>
      <c r="B1326" s="59">
        <v>45250.691513032187</v>
      </c>
      <c r="C1326" s="60">
        <v>359</v>
      </c>
      <c r="D1326" s="61">
        <v>26.39</v>
      </c>
      <c r="E1326" s="62">
        <v>9474.01</v>
      </c>
      <c r="F1326" s="63" t="s">
        <v>20722</v>
      </c>
    </row>
    <row r="1327" spans="1:6" ht="20.100000000000001" customHeight="1">
      <c r="A1327" s="58">
        <v>45250</v>
      </c>
      <c r="B1327" s="59">
        <v>45250.691513032187</v>
      </c>
      <c r="C1327" s="60">
        <v>26</v>
      </c>
      <c r="D1327" s="61">
        <v>26.39</v>
      </c>
      <c r="E1327" s="62">
        <v>686.14</v>
      </c>
      <c r="F1327" s="63" t="s">
        <v>20722</v>
      </c>
    </row>
    <row r="1328" spans="1:6" ht="20.100000000000001" customHeight="1">
      <c r="A1328" s="58">
        <v>45250</v>
      </c>
      <c r="B1328" s="59">
        <v>45250.691513032187</v>
      </c>
      <c r="C1328" s="60">
        <v>96</v>
      </c>
      <c r="D1328" s="61">
        <v>26.39</v>
      </c>
      <c r="E1328" s="62">
        <v>2533.44</v>
      </c>
      <c r="F1328" s="63" t="s">
        <v>20722</v>
      </c>
    </row>
    <row r="1329" spans="1:6" ht="20.100000000000001" customHeight="1">
      <c r="A1329" s="58">
        <v>45250</v>
      </c>
      <c r="B1329" s="59">
        <v>45250.691854953766</v>
      </c>
      <c r="C1329" s="60">
        <v>129</v>
      </c>
      <c r="D1329" s="61">
        <v>26.39</v>
      </c>
      <c r="E1329" s="62">
        <v>3404.31</v>
      </c>
      <c r="F1329" s="63" t="s">
        <v>20647</v>
      </c>
    </row>
    <row r="1330" spans="1:6" ht="20.100000000000001" customHeight="1">
      <c r="A1330" s="58">
        <v>45250</v>
      </c>
      <c r="B1330" s="59">
        <v>45250.691855312325</v>
      </c>
      <c r="C1330" s="60">
        <v>149</v>
      </c>
      <c r="D1330" s="61">
        <v>26.39</v>
      </c>
      <c r="E1330" s="62">
        <v>3932.11</v>
      </c>
      <c r="F1330" s="63" t="s">
        <v>20722</v>
      </c>
    </row>
    <row r="1331" spans="1:6" ht="20.100000000000001" customHeight="1">
      <c r="A1331" s="58">
        <v>45250</v>
      </c>
      <c r="B1331" s="59">
        <v>45250.69185571745</v>
      </c>
      <c r="C1331" s="60">
        <v>12</v>
      </c>
      <c r="D1331" s="61">
        <v>26.39</v>
      </c>
      <c r="E1331" s="62">
        <v>316.68</v>
      </c>
      <c r="F1331" s="63" t="s">
        <v>20650</v>
      </c>
    </row>
    <row r="1332" spans="1:6" ht="20.100000000000001" customHeight="1">
      <c r="A1332" s="58">
        <v>45250</v>
      </c>
      <c r="B1332" s="59">
        <v>45250.691856226884</v>
      </c>
      <c r="C1332" s="60">
        <v>11</v>
      </c>
      <c r="D1332" s="61">
        <v>26.39</v>
      </c>
      <c r="E1332" s="62">
        <v>290.29000000000002</v>
      </c>
      <c r="F1332" s="63" t="s">
        <v>20650</v>
      </c>
    </row>
    <row r="1333" spans="1:6" ht="20.100000000000001" customHeight="1">
      <c r="A1333" s="58">
        <v>45250</v>
      </c>
      <c r="B1333" s="59">
        <v>45250.692028645892</v>
      </c>
      <c r="C1333" s="60">
        <v>17</v>
      </c>
      <c r="D1333" s="61">
        <v>26.39</v>
      </c>
      <c r="E1333" s="62">
        <v>448.63</v>
      </c>
      <c r="F1333" s="63" t="s">
        <v>20722</v>
      </c>
    </row>
    <row r="1334" spans="1:6" ht="20.100000000000001" customHeight="1">
      <c r="A1334" s="58">
        <v>45250</v>
      </c>
      <c r="B1334" s="59">
        <v>45250.692028645892</v>
      </c>
      <c r="C1334" s="60">
        <v>26</v>
      </c>
      <c r="D1334" s="61">
        <v>26.39</v>
      </c>
      <c r="E1334" s="62">
        <v>686.14</v>
      </c>
      <c r="F1334" s="63" t="s">
        <v>20647</v>
      </c>
    </row>
    <row r="1335" spans="1:6" ht="20.100000000000001" customHeight="1">
      <c r="A1335" s="58">
        <v>45250</v>
      </c>
      <c r="B1335" s="59">
        <v>45250.692028645892</v>
      </c>
      <c r="C1335" s="60">
        <v>115</v>
      </c>
      <c r="D1335" s="61">
        <v>26.39</v>
      </c>
      <c r="E1335" s="62">
        <v>3034.85</v>
      </c>
      <c r="F1335" s="63" t="s">
        <v>20722</v>
      </c>
    </row>
    <row r="1336" spans="1:6" ht="20.100000000000001" customHeight="1">
      <c r="A1336" s="58">
        <v>45250</v>
      </c>
      <c r="B1336" s="59">
        <v>45250.692028726917</v>
      </c>
      <c r="C1336" s="60">
        <v>250</v>
      </c>
      <c r="D1336" s="61">
        <v>26.39</v>
      </c>
      <c r="E1336" s="62">
        <v>6597.5</v>
      </c>
      <c r="F1336" s="63" t="s">
        <v>20650</v>
      </c>
    </row>
    <row r="1337" spans="1:6" ht="20.100000000000001" customHeight="1">
      <c r="A1337" s="58">
        <v>45250</v>
      </c>
      <c r="B1337" s="59">
        <v>45250.692028738558</v>
      </c>
      <c r="C1337" s="60">
        <v>321</v>
      </c>
      <c r="D1337" s="61">
        <v>26.39</v>
      </c>
      <c r="E1337" s="62">
        <v>8471.19</v>
      </c>
      <c r="F1337" s="63" t="s">
        <v>20650</v>
      </c>
    </row>
    <row r="1338" spans="1:6" ht="20.100000000000001" customHeight="1">
      <c r="A1338" s="58">
        <v>45250</v>
      </c>
      <c r="B1338" s="59">
        <v>45250.692740115803</v>
      </c>
      <c r="C1338" s="60">
        <v>317</v>
      </c>
      <c r="D1338" s="61">
        <v>26.395</v>
      </c>
      <c r="E1338" s="62">
        <v>8367.2150000000001</v>
      </c>
      <c r="F1338" s="63" t="s">
        <v>20650</v>
      </c>
    </row>
    <row r="1339" spans="1:6" ht="20.100000000000001" customHeight="1">
      <c r="A1339" s="58">
        <v>45250</v>
      </c>
      <c r="B1339" s="59">
        <v>45250.692740115803</v>
      </c>
      <c r="C1339" s="60">
        <v>236</v>
      </c>
      <c r="D1339" s="61">
        <v>26.395</v>
      </c>
      <c r="E1339" s="62">
        <v>6229.22</v>
      </c>
      <c r="F1339" s="63" t="s">
        <v>20650</v>
      </c>
    </row>
    <row r="1340" spans="1:6" ht="20.100000000000001" customHeight="1">
      <c r="A1340" s="58">
        <v>45250</v>
      </c>
      <c r="B1340" s="59">
        <v>45250.692740115803</v>
      </c>
      <c r="C1340" s="60">
        <v>219</v>
      </c>
      <c r="D1340" s="61">
        <v>26.395</v>
      </c>
      <c r="E1340" s="62">
        <v>5780.5050000000001</v>
      </c>
      <c r="F1340" s="63" t="s">
        <v>20650</v>
      </c>
    </row>
    <row r="1341" spans="1:6" ht="20.100000000000001" customHeight="1">
      <c r="A1341" s="58">
        <v>45250</v>
      </c>
      <c r="B1341" s="59">
        <v>45250.692740115803</v>
      </c>
      <c r="C1341" s="60">
        <v>34</v>
      </c>
      <c r="D1341" s="61">
        <v>26.395</v>
      </c>
      <c r="E1341" s="62">
        <v>897.43</v>
      </c>
      <c r="F1341" s="63" t="s">
        <v>20650</v>
      </c>
    </row>
    <row r="1342" spans="1:6" ht="20.100000000000001" customHeight="1">
      <c r="A1342" s="58">
        <v>45250</v>
      </c>
      <c r="B1342" s="59">
        <v>45250.69348160876</v>
      </c>
      <c r="C1342" s="60">
        <v>78</v>
      </c>
      <c r="D1342" s="61">
        <v>26.405000000000001</v>
      </c>
      <c r="E1342" s="62">
        <v>2059.59</v>
      </c>
      <c r="F1342" s="63" t="s">
        <v>20647</v>
      </c>
    </row>
    <row r="1343" spans="1:6" ht="20.100000000000001" customHeight="1">
      <c r="A1343" s="58">
        <v>45250</v>
      </c>
      <c r="B1343" s="59">
        <v>45250.693481597118</v>
      </c>
      <c r="C1343" s="60">
        <v>236</v>
      </c>
      <c r="D1343" s="61">
        <v>26.405000000000001</v>
      </c>
      <c r="E1343" s="62">
        <v>6231.58</v>
      </c>
      <c r="F1343" s="63" t="s">
        <v>20650</v>
      </c>
    </row>
    <row r="1344" spans="1:6" ht="20.100000000000001" customHeight="1">
      <c r="A1344" s="58">
        <v>45250</v>
      </c>
      <c r="B1344" s="59">
        <v>45250.693481597118</v>
      </c>
      <c r="C1344" s="60">
        <v>219</v>
      </c>
      <c r="D1344" s="61">
        <v>26.405000000000001</v>
      </c>
      <c r="E1344" s="62">
        <v>5782.6950000000006</v>
      </c>
      <c r="F1344" s="63" t="s">
        <v>20650</v>
      </c>
    </row>
    <row r="1345" spans="1:6" ht="20.100000000000001" customHeight="1">
      <c r="A1345" s="58">
        <v>45250</v>
      </c>
      <c r="B1345" s="59">
        <v>45250.693481597118</v>
      </c>
      <c r="C1345" s="60">
        <v>250</v>
      </c>
      <c r="D1345" s="61">
        <v>26.405000000000001</v>
      </c>
      <c r="E1345" s="62">
        <v>6601.25</v>
      </c>
      <c r="F1345" s="63" t="s">
        <v>20650</v>
      </c>
    </row>
    <row r="1346" spans="1:6" ht="20.100000000000001" customHeight="1">
      <c r="A1346" s="58">
        <v>45250</v>
      </c>
      <c r="B1346" s="59">
        <v>45250.693481897935</v>
      </c>
      <c r="C1346" s="60">
        <v>53</v>
      </c>
      <c r="D1346" s="61">
        <v>26.405000000000001</v>
      </c>
      <c r="E1346" s="62">
        <v>1399.4650000000001</v>
      </c>
      <c r="F1346" s="63" t="s">
        <v>20722</v>
      </c>
    </row>
    <row r="1347" spans="1:6" ht="20.100000000000001" customHeight="1">
      <c r="A1347" s="58">
        <v>45250</v>
      </c>
      <c r="B1347" s="59">
        <v>45250.693481886759</v>
      </c>
      <c r="C1347" s="60">
        <v>15</v>
      </c>
      <c r="D1347" s="61">
        <v>26.405000000000001</v>
      </c>
      <c r="E1347" s="62">
        <v>396.07500000000005</v>
      </c>
      <c r="F1347" s="63" t="s">
        <v>20650</v>
      </c>
    </row>
    <row r="1348" spans="1:6" ht="20.100000000000001" customHeight="1">
      <c r="A1348" s="58">
        <v>45250</v>
      </c>
      <c r="B1348" s="59">
        <v>45250.693482129835</v>
      </c>
      <c r="C1348" s="60">
        <v>415</v>
      </c>
      <c r="D1348" s="61">
        <v>26.405000000000001</v>
      </c>
      <c r="E1348" s="62">
        <v>10958.075000000001</v>
      </c>
      <c r="F1348" s="63" t="s">
        <v>20650</v>
      </c>
    </row>
    <row r="1349" spans="1:6" ht="20.100000000000001" customHeight="1">
      <c r="A1349" s="58">
        <v>45250</v>
      </c>
      <c r="B1349" s="59">
        <v>45250.693874664139</v>
      </c>
      <c r="C1349" s="60">
        <v>288</v>
      </c>
      <c r="D1349" s="61">
        <v>26.4</v>
      </c>
      <c r="E1349" s="62">
        <v>7603.2</v>
      </c>
      <c r="F1349" s="63" t="s">
        <v>20650</v>
      </c>
    </row>
    <row r="1350" spans="1:6" ht="20.100000000000001" customHeight="1">
      <c r="A1350" s="58">
        <v>45250</v>
      </c>
      <c r="B1350" s="59">
        <v>45250.694580486044</v>
      </c>
      <c r="C1350" s="60">
        <v>2</v>
      </c>
      <c r="D1350" s="61">
        <v>26.395</v>
      </c>
      <c r="E1350" s="62">
        <v>52.79</v>
      </c>
      <c r="F1350" s="63" t="s">
        <v>20722</v>
      </c>
    </row>
    <row r="1351" spans="1:6" ht="20.100000000000001" customHeight="1">
      <c r="A1351" s="58">
        <v>45250</v>
      </c>
      <c r="B1351" s="59">
        <v>45250.694580486044</v>
      </c>
      <c r="C1351" s="60">
        <v>201</v>
      </c>
      <c r="D1351" s="61">
        <v>26.395</v>
      </c>
      <c r="E1351" s="62">
        <v>5305.3949999999995</v>
      </c>
      <c r="F1351" s="63" t="s">
        <v>20722</v>
      </c>
    </row>
    <row r="1352" spans="1:6" ht="20.100000000000001" customHeight="1">
      <c r="A1352" s="58">
        <v>45250</v>
      </c>
      <c r="B1352" s="59">
        <v>45250.694701956119</v>
      </c>
      <c r="C1352" s="60">
        <v>78</v>
      </c>
      <c r="D1352" s="61">
        <v>26.4</v>
      </c>
      <c r="E1352" s="62">
        <v>2059.1999999999998</v>
      </c>
      <c r="F1352" s="63" t="s">
        <v>20647</v>
      </c>
    </row>
    <row r="1353" spans="1:6" ht="20.100000000000001" customHeight="1">
      <c r="A1353" s="58">
        <v>45250</v>
      </c>
      <c r="B1353" s="59">
        <v>45250.694701978937</v>
      </c>
      <c r="C1353" s="60">
        <v>173</v>
      </c>
      <c r="D1353" s="61">
        <v>26.4</v>
      </c>
      <c r="E1353" s="62">
        <v>4567.2</v>
      </c>
      <c r="F1353" s="63" t="s">
        <v>20647</v>
      </c>
    </row>
    <row r="1354" spans="1:6" ht="20.100000000000001" customHeight="1">
      <c r="A1354" s="58">
        <v>45250</v>
      </c>
      <c r="B1354" s="59">
        <v>45250.694701978937</v>
      </c>
      <c r="C1354" s="60">
        <v>173</v>
      </c>
      <c r="D1354" s="61">
        <v>26.4</v>
      </c>
      <c r="E1354" s="62">
        <v>4567.2</v>
      </c>
      <c r="F1354" s="63" t="s">
        <v>20647</v>
      </c>
    </row>
    <row r="1355" spans="1:6" ht="20.100000000000001" customHeight="1">
      <c r="A1355" s="58">
        <v>45250</v>
      </c>
      <c r="B1355" s="59">
        <v>45250.694887534715</v>
      </c>
      <c r="C1355" s="60">
        <v>311</v>
      </c>
      <c r="D1355" s="61">
        <v>26.41</v>
      </c>
      <c r="E1355" s="62">
        <v>8213.51</v>
      </c>
      <c r="F1355" s="63" t="s">
        <v>20650</v>
      </c>
    </row>
    <row r="1356" spans="1:6" ht="20.100000000000001" customHeight="1">
      <c r="A1356" s="58">
        <v>45250</v>
      </c>
      <c r="B1356" s="59">
        <v>45250.694887534715</v>
      </c>
      <c r="C1356" s="60">
        <v>250</v>
      </c>
      <c r="D1356" s="61">
        <v>26.41</v>
      </c>
      <c r="E1356" s="62">
        <v>6602.5</v>
      </c>
      <c r="F1356" s="63" t="s">
        <v>20650</v>
      </c>
    </row>
    <row r="1357" spans="1:6" ht="20.100000000000001" customHeight="1">
      <c r="A1357" s="58">
        <v>45250</v>
      </c>
      <c r="B1357" s="59">
        <v>45250.694887534715</v>
      </c>
      <c r="C1357" s="60">
        <v>236</v>
      </c>
      <c r="D1357" s="61">
        <v>26.41</v>
      </c>
      <c r="E1357" s="62">
        <v>6232.76</v>
      </c>
      <c r="F1357" s="63" t="s">
        <v>20650</v>
      </c>
    </row>
    <row r="1358" spans="1:6" ht="20.100000000000001" customHeight="1">
      <c r="A1358" s="58">
        <v>45250</v>
      </c>
      <c r="B1358" s="59">
        <v>45250.694887534715</v>
      </c>
      <c r="C1358" s="60">
        <v>219</v>
      </c>
      <c r="D1358" s="61">
        <v>26.41</v>
      </c>
      <c r="E1358" s="62">
        <v>5783.79</v>
      </c>
      <c r="F1358" s="63" t="s">
        <v>20650</v>
      </c>
    </row>
    <row r="1359" spans="1:6" ht="20.100000000000001" customHeight="1">
      <c r="A1359" s="58">
        <v>45250</v>
      </c>
      <c r="B1359" s="59">
        <v>45250.694887534715</v>
      </c>
      <c r="C1359" s="60">
        <v>61</v>
      </c>
      <c r="D1359" s="61">
        <v>26.41</v>
      </c>
      <c r="E1359" s="62">
        <v>1611.01</v>
      </c>
      <c r="F1359" s="63" t="s">
        <v>20650</v>
      </c>
    </row>
    <row r="1360" spans="1:6" ht="20.100000000000001" customHeight="1">
      <c r="A1360" s="58">
        <v>45250</v>
      </c>
      <c r="B1360" s="59">
        <v>45250.695849837735</v>
      </c>
      <c r="C1360" s="60">
        <v>250</v>
      </c>
      <c r="D1360" s="61">
        <v>26.414999999999999</v>
      </c>
      <c r="E1360" s="62">
        <v>6603.75</v>
      </c>
      <c r="F1360" s="63" t="s">
        <v>20650</v>
      </c>
    </row>
    <row r="1361" spans="1:6" ht="20.100000000000001" customHeight="1">
      <c r="A1361" s="58">
        <v>45250</v>
      </c>
      <c r="B1361" s="59">
        <v>45250.695849837735</v>
      </c>
      <c r="C1361" s="60">
        <v>236</v>
      </c>
      <c r="D1361" s="61">
        <v>26.414999999999999</v>
      </c>
      <c r="E1361" s="62">
        <v>6233.94</v>
      </c>
      <c r="F1361" s="63" t="s">
        <v>20650</v>
      </c>
    </row>
    <row r="1362" spans="1:6" ht="20.100000000000001" customHeight="1">
      <c r="A1362" s="58">
        <v>45250</v>
      </c>
      <c r="B1362" s="59">
        <v>45250.695849837735</v>
      </c>
      <c r="C1362" s="60">
        <v>219</v>
      </c>
      <c r="D1362" s="61">
        <v>26.414999999999999</v>
      </c>
      <c r="E1362" s="62">
        <v>5784.8850000000002</v>
      </c>
      <c r="F1362" s="63" t="s">
        <v>20650</v>
      </c>
    </row>
    <row r="1363" spans="1:6" ht="20.100000000000001" customHeight="1">
      <c r="A1363" s="58">
        <v>45250</v>
      </c>
      <c r="B1363" s="59">
        <v>45250.695849837735</v>
      </c>
      <c r="C1363" s="60">
        <v>20</v>
      </c>
      <c r="D1363" s="61">
        <v>26.414999999999999</v>
      </c>
      <c r="E1363" s="62">
        <v>528.29999999999995</v>
      </c>
      <c r="F1363" s="63" t="s">
        <v>20650</v>
      </c>
    </row>
    <row r="1364" spans="1:6" ht="20.100000000000001" customHeight="1">
      <c r="A1364" s="58">
        <v>45250</v>
      </c>
      <c r="B1364" s="59">
        <v>45250.69585003471</v>
      </c>
      <c r="C1364" s="60">
        <v>250</v>
      </c>
      <c r="D1364" s="61">
        <v>26.414999999999999</v>
      </c>
      <c r="E1364" s="62">
        <v>6603.75</v>
      </c>
      <c r="F1364" s="63" t="s">
        <v>20650</v>
      </c>
    </row>
    <row r="1365" spans="1:6" ht="20.100000000000001" customHeight="1">
      <c r="A1365" s="58">
        <v>45250</v>
      </c>
      <c r="B1365" s="59">
        <v>45250.69585003471</v>
      </c>
      <c r="C1365" s="60">
        <v>236</v>
      </c>
      <c r="D1365" s="61">
        <v>26.414999999999999</v>
      </c>
      <c r="E1365" s="62">
        <v>6233.94</v>
      </c>
      <c r="F1365" s="63" t="s">
        <v>20650</v>
      </c>
    </row>
    <row r="1366" spans="1:6" ht="20.100000000000001" customHeight="1">
      <c r="A1366" s="58">
        <v>45250</v>
      </c>
      <c r="B1366" s="59">
        <v>45250.69585003471</v>
      </c>
      <c r="C1366" s="60">
        <v>57</v>
      </c>
      <c r="D1366" s="61">
        <v>26.414999999999999</v>
      </c>
      <c r="E1366" s="62">
        <v>1505.655</v>
      </c>
      <c r="F1366" s="63" t="s">
        <v>20650</v>
      </c>
    </row>
    <row r="1367" spans="1:6" ht="20.100000000000001" customHeight="1">
      <c r="A1367" s="58">
        <v>45250</v>
      </c>
      <c r="B1367" s="59">
        <v>45250.696355868131</v>
      </c>
      <c r="C1367" s="60">
        <v>300</v>
      </c>
      <c r="D1367" s="61">
        <v>26.41</v>
      </c>
      <c r="E1367" s="62">
        <v>7923</v>
      </c>
      <c r="F1367" s="63" t="s">
        <v>20650</v>
      </c>
    </row>
    <row r="1368" spans="1:6" ht="20.100000000000001" customHeight="1">
      <c r="A1368" s="58">
        <v>45250</v>
      </c>
      <c r="B1368" s="59">
        <v>45250.697022986133</v>
      </c>
      <c r="C1368" s="60">
        <v>3</v>
      </c>
      <c r="D1368" s="61">
        <v>26.414999999999999</v>
      </c>
      <c r="E1368" s="62">
        <v>79.245000000000005</v>
      </c>
      <c r="F1368" s="63" t="s">
        <v>20650</v>
      </c>
    </row>
    <row r="1369" spans="1:6" ht="20.100000000000001" customHeight="1">
      <c r="A1369" s="58">
        <v>45250</v>
      </c>
      <c r="B1369" s="59">
        <v>45250.697022986133</v>
      </c>
      <c r="C1369" s="60">
        <v>156</v>
      </c>
      <c r="D1369" s="61">
        <v>26.414999999999999</v>
      </c>
      <c r="E1369" s="62">
        <v>4120.74</v>
      </c>
      <c r="F1369" s="63" t="s">
        <v>20650</v>
      </c>
    </row>
    <row r="1370" spans="1:6" ht="20.100000000000001" customHeight="1">
      <c r="A1370" s="58">
        <v>45250</v>
      </c>
      <c r="B1370" s="59">
        <v>45250.697022986133</v>
      </c>
      <c r="C1370" s="60">
        <v>219</v>
      </c>
      <c r="D1370" s="61">
        <v>26.414999999999999</v>
      </c>
      <c r="E1370" s="62">
        <v>5784.8850000000002</v>
      </c>
      <c r="F1370" s="63" t="s">
        <v>20650</v>
      </c>
    </row>
    <row r="1371" spans="1:6" ht="20.100000000000001" customHeight="1">
      <c r="A1371" s="58">
        <v>45250</v>
      </c>
      <c r="B1371" s="59">
        <v>45250.697022986133</v>
      </c>
      <c r="C1371" s="60">
        <v>250</v>
      </c>
      <c r="D1371" s="61">
        <v>26.414999999999999</v>
      </c>
      <c r="E1371" s="62">
        <v>6603.75</v>
      </c>
      <c r="F1371" s="63" t="s">
        <v>20650</v>
      </c>
    </row>
    <row r="1372" spans="1:6" ht="20.100000000000001" customHeight="1">
      <c r="A1372" s="58">
        <v>45250</v>
      </c>
      <c r="B1372" s="59">
        <v>45250.697022986133</v>
      </c>
      <c r="C1372" s="60">
        <v>68</v>
      </c>
      <c r="D1372" s="61">
        <v>26.414999999999999</v>
      </c>
      <c r="E1372" s="62">
        <v>1796.22</v>
      </c>
      <c r="F1372" s="63" t="s">
        <v>20650</v>
      </c>
    </row>
    <row r="1373" spans="1:6" ht="20.100000000000001" customHeight="1">
      <c r="A1373" s="58">
        <v>45250</v>
      </c>
      <c r="B1373" s="59">
        <v>45250.697329977062</v>
      </c>
      <c r="C1373" s="60">
        <v>131</v>
      </c>
      <c r="D1373" s="61">
        <v>26.414999999999999</v>
      </c>
      <c r="E1373" s="62">
        <v>3460.3649999999998</v>
      </c>
      <c r="F1373" s="63" t="s">
        <v>20722</v>
      </c>
    </row>
    <row r="1374" spans="1:6" ht="20.100000000000001" customHeight="1">
      <c r="A1374" s="58">
        <v>45250</v>
      </c>
      <c r="B1374" s="59">
        <v>45250.697329977062</v>
      </c>
      <c r="C1374" s="60">
        <v>2</v>
      </c>
      <c r="D1374" s="61">
        <v>26.414999999999999</v>
      </c>
      <c r="E1374" s="62">
        <v>52.83</v>
      </c>
      <c r="F1374" s="63" t="s">
        <v>20722</v>
      </c>
    </row>
    <row r="1375" spans="1:6" ht="20.100000000000001" customHeight="1">
      <c r="A1375" s="58">
        <v>45250</v>
      </c>
      <c r="B1375" s="59">
        <v>45250.697329977062</v>
      </c>
      <c r="C1375" s="60">
        <v>15</v>
      </c>
      <c r="D1375" s="61">
        <v>26.414999999999999</v>
      </c>
      <c r="E1375" s="62">
        <v>396.22499999999997</v>
      </c>
      <c r="F1375" s="63" t="s">
        <v>20722</v>
      </c>
    </row>
    <row r="1376" spans="1:6" ht="20.100000000000001" customHeight="1">
      <c r="A1376" s="58">
        <v>45250</v>
      </c>
      <c r="B1376" s="59">
        <v>45250.697329977062</v>
      </c>
      <c r="C1376" s="60">
        <v>91</v>
      </c>
      <c r="D1376" s="61">
        <v>26.414999999999999</v>
      </c>
      <c r="E1376" s="62">
        <v>2403.7649999999999</v>
      </c>
      <c r="F1376" s="63" t="s">
        <v>20722</v>
      </c>
    </row>
    <row r="1377" spans="1:6" ht="20.100000000000001" customHeight="1">
      <c r="A1377" s="58">
        <v>45250</v>
      </c>
      <c r="B1377" s="59">
        <v>45250.697329977062</v>
      </c>
      <c r="C1377" s="60">
        <v>176</v>
      </c>
      <c r="D1377" s="61">
        <v>26.414999999999999</v>
      </c>
      <c r="E1377" s="62">
        <v>4649.04</v>
      </c>
      <c r="F1377" s="63" t="s">
        <v>20722</v>
      </c>
    </row>
    <row r="1378" spans="1:6" ht="20.100000000000001" customHeight="1">
      <c r="A1378" s="58">
        <v>45250</v>
      </c>
      <c r="B1378" s="59">
        <v>45250.697330023162</v>
      </c>
      <c r="C1378" s="60">
        <v>583</v>
      </c>
      <c r="D1378" s="61">
        <v>26.414999999999999</v>
      </c>
      <c r="E1378" s="62">
        <v>15399.945</v>
      </c>
      <c r="F1378" s="63" t="s">
        <v>20722</v>
      </c>
    </row>
    <row r="1379" spans="1:6" ht="20.100000000000001" customHeight="1">
      <c r="A1379" s="58">
        <v>45250</v>
      </c>
      <c r="B1379" s="59">
        <v>45250.698238425888</v>
      </c>
      <c r="C1379" s="60">
        <v>663</v>
      </c>
      <c r="D1379" s="61">
        <v>26.414999999999999</v>
      </c>
      <c r="E1379" s="62">
        <v>17513.145</v>
      </c>
      <c r="F1379" s="63" t="s">
        <v>20650</v>
      </c>
    </row>
    <row r="1380" spans="1:6" ht="20.100000000000001" customHeight="1">
      <c r="A1380" s="58">
        <v>45250</v>
      </c>
      <c r="B1380" s="59">
        <v>45250.698238425888</v>
      </c>
      <c r="C1380" s="60">
        <v>162</v>
      </c>
      <c r="D1380" s="61">
        <v>26.414999999999999</v>
      </c>
      <c r="E1380" s="62">
        <v>4279.2299999999996</v>
      </c>
      <c r="F1380" s="63" t="s">
        <v>20650</v>
      </c>
    </row>
    <row r="1381" spans="1:6" ht="20.100000000000001" customHeight="1">
      <c r="A1381" s="58">
        <v>45250</v>
      </c>
      <c r="B1381" s="59">
        <v>45250.698339629453</v>
      </c>
      <c r="C1381" s="60">
        <v>40</v>
      </c>
      <c r="D1381" s="61">
        <v>26.41</v>
      </c>
      <c r="E1381" s="62">
        <v>1056.4000000000001</v>
      </c>
      <c r="F1381" s="63" t="s">
        <v>20650</v>
      </c>
    </row>
    <row r="1382" spans="1:6" ht="20.100000000000001" customHeight="1">
      <c r="A1382" s="58">
        <v>45250</v>
      </c>
      <c r="B1382" s="59">
        <v>45250.698840370402</v>
      </c>
      <c r="C1382" s="60">
        <v>78</v>
      </c>
      <c r="D1382" s="61">
        <v>26.41</v>
      </c>
      <c r="E1382" s="62">
        <v>2059.98</v>
      </c>
      <c r="F1382" s="63" t="s">
        <v>20647</v>
      </c>
    </row>
    <row r="1383" spans="1:6" ht="20.100000000000001" customHeight="1">
      <c r="A1383" s="58">
        <v>45250</v>
      </c>
      <c r="B1383" s="59">
        <v>45250.698840370402</v>
      </c>
      <c r="C1383" s="60">
        <v>90</v>
      </c>
      <c r="D1383" s="61">
        <v>26.41</v>
      </c>
      <c r="E1383" s="62">
        <v>2376.9</v>
      </c>
      <c r="F1383" s="63" t="s">
        <v>20722</v>
      </c>
    </row>
    <row r="1384" spans="1:6" ht="20.100000000000001" customHeight="1">
      <c r="A1384" s="58">
        <v>45250</v>
      </c>
      <c r="B1384" s="59">
        <v>45250.698840370402</v>
      </c>
      <c r="C1384" s="60">
        <v>65</v>
      </c>
      <c r="D1384" s="61">
        <v>26.41</v>
      </c>
      <c r="E1384" s="62">
        <v>1716.65</v>
      </c>
      <c r="F1384" s="63" t="s">
        <v>20647</v>
      </c>
    </row>
    <row r="1385" spans="1:6" ht="20.100000000000001" customHeight="1">
      <c r="A1385" s="58">
        <v>45250</v>
      </c>
      <c r="B1385" s="59">
        <v>45250.698840370402</v>
      </c>
      <c r="C1385" s="60">
        <v>89</v>
      </c>
      <c r="D1385" s="61">
        <v>26.41</v>
      </c>
      <c r="E1385" s="62">
        <v>2350.4900000000002</v>
      </c>
      <c r="F1385" s="63" t="s">
        <v>20722</v>
      </c>
    </row>
    <row r="1386" spans="1:6" ht="20.100000000000001" customHeight="1">
      <c r="A1386" s="58">
        <v>45250</v>
      </c>
      <c r="B1386" s="59">
        <v>45250.698840370402</v>
      </c>
      <c r="C1386" s="60">
        <v>301</v>
      </c>
      <c r="D1386" s="61">
        <v>26.41</v>
      </c>
      <c r="E1386" s="62">
        <v>7949.41</v>
      </c>
      <c r="F1386" s="63" t="s">
        <v>20722</v>
      </c>
    </row>
    <row r="1387" spans="1:6" ht="20.100000000000001" customHeight="1">
      <c r="A1387" s="58">
        <v>45250</v>
      </c>
      <c r="B1387" s="59">
        <v>45250.698840370402</v>
      </c>
      <c r="C1387" s="60">
        <v>98</v>
      </c>
      <c r="D1387" s="61">
        <v>26.41</v>
      </c>
      <c r="E1387" s="62">
        <v>2588.1799999999998</v>
      </c>
      <c r="F1387" s="63" t="s">
        <v>20722</v>
      </c>
    </row>
    <row r="1388" spans="1:6" ht="20.100000000000001" customHeight="1">
      <c r="A1388" s="58">
        <v>45250</v>
      </c>
      <c r="B1388" s="59">
        <v>45250.699442326557</v>
      </c>
      <c r="C1388" s="60">
        <v>43</v>
      </c>
      <c r="D1388" s="61">
        <v>26.41</v>
      </c>
      <c r="E1388" s="62">
        <v>1135.6300000000001</v>
      </c>
      <c r="F1388" s="63" t="s">
        <v>20647</v>
      </c>
    </row>
    <row r="1389" spans="1:6" ht="20.100000000000001" customHeight="1">
      <c r="A1389" s="58">
        <v>45250</v>
      </c>
      <c r="B1389" s="59">
        <v>45250.699442326557</v>
      </c>
      <c r="C1389" s="60">
        <v>1</v>
      </c>
      <c r="D1389" s="61">
        <v>26.41</v>
      </c>
      <c r="E1389" s="62">
        <v>26.41</v>
      </c>
      <c r="F1389" s="63" t="s">
        <v>20722</v>
      </c>
    </row>
    <row r="1390" spans="1:6" ht="20.100000000000001" customHeight="1">
      <c r="A1390" s="58">
        <v>45250</v>
      </c>
      <c r="B1390" s="59">
        <v>45250.699442326557</v>
      </c>
      <c r="C1390" s="60">
        <v>78</v>
      </c>
      <c r="D1390" s="61">
        <v>26.41</v>
      </c>
      <c r="E1390" s="62">
        <v>2059.98</v>
      </c>
      <c r="F1390" s="63" t="s">
        <v>20647</v>
      </c>
    </row>
    <row r="1391" spans="1:6" ht="20.100000000000001" customHeight="1">
      <c r="A1391" s="58">
        <v>45250</v>
      </c>
      <c r="B1391" s="59">
        <v>45250.699442326557</v>
      </c>
      <c r="C1391" s="60">
        <v>116</v>
      </c>
      <c r="D1391" s="61">
        <v>26.41</v>
      </c>
      <c r="E1391" s="62">
        <v>3063.56</v>
      </c>
      <c r="F1391" s="63" t="s">
        <v>20722</v>
      </c>
    </row>
    <row r="1392" spans="1:6" ht="20.100000000000001" customHeight="1">
      <c r="A1392" s="58">
        <v>45250</v>
      </c>
      <c r="B1392" s="59">
        <v>45250.699442326557</v>
      </c>
      <c r="C1392" s="60">
        <v>91</v>
      </c>
      <c r="D1392" s="61">
        <v>26.41</v>
      </c>
      <c r="E1392" s="62">
        <v>2403.31</v>
      </c>
      <c r="F1392" s="63" t="s">
        <v>20722</v>
      </c>
    </row>
    <row r="1393" spans="1:6" ht="20.100000000000001" customHeight="1">
      <c r="A1393" s="58">
        <v>45250</v>
      </c>
      <c r="B1393" s="59">
        <v>45250.699442326557</v>
      </c>
      <c r="C1393" s="60">
        <v>16</v>
      </c>
      <c r="D1393" s="61">
        <v>26.41</v>
      </c>
      <c r="E1393" s="62">
        <v>422.56</v>
      </c>
      <c r="F1393" s="63" t="s">
        <v>20722</v>
      </c>
    </row>
    <row r="1394" spans="1:6" ht="20.100000000000001" customHeight="1">
      <c r="A1394" s="58">
        <v>45250</v>
      </c>
      <c r="B1394" s="59">
        <v>45250.699442361016</v>
      </c>
      <c r="C1394" s="60">
        <v>78</v>
      </c>
      <c r="D1394" s="61">
        <v>26.41</v>
      </c>
      <c r="E1394" s="62">
        <v>2059.98</v>
      </c>
      <c r="F1394" s="63" t="s">
        <v>20647</v>
      </c>
    </row>
    <row r="1395" spans="1:6" ht="20.100000000000001" customHeight="1">
      <c r="A1395" s="58">
        <v>45250</v>
      </c>
      <c r="B1395" s="59">
        <v>45250.699444259051</v>
      </c>
      <c r="C1395" s="60">
        <v>303</v>
      </c>
      <c r="D1395" s="61">
        <v>26.405000000000001</v>
      </c>
      <c r="E1395" s="62">
        <v>8000.7150000000001</v>
      </c>
      <c r="F1395" s="63" t="s">
        <v>20650</v>
      </c>
    </row>
    <row r="1396" spans="1:6" ht="20.100000000000001" customHeight="1">
      <c r="A1396" s="58">
        <v>45250</v>
      </c>
      <c r="B1396" s="59">
        <v>45250.700032534543</v>
      </c>
      <c r="C1396" s="60">
        <v>53</v>
      </c>
      <c r="D1396" s="61">
        <v>26.41</v>
      </c>
      <c r="E1396" s="62">
        <v>1399.73</v>
      </c>
      <c r="F1396" s="63" t="s">
        <v>20722</v>
      </c>
    </row>
    <row r="1397" spans="1:6" ht="20.100000000000001" customHeight="1">
      <c r="A1397" s="58">
        <v>45250</v>
      </c>
      <c r="B1397" s="59">
        <v>45250.700032534543</v>
      </c>
      <c r="C1397" s="60">
        <v>12</v>
      </c>
      <c r="D1397" s="61">
        <v>26.41</v>
      </c>
      <c r="E1397" s="62">
        <v>316.92</v>
      </c>
      <c r="F1397" s="63" t="s">
        <v>20722</v>
      </c>
    </row>
    <row r="1398" spans="1:6" ht="20.100000000000001" customHeight="1">
      <c r="A1398" s="58">
        <v>45250</v>
      </c>
      <c r="B1398" s="59">
        <v>45250.7003855207</v>
      </c>
      <c r="C1398" s="60">
        <v>238</v>
      </c>
      <c r="D1398" s="61">
        <v>26.41</v>
      </c>
      <c r="E1398" s="62">
        <v>6285.58</v>
      </c>
      <c r="F1398" s="63" t="s">
        <v>20722</v>
      </c>
    </row>
    <row r="1399" spans="1:6" ht="20.100000000000001" customHeight="1">
      <c r="A1399" s="58">
        <v>45250</v>
      </c>
      <c r="B1399" s="59">
        <v>45250.7003855207</v>
      </c>
      <c r="C1399" s="60">
        <v>114</v>
      </c>
      <c r="D1399" s="61">
        <v>26.41</v>
      </c>
      <c r="E1399" s="62">
        <v>3010.7400000000002</v>
      </c>
      <c r="F1399" s="63" t="s">
        <v>20722</v>
      </c>
    </row>
    <row r="1400" spans="1:6" ht="20.100000000000001" customHeight="1">
      <c r="A1400" s="58">
        <v>45250</v>
      </c>
      <c r="B1400" s="59">
        <v>45250.700385555625</v>
      </c>
      <c r="C1400" s="60">
        <v>697</v>
      </c>
      <c r="D1400" s="61">
        <v>26.41</v>
      </c>
      <c r="E1400" s="62">
        <v>18407.77</v>
      </c>
      <c r="F1400" s="63" t="s">
        <v>20650</v>
      </c>
    </row>
    <row r="1401" spans="1:6" ht="20.100000000000001" customHeight="1">
      <c r="A1401" s="58">
        <v>45250</v>
      </c>
      <c r="B1401" s="59">
        <v>45250.701337511651</v>
      </c>
      <c r="C1401" s="60">
        <v>80</v>
      </c>
      <c r="D1401" s="61">
        <v>26.405000000000001</v>
      </c>
      <c r="E1401" s="62">
        <v>2112.4</v>
      </c>
      <c r="F1401" s="63" t="s">
        <v>20722</v>
      </c>
    </row>
    <row r="1402" spans="1:6" ht="20.100000000000001" customHeight="1">
      <c r="A1402" s="58">
        <v>45250</v>
      </c>
      <c r="B1402" s="59">
        <v>45250.701337511651</v>
      </c>
      <c r="C1402" s="60">
        <v>169</v>
      </c>
      <c r="D1402" s="61">
        <v>26.405000000000001</v>
      </c>
      <c r="E1402" s="62">
        <v>4462.4450000000006</v>
      </c>
      <c r="F1402" s="63" t="s">
        <v>20647</v>
      </c>
    </row>
    <row r="1403" spans="1:6" ht="20.100000000000001" customHeight="1">
      <c r="A1403" s="58">
        <v>45250</v>
      </c>
      <c r="B1403" s="59">
        <v>45250.701337511651</v>
      </c>
      <c r="C1403" s="60">
        <v>233</v>
      </c>
      <c r="D1403" s="61">
        <v>26.405000000000001</v>
      </c>
      <c r="E1403" s="62">
        <v>6152.3650000000007</v>
      </c>
      <c r="F1403" s="63" t="s">
        <v>20722</v>
      </c>
    </row>
    <row r="1404" spans="1:6" ht="20.100000000000001" customHeight="1">
      <c r="A1404" s="58">
        <v>45250</v>
      </c>
      <c r="B1404" s="59">
        <v>45250.70133754611</v>
      </c>
      <c r="C1404" s="60">
        <v>667</v>
      </c>
      <c r="D1404" s="61">
        <v>26.405000000000001</v>
      </c>
      <c r="E1404" s="62">
        <v>17612.135000000002</v>
      </c>
      <c r="F1404" s="63" t="s">
        <v>20650</v>
      </c>
    </row>
    <row r="1405" spans="1:6" ht="20.100000000000001" customHeight="1">
      <c r="A1405" s="58">
        <v>45250</v>
      </c>
      <c r="B1405" s="59">
        <v>45250.701803830918</v>
      </c>
      <c r="C1405" s="60">
        <v>78</v>
      </c>
      <c r="D1405" s="61">
        <v>26.4</v>
      </c>
      <c r="E1405" s="62">
        <v>2059.1999999999998</v>
      </c>
      <c r="F1405" s="63" t="s">
        <v>20647</v>
      </c>
    </row>
    <row r="1406" spans="1:6" ht="20.100000000000001" customHeight="1">
      <c r="A1406" s="58">
        <v>45250</v>
      </c>
      <c r="B1406" s="59">
        <v>45250.701803830918</v>
      </c>
      <c r="C1406" s="60">
        <v>3</v>
      </c>
      <c r="D1406" s="61">
        <v>26.4</v>
      </c>
      <c r="E1406" s="62">
        <v>79.199999999999989</v>
      </c>
      <c r="F1406" s="63" t="s">
        <v>20722</v>
      </c>
    </row>
    <row r="1407" spans="1:6" ht="20.100000000000001" customHeight="1">
      <c r="A1407" s="58">
        <v>45250</v>
      </c>
      <c r="B1407" s="59">
        <v>45250.701803830918</v>
      </c>
      <c r="C1407" s="60">
        <v>125</v>
      </c>
      <c r="D1407" s="61">
        <v>26.4</v>
      </c>
      <c r="E1407" s="62">
        <v>3300</v>
      </c>
      <c r="F1407" s="63" t="s">
        <v>20722</v>
      </c>
    </row>
    <row r="1408" spans="1:6" ht="20.100000000000001" customHeight="1">
      <c r="A1408" s="58">
        <v>45250</v>
      </c>
      <c r="B1408" s="59">
        <v>45250.701803830918</v>
      </c>
      <c r="C1408" s="60">
        <v>53</v>
      </c>
      <c r="D1408" s="61">
        <v>26.4</v>
      </c>
      <c r="E1408" s="62">
        <v>1399.1999999999998</v>
      </c>
      <c r="F1408" s="63" t="s">
        <v>20722</v>
      </c>
    </row>
    <row r="1409" spans="1:6" ht="20.100000000000001" customHeight="1">
      <c r="A1409" s="58">
        <v>45250</v>
      </c>
      <c r="B1409" s="59">
        <v>45250.701803830918</v>
      </c>
      <c r="C1409" s="60">
        <v>219</v>
      </c>
      <c r="D1409" s="61">
        <v>26.4</v>
      </c>
      <c r="E1409" s="62">
        <v>5781.5999999999995</v>
      </c>
      <c r="F1409" s="63" t="s">
        <v>20650</v>
      </c>
    </row>
    <row r="1410" spans="1:6" ht="20.100000000000001" customHeight="1">
      <c r="A1410" s="58">
        <v>45250</v>
      </c>
      <c r="B1410" s="59">
        <v>45250.702472800855</v>
      </c>
      <c r="C1410" s="60">
        <v>151</v>
      </c>
      <c r="D1410" s="61">
        <v>26.4</v>
      </c>
      <c r="E1410" s="62">
        <v>3986.3999999999996</v>
      </c>
      <c r="F1410" s="63" t="s">
        <v>20647</v>
      </c>
    </row>
    <row r="1411" spans="1:6" ht="20.100000000000001" customHeight="1">
      <c r="A1411" s="58">
        <v>45250</v>
      </c>
      <c r="B1411" s="59">
        <v>45250.702472800855</v>
      </c>
      <c r="C1411" s="60">
        <v>284</v>
      </c>
      <c r="D1411" s="61">
        <v>26.4</v>
      </c>
      <c r="E1411" s="62">
        <v>7497.5999999999995</v>
      </c>
      <c r="F1411" s="63" t="s">
        <v>20722</v>
      </c>
    </row>
    <row r="1412" spans="1:6" ht="20.100000000000001" customHeight="1">
      <c r="A1412" s="58">
        <v>45250</v>
      </c>
      <c r="B1412" s="59">
        <v>45250.702473252546</v>
      </c>
      <c r="C1412" s="60">
        <v>12</v>
      </c>
      <c r="D1412" s="61">
        <v>26.4</v>
      </c>
      <c r="E1412" s="62">
        <v>316.79999999999995</v>
      </c>
      <c r="F1412" s="63" t="s">
        <v>20722</v>
      </c>
    </row>
    <row r="1413" spans="1:6" ht="20.100000000000001" customHeight="1">
      <c r="A1413" s="58">
        <v>45250</v>
      </c>
      <c r="B1413" s="59">
        <v>45250.702473356389</v>
      </c>
      <c r="C1413" s="60">
        <v>40</v>
      </c>
      <c r="D1413" s="61">
        <v>26.4</v>
      </c>
      <c r="E1413" s="62">
        <v>1056</v>
      </c>
      <c r="F1413" s="63" t="s">
        <v>20722</v>
      </c>
    </row>
    <row r="1414" spans="1:6" ht="20.100000000000001" customHeight="1">
      <c r="A1414" s="58">
        <v>45250</v>
      </c>
      <c r="B1414" s="59">
        <v>45250.702827731613</v>
      </c>
      <c r="C1414" s="60">
        <v>148</v>
      </c>
      <c r="D1414" s="61">
        <v>26.4</v>
      </c>
      <c r="E1414" s="62">
        <v>3907.2</v>
      </c>
      <c r="F1414" s="63" t="s">
        <v>20722</v>
      </c>
    </row>
    <row r="1415" spans="1:6" ht="20.100000000000001" customHeight="1">
      <c r="A1415" s="58">
        <v>45250</v>
      </c>
      <c r="B1415" s="59">
        <v>45250.702939525247</v>
      </c>
      <c r="C1415" s="60">
        <v>181</v>
      </c>
      <c r="D1415" s="61">
        <v>26.4</v>
      </c>
      <c r="E1415" s="62">
        <v>4778.3999999999996</v>
      </c>
      <c r="F1415" s="63" t="s">
        <v>20650</v>
      </c>
    </row>
    <row r="1416" spans="1:6" ht="20.100000000000001" customHeight="1">
      <c r="A1416" s="58">
        <v>45250</v>
      </c>
      <c r="B1416" s="59">
        <v>45250.702943264041</v>
      </c>
      <c r="C1416" s="60">
        <v>208</v>
      </c>
      <c r="D1416" s="61">
        <v>26.395</v>
      </c>
      <c r="E1416" s="62">
        <v>5490.16</v>
      </c>
      <c r="F1416" s="63" t="s">
        <v>20650</v>
      </c>
    </row>
    <row r="1417" spans="1:6" ht="20.100000000000001" customHeight="1">
      <c r="A1417" s="58">
        <v>45250</v>
      </c>
      <c r="B1417" s="59">
        <v>45250.703001412097</v>
      </c>
      <c r="C1417" s="60">
        <v>78</v>
      </c>
      <c r="D1417" s="61">
        <v>26.395</v>
      </c>
      <c r="E1417" s="62">
        <v>2058.81</v>
      </c>
      <c r="F1417" s="63" t="s">
        <v>20647</v>
      </c>
    </row>
    <row r="1418" spans="1:6" ht="20.100000000000001" customHeight="1">
      <c r="A1418" s="58">
        <v>45250</v>
      </c>
      <c r="B1418" s="59">
        <v>45250.703001412097</v>
      </c>
      <c r="C1418" s="60">
        <v>263</v>
      </c>
      <c r="D1418" s="61">
        <v>26.395</v>
      </c>
      <c r="E1418" s="62">
        <v>6941.8850000000002</v>
      </c>
      <c r="F1418" s="63" t="s">
        <v>20722</v>
      </c>
    </row>
    <row r="1419" spans="1:6" ht="20.100000000000001" customHeight="1">
      <c r="A1419" s="58">
        <v>45250</v>
      </c>
      <c r="B1419" s="59">
        <v>45250.703001412097</v>
      </c>
      <c r="C1419" s="60">
        <v>4</v>
      </c>
      <c r="D1419" s="61">
        <v>26.395</v>
      </c>
      <c r="E1419" s="62">
        <v>105.58</v>
      </c>
      <c r="F1419" s="63" t="s">
        <v>20722</v>
      </c>
    </row>
    <row r="1420" spans="1:6" ht="20.100000000000001" customHeight="1">
      <c r="A1420" s="58">
        <v>45250</v>
      </c>
      <c r="B1420" s="59">
        <v>45250.703001412097</v>
      </c>
      <c r="C1420" s="60">
        <v>8</v>
      </c>
      <c r="D1420" s="61">
        <v>26.395</v>
      </c>
      <c r="E1420" s="62">
        <v>211.16</v>
      </c>
      <c r="F1420" s="63" t="s">
        <v>20722</v>
      </c>
    </row>
    <row r="1421" spans="1:6" ht="20.100000000000001" customHeight="1">
      <c r="A1421" s="58">
        <v>45250</v>
      </c>
      <c r="B1421" s="59">
        <v>45250.703001412097</v>
      </c>
      <c r="C1421" s="60">
        <v>13</v>
      </c>
      <c r="D1421" s="61">
        <v>26.395</v>
      </c>
      <c r="E1421" s="62">
        <v>343.13499999999999</v>
      </c>
      <c r="F1421" s="63" t="s">
        <v>20722</v>
      </c>
    </row>
    <row r="1422" spans="1:6" ht="20.100000000000001" customHeight="1">
      <c r="A1422" s="58">
        <v>45250</v>
      </c>
      <c r="B1422" s="59">
        <v>45250.703001412097</v>
      </c>
      <c r="C1422" s="60">
        <v>2</v>
      </c>
      <c r="D1422" s="61">
        <v>26.395</v>
      </c>
      <c r="E1422" s="62">
        <v>52.79</v>
      </c>
      <c r="F1422" s="63" t="s">
        <v>20722</v>
      </c>
    </row>
    <row r="1423" spans="1:6" ht="20.100000000000001" customHeight="1">
      <c r="A1423" s="58">
        <v>45250</v>
      </c>
      <c r="B1423" s="59">
        <v>45250.704055520706</v>
      </c>
      <c r="C1423" s="60">
        <v>380</v>
      </c>
      <c r="D1423" s="61">
        <v>26.405000000000001</v>
      </c>
      <c r="E1423" s="62">
        <v>10033.9</v>
      </c>
      <c r="F1423" s="63" t="s">
        <v>20722</v>
      </c>
    </row>
    <row r="1424" spans="1:6" ht="20.100000000000001" customHeight="1">
      <c r="A1424" s="58">
        <v>45250</v>
      </c>
      <c r="B1424" s="59">
        <v>45250.704055543989</v>
      </c>
      <c r="C1424" s="60">
        <v>53</v>
      </c>
      <c r="D1424" s="61">
        <v>26.405000000000001</v>
      </c>
      <c r="E1424" s="62">
        <v>1399.4650000000001</v>
      </c>
      <c r="F1424" s="63" t="s">
        <v>20722</v>
      </c>
    </row>
    <row r="1425" spans="1:6" ht="20.100000000000001" customHeight="1">
      <c r="A1425" s="58">
        <v>45250</v>
      </c>
      <c r="B1425" s="59">
        <v>45250.70405700244</v>
      </c>
      <c r="C1425" s="60">
        <v>229</v>
      </c>
      <c r="D1425" s="61">
        <v>26.405000000000001</v>
      </c>
      <c r="E1425" s="62">
        <v>6046.7449999999999</v>
      </c>
      <c r="F1425" s="63" t="s">
        <v>20650</v>
      </c>
    </row>
    <row r="1426" spans="1:6" ht="20.100000000000001" customHeight="1">
      <c r="A1426" s="58">
        <v>45250</v>
      </c>
      <c r="B1426" s="59">
        <v>45250.704057014082</v>
      </c>
      <c r="C1426" s="60">
        <v>5</v>
      </c>
      <c r="D1426" s="61">
        <v>26.405000000000001</v>
      </c>
      <c r="E1426" s="62">
        <v>132.02500000000001</v>
      </c>
      <c r="F1426" s="63" t="s">
        <v>20650</v>
      </c>
    </row>
    <row r="1427" spans="1:6" ht="20.100000000000001" customHeight="1">
      <c r="A1427" s="58">
        <v>45250</v>
      </c>
      <c r="B1427" s="59">
        <v>45250.704057557974</v>
      </c>
      <c r="C1427" s="60">
        <v>18</v>
      </c>
      <c r="D1427" s="61">
        <v>26.405000000000001</v>
      </c>
      <c r="E1427" s="62">
        <v>475.29</v>
      </c>
      <c r="F1427" s="63" t="s">
        <v>20650</v>
      </c>
    </row>
    <row r="1428" spans="1:6" ht="20.100000000000001" customHeight="1">
      <c r="A1428" s="58">
        <v>45250</v>
      </c>
      <c r="B1428" s="59">
        <v>45250.704058066942</v>
      </c>
      <c r="C1428" s="60">
        <v>16</v>
      </c>
      <c r="D1428" s="61">
        <v>26.405000000000001</v>
      </c>
      <c r="E1428" s="62">
        <v>422.48</v>
      </c>
      <c r="F1428" s="63" t="s">
        <v>20650</v>
      </c>
    </row>
    <row r="1429" spans="1:6" ht="20.100000000000001" customHeight="1">
      <c r="A1429" s="58">
        <v>45250</v>
      </c>
      <c r="B1429" s="59">
        <v>45250.704083900433</v>
      </c>
      <c r="C1429" s="60">
        <v>503</v>
      </c>
      <c r="D1429" s="61">
        <v>26.405000000000001</v>
      </c>
      <c r="E1429" s="62">
        <v>13281.715</v>
      </c>
      <c r="F1429" s="63" t="s">
        <v>20722</v>
      </c>
    </row>
    <row r="1430" spans="1:6" ht="20.100000000000001" customHeight="1">
      <c r="A1430" s="58">
        <v>45250</v>
      </c>
      <c r="B1430" s="59">
        <v>45250.704083854333</v>
      </c>
      <c r="C1430" s="60">
        <v>682</v>
      </c>
      <c r="D1430" s="61">
        <v>26.405000000000001</v>
      </c>
      <c r="E1430" s="62">
        <v>18008.21</v>
      </c>
      <c r="F1430" s="63" t="s">
        <v>20650</v>
      </c>
    </row>
    <row r="1431" spans="1:6" ht="20.100000000000001" customHeight="1">
      <c r="A1431" s="58">
        <v>45250</v>
      </c>
      <c r="B1431" s="59">
        <v>45250.70470835641</v>
      </c>
      <c r="C1431" s="60">
        <v>314</v>
      </c>
      <c r="D1431" s="61">
        <v>26.4</v>
      </c>
      <c r="E1431" s="62">
        <v>8289.6</v>
      </c>
      <c r="F1431" s="63" t="s">
        <v>20650</v>
      </c>
    </row>
    <row r="1432" spans="1:6" ht="20.100000000000001" customHeight="1">
      <c r="A1432" s="58">
        <v>45250</v>
      </c>
      <c r="B1432" s="59">
        <v>45250.705050821882</v>
      </c>
      <c r="C1432" s="60">
        <v>78</v>
      </c>
      <c r="D1432" s="61">
        <v>26.405000000000001</v>
      </c>
      <c r="E1432" s="62">
        <v>2059.59</v>
      </c>
      <c r="F1432" s="63" t="s">
        <v>20647</v>
      </c>
    </row>
    <row r="1433" spans="1:6" ht="20.100000000000001" customHeight="1">
      <c r="A1433" s="58">
        <v>45250</v>
      </c>
      <c r="B1433" s="59">
        <v>45250.705050821882</v>
      </c>
      <c r="C1433" s="60">
        <v>53</v>
      </c>
      <c r="D1433" s="61">
        <v>26.405000000000001</v>
      </c>
      <c r="E1433" s="62">
        <v>1399.4650000000001</v>
      </c>
      <c r="F1433" s="63" t="s">
        <v>20722</v>
      </c>
    </row>
    <row r="1434" spans="1:6" ht="20.100000000000001" customHeight="1">
      <c r="A1434" s="58">
        <v>45250</v>
      </c>
      <c r="B1434" s="59">
        <v>45250.705050821882</v>
      </c>
      <c r="C1434" s="60">
        <v>5</v>
      </c>
      <c r="D1434" s="61">
        <v>26.405000000000001</v>
      </c>
      <c r="E1434" s="62">
        <v>132.02500000000001</v>
      </c>
      <c r="F1434" s="63" t="s">
        <v>20722</v>
      </c>
    </row>
    <row r="1435" spans="1:6" ht="20.100000000000001" customHeight="1">
      <c r="A1435" s="58">
        <v>45250</v>
      </c>
      <c r="B1435" s="59">
        <v>45250.705050821882</v>
      </c>
      <c r="C1435" s="60">
        <v>77</v>
      </c>
      <c r="D1435" s="61">
        <v>26.405000000000001</v>
      </c>
      <c r="E1435" s="62">
        <v>2033.1850000000002</v>
      </c>
      <c r="F1435" s="63" t="s">
        <v>20722</v>
      </c>
    </row>
    <row r="1436" spans="1:6" ht="20.100000000000001" customHeight="1">
      <c r="A1436" s="58">
        <v>45250</v>
      </c>
      <c r="B1436" s="59">
        <v>45250.705050821882</v>
      </c>
      <c r="C1436" s="60">
        <v>236</v>
      </c>
      <c r="D1436" s="61">
        <v>26.405000000000001</v>
      </c>
      <c r="E1436" s="62">
        <v>6231.58</v>
      </c>
      <c r="F1436" s="63" t="s">
        <v>20650</v>
      </c>
    </row>
    <row r="1437" spans="1:6" ht="20.100000000000001" customHeight="1">
      <c r="A1437" s="58">
        <v>45250</v>
      </c>
      <c r="B1437" s="59">
        <v>45250.705050821882</v>
      </c>
      <c r="C1437" s="60">
        <v>219</v>
      </c>
      <c r="D1437" s="61">
        <v>26.405000000000001</v>
      </c>
      <c r="E1437" s="62">
        <v>5782.6950000000006</v>
      </c>
      <c r="F1437" s="63" t="s">
        <v>20650</v>
      </c>
    </row>
    <row r="1438" spans="1:6" ht="20.100000000000001" customHeight="1">
      <c r="A1438" s="58">
        <v>45250</v>
      </c>
      <c r="B1438" s="59">
        <v>45250.705050821882</v>
      </c>
      <c r="C1438" s="60">
        <v>35</v>
      </c>
      <c r="D1438" s="61">
        <v>26.405000000000001</v>
      </c>
      <c r="E1438" s="62">
        <v>924.17500000000007</v>
      </c>
      <c r="F1438" s="63" t="s">
        <v>20650</v>
      </c>
    </row>
    <row r="1439" spans="1:6" ht="20.100000000000001" customHeight="1">
      <c r="A1439" s="58">
        <v>45250</v>
      </c>
      <c r="B1439" s="59">
        <v>45250.705050925724</v>
      </c>
      <c r="C1439" s="60">
        <v>38</v>
      </c>
      <c r="D1439" s="61">
        <v>26.405000000000001</v>
      </c>
      <c r="E1439" s="62">
        <v>1003.3900000000001</v>
      </c>
      <c r="F1439" s="63" t="s">
        <v>20647</v>
      </c>
    </row>
    <row r="1440" spans="1:6" ht="20.100000000000001" customHeight="1">
      <c r="A1440" s="58">
        <v>45250</v>
      </c>
      <c r="B1440" s="59">
        <v>45250.705050960649</v>
      </c>
      <c r="C1440" s="60">
        <v>21</v>
      </c>
      <c r="D1440" s="61">
        <v>26.405000000000001</v>
      </c>
      <c r="E1440" s="62">
        <v>554.505</v>
      </c>
      <c r="F1440" s="63" t="s">
        <v>20722</v>
      </c>
    </row>
    <row r="1441" spans="1:6" ht="20.100000000000001" customHeight="1">
      <c r="A1441" s="58">
        <v>45250</v>
      </c>
      <c r="B1441" s="59">
        <v>45250.70558999991</v>
      </c>
      <c r="C1441" s="60">
        <v>78</v>
      </c>
      <c r="D1441" s="61">
        <v>26.4</v>
      </c>
      <c r="E1441" s="62">
        <v>2059.1999999999998</v>
      </c>
      <c r="F1441" s="63" t="s">
        <v>20647</v>
      </c>
    </row>
    <row r="1442" spans="1:6" ht="20.100000000000001" customHeight="1">
      <c r="A1442" s="58">
        <v>45250</v>
      </c>
      <c r="B1442" s="59">
        <v>45250.705589988269</v>
      </c>
      <c r="C1442" s="60">
        <v>380</v>
      </c>
      <c r="D1442" s="61">
        <v>26.4</v>
      </c>
      <c r="E1442" s="62">
        <v>10032</v>
      </c>
      <c r="F1442" s="63" t="s">
        <v>20722</v>
      </c>
    </row>
    <row r="1443" spans="1:6" ht="20.100000000000001" customHeight="1">
      <c r="A1443" s="58">
        <v>45250</v>
      </c>
      <c r="B1443" s="59">
        <v>45250.70558999991</v>
      </c>
      <c r="C1443" s="60">
        <v>65</v>
      </c>
      <c r="D1443" s="61">
        <v>26.4</v>
      </c>
      <c r="E1443" s="62">
        <v>1716</v>
      </c>
      <c r="F1443" s="63" t="s">
        <v>20647</v>
      </c>
    </row>
    <row r="1444" spans="1:6" ht="20.100000000000001" customHeight="1">
      <c r="A1444" s="58">
        <v>45250</v>
      </c>
      <c r="B1444" s="59">
        <v>45250.705589988269</v>
      </c>
      <c r="C1444" s="60">
        <v>15</v>
      </c>
      <c r="D1444" s="61">
        <v>26.4</v>
      </c>
      <c r="E1444" s="62">
        <v>396</v>
      </c>
      <c r="F1444" s="63" t="s">
        <v>20722</v>
      </c>
    </row>
    <row r="1445" spans="1:6" ht="20.100000000000001" customHeight="1">
      <c r="A1445" s="58">
        <v>45250</v>
      </c>
      <c r="B1445" s="59">
        <v>45250.70558999991</v>
      </c>
      <c r="C1445" s="60">
        <v>124</v>
      </c>
      <c r="D1445" s="61">
        <v>26.4</v>
      </c>
      <c r="E1445" s="62">
        <v>3273.6</v>
      </c>
      <c r="F1445" s="63" t="s">
        <v>20647</v>
      </c>
    </row>
    <row r="1446" spans="1:6" ht="20.100000000000001" customHeight="1">
      <c r="A1446" s="58">
        <v>45250</v>
      </c>
      <c r="B1446" s="59">
        <v>45250.705589988269</v>
      </c>
      <c r="C1446" s="60">
        <v>149</v>
      </c>
      <c r="D1446" s="61">
        <v>26.4</v>
      </c>
      <c r="E1446" s="62">
        <v>3933.6</v>
      </c>
      <c r="F1446" s="63" t="s">
        <v>20722</v>
      </c>
    </row>
    <row r="1447" spans="1:6" ht="20.100000000000001" customHeight="1">
      <c r="A1447" s="58">
        <v>45250</v>
      </c>
      <c r="B1447" s="59">
        <v>45250.705589988269</v>
      </c>
      <c r="C1447" s="60">
        <v>4</v>
      </c>
      <c r="D1447" s="61">
        <v>26.4</v>
      </c>
      <c r="E1447" s="62">
        <v>105.6</v>
      </c>
      <c r="F1447" s="63" t="s">
        <v>20722</v>
      </c>
    </row>
    <row r="1448" spans="1:6" ht="20.100000000000001" customHeight="1">
      <c r="A1448" s="58">
        <v>45250</v>
      </c>
      <c r="B1448" s="59">
        <v>45250.705589988269</v>
      </c>
      <c r="C1448" s="60">
        <v>2</v>
      </c>
      <c r="D1448" s="61">
        <v>26.4</v>
      </c>
      <c r="E1448" s="62">
        <v>52.8</v>
      </c>
      <c r="F1448" s="63" t="s">
        <v>20722</v>
      </c>
    </row>
    <row r="1449" spans="1:6" ht="20.100000000000001" customHeight="1">
      <c r="A1449" s="58">
        <v>45250</v>
      </c>
      <c r="B1449" s="59">
        <v>45250.705589988269</v>
      </c>
      <c r="C1449" s="60">
        <v>34</v>
      </c>
      <c r="D1449" s="61">
        <v>26.4</v>
      </c>
      <c r="E1449" s="62">
        <v>897.59999999999991</v>
      </c>
      <c r="F1449" s="63" t="s">
        <v>20722</v>
      </c>
    </row>
    <row r="1450" spans="1:6" ht="20.100000000000001" customHeight="1">
      <c r="A1450" s="58">
        <v>45250</v>
      </c>
      <c r="B1450" s="59">
        <v>45250.705623263959</v>
      </c>
      <c r="C1450" s="60">
        <v>41</v>
      </c>
      <c r="D1450" s="61">
        <v>26.395</v>
      </c>
      <c r="E1450" s="62">
        <v>1082.1949999999999</v>
      </c>
      <c r="F1450" s="63" t="s">
        <v>20650</v>
      </c>
    </row>
    <row r="1451" spans="1:6" ht="20.100000000000001" customHeight="1">
      <c r="A1451" s="58">
        <v>45250</v>
      </c>
      <c r="B1451" s="59">
        <v>45250.705623263959</v>
      </c>
      <c r="C1451" s="60">
        <v>215</v>
      </c>
      <c r="D1451" s="61">
        <v>26.395</v>
      </c>
      <c r="E1451" s="62">
        <v>5674.9250000000002</v>
      </c>
      <c r="F1451" s="63" t="s">
        <v>20650</v>
      </c>
    </row>
    <row r="1452" spans="1:6" ht="20.100000000000001" customHeight="1">
      <c r="A1452" s="58">
        <v>45250</v>
      </c>
      <c r="B1452" s="59">
        <v>45250.706155960448</v>
      </c>
      <c r="C1452" s="60">
        <v>105</v>
      </c>
      <c r="D1452" s="61">
        <v>26.39</v>
      </c>
      <c r="E1452" s="62">
        <v>2770.9500000000003</v>
      </c>
      <c r="F1452" s="63" t="s">
        <v>20650</v>
      </c>
    </row>
    <row r="1453" spans="1:6" ht="20.100000000000001" customHeight="1">
      <c r="A1453" s="58">
        <v>45250</v>
      </c>
      <c r="B1453" s="59">
        <v>45250.706452268641</v>
      </c>
      <c r="C1453" s="60">
        <v>65</v>
      </c>
      <c r="D1453" s="61">
        <v>26.39</v>
      </c>
      <c r="E1453" s="62">
        <v>1715.3500000000001</v>
      </c>
      <c r="F1453" s="63" t="s">
        <v>20647</v>
      </c>
    </row>
    <row r="1454" spans="1:6" ht="20.100000000000001" customHeight="1">
      <c r="A1454" s="58">
        <v>45250</v>
      </c>
      <c r="B1454" s="59">
        <v>45250.706452268641</v>
      </c>
      <c r="C1454" s="60">
        <v>317</v>
      </c>
      <c r="D1454" s="61">
        <v>26.39</v>
      </c>
      <c r="E1454" s="62">
        <v>8365.630000000001</v>
      </c>
      <c r="F1454" s="63" t="s">
        <v>20647</v>
      </c>
    </row>
    <row r="1455" spans="1:6" ht="20.100000000000001" customHeight="1">
      <c r="A1455" s="58">
        <v>45250</v>
      </c>
      <c r="B1455" s="59">
        <v>45250.706452291459</v>
      </c>
      <c r="C1455" s="60">
        <v>78</v>
      </c>
      <c r="D1455" s="61">
        <v>26.39</v>
      </c>
      <c r="E1455" s="62">
        <v>2058.42</v>
      </c>
      <c r="F1455" s="63" t="s">
        <v>20647</v>
      </c>
    </row>
    <row r="1456" spans="1:6" ht="20.100000000000001" customHeight="1">
      <c r="A1456" s="58">
        <v>45250</v>
      </c>
      <c r="B1456" s="59">
        <v>45250.706452291459</v>
      </c>
      <c r="C1456" s="60">
        <v>149</v>
      </c>
      <c r="D1456" s="61">
        <v>26.39</v>
      </c>
      <c r="E1456" s="62">
        <v>3932.11</v>
      </c>
      <c r="F1456" s="63" t="s">
        <v>20647</v>
      </c>
    </row>
    <row r="1457" spans="1:6" ht="20.100000000000001" customHeight="1">
      <c r="A1457" s="58">
        <v>45250</v>
      </c>
      <c r="B1457" s="59">
        <v>45250.706452326383</v>
      </c>
      <c r="C1457" s="60">
        <v>78</v>
      </c>
      <c r="D1457" s="61">
        <v>26.39</v>
      </c>
      <c r="E1457" s="62">
        <v>2058.42</v>
      </c>
      <c r="F1457" s="63" t="s">
        <v>20647</v>
      </c>
    </row>
    <row r="1458" spans="1:6" ht="20.100000000000001" customHeight="1">
      <c r="A1458" s="58">
        <v>45250</v>
      </c>
      <c r="B1458" s="59">
        <v>45250.706452349667</v>
      </c>
      <c r="C1458" s="60">
        <v>28</v>
      </c>
      <c r="D1458" s="61">
        <v>26.39</v>
      </c>
      <c r="E1458" s="62">
        <v>738.92000000000007</v>
      </c>
      <c r="F1458" s="63" t="s">
        <v>20647</v>
      </c>
    </row>
    <row r="1459" spans="1:6" ht="20.100000000000001" customHeight="1">
      <c r="A1459" s="58">
        <v>45250</v>
      </c>
      <c r="B1459" s="59">
        <v>45250.706860289443</v>
      </c>
      <c r="C1459" s="60">
        <v>270</v>
      </c>
      <c r="D1459" s="61">
        <v>26.385000000000002</v>
      </c>
      <c r="E1459" s="62">
        <v>7123.9500000000007</v>
      </c>
      <c r="F1459" s="63" t="s">
        <v>20650</v>
      </c>
    </row>
    <row r="1460" spans="1:6" ht="20.100000000000001" customHeight="1">
      <c r="A1460" s="58">
        <v>45250</v>
      </c>
      <c r="B1460" s="59">
        <v>45250.707650717814</v>
      </c>
      <c r="C1460" s="60">
        <v>149</v>
      </c>
      <c r="D1460" s="61">
        <v>26.395</v>
      </c>
      <c r="E1460" s="62">
        <v>3932.855</v>
      </c>
      <c r="F1460" s="63" t="s">
        <v>20647</v>
      </c>
    </row>
    <row r="1461" spans="1:6" ht="20.100000000000001" customHeight="1">
      <c r="A1461" s="58">
        <v>45250</v>
      </c>
      <c r="B1461" s="59">
        <v>45250.707650728989</v>
      </c>
      <c r="C1461" s="60">
        <v>290</v>
      </c>
      <c r="D1461" s="61">
        <v>26.395</v>
      </c>
      <c r="E1461" s="62">
        <v>7654.55</v>
      </c>
      <c r="F1461" s="63" t="s">
        <v>20722</v>
      </c>
    </row>
    <row r="1462" spans="1:6" ht="20.100000000000001" customHeight="1">
      <c r="A1462" s="58">
        <v>45250</v>
      </c>
      <c r="B1462" s="59">
        <v>45250.708036527969</v>
      </c>
      <c r="C1462" s="60">
        <v>195</v>
      </c>
      <c r="D1462" s="61">
        <v>26.414999999999999</v>
      </c>
      <c r="E1462" s="62">
        <v>5150.9250000000002</v>
      </c>
      <c r="F1462" s="63" t="s">
        <v>20647</v>
      </c>
    </row>
    <row r="1463" spans="1:6" ht="20.100000000000001" customHeight="1">
      <c r="A1463" s="58">
        <v>45250</v>
      </c>
      <c r="B1463" s="59">
        <v>45250.708036527969</v>
      </c>
      <c r="C1463" s="60">
        <v>20</v>
      </c>
      <c r="D1463" s="61">
        <v>26.414999999999999</v>
      </c>
      <c r="E1463" s="62">
        <v>528.29999999999995</v>
      </c>
      <c r="F1463" s="63" t="s">
        <v>20722</v>
      </c>
    </row>
    <row r="1464" spans="1:6" ht="20.100000000000001" customHeight="1">
      <c r="A1464" s="58">
        <v>45250</v>
      </c>
      <c r="B1464" s="59">
        <v>45250.708036527969</v>
      </c>
      <c r="C1464" s="60">
        <v>327</v>
      </c>
      <c r="D1464" s="61">
        <v>26.414999999999999</v>
      </c>
      <c r="E1464" s="62">
        <v>8637.7049999999999</v>
      </c>
      <c r="F1464" s="63" t="s">
        <v>20722</v>
      </c>
    </row>
    <row r="1465" spans="1:6" ht="20.100000000000001" customHeight="1">
      <c r="A1465" s="58">
        <v>45250</v>
      </c>
      <c r="B1465" s="59">
        <v>45250.708036574069</v>
      </c>
      <c r="C1465" s="60">
        <v>804</v>
      </c>
      <c r="D1465" s="61">
        <v>26.414999999999999</v>
      </c>
      <c r="E1465" s="62">
        <v>21237.66</v>
      </c>
      <c r="F1465" s="63" t="s">
        <v>20650</v>
      </c>
    </row>
    <row r="1466" spans="1:6" ht="20.100000000000001" customHeight="1">
      <c r="A1466" s="58">
        <v>45250</v>
      </c>
      <c r="B1466" s="59">
        <v>45250.708721389063</v>
      </c>
      <c r="C1466" s="60">
        <v>148</v>
      </c>
      <c r="D1466" s="61">
        <v>26.41</v>
      </c>
      <c r="E1466" s="62">
        <v>3908.68</v>
      </c>
      <c r="F1466" s="63" t="s">
        <v>20647</v>
      </c>
    </row>
    <row r="1467" spans="1:6" ht="20.100000000000001" customHeight="1">
      <c r="A1467" s="58">
        <v>45250</v>
      </c>
      <c r="B1467" s="59">
        <v>45250.708721400239</v>
      </c>
      <c r="C1467" s="60">
        <v>173</v>
      </c>
      <c r="D1467" s="61">
        <v>26.41</v>
      </c>
      <c r="E1467" s="62">
        <v>4568.93</v>
      </c>
      <c r="F1467" s="63" t="s">
        <v>20722</v>
      </c>
    </row>
    <row r="1468" spans="1:6" ht="20.100000000000001" customHeight="1">
      <c r="A1468" s="58">
        <v>45250</v>
      </c>
      <c r="B1468" s="59">
        <v>45250.708744305652</v>
      </c>
      <c r="C1468" s="60">
        <v>45</v>
      </c>
      <c r="D1468" s="61">
        <v>26.41</v>
      </c>
      <c r="E1468" s="62">
        <v>1188.45</v>
      </c>
      <c r="F1468" s="63" t="s">
        <v>20647</v>
      </c>
    </row>
    <row r="1469" spans="1:6" ht="20.100000000000001" customHeight="1">
      <c r="A1469" s="58">
        <v>45250</v>
      </c>
      <c r="B1469" s="59">
        <v>45250.708744386677</v>
      </c>
      <c r="C1469" s="60">
        <v>661</v>
      </c>
      <c r="D1469" s="61">
        <v>26.41</v>
      </c>
      <c r="E1469" s="62">
        <v>17457.009999999998</v>
      </c>
      <c r="F1469" s="63" t="s">
        <v>20650</v>
      </c>
    </row>
    <row r="1470" spans="1:6" ht="20.100000000000001" customHeight="1">
      <c r="A1470" s="58">
        <v>45250</v>
      </c>
      <c r="B1470" s="59">
        <v>45250.708744479343</v>
      </c>
      <c r="C1470" s="60">
        <v>182</v>
      </c>
      <c r="D1470" s="61">
        <v>26.41</v>
      </c>
      <c r="E1470" s="62">
        <v>4806.62</v>
      </c>
      <c r="F1470" s="63" t="s">
        <v>20722</v>
      </c>
    </row>
    <row r="1471" spans="1:6" ht="20.100000000000001" customHeight="1">
      <c r="A1471" s="58">
        <v>45250</v>
      </c>
      <c r="B1471" s="59">
        <v>45250.708744571544</v>
      </c>
      <c r="C1471" s="60">
        <v>64</v>
      </c>
      <c r="D1471" s="61">
        <v>26.41</v>
      </c>
      <c r="E1471" s="62">
        <v>1690.24</v>
      </c>
      <c r="F1471" s="63" t="s">
        <v>20650</v>
      </c>
    </row>
    <row r="1472" spans="1:6" ht="20.100000000000001" customHeight="1">
      <c r="A1472" s="58">
        <v>45250</v>
      </c>
      <c r="B1472" s="59">
        <v>45250.708764930721</v>
      </c>
      <c r="C1472" s="60">
        <v>42</v>
      </c>
      <c r="D1472" s="61">
        <v>26.41</v>
      </c>
      <c r="E1472" s="62">
        <v>1109.22</v>
      </c>
      <c r="F1472" s="63" t="s">
        <v>20650</v>
      </c>
    </row>
    <row r="1473" spans="1:6" ht="20.100000000000001" customHeight="1">
      <c r="A1473" s="58">
        <v>45250</v>
      </c>
      <c r="B1473" s="59">
        <v>45250.709525671322</v>
      </c>
      <c r="C1473" s="60">
        <v>30</v>
      </c>
      <c r="D1473" s="61">
        <v>26.425000000000001</v>
      </c>
      <c r="E1473" s="62">
        <v>792.75</v>
      </c>
      <c r="F1473" s="63" t="s">
        <v>20722</v>
      </c>
    </row>
    <row r="1474" spans="1:6" ht="20.100000000000001" customHeight="1">
      <c r="A1474" s="58">
        <v>45250</v>
      </c>
      <c r="B1474" s="59">
        <v>45250.709525671322</v>
      </c>
      <c r="C1474" s="60">
        <v>77</v>
      </c>
      <c r="D1474" s="61">
        <v>26.425000000000001</v>
      </c>
      <c r="E1474" s="62">
        <v>2034.7250000000001</v>
      </c>
      <c r="F1474" s="63" t="s">
        <v>20722</v>
      </c>
    </row>
    <row r="1475" spans="1:6" ht="20.100000000000001" customHeight="1">
      <c r="A1475" s="58">
        <v>45250</v>
      </c>
      <c r="B1475" s="59">
        <v>45250.709525671322</v>
      </c>
      <c r="C1475" s="60">
        <v>53</v>
      </c>
      <c r="D1475" s="61">
        <v>26.425000000000001</v>
      </c>
      <c r="E1475" s="62">
        <v>1400.5250000000001</v>
      </c>
      <c r="F1475" s="63" t="s">
        <v>20722</v>
      </c>
    </row>
    <row r="1476" spans="1:6" ht="20.100000000000001" customHeight="1">
      <c r="A1476" s="58">
        <v>45250</v>
      </c>
      <c r="B1476" s="59">
        <v>45250.709591631778</v>
      </c>
      <c r="C1476" s="60">
        <v>486</v>
      </c>
      <c r="D1476" s="61">
        <v>26.425000000000001</v>
      </c>
      <c r="E1476" s="62">
        <v>12842.550000000001</v>
      </c>
      <c r="F1476" s="63" t="s">
        <v>20722</v>
      </c>
    </row>
    <row r="1477" spans="1:6" ht="20.100000000000001" customHeight="1">
      <c r="A1477" s="58">
        <v>45250</v>
      </c>
      <c r="B1477" s="59">
        <v>45250.709591631778</v>
      </c>
      <c r="C1477" s="60">
        <v>616</v>
      </c>
      <c r="D1477" s="61">
        <v>26.425000000000001</v>
      </c>
      <c r="E1477" s="62">
        <v>16277.800000000001</v>
      </c>
      <c r="F1477" s="63" t="s">
        <v>20722</v>
      </c>
    </row>
    <row r="1478" spans="1:6" ht="20.100000000000001" customHeight="1">
      <c r="A1478" s="58">
        <v>45250</v>
      </c>
      <c r="B1478" s="59">
        <v>45250.71034457162</v>
      </c>
      <c r="C1478" s="60">
        <v>406</v>
      </c>
      <c r="D1478" s="61">
        <v>26.414999999999999</v>
      </c>
      <c r="E1478" s="62">
        <v>10724.49</v>
      </c>
      <c r="F1478" s="63" t="s">
        <v>20650</v>
      </c>
    </row>
    <row r="1479" spans="1:6" ht="20.100000000000001" customHeight="1">
      <c r="A1479" s="58">
        <v>45250</v>
      </c>
      <c r="B1479" s="59">
        <v>45250.71075152792</v>
      </c>
      <c r="C1479" s="60">
        <v>2</v>
      </c>
      <c r="D1479" s="61">
        <v>26.434999999999999</v>
      </c>
      <c r="E1479" s="62">
        <v>52.87</v>
      </c>
      <c r="F1479" s="63" t="s">
        <v>20650</v>
      </c>
    </row>
    <row r="1480" spans="1:6" ht="20.100000000000001" customHeight="1">
      <c r="A1480" s="58">
        <v>45250</v>
      </c>
      <c r="B1480" s="59">
        <v>45250.71075152792</v>
      </c>
      <c r="C1480" s="60">
        <v>236</v>
      </c>
      <c r="D1480" s="61">
        <v>26.434999999999999</v>
      </c>
      <c r="E1480" s="62">
        <v>6238.66</v>
      </c>
      <c r="F1480" s="63" t="s">
        <v>20650</v>
      </c>
    </row>
    <row r="1481" spans="1:6" ht="20.100000000000001" customHeight="1">
      <c r="A1481" s="58">
        <v>45250</v>
      </c>
      <c r="B1481" s="59">
        <v>45250.71075152792</v>
      </c>
      <c r="C1481" s="60">
        <v>7</v>
      </c>
      <c r="D1481" s="61">
        <v>26.434999999999999</v>
      </c>
      <c r="E1481" s="62">
        <v>185.04499999999999</v>
      </c>
      <c r="F1481" s="63" t="s">
        <v>20650</v>
      </c>
    </row>
    <row r="1482" spans="1:6" ht="20.100000000000001" customHeight="1">
      <c r="A1482" s="58">
        <v>45250</v>
      </c>
      <c r="B1482" s="59">
        <v>45250.71075152792</v>
      </c>
      <c r="C1482" s="60">
        <v>2</v>
      </c>
      <c r="D1482" s="61">
        <v>26.434999999999999</v>
      </c>
      <c r="E1482" s="62">
        <v>52.87</v>
      </c>
      <c r="F1482" s="63" t="s">
        <v>20650</v>
      </c>
    </row>
    <row r="1483" spans="1:6" ht="20.100000000000001" customHeight="1">
      <c r="A1483" s="58">
        <v>45250</v>
      </c>
      <c r="B1483" s="59">
        <v>45250.71075152792</v>
      </c>
      <c r="C1483" s="60">
        <v>7</v>
      </c>
      <c r="D1483" s="61">
        <v>26.434999999999999</v>
      </c>
      <c r="E1483" s="62">
        <v>185.04499999999999</v>
      </c>
      <c r="F1483" s="63" t="s">
        <v>20650</v>
      </c>
    </row>
    <row r="1484" spans="1:6" ht="20.100000000000001" customHeight="1">
      <c r="A1484" s="58">
        <v>45250</v>
      </c>
      <c r="B1484" s="59">
        <v>45250.710751562379</v>
      </c>
      <c r="C1484" s="60">
        <v>701</v>
      </c>
      <c r="D1484" s="61">
        <v>26.434999999999999</v>
      </c>
      <c r="E1484" s="62">
        <v>18530.934999999998</v>
      </c>
      <c r="F1484" s="63" t="s">
        <v>20650</v>
      </c>
    </row>
    <row r="1485" spans="1:6" ht="20.100000000000001" customHeight="1">
      <c r="A1485" s="58">
        <v>45250</v>
      </c>
      <c r="B1485" s="59">
        <v>45250.710751933046</v>
      </c>
      <c r="C1485" s="60">
        <v>316</v>
      </c>
      <c r="D1485" s="61">
        <v>26.434999999999999</v>
      </c>
      <c r="E1485" s="62">
        <v>8353.4599999999991</v>
      </c>
      <c r="F1485" s="63" t="s">
        <v>20650</v>
      </c>
    </row>
    <row r="1486" spans="1:6" ht="20.100000000000001" customHeight="1">
      <c r="A1486" s="58">
        <v>45250</v>
      </c>
      <c r="B1486" s="59">
        <v>45250.710751933046</v>
      </c>
      <c r="C1486" s="60">
        <v>7</v>
      </c>
      <c r="D1486" s="61">
        <v>26.434999999999999</v>
      </c>
      <c r="E1486" s="62">
        <v>185.04499999999999</v>
      </c>
      <c r="F1486" s="63" t="s">
        <v>20650</v>
      </c>
    </row>
    <row r="1487" spans="1:6" ht="20.100000000000001" customHeight="1">
      <c r="A1487" s="58">
        <v>45250</v>
      </c>
      <c r="B1487" s="59">
        <v>45250.71118116891</v>
      </c>
      <c r="C1487" s="60">
        <v>347</v>
      </c>
      <c r="D1487" s="61">
        <v>26.43</v>
      </c>
      <c r="E1487" s="62">
        <v>9171.2099999999991</v>
      </c>
      <c r="F1487" s="63" t="s">
        <v>20650</v>
      </c>
    </row>
    <row r="1488" spans="1:6" ht="20.100000000000001" customHeight="1">
      <c r="A1488" s="58">
        <v>45250</v>
      </c>
      <c r="B1488" s="59">
        <v>45250.711551354267</v>
      </c>
      <c r="C1488" s="60">
        <v>274</v>
      </c>
      <c r="D1488" s="61">
        <v>26.425000000000001</v>
      </c>
      <c r="E1488" s="62">
        <v>7240.45</v>
      </c>
      <c r="F1488" s="63" t="s">
        <v>20650</v>
      </c>
    </row>
    <row r="1489" spans="1:6" ht="20.100000000000001" customHeight="1">
      <c r="A1489" s="58">
        <v>45250</v>
      </c>
      <c r="B1489" s="59">
        <v>45250.711759745143</v>
      </c>
      <c r="C1489" s="60">
        <v>260</v>
      </c>
      <c r="D1489" s="61">
        <v>26.43</v>
      </c>
      <c r="E1489" s="62">
        <v>6871.8</v>
      </c>
      <c r="F1489" s="63" t="s">
        <v>20647</v>
      </c>
    </row>
    <row r="1490" spans="1:6" ht="20.100000000000001" customHeight="1">
      <c r="A1490" s="58">
        <v>45250</v>
      </c>
      <c r="B1490" s="59">
        <v>45250.711759745143</v>
      </c>
      <c r="C1490" s="60">
        <v>65</v>
      </c>
      <c r="D1490" s="61">
        <v>26.43</v>
      </c>
      <c r="E1490" s="62">
        <v>1717.95</v>
      </c>
      <c r="F1490" s="63" t="s">
        <v>20647</v>
      </c>
    </row>
    <row r="1491" spans="1:6" ht="20.100000000000001" customHeight="1">
      <c r="A1491" s="58">
        <v>45250</v>
      </c>
      <c r="B1491" s="59">
        <v>45250.711759745143</v>
      </c>
      <c r="C1491" s="60">
        <v>124</v>
      </c>
      <c r="D1491" s="61">
        <v>26.43</v>
      </c>
      <c r="E1491" s="62">
        <v>3277.32</v>
      </c>
      <c r="F1491" s="63" t="s">
        <v>20647</v>
      </c>
    </row>
    <row r="1492" spans="1:6" ht="20.100000000000001" customHeight="1">
      <c r="A1492" s="58">
        <v>45250</v>
      </c>
      <c r="B1492" s="59">
        <v>45250.711759780068</v>
      </c>
      <c r="C1492" s="60">
        <v>78</v>
      </c>
      <c r="D1492" s="61">
        <v>26.43</v>
      </c>
      <c r="E1492" s="62">
        <v>2061.54</v>
      </c>
      <c r="F1492" s="63" t="s">
        <v>20647</v>
      </c>
    </row>
    <row r="1493" spans="1:6" ht="20.100000000000001" customHeight="1">
      <c r="A1493" s="58">
        <v>45250</v>
      </c>
      <c r="B1493" s="59">
        <v>45250.711759780068</v>
      </c>
      <c r="C1493" s="60">
        <v>135</v>
      </c>
      <c r="D1493" s="61">
        <v>26.43</v>
      </c>
      <c r="E1493" s="62">
        <v>3568.05</v>
      </c>
      <c r="F1493" s="63" t="s">
        <v>20647</v>
      </c>
    </row>
    <row r="1494" spans="1:6" ht="20.100000000000001" customHeight="1">
      <c r="A1494" s="58">
        <v>45250</v>
      </c>
      <c r="B1494" s="59">
        <v>45250.712025092449</v>
      </c>
      <c r="C1494" s="60">
        <v>288</v>
      </c>
      <c r="D1494" s="61">
        <v>26.425000000000001</v>
      </c>
      <c r="E1494" s="62">
        <v>7610.4000000000005</v>
      </c>
      <c r="F1494" s="63" t="s">
        <v>20650</v>
      </c>
    </row>
    <row r="1495" spans="1:6" ht="20.100000000000001" customHeight="1">
      <c r="A1495" s="58">
        <v>45250</v>
      </c>
      <c r="B1495" s="59">
        <v>45250.712587430608</v>
      </c>
      <c r="C1495" s="60">
        <v>149</v>
      </c>
      <c r="D1495" s="61">
        <v>26.42</v>
      </c>
      <c r="E1495" s="62">
        <v>3936.5800000000004</v>
      </c>
      <c r="F1495" s="63" t="s">
        <v>20722</v>
      </c>
    </row>
    <row r="1496" spans="1:6" ht="20.100000000000001" customHeight="1">
      <c r="A1496" s="58">
        <v>45250</v>
      </c>
      <c r="B1496" s="59">
        <v>45250.712587430608</v>
      </c>
      <c r="C1496" s="60">
        <v>3</v>
      </c>
      <c r="D1496" s="61">
        <v>26.42</v>
      </c>
      <c r="E1496" s="62">
        <v>79.260000000000005</v>
      </c>
      <c r="F1496" s="63" t="s">
        <v>20722</v>
      </c>
    </row>
    <row r="1497" spans="1:6" ht="20.100000000000001" customHeight="1">
      <c r="A1497" s="58">
        <v>45250</v>
      </c>
      <c r="B1497" s="59">
        <v>45250.712587430608</v>
      </c>
      <c r="C1497" s="60">
        <v>97</v>
      </c>
      <c r="D1497" s="61">
        <v>26.42</v>
      </c>
      <c r="E1497" s="62">
        <v>2562.7400000000002</v>
      </c>
      <c r="F1497" s="63" t="s">
        <v>20722</v>
      </c>
    </row>
    <row r="1498" spans="1:6" ht="20.100000000000001" customHeight="1">
      <c r="A1498" s="58">
        <v>45250</v>
      </c>
      <c r="B1498" s="59">
        <v>45250.712587430608</v>
      </c>
      <c r="C1498" s="60">
        <v>322</v>
      </c>
      <c r="D1498" s="61">
        <v>26.42</v>
      </c>
      <c r="E1498" s="62">
        <v>8507.24</v>
      </c>
      <c r="F1498" s="63" t="s">
        <v>20722</v>
      </c>
    </row>
    <row r="1499" spans="1:6" ht="20.100000000000001" customHeight="1">
      <c r="A1499" s="58">
        <v>45250</v>
      </c>
      <c r="B1499" s="59">
        <v>45250.712587430608</v>
      </c>
      <c r="C1499" s="60">
        <v>10</v>
      </c>
      <c r="D1499" s="61">
        <v>26.42</v>
      </c>
      <c r="E1499" s="62">
        <v>264.20000000000005</v>
      </c>
      <c r="F1499" s="63" t="s">
        <v>20722</v>
      </c>
    </row>
    <row r="1500" spans="1:6" ht="20.100000000000001" customHeight="1">
      <c r="A1500" s="58">
        <v>45250</v>
      </c>
      <c r="B1500" s="59">
        <v>45250.712587430608</v>
      </c>
      <c r="C1500" s="60">
        <v>303</v>
      </c>
      <c r="D1500" s="61">
        <v>26.42</v>
      </c>
      <c r="E1500" s="62">
        <v>8005.26</v>
      </c>
      <c r="F1500" s="63" t="s">
        <v>20722</v>
      </c>
    </row>
    <row r="1501" spans="1:6" ht="20.100000000000001" customHeight="1">
      <c r="A1501" s="58">
        <v>45250</v>
      </c>
      <c r="B1501" s="59">
        <v>45250.712587430608</v>
      </c>
      <c r="C1501" s="60">
        <v>53</v>
      </c>
      <c r="D1501" s="61">
        <v>26.42</v>
      </c>
      <c r="E1501" s="62">
        <v>1400.26</v>
      </c>
      <c r="F1501" s="63" t="s">
        <v>20722</v>
      </c>
    </row>
    <row r="1502" spans="1:6" ht="20.100000000000001" customHeight="1">
      <c r="A1502" s="58">
        <v>45250</v>
      </c>
      <c r="B1502" s="59">
        <v>45250.712587430608</v>
      </c>
      <c r="C1502" s="60">
        <v>16</v>
      </c>
      <c r="D1502" s="61">
        <v>26.42</v>
      </c>
      <c r="E1502" s="62">
        <v>422.72</v>
      </c>
      <c r="F1502" s="63" t="s">
        <v>20722</v>
      </c>
    </row>
    <row r="1503" spans="1:6" ht="20.100000000000001" customHeight="1">
      <c r="A1503" s="58">
        <v>45250</v>
      </c>
      <c r="B1503" s="59">
        <v>45250.713143066969</v>
      </c>
      <c r="C1503" s="60">
        <v>83</v>
      </c>
      <c r="D1503" s="61">
        <v>26.425000000000001</v>
      </c>
      <c r="E1503" s="62">
        <v>2193.2750000000001</v>
      </c>
      <c r="F1503" s="63" t="s">
        <v>20722</v>
      </c>
    </row>
    <row r="1504" spans="1:6" ht="20.100000000000001" customHeight="1">
      <c r="A1504" s="58">
        <v>45250</v>
      </c>
      <c r="B1504" s="59">
        <v>45250.713143066969</v>
      </c>
      <c r="C1504" s="60">
        <v>324</v>
      </c>
      <c r="D1504" s="61">
        <v>26.425000000000001</v>
      </c>
      <c r="E1504" s="62">
        <v>8561.7000000000007</v>
      </c>
      <c r="F1504" s="63" t="s">
        <v>20722</v>
      </c>
    </row>
    <row r="1505" spans="1:6" ht="20.100000000000001" customHeight="1">
      <c r="A1505" s="58">
        <v>45250</v>
      </c>
      <c r="B1505" s="59">
        <v>45250.713450000156</v>
      </c>
      <c r="C1505" s="60">
        <v>78</v>
      </c>
      <c r="D1505" s="61">
        <v>26.425000000000001</v>
      </c>
      <c r="E1505" s="62">
        <v>2061.15</v>
      </c>
      <c r="F1505" s="63" t="s">
        <v>20647</v>
      </c>
    </row>
    <row r="1506" spans="1:6" ht="20.100000000000001" customHeight="1">
      <c r="A1506" s="58">
        <v>45250</v>
      </c>
      <c r="B1506" s="59">
        <v>45250.713450000156</v>
      </c>
      <c r="C1506" s="60">
        <v>53</v>
      </c>
      <c r="D1506" s="61">
        <v>26.425000000000001</v>
      </c>
      <c r="E1506" s="62">
        <v>1400.5250000000001</v>
      </c>
      <c r="F1506" s="63" t="s">
        <v>20722</v>
      </c>
    </row>
    <row r="1507" spans="1:6" ht="20.100000000000001" customHeight="1">
      <c r="A1507" s="58">
        <v>45250</v>
      </c>
      <c r="B1507" s="59">
        <v>45250.713450000156</v>
      </c>
      <c r="C1507" s="60">
        <v>65</v>
      </c>
      <c r="D1507" s="61">
        <v>26.425000000000001</v>
      </c>
      <c r="E1507" s="62">
        <v>1717.625</v>
      </c>
      <c r="F1507" s="63" t="s">
        <v>20647</v>
      </c>
    </row>
    <row r="1508" spans="1:6" ht="20.100000000000001" customHeight="1">
      <c r="A1508" s="58">
        <v>45250</v>
      </c>
      <c r="B1508" s="59">
        <v>45250.713450000156</v>
      </c>
      <c r="C1508" s="60">
        <v>77</v>
      </c>
      <c r="D1508" s="61">
        <v>26.425000000000001</v>
      </c>
      <c r="E1508" s="62">
        <v>2034.7250000000001</v>
      </c>
      <c r="F1508" s="63" t="s">
        <v>20722</v>
      </c>
    </row>
    <row r="1509" spans="1:6" ht="20.100000000000001" customHeight="1">
      <c r="A1509" s="58">
        <v>45250</v>
      </c>
      <c r="B1509" s="59">
        <v>45250.713450000156</v>
      </c>
      <c r="C1509" s="60">
        <v>149</v>
      </c>
      <c r="D1509" s="61">
        <v>26.425000000000001</v>
      </c>
      <c r="E1509" s="62">
        <v>3937.3250000000003</v>
      </c>
      <c r="F1509" s="63" t="s">
        <v>20722</v>
      </c>
    </row>
    <row r="1510" spans="1:6" ht="20.100000000000001" customHeight="1">
      <c r="A1510" s="58">
        <v>45250</v>
      </c>
      <c r="B1510" s="59">
        <v>45250.713450000156</v>
      </c>
      <c r="C1510" s="60">
        <v>236</v>
      </c>
      <c r="D1510" s="61">
        <v>26.425000000000001</v>
      </c>
      <c r="E1510" s="62">
        <v>6236.3</v>
      </c>
      <c r="F1510" s="63" t="s">
        <v>20650</v>
      </c>
    </row>
    <row r="1511" spans="1:6" ht="20.100000000000001" customHeight="1">
      <c r="A1511" s="58">
        <v>45250</v>
      </c>
      <c r="B1511" s="59">
        <v>45250.713450000156</v>
      </c>
      <c r="C1511" s="60">
        <v>20</v>
      </c>
      <c r="D1511" s="61">
        <v>26.425000000000001</v>
      </c>
      <c r="E1511" s="62">
        <v>528.5</v>
      </c>
      <c r="F1511" s="63" t="s">
        <v>20650</v>
      </c>
    </row>
    <row r="1512" spans="1:6" ht="20.100000000000001" customHeight="1">
      <c r="A1512" s="58">
        <v>45250</v>
      </c>
      <c r="B1512" s="59">
        <v>45250.713450103998</v>
      </c>
      <c r="C1512" s="60">
        <v>53</v>
      </c>
      <c r="D1512" s="61">
        <v>26.425000000000001</v>
      </c>
      <c r="E1512" s="62">
        <v>1400.5250000000001</v>
      </c>
      <c r="F1512" s="63" t="s">
        <v>20722</v>
      </c>
    </row>
    <row r="1513" spans="1:6" ht="20.100000000000001" customHeight="1">
      <c r="A1513" s="58">
        <v>45250</v>
      </c>
      <c r="B1513" s="59">
        <v>45250.714319687337</v>
      </c>
      <c r="C1513" s="60">
        <v>1418</v>
      </c>
      <c r="D1513" s="61">
        <v>26.434999999999999</v>
      </c>
      <c r="E1513" s="62">
        <v>37484.83</v>
      </c>
      <c r="F1513" s="63" t="s">
        <v>20650</v>
      </c>
    </row>
    <row r="1514" spans="1:6" ht="20.100000000000001" customHeight="1">
      <c r="A1514" s="58">
        <v>45250</v>
      </c>
      <c r="B1514" s="59">
        <v>45250.714885902591</v>
      </c>
      <c r="C1514" s="60">
        <v>159</v>
      </c>
      <c r="D1514" s="61">
        <v>26.434999999999999</v>
      </c>
      <c r="E1514" s="62">
        <v>4203.165</v>
      </c>
      <c r="F1514" s="63" t="s">
        <v>20647</v>
      </c>
    </row>
    <row r="1515" spans="1:6" ht="20.100000000000001" customHeight="1">
      <c r="A1515" s="58">
        <v>45250</v>
      </c>
      <c r="B1515" s="59">
        <v>45250.714885914233</v>
      </c>
      <c r="C1515" s="60">
        <v>290</v>
      </c>
      <c r="D1515" s="61">
        <v>26.434999999999999</v>
      </c>
      <c r="E1515" s="62">
        <v>7666.15</v>
      </c>
      <c r="F1515" s="63" t="s">
        <v>20722</v>
      </c>
    </row>
    <row r="1516" spans="1:6" ht="20.100000000000001" customHeight="1">
      <c r="A1516" s="58">
        <v>45250</v>
      </c>
      <c r="B1516" s="59">
        <v>45250.714885868132</v>
      </c>
      <c r="C1516" s="60">
        <v>236</v>
      </c>
      <c r="D1516" s="61">
        <v>26.434999999999999</v>
      </c>
      <c r="E1516" s="62">
        <v>6238.66</v>
      </c>
      <c r="F1516" s="63" t="s">
        <v>20650</v>
      </c>
    </row>
    <row r="1517" spans="1:6" ht="20.100000000000001" customHeight="1">
      <c r="A1517" s="58">
        <v>45250</v>
      </c>
      <c r="B1517" s="59">
        <v>45250.714885868132</v>
      </c>
      <c r="C1517" s="60">
        <v>274</v>
      </c>
      <c r="D1517" s="61">
        <v>26.434999999999999</v>
      </c>
      <c r="E1517" s="62">
        <v>7243.19</v>
      </c>
      <c r="F1517" s="63" t="s">
        <v>20650</v>
      </c>
    </row>
    <row r="1518" spans="1:6" ht="20.100000000000001" customHeight="1">
      <c r="A1518" s="58">
        <v>45250</v>
      </c>
      <c r="B1518" s="59">
        <v>45250.714885868132</v>
      </c>
      <c r="C1518" s="60">
        <v>96</v>
      </c>
      <c r="D1518" s="61">
        <v>26.434999999999999</v>
      </c>
      <c r="E1518" s="62">
        <v>2537.7599999999998</v>
      </c>
      <c r="F1518" s="63" t="s">
        <v>20650</v>
      </c>
    </row>
    <row r="1519" spans="1:6" ht="20.100000000000001" customHeight="1">
      <c r="A1519" s="58">
        <v>45250</v>
      </c>
      <c r="B1519" s="59">
        <v>45250.715420671273</v>
      </c>
      <c r="C1519" s="60">
        <v>384</v>
      </c>
      <c r="D1519" s="61">
        <v>26.45</v>
      </c>
      <c r="E1519" s="62">
        <v>10156.799999999999</v>
      </c>
      <c r="F1519" s="63" t="s">
        <v>20650</v>
      </c>
    </row>
    <row r="1520" spans="1:6" ht="20.100000000000001" customHeight="1">
      <c r="A1520" s="58">
        <v>45250</v>
      </c>
      <c r="B1520" s="59">
        <v>45250.715420856606</v>
      </c>
      <c r="C1520" s="60">
        <v>647</v>
      </c>
      <c r="D1520" s="61">
        <v>26.45</v>
      </c>
      <c r="E1520" s="62">
        <v>17113.149999999998</v>
      </c>
      <c r="F1520" s="63" t="s">
        <v>20650</v>
      </c>
    </row>
    <row r="1521" spans="1:6" ht="20.100000000000001" customHeight="1">
      <c r="A1521" s="58">
        <v>45250</v>
      </c>
      <c r="B1521" s="59">
        <v>45250.715844768565</v>
      </c>
      <c r="C1521" s="60">
        <v>376</v>
      </c>
      <c r="D1521" s="61">
        <v>26.45</v>
      </c>
      <c r="E1521" s="62">
        <v>9945.1999999999989</v>
      </c>
      <c r="F1521" s="63" t="s">
        <v>20650</v>
      </c>
    </row>
    <row r="1522" spans="1:6" ht="20.100000000000001" customHeight="1">
      <c r="A1522" s="58">
        <v>45250</v>
      </c>
      <c r="B1522" s="59">
        <v>45250.716431111097</v>
      </c>
      <c r="C1522" s="60">
        <v>235</v>
      </c>
      <c r="D1522" s="61">
        <v>26.45</v>
      </c>
      <c r="E1522" s="62">
        <v>6215.75</v>
      </c>
      <c r="F1522" s="63" t="s">
        <v>20650</v>
      </c>
    </row>
    <row r="1523" spans="1:6" ht="20.100000000000001" customHeight="1">
      <c r="A1523" s="58">
        <v>45250</v>
      </c>
      <c r="B1523" s="59">
        <v>45250.716431111097</v>
      </c>
      <c r="C1523" s="60">
        <v>379</v>
      </c>
      <c r="D1523" s="61">
        <v>26.45</v>
      </c>
      <c r="E1523" s="62">
        <v>10024.549999999999</v>
      </c>
      <c r="F1523" s="63" t="s">
        <v>20650</v>
      </c>
    </row>
    <row r="1524" spans="1:6" ht="20.100000000000001" customHeight="1">
      <c r="A1524" s="58">
        <v>45250</v>
      </c>
      <c r="B1524" s="59">
        <v>45250.716431111097</v>
      </c>
      <c r="C1524" s="60">
        <v>380</v>
      </c>
      <c r="D1524" s="61">
        <v>26.45</v>
      </c>
      <c r="E1524" s="62">
        <v>10051</v>
      </c>
      <c r="F1524" s="63" t="s">
        <v>20650</v>
      </c>
    </row>
    <row r="1525" spans="1:6" ht="20.100000000000001" customHeight="1">
      <c r="A1525" s="58">
        <v>45250</v>
      </c>
      <c r="B1525" s="59">
        <v>45250.716431111097</v>
      </c>
      <c r="C1525" s="60">
        <v>28</v>
      </c>
      <c r="D1525" s="61">
        <v>26.45</v>
      </c>
      <c r="E1525" s="62">
        <v>740.6</v>
      </c>
      <c r="F1525" s="63" t="s">
        <v>20650</v>
      </c>
    </row>
    <row r="1526" spans="1:6" ht="20.100000000000001" customHeight="1">
      <c r="A1526" s="58">
        <v>45250</v>
      </c>
      <c r="B1526" s="59">
        <v>45250.716858310159</v>
      </c>
      <c r="C1526" s="60">
        <v>138</v>
      </c>
      <c r="D1526" s="61">
        <v>26.44</v>
      </c>
      <c r="E1526" s="62">
        <v>3648.7200000000003</v>
      </c>
      <c r="F1526" s="63" t="s">
        <v>20650</v>
      </c>
    </row>
    <row r="1527" spans="1:6" ht="20.100000000000001" customHeight="1">
      <c r="A1527" s="58">
        <v>45250</v>
      </c>
      <c r="B1527" s="59">
        <v>45250.717120057903</v>
      </c>
      <c r="C1527" s="60">
        <v>349</v>
      </c>
      <c r="D1527" s="61">
        <v>26.434999999999999</v>
      </c>
      <c r="E1527" s="62">
        <v>9225.8149999999987</v>
      </c>
      <c r="F1527" s="63" t="s">
        <v>20650</v>
      </c>
    </row>
    <row r="1528" spans="1:6" ht="20.100000000000001" customHeight="1">
      <c r="A1528" s="58">
        <v>45250</v>
      </c>
      <c r="B1528" s="59">
        <v>45250.717507789377</v>
      </c>
      <c r="C1528" s="60">
        <v>40</v>
      </c>
      <c r="D1528" s="61">
        <v>26.44</v>
      </c>
      <c r="E1528" s="62">
        <v>1057.6000000000001</v>
      </c>
      <c r="F1528" s="63" t="s">
        <v>20647</v>
      </c>
    </row>
    <row r="1529" spans="1:6" ht="20.100000000000001" customHeight="1">
      <c r="A1529" s="58">
        <v>45250</v>
      </c>
      <c r="B1529" s="59">
        <v>45250.717507777736</v>
      </c>
      <c r="C1529" s="60">
        <v>375</v>
      </c>
      <c r="D1529" s="61">
        <v>26.44</v>
      </c>
      <c r="E1529" s="62">
        <v>9915</v>
      </c>
      <c r="F1529" s="63" t="s">
        <v>20650</v>
      </c>
    </row>
    <row r="1530" spans="1:6" ht="20.100000000000001" customHeight="1">
      <c r="A1530" s="58">
        <v>45250</v>
      </c>
      <c r="B1530" s="59">
        <v>45250.717507777736</v>
      </c>
      <c r="C1530" s="60">
        <v>274</v>
      </c>
      <c r="D1530" s="61">
        <v>26.44</v>
      </c>
      <c r="E1530" s="62">
        <v>7244.56</v>
      </c>
      <c r="F1530" s="63" t="s">
        <v>20650</v>
      </c>
    </row>
    <row r="1531" spans="1:6" ht="20.100000000000001" customHeight="1">
      <c r="A1531" s="58">
        <v>45250</v>
      </c>
      <c r="B1531" s="59">
        <v>45250.717507777736</v>
      </c>
      <c r="C1531" s="60">
        <v>296</v>
      </c>
      <c r="D1531" s="61">
        <v>26.44</v>
      </c>
      <c r="E1531" s="62">
        <v>7826.2400000000007</v>
      </c>
      <c r="F1531" s="63" t="s">
        <v>20650</v>
      </c>
    </row>
    <row r="1532" spans="1:6" ht="20.100000000000001" customHeight="1">
      <c r="A1532" s="58">
        <v>45250</v>
      </c>
      <c r="B1532" s="59">
        <v>45250.718130324036</v>
      </c>
      <c r="C1532" s="60">
        <v>120</v>
      </c>
      <c r="D1532" s="61">
        <v>26.434999999999999</v>
      </c>
      <c r="E1532" s="62">
        <v>3172.2</v>
      </c>
      <c r="F1532" s="63" t="s">
        <v>20650</v>
      </c>
    </row>
    <row r="1533" spans="1:6" ht="20.100000000000001" customHeight="1">
      <c r="A1533" s="58">
        <v>45250</v>
      </c>
      <c r="B1533" s="59">
        <v>45250.718288888689</v>
      </c>
      <c r="C1533" s="60">
        <v>44</v>
      </c>
      <c r="D1533" s="61">
        <v>26.44</v>
      </c>
      <c r="E1533" s="62">
        <v>1163.3600000000001</v>
      </c>
      <c r="F1533" s="63" t="s">
        <v>20647</v>
      </c>
    </row>
    <row r="1534" spans="1:6" ht="20.100000000000001" customHeight="1">
      <c r="A1534" s="58">
        <v>45250</v>
      </c>
      <c r="B1534" s="59">
        <v>45250.718288888689</v>
      </c>
      <c r="C1534" s="60">
        <v>380</v>
      </c>
      <c r="D1534" s="61">
        <v>26.44</v>
      </c>
      <c r="E1534" s="62">
        <v>10047.200000000001</v>
      </c>
      <c r="F1534" s="63" t="s">
        <v>20722</v>
      </c>
    </row>
    <row r="1535" spans="1:6" ht="20.100000000000001" customHeight="1">
      <c r="A1535" s="58">
        <v>45250</v>
      </c>
      <c r="B1535" s="59">
        <v>45250.718288888689</v>
      </c>
      <c r="C1535" s="60">
        <v>78</v>
      </c>
      <c r="D1535" s="61">
        <v>26.44</v>
      </c>
      <c r="E1535" s="62">
        <v>2062.3200000000002</v>
      </c>
      <c r="F1535" s="63" t="s">
        <v>20647</v>
      </c>
    </row>
    <row r="1536" spans="1:6" ht="20.100000000000001" customHeight="1">
      <c r="A1536" s="58">
        <v>45250</v>
      </c>
      <c r="B1536" s="59">
        <v>45250.718288911972</v>
      </c>
      <c r="C1536" s="60">
        <v>78</v>
      </c>
      <c r="D1536" s="61">
        <v>26.44</v>
      </c>
      <c r="E1536" s="62">
        <v>2062.3200000000002</v>
      </c>
      <c r="F1536" s="63" t="s">
        <v>20647</v>
      </c>
    </row>
    <row r="1537" spans="1:6" ht="20.100000000000001" customHeight="1">
      <c r="A1537" s="58">
        <v>45250</v>
      </c>
      <c r="B1537" s="59">
        <v>45250.718288911972</v>
      </c>
      <c r="C1537" s="60">
        <v>38</v>
      </c>
      <c r="D1537" s="61">
        <v>26.44</v>
      </c>
      <c r="E1537" s="62">
        <v>1004.72</v>
      </c>
      <c r="F1537" s="63" t="s">
        <v>20647</v>
      </c>
    </row>
    <row r="1538" spans="1:6" ht="20.100000000000001" customHeight="1">
      <c r="A1538" s="58">
        <v>45250</v>
      </c>
      <c r="B1538" s="59">
        <v>45250.718288946897</v>
      </c>
      <c r="C1538" s="60">
        <v>78</v>
      </c>
      <c r="D1538" s="61">
        <v>26.44</v>
      </c>
      <c r="E1538" s="62">
        <v>2062.3200000000002</v>
      </c>
      <c r="F1538" s="63" t="s">
        <v>20647</v>
      </c>
    </row>
    <row r="1539" spans="1:6" ht="20.100000000000001" customHeight="1">
      <c r="A1539" s="58">
        <v>45250</v>
      </c>
      <c r="B1539" s="59">
        <v>45250.718453309964</v>
      </c>
      <c r="C1539" s="60">
        <v>364</v>
      </c>
      <c r="D1539" s="61">
        <v>26.434999999999999</v>
      </c>
      <c r="E1539" s="62">
        <v>9622.34</v>
      </c>
      <c r="F1539" s="63" t="s">
        <v>20650</v>
      </c>
    </row>
    <row r="1540" spans="1:6" ht="20.100000000000001" customHeight="1">
      <c r="A1540" s="58">
        <v>45250</v>
      </c>
      <c r="B1540" s="59">
        <v>45250.718815902714</v>
      </c>
      <c r="C1540" s="60">
        <v>381</v>
      </c>
      <c r="D1540" s="61">
        <v>26.43</v>
      </c>
      <c r="E1540" s="62">
        <v>10069.83</v>
      </c>
      <c r="F1540" s="63" t="s">
        <v>20650</v>
      </c>
    </row>
    <row r="1541" spans="1:6" ht="20.100000000000001" customHeight="1">
      <c r="A1541" s="58">
        <v>45250</v>
      </c>
      <c r="B1541" s="59">
        <v>45250.719107731711</v>
      </c>
      <c r="C1541" s="60">
        <v>150</v>
      </c>
      <c r="D1541" s="61">
        <v>26.425000000000001</v>
      </c>
      <c r="E1541" s="62">
        <v>3963.75</v>
      </c>
      <c r="F1541" s="63" t="s">
        <v>20650</v>
      </c>
    </row>
    <row r="1542" spans="1:6" ht="20.100000000000001" customHeight="1">
      <c r="A1542" s="58">
        <v>45250</v>
      </c>
      <c r="B1542" s="59">
        <v>45250.719186110888</v>
      </c>
      <c r="C1542" s="60">
        <v>401</v>
      </c>
      <c r="D1542" s="61">
        <v>26.42</v>
      </c>
      <c r="E1542" s="62">
        <v>10594.42</v>
      </c>
      <c r="F1542" s="63" t="s">
        <v>20650</v>
      </c>
    </row>
    <row r="1543" spans="1:6" ht="20.100000000000001" customHeight="1">
      <c r="A1543" s="58">
        <v>45250</v>
      </c>
      <c r="B1543" s="59">
        <v>45250.719551470131</v>
      </c>
      <c r="C1543" s="60">
        <v>65</v>
      </c>
      <c r="D1543" s="61">
        <v>26.42</v>
      </c>
      <c r="E1543" s="62">
        <v>1717.3000000000002</v>
      </c>
      <c r="F1543" s="63" t="s">
        <v>20647</v>
      </c>
    </row>
    <row r="1544" spans="1:6" ht="20.100000000000001" customHeight="1">
      <c r="A1544" s="58">
        <v>45250</v>
      </c>
      <c r="B1544" s="59">
        <v>45250.719551470131</v>
      </c>
      <c r="C1544" s="60">
        <v>65</v>
      </c>
      <c r="D1544" s="61">
        <v>26.42</v>
      </c>
      <c r="E1544" s="62">
        <v>1717.3000000000002</v>
      </c>
      <c r="F1544" s="63" t="s">
        <v>20647</v>
      </c>
    </row>
    <row r="1545" spans="1:6" ht="20.100000000000001" customHeight="1">
      <c r="A1545" s="58">
        <v>45250</v>
      </c>
      <c r="B1545" s="59">
        <v>45250.719551470131</v>
      </c>
      <c r="C1545" s="60">
        <v>22</v>
      </c>
      <c r="D1545" s="61">
        <v>26.42</v>
      </c>
      <c r="E1545" s="62">
        <v>581.24</v>
      </c>
      <c r="F1545" s="63" t="s">
        <v>20647</v>
      </c>
    </row>
    <row r="1546" spans="1:6" ht="20.100000000000001" customHeight="1">
      <c r="A1546" s="58">
        <v>45250</v>
      </c>
      <c r="B1546" s="59">
        <v>45250.71955150459</v>
      </c>
      <c r="C1546" s="60">
        <v>149</v>
      </c>
      <c r="D1546" s="61">
        <v>26.42</v>
      </c>
      <c r="E1546" s="62">
        <v>3936.5800000000004</v>
      </c>
      <c r="F1546" s="63" t="s">
        <v>20647</v>
      </c>
    </row>
    <row r="1547" spans="1:6" ht="20.100000000000001" customHeight="1">
      <c r="A1547" s="58">
        <v>45250</v>
      </c>
      <c r="B1547" s="59">
        <v>45250.71955150459</v>
      </c>
      <c r="C1547" s="60">
        <v>149</v>
      </c>
      <c r="D1547" s="61">
        <v>26.42</v>
      </c>
      <c r="E1547" s="62">
        <v>3936.5800000000004</v>
      </c>
      <c r="F1547" s="63" t="s">
        <v>20647</v>
      </c>
    </row>
    <row r="1548" spans="1:6" ht="20.100000000000001" customHeight="1">
      <c r="A1548" s="58">
        <v>45250</v>
      </c>
      <c r="B1548" s="59">
        <v>45250.719551527873</v>
      </c>
      <c r="C1548" s="60">
        <v>78</v>
      </c>
      <c r="D1548" s="61">
        <v>26.42</v>
      </c>
      <c r="E1548" s="62">
        <v>2060.7600000000002</v>
      </c>
      <c r="F1548" s="63" t="s">
        <v>20647</v>
      </c>
    </row>
    <row r="1549" spans="1:6" ht="20.100000000000001" customHeight="1">
      <c r="A1549" s="58">
        <v>45250</v>
      </c>
      <c r="B1549" s="59">
        <v>45250.719551562332</v>
      </c>
      <c r="C1549" s="60">
        <v>286</v>
      </c>
      <c r="D1549" s="61">
        <v>26.42</v>
      </c>
      <c r="E1549" s="62">
        <v>7556.1200000000008</v>
      </c>
      <c r="F1549" s="63" t="s">
        <v>20647</v>
      </c>
    </row>
    <row r="1550" spans="1:6" ht="20.100000000000001" customHeight="1">
      <c r="A1550" s="58">
        <v>45250</v>
      </c>
      <c r="B1550" s="59">
        <v>45250.719551562332</v>
      </c>
      <c r="C1550" s="60">
        <v>55</v>
      </c>
      <c r="D1550" s="61">
        <v>26.42</v>
      </c>
      <c r="E1550" s="62">
        <v>1453.1000000000001</v>
      </c>
      <c r="F1550" s="63" t="s">
        <v>20647</v>
      </c>
    </row>
    <row r="1551" spans="1:6" ht="20.100000000000001" customHeight="1">
      <c r="A1551" s="58">
        <v>45250</v>
      </c>
      <c r="B1551" s="59">
        <v>45250.719551608898</v>
      </c>
      <c r="C1551" s="60">
        <v>2</v>
      </c>
      <c r="D1551" s="61">
        <v>26.42</v>
      </c>
      <c r="E1551" s="62">
        <v>52.84</v>
      </c>
      <c r="F1551" s="63" t="s">
        <v>20648</v>
      </c>
    </row>
    <row r="1552" spans="1:6" ht="20.100000000000001" customHeight="1">
      <c r="A1552" s="58">
        <v>45250</v>
      </c>
      <c r="B1552" s="59">
        <v>45250.7199599999</v>
      </c>
      <c r="C1552" s="60">
        <v>146</v>
      </c>
      <c r="D1552" s="61">
        <v>26.414999999999999</v>
      </c>
      <c r="E1552" s="62">
        <v>3856.5899999999997</v>
      </c>
      <c r="F1552" s="63" t="s">
        <v>20650</v>
      </c>
    </row>
    <row r="1553" spans="1:6" ht="20.100000000000001" customHeight="1">
      <c r="A1553" s="58">
        <v>45250</v>
      </c>
      <c r="B1553" s="59">
        <v>45250.720263286959</v>
      </c>
      <c r="C1553" s="60">
        <v>78</v>
      </c>
      <c r="D1553" s="61">
        <v>26.414999999999999</v>
      </c>
      <c r="E1553" s="62">
        <v>2060.37</v>
      </c>
      <c r="F1553" s="63" t="s">
        <v>20647</v>
      </c>
    </row>
    <row r="1554" spans="1:6" ht="20.100000000000001" customHeight="1">
      <c r="A1554" s="58">
        <v>45250</v>
      </c>
      <c r="B1554" s="59">
        <v>45250.720263286959</v>
      </c>
      <c r="C1554" s="60">
        <v>380</v>
      </c>
      <c r="D1554" s="61">
        <v>26.414999999999999</v>
      </c>
      <c r="E1554" s="62">
        <v>10037.699999999999</v>
      </c>
      <c r="F1554" s="63" t="s">
        <v>20722</v>
      </c>
    </row>
    <row r="1555" spans="1:6" ht="20.100000000000001" customHeight="1">
      <c r="A1555" s="58">
        <v>45250</v>
      </c>
      <c r="B1555" s="59">
        <v>45250.720263286959</v>
      </c>
      <c r="C1555" s="60">
        <v>38</v>
      </c>
      <c r="D1555" s="61">
        <v>26.414999999999999</v>
      </c>
      <c r="E1555" s="62">
        <v>1003.77</v>
      </c>
      <c r="F1555" s="63" t="s">
        <v>20647</v>
      </c>
    </row>
    <row r="1556" spans="1:6" ht="20.100000000000001" customHeight="1">
      <c r="A1556" s="58">
        <v>45250</v>
      </c>
      <c r="B1556" s="59">
        <v>45250.720263286959</v>
      </c>
      <c r="C1556" s="60">
        <v>53</v>
      </c>
      <c r="D1556" s="61">
        <v>26.414999999999999</v>
      </c>
      <c r="E1556" s="62">
        <v>1399.9949999999999</v>
      </c>
      <c r="F1556" s="63" t="s">
        <v>20722</v>
      </c>
    </row>
    <row r="1557" spans="1:6" ht="20.100000000000001" customHeight="1">
      <c r="A1557" s="58">
        <v>45250</v>
      </c>
      <c r="B1557" s="59">
        <v>45250.720263402909</v>
      </c>
      <c r="C1557" s="60">
        <v>296</v>
      </c>
      <c r="D1557" s="61">
        <v>26.414999999999999</v>
      </c>
      <c r="E1557" s="62">
        <v>7818.84</v>
      </c>
      <c r="F1557" s="63" t="s">
        <v>20650</v>
      </c>
    </row>
    <row r="1558" spans="1:6" ht="20.100000000000001" customHeight="1">
      <c r="A1558" s="58">
        <v>45250</v>
      </c>
      <c r="B1558" s="59">
        <v>45250.720278935041</v>
      </c>
      <c r="C1558" s="60">
        <v>182</v>
      </c>
      <c r="D1558" s="61">
        <v>26.42</v>
      </c>
      <c r="E1558" s="62">
        <v>4808.4400000000005</v>
      </c>
      <c r="F1558" s="63" t="s">
        <v>20650</v>
      </c>
    </row>
    <row r="1559" spans="1:6" ht="20.100000000000001" customHeight="1">
      <c r="A1559" s="58">
        <v>45250</v>
      </c>
      <c r="B1559" s="59">
        <v>45250.720623078756</v>
      </c>
      <c r="C1559" s="60">
        <v>315</v>
      </c>
      <c r="D1559" s="61">
        <v>26.425000000000001</v>
      </c>
      <c r="E1559" s="62">
        <v>8323.875</v>
      </c>
      <c r="F1559" s="63" t="s">
        <v>20650</v>
      </c>
    </row>
    <row r="1560" spans="1:6" ht="20.100000000000001" customHeight="1">
      <c r="A1560" s="58">
        <v>45250</v>
      </c>
      <c r="B1560" s="59">
        <v>45250.720623078756</v>
      </c>
      <c r="C1560" s="60">
        <v>98</v>
      </c>
      <c r="D1560" s="61">
        <v>26.425000000000001</v>
      </c>
      <c r="E1560" s="62">
        <v>2589.65</v>
      </c>
      <c r="F1560" s="63" t="s">
        <v>20650</v>
      </c>
    </row>
    <row r="1561" spans="1:6" ht="20.100000000000001" customHeight="1">
      <c r="A1561" s="58">
        <v>45250</v>
      </c>
      <c r="B1561" s="59">
        <v>45250.721156944521</v>
      </c>
      <c r="C1561" s="60">
        <v>156</v>
      </c>
      <c r="D1561" s="61">
        <v>26.425000000000001</v>
      </c>
      <c r="E1561" s="62">
        <v>4122.3</v>
      </c>
      <c r="F1561" s="63" t="s">
        <v>20647</v>
      </c>
    </row>
    <row r="1562" spans="1:6" ht="20.100000000000001" customHeight="1">
      <c r="A1562" s="58">
        <v>45250</v>
      </c>
      <c r="B1562" s="59">
        <v>45250.721156944521</v>
      </c>
      <c r="C1562" s="60">
        <v>3</v>
      </c>
      <c r="D1562" s="61">
        <v>26.425000000000001</v>
      </c>
      <c r="E1562" s="62">
        <v>79.275000000000006</v>
      </c>
      <c r="F1562" s="63" t="s">
        <v>20647</v>
      </c>
    </row>
    <row r="1563" spans="1:6" ht="20.100000000000001" customHeight="1">
      <c r="A1563" s="58">
        <v>45250</v>
      </c>
      <c r="B1563" s="59">
        <v>45250.721156956162</v>
      </c>
      <c r="C1563" s="60">
        <v>7</v>
      </c>
      <c r="D1563" s="61">
        <v>26.425000000000001</v>
      </c>
      <c r="E1563" s="62">
        <v>184.97499999999999</v>
      </c>
      <c r="F1563" s="63" t="s">
        <v>20722</v>
      </c>
    </row>
    <row r="1564" spans="1:6" ht="20.100000000000001" customHeight="1">
      <c r="A1564" s="58">
        <v>45250</v>
      </c>
      <c r="B1564" s="59">
        <v>45250.721218854189</v>
      </c>
      <c r="C1564" s="60">
        <v>20</v>
      </c>
      <c r="D1564" s="61">
        <v>26.425000000000001</v>
      </c>
      <c r="E1564" s="62">
        <v>528.5</v>
      </c>
      <c r="F1564" s="63" t="s">
        <v>20647</v>
      </c>
    </row>
    <row r="1565" spans="1:6" ht="20.100000000000001" customHeight="1">
      <c r="A1565" s="58">
        <v>45250</v>
      </c>
      <c r="B1565" s="59">
        <v>45250.721218854189</v>
      </c>
      <c r="C1565" s="60">
        <v>320</v>
      </c>
      <c r="D1565" s="61">
        <v>26.425000000000001</v>
      </c>
      <c r="E1565" s="62">
        <v>8456</v>
      </c>
      <c r="F1565" s="63" t="s">
        <v>20722</v>
      </c>
    </row>
    <row r="1566" spans="1:6" ht="20.100000000000001" customHeight="1">
      <c r="A1566" s="58">
        <v>45250</v>
      </c>
      <c r="B1566" s="59">
        <v>45250.721218900289</v>
      </c>
      <c r="C1566" s="60">
        <v>389</v>
      </c>
      <c r="D1566" s="61">
        <v>26.425000000000001</v>
      </c>
      <c r="E1566" s="62">
        <v>10279.325000000001</v>
      </c>
      <c r="F1566" s="63" t="s">
        <v>20650</v>
      </c>
    </row>
    <row r="1567" spans="1:6" ht="20.100000000000001" customHeight="1">
      <c r="A1567" s="58">
        <v>45250</v>
      </c>
      <c r="B1567" s="59">
        <v>45250.721218946856</v>
      </c>
      <c r="C1567" s="60">
        <v>250</v>
      </c>
      <c r="D1567" s="61">
        <v>26.425000000000001</v>
      </c>
      <c r="E1567" s="62">
        <v>6606.25</v>
      </c>
      <c r="F1567" s="63" t="s">
        <v>20650</v>
      </c>
    </row>
    <row r="1568" spans="1:6" ht="20.100000000000001" customHeight="1">
      <c r="A1568" s="58">
        <v>45250</v>
      </c>
      <c r="B1568" s="59">
        <v>45250.721218946856</v>
      </c>
      <c r="C1568" s="60">
        <v>28</v>
      </c>
      <c r="D1568" s="61">
        <v>26.425000000000001</v>
      </c>
      <c r="E1568" s="62">
        <v>739.9</v>
      </c>
      <c r="F1568" s="63" t="s">
        <v>20650</v>
      </c>
    </row>
    <row r="1569" spans="1:6" ht="20.100000000000001" customHeight="1">
      <c r="A1569" s="58">
        <v>45250</v>
      </c>
      <c r="B1569" s="59">
        <v>45250.721768483985</v>
      </c>
      <c r="C1569" s="60">
        <v>4</v>
      </c>
      <c r="D1569" s="61">
        <v>26.425000000000001</v>
      </c>
      <c r="E1569" s="62">
        <v>105.7</v>
      </c>
      <c r="F1569" s="63" t="s">
        <v>20647</v>
      </c>
    </row>
    <row r="1570" spans="1:6" ht="20.100000000000001" customHeight="1">
      <c r="A1570" s="58">
        <v>45250</v>
      </c>
      <c r="B1570" s="59">
        <v>45250.721768483985</v>
      </c>
      <c r="C1570" s="60">
        <v>249</v>
      </c>
      <c r="D1570" s="61">
        <v>26.425000000000001</v>
      </c>
      <c r="E1570" s="62">
        <v>6579.8249999999998</v>
      </c>
      <c r="F1570" s="63" t="s">
        <v>20722</v>
      </c>
    </row>
    <row r="1571" spans="1:6" ht="20.100000000000001" customHeight="1">
      <c r="A1571" s="58">
        <v>45250</v>
      </c>
      <c r="B1571" s="59">
        <v>45250.721768483985</v>
      </c>
      <c r="C1571" s="60">
        <v>22</v>
      </c>
      <c r="D1571" s="61">
        <v>26.425000000000001</v>
      </c>
      <c r="E1571" s="62">
        <v>581.35</v>
      </c>
      <c r="F1571" s="63" t="s">
        <v>20647</v>
      </c>
    </row>
    <row r="1572" spans="1:6" ht="20.100000000000001" customHeight="1">
      <c r="A1572" s="58">
        <v>45250</v>
      </c>
      <c r="B1572" s="59">
        <v>45250.721768483985</v>
      </c>
      <c r="C1572" s="60">
        <v>117</v>
      </c>
      <c r="D1572" s="61">
        <v>26.425000000000001</v>
      </c>
      <c r="E1572" s="62">
        <v>3091.7249999999999</v>
      </c>
      <c r="F1572" s="63" t="s">
        <v>20722</v>
      </c>
    </row>
    <row r="1573" spans="1:6" ht="20.100000000000001" customHeight="1">
      <c r="A1573" s="58">
        <v>45250</v>
      </c>
      <c r="B1573" s="59">
        <v>45250.721768483985</v>
      </c>
      <c r="C1573" s="60">
        <v>144</v>
      </c>
      <c r="D1573" s="61">
        <v>26.425000000000001</v>
      </c>
      <c r="E1573" s="62">
        <v>3805.2000000000003</v>
      </c>
      <c r="F1573" s="63" t="s">
        <v>20722</v>
      </c>
    </row>
    <row r="1574" spans="1:6" ht="20.100000000000001" customHeight="1">
      <c r="A1574" s="58">
        <v>45250</v>
      </c>
      <c r="B1574" s="59">
        <v>45250.721768483985</v>
      </c>
      <c r="C1574" s="60">
        <v>3</v>
      </c>
      <c r="D1574" s="61">
        <v>26.425000000000001</v>
      </c>
      <c r="E1574" s="62">
        <v>79.275000000000006</v>
      </c>
      <c r="F1574" s="63" t="s">
        <v>20722</v>
      </c>
    </row>
    <row r="1575" spans="1:6" ht="20.100000000000001" customHeight="1">
      <c r="A1575" s="58">
        <v>45250</v>
      </c>
      <c r="B1575" s="59">
        <v>45250.721768472344</v>
      </c>
      <c r="C1575" s="60">
        <v>20</v>
      </c>
      <c r="D1575" s="61">
        <v>26.425000000000001</v>
      </c>
      <c r="E1575" s="62">
        <v>528.5</v>
      </c>
      <c r="F1575" s="63" t="s">
        <v>20650</v>
      </c>
    </row>
    <row r="1576" spans="1:6" ht="20.100000000000001" customHeight="1">
      <c r="A1576" s="58">
        <v>45250</v>
      </c>
      <c r="B1576" s="59">
        <v>45250.721768587828</v>
      </c>
      <c r="C1576" s="60">
        <v>380</v>
      </c>
      <c r="D1576" s="61">
        <v>26.425000000000001</v>
      </c>
      <c r="E1576" s="62">
        <v>10041.5</v>
      </c>
      <c r="F1576" s="63" t="s">
        <v>20722</v>
      </c>
    </row>
    <row r="1577" spans="1:6" ht="20.100000000000001" customHeight="1">
      <c r="A1577" s="58">
        <v>45250</v>
      </c>
      <c r="B1577" s="59">
        <v>45250.721803101711</v>
      </c>
      <c r="C1577" s="60">
        <v>88</v>
      </c>
      <c r="D1577" s="61">
        <v>26.43</v>
      </c>
      <c r="E1577" s="62">
        <v>2325.84</v>
      </c>
      <c r="F1577" s="63" t="s">
        <v>20647</v>
      </c>
    </row>
    <row r="1578" spans="1:6" ht="20.100000000000001" customHeight="1">
      <c r="A1578" s="58">
        <v>45250</v>
      </c>
      <c r="B1578" s="59">
        <v>45250.721803101711</v>
      </c>
      <c r="C1578" s="60">
        <v>63</v>
      </c>
      <c r="D1578" s="61">
        <v>26.43</v>
      </c>
      <c r="E1578" s="62">
        <v>1665.09</v>
      </c>
      <c r="F1578" s="63" t="s">
        <v>20647</v>
      </c>
    </row>
    <row r="1579" spans="1:6" ht="20.100000000000001" customHeight="1">
      <c r="A1579" s="58">
        <v>45250</v>
      </c>
      <c r="B1579" s="59">
        <v>45250.721862731501</v>
      </c>
      <c r="C1579" s="60">
        <v>42</v>
      </c>
      <c r="D1579" s="61">
        <v>26.425000000000001</v>
      </c>
      <c r="E1579" s="62">
        <v>1109.8500000000001</v>
      </c>
      <c r="F1579" s="63" t="s">
        <v>20647</v>
      </c>
    </row>
    <row r="1580" spans="1:6" ht="20.100000000000001" customHeight="1">
      <c r="A1580" s="58">
        <v>45250</v>
      </c>
      <c r="B1580" s="59">
        <v>45250.722101331223</v>
      </c>
      <c r="C1580" s="60">
        <v>191</v>
      </c>
      <c r="D1580" s="61">
        <v>26.425000000000001</v>
      </c>
      <c r="E1580" s="62">
        <v>5047.1750000000002</v>
      </c>
      <c r="F1580" s="63" t="s">
        <v>20650</v>
      </c>
    </row>
    <row r="1581" spans="1:6" ht="20.100000000000001" customHeight="1">
      <c r="A1581" s="58">
        <v>45251</v>
      </c>
      <c r="B1581" s="59">
        <v>45251.384530057665</v>
      </c>
      <c r="C1581" s="60">
        <v>179</v>
      </c>
      <c r="D1581" s="61">
        <v>26.49</v>
      </c>
      <c r="E1581" s="62">
        <v>4741.71</v>
      </c>
      <c r="F1581" s="63" t="s">
        <v>20650</v>
      </c>
    </row>
    <row r="1582" spans="1:6" ht="20.100000000000001" customHeight="1">
      <c r="A1582" s="58">
        <v>45251</v>
      </c>
      <c r="B1582" s="59">
        <v>45251.385236145929</v>
      </c>
      <c r="C1582" s="60">
        <v>76</v>
      </c>
      <c r="D1582" s="61">
        <v>26.495000000000001</v>
      </c>
      <c r="E1582" s="62">
        <v>2013.6200000000001</v>
      </c>
      <c r="F1582" s="63" t="s">
        <v>20648</v>
      </c>
    </row>
    <row r="1583" spans="1:6" ht="20.100000000000001" customHeight="1">
      <c r="A1583" s="58">
        <v>45251</v>
      </c>
      <c r="B1583" s="59">
        <v>45251.385272268672</v>
      </c>
      <c r="C1583" s="60">
        <v>1180</v>
      </c>
      <c r="D1583" s="61">
        <v>26.504999999999999</v>
      </c>
      <c r="E1583" s="62">
        <v>31275.899999999998</v>
      </c>
      <c r="F1583" s="63" t="s">
        <v>20722</v>
      </c>
    </row>
    <row r="1584" spans="1:6" ht="20.100000000000001" customHeight="1">
      <c r="A1584" s="58">
        <v>45251</v>
      </c>
      <c r="B1584" s="59">
        <v>45251.386469953693</v>
      </c>
      <c r="C1584" s="60">
        <v>809</v>
      </c>
      <c r="D1584" s="61">
        <v>26.5</v>
      </c>
      <c r="E1584" s="62">
        <v>21438.5</v>
      </c>
      <c r="F1584" s="63" t="s">
        <v>20650</v>
      </c>
    </row>
    <row r="1585" spans="1:6" ht="20.100000000000001" customHeight="1">
      <c r="A1585" s="58">
        <v>45251</v>
      </c>
      <c r="B1585" s="59">
        <v>45251.386470092461</v>
      </c>
      <c r="C1585" s="60">
        <v>350</v>
      </c>
      <c r="D1585" s="61">
        <v>26.504999999999999</v>
      </c>
      <c r="E1585" s="62">
        <v>9276.75</v>
      </c>
      <c r="F1585" s="63" t="s">
        <v>20648</v>
      </c>
    </row>
    <row r="1586" spans="1:6" ht="20.100000000000001" customHeight="1">
      <c r="A1586" s="58">
        <v>45251</v>
      </c>
      <c r="B1586" s="59">
        <v>45251.386470092461</v>
      </c>
      <c r="C1586" s="60">
        <v>4</v>
      </c>
      <c r="D1586" s="61">
        <v>26.504999999999999</v>
      </c>
      <c r="E1586" s="62">
        <v>106.02</v>
      </c>
      <c r="F1586" s="63" t="s">
        <v>20648</v>
      </c>
    </row>
    <row r="1587" spans="1:6" ht="20.100000000000001" customHeight="1">
      <c r="A1587" s="58">
        <v>45251</v>
      </c>
      <c r="B1587" s="59">
        <v>45251.387319514062</v>
      </c>
      <c r="C1587" s="60">
        <v>80</v>
      </c>
      <c r="D1587" s="61">
        <v>26.504999999999999</v>
      </c>
      <c r="E1587" s="62">
        <v>2120.4</v>
      </c>
      <c r="F1587" s="63" t="s">
        <v>20648</v>
      </c>
    </row>
    <row r="1588" spans="1:6" ht="20.100000000000001" customHeight="1">
      <c r="A1588" s="58">
        <v>45251</v>
      </c>
      <c r="B1588" s="59">
        <v>45251.387501805555</v>
      </c>
      <c r="C1588" s="60">
        <v>280</v>
      </c>
      <c r="D1588" s="61">
        <v>26.524999999999999</v>
      </c>
      <c r="E1588" s="62">
        <v>7427</v>
      </c>
      <c r="F1588" s="63" t="s">
        <v>20650</v>
      </c>
    </row>
    <row r="1589" spans="1:6" ht="20.100000000000001" customHeight="1">
      <c r="A1589" s="58">
        <v>45251</v>
      </c>
      <c r="B1589" s="59">
        <v>45251.387501805555</v>
      </c>
      <c r="C1589" s="60">
        <v>724</v>
      </c>
      <c r="D1589" s="61">
        <v>26.524999999999999</v>
      </c>
      <c r="E1589" s="62">
        <v>19204.099999999999</v>
      </c>
      <c r="F1589" s="63" t="s">
        <v>20650</v>
      </c>
    </row>
    <row r="1590" spans="1:6" ht="20.100000000000001" customHeight="1">
      <c r="A1590" s="58">
        <v>45251</v>
      </c>
      <c r="B1590" s="59">
        <v>45251.387937198859</v>
      </c>
      <c r="C1590" s="60">
        <v>371</v>
      </c>
      <c r="D1590" s="61">
        <v>26.51</v>
      </c>
      <c r="E1590" s="62">
        <v>9835.2100000000009</v>
      </c>
      <c r="F1590" s="63" t="s">
        <v>20650</v>
      </c>
    </row>
    <row r="1591" spans="1:6" ht="20.100000000000001" customHeight="1">
      <c r="A1591" s="58">
        <v>45251</v>
      </c>
      <c r="B1591" s="59">
        <v>45251.389059421141</v>
      </c>
      <c r="C1591" s="60">
        <v>842</v>
      </c>
      <c r="D1591" s="61">
        <v>26.51</v>
      </c>
      <c r="E1591" s="62">
        <v>22321.420000000002</v>
      </c>
      <c r="F1591" s="63" t="s">
        <v>20650</v>
      </c>
    </row>
    <row r="1592" spans="1:6" ht="20.100000000000001" customHeight="1">
      <c r="A1592" s="58">
        <v>45251</v>
      </c>
      <c r="B1592" s="59">
        <v>45251.389059548732</v>
      </c>
      <c r="C1592" s="60">
        <v>100</v>
      </c>
      <c r="D1592" s="61">
        <v>26.51</v>
      </c>
      <c r="E1592" s="62">
        <v>2651</v>
      </c>
      <c r="F1592" s="63" t="s">
        <v>20647</v>
      </c>
    </row>
    <row r="1593" spans="1:6" ht="20.100000000000001" customHeight="1">
      <c r="A1593" s="58">
        <v>45251</v>
      </c>
      <c r="B1593" s="59">
        <v>45251.389059548732</v>
      </c>
      <c r="C1593" s="60">
        <v>43</v>
      </c>
      <c r="D1593" s="61">
        <v>26.51</v>
      </c>
      <c r="E1593" s="62">
        <v>1139.93</v>
      </c>
      <c r="F1593" s="63" t="s">
        <v>20647</v>
      </c>
    </row>
    <row r="1594" spans="1:6" ht="20.100000000000001" customHeight="1">
      <c r="A1594" s="58">
        <v>45251</v>
      </c>
      <c r="B1594" s="59">
        <v>45251.389311643317</v>
      </c>
      <c r="C1594" s="60">
        <v>145</v>
      </c>
      <c r="D1594" s="61">
        <v>26.5</v>
      </c>
      <c r="E1594" s="62">
        <v>3842.5</v>
      </c>
      <c r="F1594" s="63" t="s">
        <v>20650</v>
      </c>
    </row>
    <row r="1595" spans="1:6" ht="20.100000000000001" customHeight="1">
      <c r="A1595" s="58">
        <v>45251</v>
      </c>
      <c r="B1595" s="59">
        <v>45251.391035972163</v>
      </c>
      <c r="C1595" s="60">
        <v>1593</v>
      </c>
      <c r="D1595" s="61">
        <v>26.524999999999999</v>
      </c>
      <c r="E1595" s="62">
        <v>42254.324999999997</v>
      </c>
      <c r="F1595" s="63" t="s">
        <v>20650</v>
      </c>
    </row>
    <row r="1596" spans="1:6" ht="20.100000000000001" customHeight="1">
      <c r="A1596" s="58">
        <v>45251</v>
      </c>
      <c r="B1596" s="59">
        <v>45251.391036099754</v>
      </c>
      <c r="C1596" s="60">
        <v>87</v>
      </c>
      <c r="D1596" s="61">
        <v>26.524999999999999</v>
      </c>
      <c r="E1596" s="62">
        <v>2307.6749999999997</v>
      </c>
      <c r="F1596" s="63" t="s">
        <v>20722</v>
      </c>
    </row>
    <row r="1597" spans="1:6" ht="20.100000000000001" customHeight="1">
      <c r="A1597" s="58">
        <v>45251</v>
      </c>
      <c r="B1597" s="59">
        <v>45251.391909328755</v>
      </c>
      <c r="C1597" s="60">
        <v>89</v>
      </c>
      <c r="D1597" s="61">
        <v>26.52</v>
      </c>
      <c r="E1597" s="62">
        <v>2360.2799999999997</v>
      </c>
      <c r="F1597" s="63" t="s">
        <v>20722</v>
      </c>
    </row>
    <row r="1598" spans="1:6" ht="20.100000000000001" customHeight="1">
      <c r="A1598" s="58">
        <v>45251</v>
      </c>
      <c r="B1598" s="59">
        <v>45251.391909328755</v>
      </c>
      <c r="C1598" s="60">
        <v>208</v>
      </c>
      <c r="D1598" s="61">
        <v>26.52</v>
      </c>
      <c r="E1598" s="62">
        <v>5516.16</v>
      </c>
      <c r="F1598" s="63" t="s">
        <v>20650</v>
      </c>
    </row>
    <row r="1599" spans="1:6" ht="20.100000000000001" customHeight="1">
      <c r="A1599" s="58">
        <v>45251</v>
      </c>
      <c r="B1599" s="59">
        <v>45251.391909328755</v>
      </c>
      <c r="C1599" s="60">
        <v>129</v>
      </c>
      <c r="D1599" s="61">
        <v>26.52</v>
      </c>
      <c r="E1599" s="62">
        <v>3421.08</v>
      </c>
      <c r="F1599" s="63" t="s">
        <v>20650</v>
      </c>
    </row>
    <row r="1600" spans="1:6" ht="20.100000000000001" customHeight="1">
      <c r="A1600" s="58">
        <v>45251</v>
      </c>
      <c r="B1600" s="59">
        <v>45251.391909328755</v>
      </c>
      <c r="C1600" s="60">
        <v>208</v>
      </c>
      <c r="D1600" s="61">
        <v>26.52</v>
      </c>
      <c r="E1600" s="62">
        <v>5516.16</v>
      </c>
      <c r="F1600" s="63" t="s">
        <v>20650</v>
      </c>
    </row>
    <row r="1601" spans="1:6" ht="20.100000000000001" customHeight="1">
      <c r="A1601" s="58">
        <v>45251</v>
      </c>
      <c r="B1601" s="59">
        <v>45251.392017280217</v>
      </c>
      <c r="C1601" s="60">
        <v>222</v>
      </c>
      <c r="D1601" s="61">
        <v>26.51</v>
      </c>
      <c r="E1601" s="62">
        <v>5885.22</v>
      </c>
      <c r="F1601" s="63" t="s">
        <v>20650</v>
      </c>
    </row>
    <row r="1602" spans="1:6" ht="20.100000000000001" customHeight="1">
      <c r="A1602" s="58">
        <v>45251</v>
      </c>
      <c r="B1602" s="59">
        <v>45251.392431782559</v>
      </c>
      <c r="C1602" s="60">
        <v>241</v>
      </c>
      <c r="D1602" s="61">
        <v>26.5</v>
      </c>
      <c r="E1602" s="62">
        <v>6386.5</v>
      </c>
      <c r="F1602" s="63" t="s">
        <v>20650</v>
      </c>
    </row>
    <row r="1603" spans="1:6" ht="20.100000000000001" customHeight="1">
      <c r="A1603" s="58">
        <v>45251</v>
      </c>
      <c r="B1603" s="59">
        <v>45251.393199305516</v>
      </c>
      <c r="C1603" s="60">
        <v>176</v>
      </c>
      <c r="D1603" s="61">
        <v>26.51</v>
      </c>
      <c r="E1603" s="62">
        <v>4665.76</v>
      </c>
      <c r="F1603" s="63" t="s">
        <v>20650</v>
      </c>
    </row>
    <row r="1604" spans="1:6" ht="20.100000000000001" customHeight="1">
      <c r="A1604" s="58">
        <v>45251</v>
      </c>
      <c r="B1604" s="59">
        <v>45251.393199305516</v>
      </c>
      <c r="C1604" s="60">
        <v>251</v>
      </c>
      <c r="D1604" s="61">
        <v>26.51</v>
      </c>
      <c r="E1604" s="62">
        <v>6654.01</v>
      </c>
      <c r="F1604" s="63" t="s">
        <v>20650</v>
      </c>
    </row>
    <row r="1605" spans="1:6" ht="20.100000000000001" customHeight="1">
      <c r="A1605" s="58">
        <v>45251</v>
      </c>
      <c r="B1605" s="59">
        <v>45251.394055555575</v>
      </c>
      <c r="C1605" s="60">
        <v>765</v>
      </c>
      <c r="D1605" s="61">
        <v>26.535</v>
      </c>
      <c r="E1605" s="62">
        <v>20299.275000000001</v>
      </c>
      <c r="F1605" s="63" t="s">
        <v>20650</v>
      </c>
    </row>
    <row r="1606" spans="1:6" ht="20.100000000000001" customHeight="1">
      <c r="A1606" s="58">
        <v>45251</v>
      </c>
      <c r="B1606" s="59">
        <v>45251.394055555575</v>
      </c>
      <c r="C1606" s="60">
        <v>542</v>
      </c>
      <c r="D1606" s="61">
        <v>26.535</v>
      </c>
      <c r="E1606" s="62">
        <v>14381.97</v>
      </c>
      <c r="F1606" s="63" t="s">
        <v>20650</v>
      </c>
    </row>
    <row r="1607" spans="1:6" ht="20.100000000000001" customHeight="1">
      <c r="A1607" s="58">
        <v>45251</v>
      </c>
      <c r="B1607" s="59">
        <v>45251.394622094929</v>
      </c>
      <c r="C1607" s="60">
        <v>40</v>
      </c>
      <c r="D1607" s="61">
        <v>26.524999999999999</v>
      </c>
      <c r="E1607" s="62">
        <v>1061</v>
      </c>
      <c r="F1607" s="63" t="s">
        <v>20650</v>
      </c>
    </row>
    <row r="1608" spans="1:6" ht="20.100000000000001" customHeight="1">
      <c r="A1608" s="58">
        <v>45251</v>
      </c>
      <c r="B1608" s="59">
        <v>45251.395474027842</v>
      </c>
      <c r="C1608" s="60">
        <v>218</v>
      </c>
      <c r="D1608" s="61">
        <v>26.535</v>
      </c>
      <c r="E1608" s="62">
        <v>5784.63</v>
      </c>
      <c r="F1608" s="63" t="s">
        <v>20722</v>
      </c>
    </row>
    <row r="1609" spans="1:6" ht="20.100000000000001" customHeight="1">
      <c r="A1609" s="58">
        <v>45251</v>
      </c>
      <c r="B1609" s="59">
        <v>45251.395473992918</v>
      </c>
      <c r="C1609" s="60">
        <v>690</v>
      </c>
      <c r="D1609" s="61">
        <v>26.535</v>
      </c>
      <c r="E1609" s="62">
        <v>18309.150000000001</v>
      </c>
      <c r="F1609" s="63" t="s">
        <v>20650</v>
      </c>
    </row>
    <row r="1610" spans="1:6" ht="20.100000000000001" customHeight="1">
      <c r="A1610" s="58">
        <v>45251</v>
      </c>
      <c r="B1610" s="59">
        <v>45251.39548891224</v>
      </c>
      <c r="C1610" s="60">
        <v>115</v>
      </c>
      <c r="D1610" s="61">
        <v>26.53</v>
      </c>
      <c r="E1610" s="62">
        <v>3050.9500000000003</v>
      </c>
      <c r="F1610" s="63" t="s">
        <v>20650</v>
      </c>
    </row>
    <row r="1611" spans="1:6" ht="20.100000000000001" customHeight="1">
      <c r="A1611" s="58">
        <v>45251</v>
      </c>
      <c r="B1611" s="59">
        <v>45251.395645567216</v>
      </c>
      <c r="C1611" s="60">
        <v>37</v>
      </c>
      <c r="D1611" s="61">
        <v>26.52</v>
      </c>
      <c r="E1611" s="62">
        <v>981.24</v>
      </c>
      <c r="F1611" s="63" t="s">
        <v>20650</v>
      </c>
    </row>
    <row r="1612" spans="1:6" ht="20.100000000000001" customHeight="1">
      <c r="A1612" s="58">
        <v>45251</v>
      </c>
      <c r="B1612" s="59">
        <v>45251.396661307663</v>
      </c>
      <c r="C1612" s="60">
        <v>233</v>
      </c>
      <c r="D1612" s="61">
        <v>26.52</v>
      </c>
      <c r="E1612" s="62">
        <v>6179.16</v>
      </c>
      <c r="F1612" s="63" t="s">
        <v>20650</v>
      </c>
    </row>
    <row r="1613" spans="1:6" ht="20.100000000000001" customHeight="1">
      <c r="A1613" s="58">
        <v>45251</v>
      </c>
      <c r="B1613" s="59">
        <v>45251.396730775479</v>
      </c>
      <c r="C1613" s="60">
        <v>292</v>
      </c>
      <c r="D1613" s="61">
        <v>26.515000000000001</v>
      </c>
      <c r="E1613" s="62">
        <v>7742.38</v>
      </c>
      <c r="F1613" s="63" t="s">
        <v>20650</v>
      </c>
    </row>
    <row r="1614" spans="1:6" ht="20.100000000000001" customHeight="1">
      <c r="A1614" s="58">
        <v>45251</v>
      </c>
      <c r="B1614" s="59">
        <v>45251.397205080837</v>
      </c>
      <c r="C1614" s="60">
        <v>350</v>
      </c>
      <c r="D1614" s="61">
        <v>26.52</v>
      </c>
      <c r="E1614" s="62">
        <v>9282</v>
      </c>
      <c r="F1614" s="63" t="s">
        <v>20648</v>
      </c>
    </row>
    <row r="1615" spans="1:6" ht="20.100000000000001" customHeight="1">
      <c r="A1615" s="58">
        <v>45251</v>
      </c>
      <c r="B1615" s="59">
        <v>45251.397205080837</v>
      </c>
      <c r="C1615" s="60">
        <v>293</v>
      </c>
      <c r="D1615" s="61">
        <v>26.52</v>
      </c>
      <c r="E1615" s="62">
        <v>7770.36</v>
      </c>
      <c r="F1615" s="63" t="s">
        <v>20648</v>
      </c>
    </row>
    <row r="1616" spans="1:6" ht="20.100000000000001" customHeight="1">
      <c r="A1616" s="58">
        <v>45251</v>
      </c>
      <c r="B1616" s="59">
        <v>45251.397205080837</v>
      </c>
      <c r="C1616" s="60">
        <v>30</v>
      </c>
      <c r="D1616" s="61">
        <v>26.52</v>
      </c>
      <c r="E1616" s="62">
        <v>795.6</v>
      </c>
      <c r="F1616" s="63" t="s">
        <v>20648</v>
      </c>
    </row>
    <row r="1617" spans="1:6" ht="20.100000000000001" customHeight="1">
      <c r="A1617" s="58">
        <v>45251</v>
      </c>
      <c r="B1617" s="59">
        <v>45251.39725127304</v>
      </c>
      <c r="C1617" s="60">
        <v>317</v>
      </c>
      <c r="D1617" s="61">
        <v>26.53</v>
      </c>
      <c r="E1617" s="62">
        <v>8410.01</v>
      </c>
      <c r="F1617" s="63" t="s">
        <v>20650</v>
      </c>
    </row>
    <row r="1618" spans="1:6" ht="20.100000000000001" customHeight="1">
      <c r="A1618" s="58">
        <v>45251</v>
      </c>
      <c r="B1618" s="59">
        <v>45251.398243449163</v>
      </c>
      <c r="C1618" s="60">
        <v>287</v>
      </c>
      <c r="D1618" s="61">
        <v>26.535</v>
      </c>
      <c r="E1618" s="62">
        <v>7615.5450000000001</v>
      </c>
      <c r="F1618" s="63" t="s">
        <v>20650</v>
      </c>
    </row>
    <row r="1619" spans="1:6" ht="20.100000000000001" customHeight="1">
      <c r="A1619" s="58">
        <v>45251</v>
      </c>
      <c r="B1619" s="59">
        <v>45251.398717129603</v>
      </c>
      <c r="C1619" s="60">
        <v>773</v>
      </c>
      <c r="D1619" s="61">
        <v>26.565000000000001</v>
      </c>
      <c r="E1619" s="62">
        <v>20534.745000000003</v>
      </c>
      <c r="F1619" s="63" t="s">
        <v>20722</v>
      </c>
    </row>
    <row r="1620" spans="1:6" ht="20.100000000000001" customHeight="1">
      <c r="A1620" s="58">
        <v>45251</v>
      </c>
      <c r="B1620" s="59">
        <v>45251.398717129603</v>
      </c>
      <c r="C1620" s="60">
        <v>251</v>
      </c>
      <c r="D1620" s="61">
        <v>26.565000000000001</v>
      </c>
      <c r="E1620" s="62">
        <v>6667.8150000000005</v>
      </c>
      <c r="F1620" s="63" t="s">
        <v>20722</v>
      </c>
    </row>
    <row r="1621" spans="1:6" ht="20.100000000000001" customHeight="1">
      <c r="A1621" s="58">
        <v>45251</v>
      </c>
      <c r="B1621" s="59">
        <v>45251.400405312423</v>
      </c>
      <c r="C1621" s="60">
        <v>199</v>
      </c>
      <c r="D1621" s="61">
        <v>26.56</v>
      </c>
      <c r="E1621" s="62">
        <v>5285.44</v>
      </c>
      <c r="F1621" s="63" t="s">
        <v>20722</v>
      </c>
    </row>
    <row r="1622" spans="1:6" ht="20.100000000000001" customHeight="1">
      <c r="A1622" s="58">
        <v>45251</v>
      </c>
      <c r="B1622" s="59">
        <v>45251.400427882094</v>
      </c>
      <c r="C1622" s="60">
        <v>787</v>
      </c>
      <c r="D1622" s="61">
        <v>26.56</v>
      </c>
      <c r="E1622" s="62">
        <v>20902.719999999998</v>
      </c>
      <c r="F1622" s="63" t="s">
        <v>20650</v>
      </c>
    </row>
    <row r="1623" spans="1:6" ht="20.100000000000001" customHeight="1">
      <c r="A1623" s="58">
        <v>45251</v>
      </c>
      <c r="B1623" s="59">
        <v>45251.400427963119</v>
      </c>
      <c r="C1623" s="60">
        <v>127</v>
      </c>
      <c r="D1623" s="61">
        <v>26.56</v>
      </c>
      <c r="E1623" s="62">
        <v>3373.12</v>
      </c>
      <c r="F1623" s="63" t="s">
        <v>20722</v>
      </c>
    </row>
    <row r="1624" spans="1:6" ht="20.100000000000001" customHeight="1">
      <c r="A1624" s="58">
        <v>45251</v>
      </c>
      <c r="B1624" s="59">
        <v>45251.400668182876</v>
      </c>
      <c r="C1624" s="60">
        <v>299</v>
      </c>
      <c r="D1624" s="61">
        <v>26.55</v>
      </c>
      <c r="E1624" s="62">
        <v>7938.45</v>
      </c>
      <c r="F1624" s="63" t="s">
        <v>20650</v>
      </c>
    </row>
    <row r="1625" spans="1:6" ht="20.100000000000001" customHeight="1">
      <c r="A1625" s="58">
        <v>45251</v>
      </c>
      <c r="B1625" s="59">
        <v>45251.401256342418</v>
      </c>
      <c r="C1625" s="60">
        <v>96</v>
      </c>
      <c r="D1625" s="61">
        <v>26.535</v>
      </c>
      <c r="E1625" s="62">
        <v>2547.36</v>
      </c>
      <c r="F1625" s="63" t="s">
        <v>20650</v>
      </c>
    </row>
    <row r="1626" spans="1:6" ht="20.100000000000001" customHeight="1">
      <c r="A1626" s="58">
        <v>45251</v>
      </c>
      <c r="B1626" s="59">
        <v>45251.401256851852</v>
      </c>
      <c r="C1626" s="60">
        <v>21</v>
      </c>
      <c r="D1626" s="61">
        <v>26.535</v>
      </c>
      <c r="E1626" s="62">
        <v>557.23500000000001</v>
      </c>
      <c r="F1626" s="63" t="s">
        <v>20650</v>
      </c>
    </row>
    <row r="1627" spans="1:6" ht="20.100000000000001" customHeight="1">
      <c r="A1627" s="58">
        <v>45251</v>
      </c>
      <c r="B1627" s="59">
        <v>45251.401392661966</v>
      </c>
      <c r="C1627" s="60">
        <v>245</v>
      </c>
      <c r="D1627" s="61">
        <v>26.524999999999999</v>
      </c>
      <c r="E1627" s="62">
        <v>6498.625</v>
      </c>
      <c r="F1627" s="63" t="s">
        <v>20650</v>
      </c>
    </row>
    <row r="1628" spans="1:6" ht="20.100000000000001" customHeight="1">
      <c r="A1628" s="58">
        <v>45251</v>
      </c>
      <c r="B1628" s="59">
        <v>45251.402020786889</v>
      </c>
      <c r="C1628" s="60">
        <v>304</v>
      </c>
      <c r="D1628" s="61">
        <v>26.524999999999999</v>
      </c>
      <c r="E1628" s="62">
        <v>8063.5999999999995</v>
      </c>
      <c r="F1628" s="63" t="s">
        <v>20650</v>
      </c>
    </row>
    <row r="1629" spans="1:6" ht="20.100000000000001" customHeight="1">
      <c r="A1629" s="58">
        <v>45251</v>
      </c>
      <c r="B1629" s="59">
        <v>45251.402158275247</v>
      </c>
      <c r="C1629" s="60">
        <v>240</v>
      </c>
      <c r="D1629" s="61">
        <v>26.53</v>
      </c>
      <c r="E1629" s="62">
        <v>6367.2000000000007</v>
      </c>
      <c r="F1629" s="63" t="s">
        <v>20650</v>
      </c>
    </row>
    <row r="1630" spans="1:6" ht="20.100000000000001" customHeight="1">
      <c r="A1630" s="58">
        <v>45251</v>
      </c>
      <c r="B1630" s="59">
        <v>45251.402573148254</v>
      </c>
      <c r="C1630" s="60">
        <v>193</v>
      </c>
      <c r="D1630" s="61">
        <v>26.54</v>
      </c>
      <c r="E1630" s="62">
        <v>5122.22</v>
      </c>
      <c r="F1630" s="63" t="s">
        <v>20722</v>
      </c>
    </row>
    <row r="1631" spans="1:6" ht="20.100000000000001" customHeight="1">
      <c r="A1631" s="58">
        <v>45251</v>
      </c>
      <c r="B1631" s="59">
        <v>45251.402573148254</v>
      </c>
      <c r="C1631" s="60">
        <v>208</v>
      </c>
      <c r="D1631" s="61">
        <v>26.54</v>
      </c>
      <c r="E1631" s="62">
        <v>5520.32</v>
      </c>
      <c r="F1631" s="63" t="s">
        <v>20650</v>
      </c>
    </row>
    <row r="1632" spans="1:6" ht="20.100000000000001" customHeight="1">
      <c r="A1632" s="58">
        <v>45251</v>
      </c>
      <c r="B1632" s="59">
        <v>45251.402573148254</v>
      </c>
      <c r="C1632" s="60">
        <v>208</v>
      </c>
      <c r="D1632" s="61">
        <v>26.54</v>
      </c>
      <c r="E1632" s="62">
        <v>5520.32</v>
      </c>
      <c r="F1632" s="63" t="s">
        <v>20650</v>
      </c>
    </row>
    <row r="1633" spans="1:6" ht="20.100000000000001" customHeight="1">
      <c r="A1633" s="58">
        <v>45251</v>
      </c>
      <c r="B1633" s="59">
        <v>45251.402573148254</v>
      </c>
      <c r="C1633" s="60">
        <v>192</v>
      </c>
      <c r="D1633" s="61">
        <v>26.54</v>
      </c>
      <c r="E1633" s="62">
        <v>5095.68</v>
      </c>
      <c r="F1633" s="63" t="s">
        <v>20650</v>
      </c>
    </row>
    <row r="1634" spans="1:6" ht="20.100000000000001" customHeight="1">
      <c r="A1634" s="58">
        <v>45251</v>
      </c>
      <c r="B1634" s="59">
        <v>45251.402573148254</v>
      </c>
      <c r="C1634" s="60">
        <v>226</v>
      </c>
      <c r="D1634" s="61">
        <v>26.54</v>
      </c>
      <c r="E1634" s="62">
        <v>5998.04</v>
      </c>
      <c r="F1634" s="63" t="s">
        <v>20650</v>
      </c>
    </row>
    <row r="1635" spans="1:6" ht="20.100000000000001" customHeight="1">
      <c r="A1635" s="58">
        <v>45251</v>
      </c>
      <c r="B1635" s="59">
        <v>45251.403194536921</v>
      </c>
      <c r="C1635" s="60">
        <v>276</v>
      </c>
      <c r="D1635" s="61">
        <v>26.54</v>
      </c>
      <c r="E1635" s="62">
        <v>7325.04</v>
      </c>
      <c r="F1635" s="63" t="s">
        <v>20650</v>
      </c>
    </row>
    <row r="1636" spans="1:6" ht="20.100000000000001" customHeight="1">
      <c r="A1636" s="58">
        <v>45251</v>
      </c>
      <c r="B1636" s="59">
        <v>45251.403636481613</v>
      </c>
      <c r="C1636" s="60">
        <v>289</v>
      </c>
      <c r="D1636" s="61">
        <v>26.54</v>
      </c>
      <c r="E1636" s="62">
        <v>7670.0599999999995</v>
      </c>
      <c r="F1636" s="63" t="s">
        <v>20650</v>
      </c>
    </row>
    <row r="1637" spans="1:6" ht="20.100000000000001" customHeight="1">
      <c r="A1637" s="58">
        <v>45251</v>
      </c>
      <c r="B1637" s="59">
        <v>45251.405216562562</v>
      </c>
      <c r="C1637" s="60">
        <v>373</v>
      </c>
      <c r="D1637" s="61">
        <v>26.57</v>
      </c>
      <c r="E1637" s="62">
        <v>9910.61</v>
      </c>
      <c r="F1637" s="63" t="s">
        <v>20722</v>
      </c>
    </row>
    <row r="1638" spans="1:6" ht="20.100000000000001" customHeight="1">
      <c r="A1638" s="58">
        <v>45251</v>
      </c>
      <c r="B1638" s="59">
        <v>45251.405216631945</v>
      </c>
      <c r="C1638" s="60">
        <v>188</v>
      </c>
      <c r="D1638" s="61">
        <v>26.57</v>
      </c>
      <c r="E1638" s="62">
        <v>4995.16</v>
      </c>
      <c r="F1638" s="63" t="s">
        <v>20650</v>
      </c>
    </row>
    <row r="1639" spans="1:6" ht="20.100000000000001" customHeight="1">
      <c r="A1639" s="58">
        <v>45251</v>
      </c>
      <c r="B1639" s="59">
        <v>45251.405216631945</v>
      </c>
      <c r="C1639" s="60">
        <v>663</v>
      </c>
      <c r="D1639" s="61">
        <v>26.57</v>
      </c>
      <c r="E1639" s="62">
        <v>17615.91</v>
      </c>
      <c r="F1639" s="63" t="s">
        <v>20650</v>
      </c>
    </row>
    <row r="1640" spans="1:6" ht="20.100000000000001" customHeight="1">
      <c r="A1640" s="58">
        <v>45251</v>
      </c>
      <c r="B1640" s="59">
        <v>45251.406617847271</v>
      </c>
      <c r="C1640" s="60">
        <v>246</v>
      </c>
      <c r="D1640" s="61">
        <v>26.555</v>
      </c>
      <c r="E1640" s="62">
        <v>6532.53</v>
      </c>
      <c r="F1640" s="63" t="s">
        <v>20650</v>
      </c>
    </row>
    <row r="1641" spans="1:6" ht="20.100000000000001" customHeight="1">
      <c r="A1641" s="58">
        <v>45251</v>
      </c>
      <c r="B1641" s="59">
        <v>45251.407057627104</v>
      </c>
      <c r="C1641" s="60">
        <v>34</v>
      </c>
      <c r="D1641" s="61">
        <v>26.55</v>
      </c>
      <c r="E1641" s="62">
        <v>902.7</v>
      </c>
      <c r="F1641" s="63" t="s">
        <v>20650</v>
      </c>
    </row>
    <row r="1642" spans="1:6" ht="20.100000000000001" customHeight="1">
      <c r="A1642" s="58">
        <v>45251</v>
      </c>
      <c r="B1642" s="59">
        <v>45251.407077198848</v>
      </c>
      <c r="C1642" s="60">
        <v>213</v>
      </c>
      <c r="D1642" s="61">
        <v>26.55</v>
      </c>
      <c r="E1642" s="62">
        <v>5655.1500000000005</v>
      </c>
      <c r="F1642" s="63" t="s">
        <v>20650</v>
      </c>
    </row>
    <row r="1643" spans="1:6" ht="20.100000000000001" customHeight="1">
      <c r="A1643" s="58">
        <v>45251</v>
      </c>
      <c r="B1643" s="59">
        <v>45251.407304942142</v>
      </c>
      <c r="C1643" s="60">
        <v>293</v>
      </c>
      <c r="D1643" s="61">
        <v>26.545000000000002</v>
      </c>
      <c r="E1643" s="62">
        <v>7777.6850000000004</v>
      </c>
      <c r="F1643" s="63" t="s">
        <v>20650</v>
      </c>
    </row>
    <row r="1644" spans="1:6" ht="20.100000000000001" customHeight="1">
      <c r="A1644" s="58">
        <v>45251</v>
      </c>
      <c r="B1644" s="59">
        <v>45251.407407071907</v>
      </c>
      <c r="C1644" s="60">
        <v>243</v>
      </c>
      <c r="D1644" s="61">
        <v>26.54</v>
      </c>
      <c r="E1644" s="62">
        <v>6449.2199999999993</v>
      </c>
      <c r="F1644" s="63" t="s">
        <v>20650</v>
      </c>
    </row>
    <row r="1645" spans="1:6" ht="20.100000000000001" customHeight="1">
      <c r="A1645" s="58">
        <v>45251</v>
      </c>
      <c r="B1645" s="59">
        <v>45251.407823356334</v>
      </c>
      <c r="C1645" s="60">
        <v>317</v>
      </c>
      <c r="D1645" s="61">
        <v>26.545000000000002</v>
      </c>
      <c r="E1645" s="62">
        <v>8414.7650000000012</v>
      </c>
      <c r="F1645" s="63" t="s">
        <v>20650</v>
      </c>
    </row>
    <row r="1646" spans="1:6" ht="20.100000000000001" customHeight="1">
      <c r="A1646" s="58">
        <v>45251</v>
      </c>
      <c r="B1646" s="59">
        <v>45251.408073530067</v>
      </c>
      <c r="C1646" s="60">
        <v>199</v>
      </c>
      <c r="D1646" s="61">
        <v>26.54</v>
      </c>
      <c r="E1646" s="62">
        <v>5281.46</v>
      </c>
      <c r="F1646" s="63" t="s">
        <v>20650</v>
      </c>
    </row>
    <row r="1647" spans="1:6" ht="20.100000000000001" customHeight="1">
      <c r="A1647" s="58">
        <v>45251</v>
      </c>
      <c r="B1647" s="59">
        <v>45251.408073530067</v>
      </c>
      <c r="C1647" s="60">
        <v>83</v>
      </c>
      <c r="D1647" s="61">
        <v>26.54</v>
      </c>
      <c r="E1647" s="62">
        <v>2202.8199999999997</v>
      </c>
      <c r="F1647" s="63" t="s">
        <v>20650</v>
      </c>
    </row>
    <row r="1648" spans="1:6" ht="20.100000000000001" customHeight="1">
      <c r="A1648" s="58">
        <v>45251</v>
      </c>
      <c r="B1648" s="59">
        <v>45251.408573715482</v>
      </c>
      <c r="C1648" s="60">
        <v>287</v>
      </c>
      <c r="D1648" s="61">
        <v>26.545000000000002</v>
      </c>
      <c r="E1648" s="62">
        <v>7618.4150000000009</v>
      </c>
      <c r="F1648" s="63" t="s">
        <v>20650</v>
      </c>
    </row>
    <row r="1649" spans="1:6" ht="20.100000000000001" customHeight="1">
      <c r="A1649" s="58">
        <v>45251</v>
      </c>
      <c r="B1649" s="59">
        <v>45251.409209502395</v>
      </c>
      <c r="C1649" s="60">
        <v>274</v>
      </c>
      <c r="D1649" s="61">
        <v>26.54</v>
      </c>
      <c r="E1649" s="62">
        <v>7271.96</v>
      </c>
      <c r="F1649" s="63" t="s">
        <v>20650</v>
      </c>
    </row>
    <row r="1650" spans="1:6" ht="20.100000000000001" customHeight="1">
      <c r="A1650" s="58">
        <v>45251</v>
      </c>
      <c r="B1650" s="59">
        <v>45251.409915127326</v>
      </c>
      <c r="C1650" s="60">
        <v>77</v>
      </c>
      <c r="D1650" s="61">
        <v>26.545000000000002</v>
      </c>
      <c r="E1650" s="62">
        <v>2043.9650000000001</v>
      </c>
      <c r="F1650" s="63" t="s">
        <v>20648</v>
      </c>
    </row>
    <row r="1651" spans="1:6" ht="20.100000000000001" customHeight="1">
      <c r="A1651" s="58">
        <v>45251</v>
      </c>
      <c r="B1651" s="59">
        <v>45251.409915127326</v>
      </c>
      <c r="C1651" s="60">
        <v>81</v>
      </c>
      <c r="D1651" s="61">
        <v>26.545000000000002</v>
      </c>
      <c r="E1651" s="62">
        <v>2150.145</v>
      </c>
      <c r="F1651" s="63" t="s">
        <v>20648</v>
      </c>
    </row>
    <row r="1652" spans="1:6" ht="20.100000000000001" customHeight="1">
      <c r="A1652" s="58">
        <v>45251</v>
      </c>
      <c r="B1652" s="59">
        <v>45251.409915127326</v>
      </c>
      <c r="C1652" s="60">
        <v>27</v>
      </c>
      <c r="D1652" s="61">
        <v>26.545000000000002</v>
      </c>
      <c r="E1652" s="62">
        <v>716.71500000000003</v>
      </c>
      <c r="F1652" s="63" t="s">
        <v>20647</v>
      </c>
    </row>
    <row r="1653" spans="1:6" ht="20.100000000000001" customHeight="1">
      <c r="A1653" s="58">
        <v>45251</v>
      </c>
      <c r="B1653" s="59">
        <v>45251.409915127326</v>
      </c>
      <c r="C1653" s="60">
        <v>78</v>
      </c>
      <c r="D1653" s="61">
        <v>26.545000000000002</v>
      </c>
      <c r="E1653" s="62">
        <v>2070.5100000000002</v>
      </c>
      <c r="F1653" s="63" t="s">
        <v>20647</v>
      </c>
    </row>
    <row r="1654" spans="1:6" ht="20.100000000000001" customHeight="1">
      <c r="A1654" s="58">
        <v>45251</v>
      </c>
      <c r="B1654" s="59">
        <v>45251.409915115684</v>
      </c>
      <c r="C1654" s="60">
        <v>208</v>
      </c>
      <c r="D1654" s="61">
        <v>26.54</v>
      </c>
      <c r="E1654" s="62">
        <v>5520.32</v>
      </c>
      <c r="F1654" s="63" t="s">
        <v>20650</v>
      </c>
    </row>
    <row r="1655" spans="1:6" ht="20.100000000000001" customHeight="1">
      <c r="A1655" s="58">
        <v>45251</v>
      </c>
      <c r="B1655" s="59">
        <v>45251.409915231634</v>
      </c>
      <c r="C1655" s="60">
        <v>385</v>
      </c>
      <c r="D1655" s="61">
        <v>26.545000000000002</v>
      </c>
      <c r="E1655" s="62">
        <v>10219.825000000001</v>
      </c>
      <c r="F1655" s="63" t="s">
        <v>20647</v>
      </c>
    </row>
    <row r="1656" spans="1:6" ht="20.100000000000001" customHeight="1">
      <c r="A1656" s="58">
        <v>45251</v>
      </c>
      <c r="B1656" s="59">
        <v>45251.409915243275</v>
      </c>
      <c r="C1656" s="60">
        <v>100</v>
      </c>
      <c r="D1656" s="61">
        <v>26.545000000000002</v>
      </c>
      <c r="E1656" s="62">
        <v>2654.5</v>
      </c>
      <c r="F1656" s="63" t="s">
        <v>20647</v>
      </c>
    </row>
    <row r="1657" spans="1:6" ht="20.100000000000001" customHeight="1">
      <c r="A1657" s="58">
        <v>45251</v>
      </c>
      <c r="B1657" s="59">
        <v>45251.409915393684</v>
      </c>
      <c r="C1657" s="60">
        <v>64</v>
      </c>
      <c r="D1657" s="61">
        <v>26.545000000000002</v>
      </c>
      <c r="E1657" s="62">
        <v>1698.88</v>
      </c>
      <c r="F1657" s="63" t="s">
        <v>20647</v>
      </c>
    </row>
    <row r="1658" spans="1:6" ht="20.100000000000001" customHeight="1">
      <c r="A1658" s="58">
        <v>45251</v>
      </c>
      <c r="B1658" s="59">
        <v>45251.409936388955</v>
      </c>
      <c r="C1658" s="60">
        <v>116</v>
      </c>
      <c r="D1658" s="61">
        <v>26.54</v>
      </c>
      <c r="E1658" s="62">
        <v>3078.64</v>
      </c>
      <c r="F1658" s="63" t="s">
        <v>20650</v>
      </c>
    </row>
    <row r="1659" spans="1:6" ht="20.100000000000001" customHeight="1">
      <c r="A1659" s="58">
        <v>45251</v>
      </c>
      <c r="B1659" s="59">
        <v>45251.41088261595</v>
      </c>
      <c r="C1659" s="60">
        <v>180</v>
      </c>
      <c r="D1659" s="61">
        <v>26.535</v>
      </c>
      <c r="E1659" s="62">
        <v>4776.3</v>
      </c>
      <c r="F1659" s="63" t="s">
        <v>20650</v>
      </c>
    </row>
    <row r="1660" spans="1:6" ht="20.100000000000001" customHeight="1">
      <c r="A1660" s="58">
        <v>45251</v>
      </c>
      <c r="B1660" s="59">
        <v>45251.412033402827</v>
      </c>
      <c r="C1660" s="60">
        <v>192</v>
      </c>
      <c r="D1660" s="61">
        <v>26.535</v>
      </c>
      <c r="E1660" s="62">
        <v>5094.72</v>
      </c>
      <c r="F1660" s="63" t="s">
        <v>20650</v>
      </c>
    </row>
    <row r="1661" spans="1:6" ht="20.100000000000001" customHeight="1">
      <c r="A1661" s="58">
        <v>45251</v>
      </c>
      <c r="B1661" s="59">
        <v>45251.412033402827</v>
      </c>
      <c r="C1661" s="60">
        <v>325</v>
      </c>
      <c r="D1661" s="61">
        <v>26.54</v>
      </c>
      <c r="E1661" s="62">
        <v>8625.5</v>
      </c>
      <c r="F1661" s="63" t="s">
        <v>20650</v>
      </c>
    </row>
    <row r="1662" spans="1:6" ht="20.100000000000001" customHeight="1">
      <c r="A1662" s="58">
        <v>45251</v>
      </c>
      <c r="B1662" s="59">
        <v>45251.412033402827</v>
      </c>
      <c r="C1662" s="60">
        <v>208</v>
      </c>
      <c r="D1662" s="61">
        <v>26.54</v>
      </c>
      <c r="E1662" s="62">
        <v>5520.32</v>
      </c>
      <c r="F1662" s="63" t="s">
        <v>20650</v>
      </c>
    </row>
    <row r="1663" spans="1:6" ht="20.100000000000001" customHeight="1">
      <c r="A1663" s="58">
        <v>45251</v>
      </c>
      <c r="B1663" s="59">
        <v>45251.412033402827</v>
      </c>
      <c r="C1663" s="60">
        <v>208</v>
      </c>
      <c r="D1663" s="61">
        <v>26.54</v>
      </c>
      <c r="E1663" s="62">
        <v>5520.32</v>
      </c>
      <c r="F1663" s="63" t="s">
        <v>20650</v>
      </c>
    </row>
    <row r="1664" spans="1:6" ht="20.100000000000001" customHeight="1">
      <c r="A1664" s="58">
        <v>45251</v>
      </c>
      <c r="B1664" s="59">
        <v>45251.412033402827</v>
      </c>
      <c r="C1664" s="60">
        <v>38</v>
      </c>
      <c r="D1664" s="61">
        <v>26.54</v>
      </c>
      <c r="E1664" s="62">
        <v>1008.52</v>
      </c>
      <c r="F1664" s="63" t="s">
        <v>20650</v>
      </c>
    </row>
    <row r="1665" spans="1:6" ht="20.100000000000001" customHeight="1">
      <c r="A1665" s="58">
        <v>45251</v>
      </c>
      <c r="B1665" s="59">
        <v>45251.41206223378</v>
      </c>
      <c r="C1665" s="60">
        <v>86</v>
      </c>
      <c r="D1665" s="61">
        <v>26.535</v>
      </c>
      <c r="E1665" s="62">
        <v>2282.0100000000002</v>
      </c>
      <c r="F1665" s="63" t="s">
        <v>20650</v>
      </c>
    </row>
    <row r="1666" spans="1:6" ht="20.100000000000001" customHeight="1">
      <c r="A1666" s="58">
        <v>45251</v>
      </c>
      <c r="B1666" s="59">
        <v>45251.413708541542</v>
      </c>
      <c r="C1666" s="60">
        <v>201</v>
      </c>
      <c r="D1666" s="61">
        <v>26.51</v>
      </c>
      <c r="E1666" s="62">
        <v>5328.51</v>
      </c>
      <c r="F1666" s="63" t="s">
        <v>20650</v>
      </c>
    </row>
    <row r="1667" spans="1:6" ht="20.100000000000001" customHeight="1">
      <c r="A1667" s="58">
        <v>45251</v>
      </c>
      <c r="B1667" s="59">
        <v>45251.414151504636</v>
      </c>
      <c r="C1667" s="60">
        <v>78</v>
      </c>
      <c r="D1667" s="61">
        <v>26.52</v>
      </c>
      <c r="E1667" s="62">
        <v>2068.56</v>
      </c>
      <c r="F1667" s="63" t="s">
        <v>20647</v>
      </c>
    </row>
    <row r="1668" spans="1:6" ht="20.100000000000001" customHeight="1">
      <c r="A1668" s="58">
        <v>45251</v>
      </c>
      <c r="B1668" s="59">
        <v>45251.414151504636</v>
      </c>
      <c r="C1668" s="60">
        <v>100</v>
      </c>
      <c r="D1668" s="61">
        <v>26.52</v>
      </c>
      <c r="E1668" s="62">
        <v>2652</v>
      </c>
      <c r="F1668" s="63" t="s">
        <v>20647</v>
      </c>
    </row>
    <row r="1669" spans="1:6" ht="20.100000000000001" customHeight="1">
      <c r="A1669" s="58">
        <v>45251</v>
      </c>
      <c r="B1669" s="59">
        <v>45251.41415153956</v>
      </c>
      <c r="C1669" s="60">
        <v>78</v>
      </c>
      <c r="D1669" s="61">
        <v>26.52</v>
      </c>
      <c r="E1669" s="62">
        <v>2068.56</v>
      </c>
      <c r="F1669" s="63" t="s">
        <v>20647</v>
      </c>
    </row>
    <row r="1670" spans="1:6" ht="20.100000000000001" customHeight="1">
      <c r="A1670" s="58">
        <v>45251</v>
      </c>
      <c r="B1670" s="59">
        <v>45251.414151574019</v>
      </c>
      <c r="C1670" s="60">
        <v>78</v>
      </c>
      <c r="D1670" s="61">
        <v>26.52</v>
      </c>
      <c r="E1670" s="62">
        <v>2068.56</v>
      </c>
      <c r="F1670" s="63" t="s">
        <v>20647</v>
      </c>
    </row>
    <row r="1671" spans="1:6" ht="20.100000000000001" customHeight="1">
      <c r="A1671" s="58">
        <v>45251</v>
      </c>
      <c r="B1671" s="59">
        <v>45251.414857916534</v>
      </c>
      <c r="C1671" s="60">
        <v>289</v>
      </c>
      <c r="D1671" s="61">
        <v>26.524999999999999</v>
      </c>
      <c r="E1671" s="62">
        <v>7665.7249999999995</v>
      </c>
      <c r="F1671" s="63" t="s">
        <v>20722</v>
      </c>
    </row>
    <row r="1672" spans="1:6" ht="20.100000000000001" customHeight="1">
      <c r="A1672" s="58">
        <v>45251</v>
      </c>
      <c r="B1672" s="59">
        <v>45251.414970868267</v>
      </c>
      <c r="C1672" s="60">
        <v>199</v>
      </c>
      <c r="D1672" s="61">
        <v>26.53</v>
      </c>
      <c r="E1672" s="62">
        <v>5279.47</v>
      </c>
      <c r="F1672" s="63" t="s">
        <v>20722</v>
      </c>
    </row>
    <row r="1673" spans="1:6" ht="20.100000000000001" customHeight="1">
      <c r="A1673" s="58">
        <v>45251</v>
      </c>
      <c r="B1673" s="59">
        <v>45251.414970868267</v>
      </c>
      <c r="C1673" s="60">
        <v>30</v>
      </c>
      <c r="D1673" s="61">
        <v>26.53</v>
      </c>
      <c r="E1673" s="62">
        <v>795.90000000000009</v>
      </c>
      <c r="F1673" s="63" t="s">
        <v>20722</v>
      </c>
    </row>
    <row r="1674" spans="1:6" ht="20.100000000000001" customHeight="1">
      <c r="A1674" s="58">
        <v>45251</v>
      </c>
      <c r="B1674" s="59">
        <v>45251.414970902726</v>
      </c>
      <c r="C1674" s="60">
        <v>556</v>
      </c>
      <c r="D1674" s="61">
        <v>26.53</v>
      </c>
      <c r="E1674" s="62">
        <v>14750.68</v>
      </c>
      <c r="F1674" s="63" t="s">
        <v>20650</v>
      </c>
    </row>
    <row r="1675" spans="1:6" ht="20.100000000000001" customHeight="1">
      <c r="A1675" s="58">
        <v>45251</v>
      </c>
      <c r="B1675" s="59">
        <v>45251.416219849605</v>
      </c>
      <c r="C1675" s="60">
        <v>314</v>
      </c>
      <c r="D1675" s="61">
        <v>26.535</v>
      </c>
      <c r="E1675" s="62">
        <v>8331.99</v>
      </c>
      <c r="F1675" s="63" t="s">
        <v>20650</v>
      </c>
    </row>
    <row r="1676" spans="1:6" ht="20.100000000000001" customHeight="1">
      <c r="A1676" s="58">
        <v>45251</v>
      </c>
      <c r="B1676" s="59">
        <v>45251.416976226959</v>
      </c>
      <c r="C1676" s="60">
        <v>317</v>
      </c>
      <c r="D1676" s="61">
        <v>26.535</v>
      </c>
      <c r="E1676" s="62">
        <v>8411.5949999999993</v>
      </c>
      <c r="F1676" s="63" t="s">
        <v>20650</v>
      </c>
    </row>
    <row r="1677" spans="1:6" ht="20.100000000000001" customHeight="1">
      <c r="A1677" s="58">
        <v>45251</v>
      </c>
      <c r="B1677" s="59">
        <v>45251.416976226959</v>
      </c>
      <c r="C1677" s="60">
        <v>250</v>
      </c>
      <c r="D1677" s="61">
        <v>26.535</v>
      </c>
      <c r="E1677" s="62">
        <v>6633.75</v>
      </c>
      <c r="F1677" s="63" t="s">
        <v>20650</v>
      </c>
    </row>
    <row r="1678" spans="1:6" ht="20.100000000000001" customHeight="1">
      <c r="A1678" s="58">
        <v>45251</v>
      </c>
      <c r="B1678" s="59">
        <v>45251.416976226959</v>
      </c>
      <c r="C1678" s="60">
        <v>208</v>
      </c>
      <c r="D1678" s="61">
        <v>26.535</v>
      </c>
      <c r="E1678" s="62">
        <v>5519.28</v>
      </c>
      <c r="F1678" s="63" t="s">
        <v>20650</v>
      </c>
    </row>
    <row r="1679" spans="1:6" ht="20.100000000000001" customHeight="1">
      <c r="A1679" s="58">
        <v>45251</v>
      </c>
      <c r="B1679" s="59">
        <v>45251.416976226959</v>
      </c>
      <c r="C1679" s="60">
        <v>181</v>
      </c>
      <c r="D1679" s="61">
        <v>26.535</v>
      </c>
      <c r="E1679" s="62">
        <v>4802.835</v>
      </c>
      <c r="F1679" s="63" t="s">
        <v>20650</v>
      </c>
    </row>
    <row r="1680" spans="1:6" ht="20.100000000000001" customHeight="1">
      <c r="A1680" s="58">
        <v>45251</v>
      </c>
      <c r="B1680" s="59">
        <v>45251.417067418806</v>
      </c>
      <c r="C1680" s="60">
        <v>100</v>
      </c>
      <c r="D1680" s="61">
        <v>26.53</v>
      </c>
      <c r="E1680" s="62">
        <v>2653</v>
      </c>
      <c r="F1680" s="63" t="s">
        <v>20650</v>
      </c>
    </row>
    <row r="1681" spans="1:6" ht="20.100000000000001" customHeight="1">
      <c r="A1681" s="58">
        <v>45251</v>
      </c>
      <c r="B1681" s="59">
        <v>45251.418371249922</v>
      </c>
      <c r="C1681" s="60">
        <v>186</v>
      </c>
      <c r="D1681" s="61">
        <v>26.504999999999999</v>
      </c>
      <c r="E1681" s="62">
        <v>4929.9299999999994</v>
      </c>
      <c r="F1681" s="63" t="s">
        <v>20650</v>
      </c>
    </row>
    <row r="1682" spans="1:6" ht="20.100000000000001" customHeight="1">
      <c r="A1682" s="58">
        <v>45251</v>
      </c>
      <c r="B1682" s="59">
        <v>45251.419094583485</v>
      </c>
      <c r="C1682" s="60">
        <v>380</v>
      </c>
      <c r="D1682" s="61">
        <v>26.51</v>
      </c>
      <c r="E1682" s="62">
        <v>10073.800000000001</v>
      </c>
      <c r="F1682" s="63" t="s">
        <v>20722</v>
      </c>
    </row>
    <row r="1683" spans="1:6" ht="20.100000000000001" customHeight="1">
      <c r="A1683" s="58">
        <v>45251</v>
      </c>
      <c r="B1683" s="59">
        <v>45251.419094583485</v>
      </c>
      <c r="C1683" s="60">
        <v>78</v>
      </c>
      <c r="D1683" s="61">
        <v>26.51</v>
      </c>
      <c r="E1683" s="62">
        <v>2067.7800000000002</v>
      </c>
      <c r="F1683" s="63" t="s">
        <v>20647</v>
      </c>
    </row>
    <row r="1684" spans="1:6" ht="20.100000000000001" customHeight="1">
      <c r="A1684" s="58">
        <v>45251</v>
      </c>
      <c r="B1684" s="59">
        <v>45251.41948776599</v>
      </c>
      <c r="C1684" s="60">
        <v>515</v>
      </c>
      <c r="D1684" s="61">
        <v>26.51</v>
      </c>
      <c r="E1684" s="62">
        <v>13652.650000000001</v>
      </c>
      <c r="F1684" s="63" t="s">
        <v>20722</v>
      </c>
    </row>
    <row r="1685" spans="1:6" ht="20.100000000000001" customHeight="1">
      <c r="A1685" s="58">
        <v>45251</v>
      </c>
      <c r="B1685" s="59">
        <v>45251.419778796379</v>
      </c>
      <c r="C1685" s="60">
        <v>277</v>
      </c>
      <c r="D1685" s="61">
        <v>26.515000000000001</v>
      </c>
      <c r="E1685" s="62">
        <v>7344.6549999999997</v>
      </c>
      <c r="F1685" s="63" t="s">
        <v>20650</v>
      </c>
    </row>
    <row r="1686" spans="1:6" ht="20.100000000000001" customHeight="1">
      <c r="A1686" s="58">
        <v>45251</v>
      </c>
      <c r="B1686" s="59">
        <v>45251.419914756902</v>
      </c>
      <c r="C1686" s="60">
        <v>231</v>
      </c>
      <c r="D1686" s="61">
        <v>26.524999999999999</v>
      </c>
      <c r="E1686" s="62">
        <v>6127.2749999999996</v>
      </c>
      <c r="F1686" s="63" t="s">
        <v>20650</v>
      </c>
    </row>
    <row r="1687" spans="1:6" ht="20.100000000000001" customHeight="1">
      <c r="A1687" s="58">
        <v>45251</v>
      </c>
      <c r="B1687" s="59">
        <v>45251.421600648202</v>
      </c>
      <c r="C1687" s="60">
        <v>370</v>
      </c>
      <c r="D1687" s="61">
        <v>26.52</v>
      </c>
      <c r="E1687" s="62">
        <v>9812.4</v>
      </c>
      <c r="F1687" s="63" t="s">
        <v>20722</v>
      </c>
    </row>
    <row r="1688" spans="1:6" ht="20.100000000000001" customHeight="1">
      <c r="A1688" s="58">
        <v>45251</v>
      </c>
      <c r="B1688" s="59">
        <v>45251.421641088091</v>
      </c>
      <c r="C1688" s="60">
        <v>859</v>
      </c>
      <c r="D1688" s="61">
        <v>26.52</v>
      </c>
      <c r="E1688" s="62">
        <v>22780.68</v>
      </c>
      <c r="F1688" s="63" t="s">
        <v>20650</v>
      </c>
    </row>
    <row r="1689" spans="1:6" ht="20.100000000000001" customHeight="1">
      <c r="A1689" s="58">
        <v>45251</v>
      </c>
      <c r="B1689" s="59">
        <v>45251.422258368228</v>
      </c>
      <c r="C1689" s="60">
        <v>259</v>
      </c>
      <c r="D1689" s="61">
        <v>26.51</v>
      </c>
      <c r="E1689" s="62">
        <v>6866.09</v>
      </c>
      <c r="F1689" s="63" t="s">
        <v>20650</v>
      </c>
    </row>
    <row r="1690" spans="1:6" ht="20.100000000000001" customHeight="1">
      <c r="A1690" s="58">
        <v>45251</v>
      </c>
      <c r="B1690" s="59">
        <v>45251.423758622725</v>
      </c>
      <c r="C1690" s="60">
        <v>1209</v>
      </c>
      <c r="D1690" s="61">
        <v>26.53</v>
      </c>
      <c r="E1690" s="62">
        <v>32074.77</v>
      </c>
      <c r="F1690" s="63" t="s">
        <v>20722</v>
      </c>
    </row>
    <row r="1691" spans="1:6" ht="20.100000000000001" customHeight="1">
      <c r="A1691" s="58">
        <v>45251</v>
      </c>
      <c r="B1691" s="59">
        <v>45251.424927175976</v>
      </c>
      <c r="C1691" s="60">
        <v>176</v>
      </c>
      <c r="D1691" s="61">
        <v>26.524999999999999</v>
      </c>
      <c r="E1691" s="62">
        <v>4668.3999999999996</v>
      </c>
      <c r="F1691" s="63" t="s">
        <v>20650</v>
      </c>
    </row>
    <row r="1692" spans="1:6" ht="20.100000000000001" customHeight="1">
      <c r="A1692" s="58">
        <v>45251</v>
      </c>
      <c r="B1692" s="59">
        <v>45251.426038078498</v>
      </c>
      <c r="C1692" s="60">
        <v>247</v>
      </c>
      <c r="D1692" s="61">
        <v>26.55</v>
      </c>
      <c r="E1692" s="62">
        <v>6557.85</v>
      </c>
      <c r="F1692" s="63" t="s">
        <v>20650</v>
      </c>
    </row>
    <row r="1693" spans="1:6" ht="20.100000000000001" customHeight="1">
      <c r="A1693" s="58">
        <v>45251</v>
      </c>
      <c r="B1693" s="59">
        <v>45251.42622712953</v>
      </c>
      <c r="C1693" s="60">
        <v>411</v>
      </c>
      <c r="D1693" s="61">
        <v>26.54</v>
      </c>
      <c r="E1693" s="62">
        <v>10907.94</v>
      </c>
      <c r="F1693" s="63" t="s">
        <v>20650</v>
      </c>
    </row>
    <row r="1694" spans="1:6" ht="20.100000000000001" customHeight="1">
      <c r="A1694" s="58">
        <v>45251</v>
      </c>
      <c r="B1694" s="59">
        <v>45251.428277187515</v>
      </c>
      <c r="C1694" s="60">
        <v>24</v>
      </c>
      <c r="D1694" s="61">
        <v>26.56</v>
      </c>
      <c r="E1694" s="62">
        <v>637.43999999999994</v>
      </c>
      <c r="F1694" s="63" t="s">
        <v>20722</v>
      </c>
    </row>
    <row r="1695" spans="1:6" ht="20.100000000000001" customHeight="1">
      <c r="A1695" s="58">
        <v>45251</v>
      </c>
      <c r="B1695" s="59">
        <v>45251.428277187515</v>
      </c>
      <c r="C1695" s="60">
        <v>78</v>
      </c>
      <c r="D1695" s="61">
        <v>26.56</v>
      </c>
      <c r="E1695" s="62">
        <v>2071.6799999999998</v>
      </c>
      <c r="F1695" s="63" t="s">
        <v>20647</v>
      </c>
    </row>
    <row r="1696" spans="1:6" ht="20.100000000000001" customHeight="1">
      <c r="A1696" s="58">
        <v>45251</v>
      </c>
      <c r="B1696" s="59">
        <v>45251.428277187515</v>
      </c>
      <c r="C1696" s="60">
        <v>208</v>
      </c>
      <c r="D1696" s="61">
        <v>26.56</v>
      </c>
      <c r="E1696" s="62">
        <v>5524.48</v>
      </c>
      <c r="F1696" s="63" t="s">
        <v>20650</v>
      </c>
    </row>
    <row r="1697" spans="1:6" ht="20.100000000000001" customHeight="1">
      <c r="A1697" s="58">
        <v>45251</v>
      </c>
      <c r="B1697" s="59">
        <v>45251.428277187515</v>
      </c>
      <c r="C1697" s="60">
        <v>208</v>
      </c>
      <c r="D1697" s="61">
        <v>26.56</v>
      </c>
      <c r="E1697" s="62">
        <v>5524.48</v>
      </c>
      <c r="F1697" s="63" t="s">
        <v>20650</v>
      </c>
    </row>
    <row r="1698" spans="1:6" ht="20.100000000000001" customHeight="1">
      <c r="A1698" s="58">
        <v>45251</v>
      </c>
      <c r="B1698" s="59">
        <v>45251.428277291823</v>
      </c>
      <c r="C1698" s="60">
        <v>297</v>
      </c>
      <c r="D1698" s="61">
        <v>26.56</v>
      </c>
      <c r="E1698" s="62">
        <v>7888.32</v>
      </c>
      <c r="F1698" s="63" t="s">
        <v>20722</v>
      </c>
    </row>
    <row r="1699" spans="1:6" ht="20.100000000000001" customHeight="1">
      <c r="A1699" s="58">
        <v>45251</v>
      </c>
      <c r="B1699" s="59">
        <v>45251.42827738449</v>
      </c>
      <c r="C1699" s="60">
        <v>208</v>
      </c>
      <c r="D1699" s="61">
        <v>26.56</v>
      </c>
      <c r="E1699" s="62">
        <v>5524.48</v>
      </c>
      <c r="F1699" s="63" t="s">
        <v>20650</v>
      </c>
    </row>
    <row r="1700" spans="1:6" ht="20.100000000000001" customHeight="1">
      <c r="A1700" s="58">
        <v>45251</v>
      </c>
      <c r="B1700" s="59">
        <v>45251.428277685307</v>
      </c>
      <c r="C1700" s="60">
        <v>143</v>
      </c>
      <c r="D1700" s="61">
        <v>26.56</v>
      </c>
      <c r="E1700" s="62">
        <v>3798.08</v>
      </c>
      <c r="F1700" s="63" t="s">
        <v>20722</v>
      </c>
    </row>
    <row r="1701" spans="1:6" ht="20.100000000000001" customHeight="1">
      <c r="A1701" s="58">
        <v>45251</v>
      </c>
      <c r="B1701" s="59">
        <v>45251.428485624958</v>
      </c>
      <c r="C1701" s="60">
        <v>323</v>
      </c>
      <c r="D1701" s="61">
        <v>26.56</v>
      </c>
      <c r="E1701" s="62">
        <v>8578.8799999999992</v>
      </c>
      <c r="F1701" s="63" t="s">
        <v>20650</v>
      </c>
    </row>
    <row r="1702" spans="1:6" ht="20.100000000000001" customHeight="1">
      <c r="A1702" s="58">
        <v>45251</v>
      </c>
      <c r="B1702" s="59">
        <v>45251.430841446854</v>
      </c>
      <c r="C1702" s="60">
        <v>1343</v>
      </c>
      <c r="D1702" s="61">
        <v>26.58</v>
      </c>
      <c r="E1702" s="62">
        <v>35696.939999999995</v>
      </c>
      <c r="F1702" s="63" t="s">
        <v>20650</v>
      </c>
    </row>
    <row r="1703" spans="1:6" ht="20.100000000000001" customHeight="1">
      <c r="A1703" s="58">
        <v>45251</v>
      </c>
      <c r="B1703" s="59">
        <v>45251.431447928306</v>
      </c>
      <c r="C1703" s="60">
        <v>256</v>
      </c>
      <c r="D1703" s="61">
        <v>26.57</v>
      </c>
      <c r="E1703" s="62">
        <v>6801.92</v>
      </c>
      <c r="F1703" s="63" t="s">
        <v>20650</v>
      </c>
    </row>
    <row r="1704" spans="1:6" ht="20.100000000000001" customHeight="1">
      <c r="A1704" s="58">
        <v>45251</v>
      </c>
      <c r="B1704" s="59">
        <v>45251.43193780072</v>
      </c>
      <c r="C1704" s="60">
        <v>172</v>
      </c>
      <c r="D1704" s="61">
        <v>26.58</v>
      </c>
      <c r="E1704" s="62">
        <v>4571.7599999999993</v>
      </c>
      <c r="F1704" s="63" t="s">
        <v>20650</v>
      </c>
    </row>
    <row r="1705" spans="1:6" ht="20.100000000000001" customHeight="1">
      <c r="A1705" s="58">
        <v>45251</v>
      </c>
      <c r="B1705" s="59">
        <v>45251.432601967361</v>
      </c>
      <c r="C1705" s="60">
        <v>216</v>
      </c>
      <c r="D1705" s="61">
        <v>26.57</v>
      </c>
      <c r="E1705" s="62">
        <v>5739.12</v>
      </c>
      <c r="F1705" s="63" t="s">
        <v>20650</v>
      </c>
    </row>
    <row r="1706" spans="1:6" ht="20.100000000000001" customHeight="1">
      <c r="A1706" s="58">
        <v>45251</v>
      </c>
      <c r="B1706" s="59">
        <v>45251.433207291644</v>
      </c>
      <c r="C1706" s="60">
        <v>265</v>
      </c>
      <c r="D1706" s="61">
        <v>26.565000000000001</v>
      </c>
      <c r="E1706" s="62">
        <v>7039.7250000000004</v>
      </c>
      <c r="F1706" s="63" t="s">
        <v>20650</v>
      </c>
    </row>
    <row r="1707" spans="1:6" ht="20.100000000000001" customHeight="1">
      <c r="A1707" s="58">
        <v>45251</v>
      </c>
      <c r="B1707" s="59">
        <v>45251.434709722176</v>
      </c>
      <c r="C1707" s="60">
        <v>111</v>
      </c>
      <c r="D1707" s="61">
        <v>26.574999999999999</v>
      </c>
      <c r="E1707" s="62">
        <v>2949.8249999999998</v>
      </c>
      <c r="F1707" s="63" t="s">
        <v>20722</v>
      </c>
    </row>
    <row r="1708" spans="1:6" ht="20.100000000000001" customHeight="1">
      <c r="A1708" s="58">
        <v>45251</v>
      </c>
      <c r="B1708" s="59">
        <v>45251.434709722176</v>
      </c>
      <c r="C1708" s="60">
        <v>195</v>
      </c>
      <c r="D1708" s="61">
        <v>26.574999999999999</v>
      </c>
      <c r="E1708" s="62">
        <v>5182.125</v>
      </c>
      <c r="F1708" s="63" t="s">
        <v>20722</v>
      </c>
    </row>
    <row r="1709" spans="1:6" ht="20.100000000000001" customHeight="1">
      <c r="A1709" s="58">
        <v>45251</v>
      </c>
      <c r="B1709" s="59">
        <v>45251.434709757101</v>
      </c>
      <c r="C1709" s="60">
        <v>406</v>
      </c>
      <c r="D1709" s="61">
        <v>26.574999999999999</v>
      </c>
      <c r="E1709" s="62">
        <v>10789.449999999999</v>
      </c>
      <c r="F1709" s="63" t="s">
        <v>20650</v>
      </c>
    </row>
    <row r="1710" spans="1:6" ht="20.100000000000001" customHeight="1">
      <c r="A1710" s="58">
        <v>45251</v>
      </c>
      <c r="B1710" s="59">
        <v>45251.43473759247</v>
      </c>
      <c r="C1710" s="60">
        <v>78</v>
      </c>
      <c r="D1710" s="61">
        <v>26.58</v>
      </c>
      <c r="E1710" s="62">
        <v>2073.2399999999998</v>
      </c>
      <c r="F1710" s="63" t="s">
        <v>20722</v>
      </c>
    </row>
    <row r="1711" spans="1:6" ht="20.100000000000001" customHeight="1">
      <c r="A1711" s="58">
        <v>45251</v>
      </c>
      <c r="B1711" s="59">
        <v>45251.435687951278</v>
      </c>
      <c r="C1711" s="60">
        <v>78</v>
      </c>
      <c r="D1711" s="61">
        <v>26.585000000000001</v>
      </c>
      <c r="E1711" s="62">
        <v>2073.63</v>
      </c>
      <c r="F1711" s="63" t="s">
        <v>20722</v>
      </c>
    </row>
    <row r="1712" spans="1:6" ht="20.100000000000001" customHeight="1">
      <c r="A1712" s="58">
        <v>45251</v>
      </c>
      <c r="B1712" s="59">
        <v>45251.435783148278</v>
      </c>
      <c r="C1712" s="60">
        <v>745</v>
      </c>
      <c r="D1712" s="61">
        <v>26.585000000000001</v>
      </c>
      <c r="E1712" s="62">
        <v>19805.825000000001</v>
      </c>
      <c r="F1712" s="63" t="s">
        <v>20650</v>
      </c>
    </row>
    <row r="1713" spans="1:6" ht="20.100000000000001" customHeight="1">
      <c r="A1713" s="58">
        <v>45251</v>
      </c>
      <c r="B1713" s="59">
        <v>45251.435783240944</v>
      </c>
      <c r="C1713" s="60">
        <v>328</v>
      </c>
      <c r="D1713" s="61">
        <v>26.585000000000001</v>
      </c>
      <c r="E1713" s="62">
        <v>8719.880000000001</v>
      </c>
      <c r="F1713" s="63" t="s">
        <v>20722</v>
      </c>
    </row>
    <row r="1714" spans="1:6" ht="20.100000000000001" customHeight="1">
      <c r="A1714" s="58">
        <v>45251</v>
      </c>
      <c r="B1714" s="59">
        <v>45251.436600775458</v>
      </c>
      <c r="C1714" s="60">
        <v>199</v>
      </c>
      <c r="D1714" s="61">
        <v>26.585000000000001</v>
      </c>
      <c r="E1714" s="62">
        <v>5290.415</v>
      </c>
      <c r="F1714" s="63" t="s">
        <v>20650</v>
      </c>
    </row>
    <row r="1715" spans="1:6" ht="20.100000000000001" customHeight="1">
      <c r="A1715" s="58">
        <v>45251</v>
      </c>
      <c r="B1715" s="59">
        <v>45251.436898460612</v>
      </c>
      <c r="C1715" s="60">
        <v>128</v>
      </c>
      <c r="D1715" s="61">
        <v>26.585000000000001</v>
      </c>
      <c r="E1715" s="62">
        <v>3402.88</v>
      </c>
      <c r="F1715" s="63" t="s">
        <v>20650</v>
      </c>
    </row>
    <row r="1716" spans="1:6" ht="20.100000000000001" customHeight="1">
      <c r="A1716" s="58">
        <v>45251</v>
      </c>
      <c r="B1716" s="59">
        <v>45251.438159479294</v>
      </c>
      <c r="C1716" s="60">
        <v>317</v>
      </c>
      <c r="D1716" s="61">
        <v>26.585000000000001</v>
      </c>
      <c r="E1716" s="62">
        <v>8427.4449999999997</v>
      </c>
      <c r="F1716" s="63" t="s">
        <v>20722</v>
      </c>
    </row>
    <row r="1717" spans="1:6" ht="20.100000000000001" customHeight="1">
      <c r="A1717" s="58">
        <v>45251</v>
      </c>
      <c r="B1717" s="59">
        <v>45251.438159479294</v>
      </c>
      <c r="C1717" s="60">
        <v>250</v>
      </c>
      <c r="D1717" s="61">
        <v>26.585000000000001</v>
      </c>
      <c r="E1717" s="62">
        <v>6646.25</v>
      </c>
      <c r="F1717" s="63" t="s">
        <v>20650</v>
      </c>
    </row>
    <row r="1718" spans="1:6" ht="20.100000000000001" customHeight="1">
      <c r="A1718" s="58">
        <v>45251</v>
      </c>
      <c r="B1718" s="59">
        <v>45251.438159479294</v>
      </c>
      <c r="C1718" s="60">
        <v>208</v>
      </c>
      <c r="D1718" s="61">
        <v>26.585000000000001</v>
      </c>
      <c r="E1718" s="62">
        <v>5529.68</v>
      </c>
      <c r="F1718" s="63" t="s">
        <v>20650</v>
      </c>
    </row>
    <row r="1719" spans="1:6" ht="20.100000000000001" customHeight="1">
      <c r="A1719" s="58">
        <v>45251</v>
      </c>
      <c r="B1719" s="59">
        <v>45251.438159479294</v>
      </c>
      <c r="C1719" s="60">
        <v>208</v>
      </c>
      <c r="D1719" s="61">
        <v>26.585000000000001</v>
      </c>
      <c r="E1719" s="62">
        <v>5529.68</v>
      </c>
      <c r="F1719" s="63" t="s">
        <v>20650</v>
      </c>
    </row>
    <row r="1720" spans="1:6" ht="20.100000000000001" customHeight="1">
      <c r="A1720" s="58">
        <v>45251</v>
      </c>
      <c r="B1720" s="59">
        <v>45251.438346631825</v>
      </c>
      <c r="C1720" s="60">
        <v>36</v>
      </c>
      <c r="D1720" s="61">
        <v>26.585000000000001</v>
      </c>
      <c r="E1720" s="62">
        <v>957.06000000000006</v>
      </c>
      <c r="F1720" s="63" t="s">
        <v>20650</v>
      </c>
    </row>
    <row r="1721" spans="1:6" ht="20.100000000000001" customHeight="1">
      <c r="A1721" s="58">
        <v>45251</v>
      </c>
      <c r="B1721" s="59">
        <v>45251.439195601735</v>
      </c>
      <c r="C1721" s="60">
        <v>207</v>
      </c>
      <c r="D1721" s="61">
        <v>26.574999999999999</v>
      </c>
      <c r="E1721" s="62">
        <v>5501.0249999999996</v>
      </c>
      <c r="F1721" s="63" t="s">
        <v>20650</v>
      </c>
    </row>
    <row r="1722" spans="1:6" ht="20.100000000000001" customHeight="1">
      <c r="A1722" s="58">
        <v>45251</v>
      </c>
      <c r="B1722" s="59">
        <v>45251.439762430731</v>
      </c>
      <c r="C1722" s="60">
        <v>3</v>
      </c>
      <c r="D1722" s="61">
        <v>26.57</v>
      </c>
      <c r="E1722" s="62">
        <v>79.710000000000008</v>
      </c>
      <c r="F1722" s="63" t="s">
        <v>20650</v>
      </c>
    </row>
    <row r="1723" spans="1:6" ht="20.100000000000001" customHeight="1">
      <c r="A1723" s="58">
        <v>45251</v>
      </c>
      <c r="B1723" s="59">
        <v>45251.439762430731</v>
      </c>
      <c r="C1723" s="60">
        <v>212</v>
      </c>
      <c r="D1723" s="61">
        <v>26.57</v>
      </c>
      <c r="E1723" s="62">
        <v>5632.84</v>
      </c>
      <c r="F1723" s="63" t="s">
        <v>20650</v>
      </c>
    </row>
    <row r="1724" spans="1:6" ht="20.100000000000001" customHeight="1">
      <c r="A1724" s="58">
        <v>45251</v>
      </c>
      <c r="B1724" s="59">
        <v>45251.440983518492</v>
      </c>
      <c r="C1724" s="60">
        <v>78</v>
      </c>
      <c r="D1724" s="61">
        <v>26.58</v>
      </c>
      <c r="E1724" s="62">
        <v>2073.2399999999998</v>
      </c>
      <c r="F1724" s="63" t="s">
        <v>20647</v>
      </c>
    </row>
    <row r="1725" spans="1:6" ht="20.100000000000001" customHeight="1">
      <c r="A1725" s="58">
        <v>45251</v>
      </c>
      <c r="B1725" s="59">
        <v>45251.440983541775</v>
      </c>
      <c r="C1725" s="60">
        <v>159</v>
      </c>
      <c r="D1725" s="61">
        <v>26.58</v>
      </c>
      <c r="E1725" s="62">
        <v>4226.2199999999993</v>
      </c>
      <c r="F1725" s="63" t="s">
        <v>20647</v>
      </c>
    </row>
    <row r="1726" spans="1:6" ht="20.100000000000001" customHeight="1">
      <c r="A1726" s="58">
        <v>45251</v>
      </c>
      <c r="B1726" s="59">
        <v>45251.440983541775</v>
      </c>
      <c r="C1726" s="60">
        <v>851</v>
      </c>
      <c r="D1726" s="61">
        <v>26.58</v>
      </c>
      <c r="E1726" s="62">
        <v>22619.579999999998</v>
      </c>
      <c r="F1726" s="63" t="s">
        <v>20647</v>
      </c>
    </row>
    <row r="1727" spans="1:6" ht="20.100000000000001" customHeight="1">
      <c r="A1727" s="58">
        <v>45251</v>
      </c>
      <c r="B1727" s="59">
        <v>45251.442153101787</v>
      </c>
      <c r="C1727" s="60">
        <v>57</v>
      </c>
      <c r="D1727" s="61">
        <v>26.57</v>
      </c>
      <c r="E1727" s="62">
        <v>1514.49</v>
      </c>
      <c r="F1727" s="63" t="s">
        <v>20650</v>
      </c>
    </row>
    <row r="1728" spans="1:6" ht="20.100000000000001" customHeight="1">
      <c r="A1728" s="58">
        <v>45251</v>
      </c>
      <c r="B1728" s="59">
        <v>45251.442651712801</v>
      </c>
      <c r="C1728" s="60">
        <v>325</v>
      </c>
      <c r="D1728" s="61">
        <v>26.565000000000001</v>
      </c>
      <c r="E1728" s="62">
        <v>8633.625</v>
      </c>
      <c r="F1728" s="63" t="s">
        <v>20650</v>
      </c>
    </row>
    <row r="1729" spans="1:6" ht="20.100000000000001" customHeight="1">
      <c r="A1729" s="58">
        <v>45251</v>
      </c>
      <c r="B1729" s="59">
        <v>45251.443367847241</v>
      </c>
      <c r="C1729" s="60">
        <v>340</v>
      </c>
      <c r="D1729" s="61">
        <v>26.574999999999999</v>
      </c>
      <c r="E1729" s="62">
        <v>9035.5</v>
      </c>
      <c r="F1729" s="63" t="s">
        <v>20650</v>
      </c>
    </row>
    <row r="1730" spans="1:6" ht="20.100000000000001" customHeight="1">
      <c r="A1730" s="58">
        <v>45251</v>
      </c>
      <c r="B1730" s="59">
        <v>45251.444922766183</v>
      </c>
      <c r="C1730" s="60">
        <v>78</v>
      </c>
      <c r="D1730" s="61">
        <v>26.58</v>
      </c>
      <c r="E1730" s="62">
        <v>2073.2399999999998</v>
      </c>
      <c r="F1730" s="63" t="s">
        <v>20722</v>
      </c>
    </row>
    <row r="1731" spans="1:6" ht="20.100000000000001" customHeight="1">
      <c r="A1731" s="58">
        <v>45251</v>
      </c>
      <c r="B1731" s="59">
        <v>45251.444922777824</v>
      </c>
      <c r="C1731" s="60">
        <v>372</v>
      </c>
      <c r="D1731" s="61">
        <v>26.58</v>
      </c>
      <c r="E1731" s="62">
        <v>9887.76</v>
      </c>
      <c r="F1731" s="63" t="s">
        <v>20722</v>
      </c>
    </row>
    <row r="1732" spans="1:6" ht="20.100000000000001" customHeight="1">
      <c r="A1732" s="58">
        <v>45251</v>
      </c>
      <c r="B1732" s="59">
        <v>45251.444922974333</v>
      </c>
      <c r="C1732" s="60">
        <v>78</v>
      </c>
      <c r="D1732" s="61">
        <v>26.58</v>
      </c>
      <c r="E1732" s="62">
        <v>2073.2399999999998</v>
      </c>
      <c r="F1732" s="63" t="s">
        <v>20722</v>
      </c>
    </row>
    <row r="1733" spans="1:6" ht="20.100000000000001" customHeight="1">
      <c r="A1733" s="58">
        <v>45251</v>
      </c>
      <c r="B1733" s="59">
        <v>45251.444923194591</v>
      </c>
      <c r="C1733" s="60">
        <v>78</v>
      </c>
      <c r="D1733" s="61">
        <v>26.58</v>
      </c>
      <c r="E1733" s="62">
        <v>2073.2399999999998</v>
      </c>
      <c r="F1733" s="63" t="s">
        <v>20722</v>
      </c>
    </row>
    <row r="1734" spans="1:6" ht="20.100000000000001" customHeight="1">
      <c r="A1734" s="58">
        <v>45251</v>
      </c>
      <c r="B1734" s="59">
        <v>45251.444939536974</v>
      </c>
      <c r="C1734" s="60">
        <v>146</v>
      </c>
      <c r="D1734" s="61">
        <v>26.58</v>
      </c>
      <c r="E1734" s="62">
        <v>3880.68</v>
      </c>
      <c r="F1734" s="63" t="s">
        <v>20722</v>
      </c>
    </row>
    <row r="1735" spans="1:6" ht="20.100000000000001" customHeight="1">
      <c r="A1735" s="58">
        <v>45251</v>
      </c>
      <c r="B1735" s="59">
        <v>45251.444939536974</v>
      </c>
      <c r="C1735" s="60">
        <v>183</v>
      </c>
      <c r="D1735" s="61">
        <v>26.58</v>
      </c>
      <c r="E1735" s="62">
        <v>4864.1399999999994</v>
      </c>
      <c r="F1735" s="63" t="s">
        <v>20722</v>
      </c>
    </row>
    <row r="1736" spans="1:6" ht="20.100000000000001" customHeight="1">
      <c r="A1736" s="58">
        <v>45251</v>
      </c>
      <c r="B1736" s="59">
        <v>45251.444940301124</v>
      </c>
      <c r="C1736" s="60">
        <v>728</v>
      </c>
      <c r="D1736" s="61">
        <v>26.58</v>
      </c>
      <c r="E1736" s="62">
        <v>19350.239999999998</v>
      </c>
      <c r="F1736" s="63" t="s">
        <v>20650</v>
      </c>
    </row>
    <row r="1737" spans="1:6" ht="20.100000000000001" customHeight="1">
      <c r="A1737" s="58">
        <v>45251</v>
      </c>
      <c r="B1737" s="59">
        <v>45251.446015683003</v>
      </c>
      <c r="C1737" s="60">
        <v>187</v>
      </c>
      <c r="D1737" s="61">
        <v>26.56</v>
      </c>
      <c r="E1737" s="62">
        <v>4966.7199999999993</v>
      </c>
      <c r="F1737" s="63" t="s">
        <v>20650</v>
      </c>
    </row>
    <row r="1738" spans="1:6" ht="20.100000000000001" customHeight="1">
      <c r="A1738" s="58">
        <v>45251</v>
      </c>
      <c r="B1738" s="59">
        <v>45251.447120103985</v>
      </c>
      <c r="C1738" s="60">
        <v>310</v>
      </c>
      <c r="D1738" s="61">
        <v>26.55</v>
      </c>
      <c r="E1738" s="62">
        <v>8230.5</v>
      </c>
      <c r="F1738" s="63" t="s">
        <v>20650</v>
      </c>
    </row>
    <row r="1739" spans="1:6" ht="20.100000000000001" customHeight="1">
      <c r="A1739" s="58">
        <v>45251</v>
      </c>
      <c r="B1739" s="59">
        <v>45251.448044675868</v>
      </c>
      <c r="C1739" s="60">
        <v>78</v>
      </c>
      <c r="D1739" s="61">
        <v>26.555</v>
      </c>
      <c r="E1739" s="62">
        <v>2071.29</v>
      </c>
      <c r="F1739" s="63" t="s">
        <v>20647</v>
      </c>
    </row>
    <row r="1740" spans="1:6" ht="20.100000000000001" customHeight="1">
      <c r="A1740" s="58">
        <v>45251</v>
      </c>
      <c r="B1740" s="59">
        <v>45251.448044675868</v>
      </c>
      <c r="C1740" s="60">
        <v>124</v>
      </c>
      <c r="D1740" s="61">
        <v>26.555</v>
      </c>
      <c r="E1740" s="62">
        <v>3292.82</v>
      </c>
      <c r="F1740" s="63" t="s">
        <v>20647</v>
      </c>
    </row>
    <row r="1741" spans="1:6" ht="20.100000000000001" customHeight="1">
      <c r="A1741" s="58">
        <v>45251</v>
      </c>
      <c r="B1741" s="59">
        <v>45251.448073749896</v>
      </c>
      <c r="C1741" s="60">
        <v>599</v>
      </c>
      <c r="D1741" s="61">
        <v>26.555</v>
      </c>
      <c r="E1741" s="62">
        <v>15906.445</v>
      </c>
      <c r="F1741" s="63" t="s">
        <v>20647</v>
      </c>
    </row>
    <row r="1742" spans="1:6" ht="20.100000000000001" customHeight="1">
      <c r="A1742" s="58">
        <v>45251</v>
      </c>
      <c r="B1742" s="59">
        <v>45251.44815347204</v>
      </c>
      <c r="C1742" s="60">
        <v>134</v>
      </c>
      <c r="D1742" s="61">
        <v>26.555</v>
      </c>
      <c r="E1742" s="62">
        <v>3558.37</v>
      </c>
      <c r="F1742" s="63" t="s">
        <v>20650</v>
      </c>
    </row>
    <row r="1743" spans="1:6" ht="20.100000000000001" customHeight="1">
      <c r="A1743" s="58">
        <v>45251</v>
      </c>
      <c r="B1743" s="59">
        <v>45251.449811527971</v>
      </c>
      <c r="C1743" s="60">
        <v>78</v>
      </c>
      <c r="D1743" s="61">
        <v>26.555</v>
      </c>
      <c r="E1743" s="62">
        <v>2071.29</v>
      </c>
      <c r="F1743" s="63" t="s">
        <v>20650</v>
      </c>
    </row>
    <row r="1744" spans="1:6" ht="20.100000000000001" customHeight="1">
      <c r="A1744" s="58">
        <v>45251</v>
      </c>
      <c r="B1744" s="59">
        <v>45251.450162858702</v>
      </c>
      <c r="C1744" s="60">
        <v>377</v>
      </c>
      <c r="D1744" s="61">
        <v>26.56</v>
      </c>
      <c r="E1744" s="62">
        <v>10013.119999999999</v>
      </c>
      <c r="F1744" s="63" t="s">
        <v>20650</v>
      </c>
    </row>
    <row r="1745" spans="1:6" ht="20.100000000000001" customHeight="1">
      <c r="A1745" s="58">
        <v>45251</v>
      </c>
      <c r="B1745" s="59">
        <v>45251.450801932719</v>
      </c>
      <c r="C1745" s="60">
        <v>221</v>
      </c>
      <c r="D1745" s="61">
        <v>26.565000000000001</v>
      </c>
      <c r="E1745" s="62">
        <v>5870.8650000000007</v>
      </c>
      <c r="F1745" s="63" t="s">
        <v>20722</v>
      </c>
    </row>
    <row r="1746" spans="1:6" ht="20.100000000000001" customHeight="1">
      <c r="A1746" s="58">
        <v>45251</v>
      </c>
      <c r="B1746" s="59">
        <v>45251.450801932719</v>
      </c>
      <c r="C1746" s="60">
        <v>473</v>
      </c>
      <c r="D1746" s="61">
        <v>26.565000000000001</v>
      </c>
      <c r="E1746" s="62">
        <v>12565.245000000001</v>
      </c>
      <c r="F1746" s="63" t="s">
        <v>20650</v>
      </c>
    </row>
    <row r="1747" spans="1:6" ht="20.100000000000001" customHeight="1">
      <c r="A1747" s="58">
        <v>45251</v>
      </c>
      <c r="B1747" s="59">
        <v>45251.452108934987</v>
      </c>
      <c r="C1747" s="60">
        <v>278</v>
      </c>
      <c r="D1747" s="61">
        <v>26.574999999999999</v>
      </c>
      <c r="E1747" s="62">
        <v>7387.8499999999995</v>
      </c>
      <c r="F1747" s="63" t="s">
        <v>20650</v>
      </c>
    </row>
    <row r="1748" spans="1:6" ht="20.100000000000001" customHeight="1">
      <c r="A1748" s="58">
        <v>45251</v>
      </c>
      <c r="B1748" s="59">
        <v>45251.452127499972</v>
      </c>
      <c r="C1748" s="60">
        <v>199</v>
      </c>
      <c r="D1748" s="61">
        <v>26.57</v>
      </c>
      <c r="E1748" s="62">
        <v>5287.43</v>
      </c>
      <c r="F1748" s="63" t="s">
        <v>20650</v>
      </c>
    </row>
    <row r="1749" spans="1:6" ht="20.100000000000001" customHeight="1">
      <c r="A1749" s="58">
        <v>45251</v>
      </c>
      <c r="B1749" s="59">
        <v>45251.452759016305</v>
      </c>
      <c r="C1749" s="60">
        <v>110</v>
      </c>
      <c r="D1749" s="61">
        <v>26.57</v>
      </c>
      <c r="E1749" s="62">
        <v>2922.7</v>
      </c>
      <c r="F1749" s="63" t="s">
        <v>20650</v>
      </c>
    </row>
    <row r="1750" spans="1:6" ht="20.100000000000001" customHeight="1">
      <c r="A1750" s="58">
        <v>45251</v>
      </c>
      <c r="B1750" s="59">
        <v>45251.45334038185</v>
      </c>
      <c r="C1750" s="60">
        <v>21</v>
      </c>
      <c r="D1750" s="61">
        <v>26.574999999999999</v>
      </c>
      <c r="E1750" s="62">
        <v>558.07499999999993</v>
      </c>
      <c r="F1750" s="63" t="s">
        <v>20722</v>
      </c>
    </row>
    <row r="1751" spans="1:6" ht="20.100000000000001" customHeight="1">
      <c r="A1751" s="58">
        <v>45251</v>
      </c>
      <c r="B1751" s="59">
        <v>45251.453340370208</v>
      </c>
      <c r="C1751" s="60">
        <v>310</v>
      </c>
      <c r="D1751" s="61">
        <v>26.574999999999999</v>
      </c>
      <c r="E1751" s="62">
        <v>8238.25</v>
      </c>
      <c r="F1751" s="63" t="s">
        <v>20650</v>
      </c>
    </row>
    <row r="1752" spans="1:6" ht="20.100000000000001" customHeight="1">
      <c r="A1752" s="58">
        <v>45251</v>
      </c>
      <c r="B1752" s="59">
        <v>45251.453340370208</v>
      </c>
      <c r="C1752" s="60">
        <v>250</v>
      </c>
      <c r="D1752" s="61">
        <v>26.574999999999999</v>
      </c>
      <c r="E1752" s="62">
        <v>6643.75</v>
      </c>
      <c r="F1752" s="63" t="s">
        <v>20650</v>
      </c>
    </row>
    <row r="1753" spans="1:6" ht="20.100000000000001" customHeight="1">
      <c r="A1753" s="58">
        <v>45251</v>
      </c>
      <c r="B1753" s="59">
        <v>45251.453340370208</v>
      </c>
      <c r="C1753" s="60">
        <v>20</v>
      </c>
      <c r="D1753" s="61">
        <v>26.574999999999999</v>
      </c>
      <c r="E1753" s="62">
        <v>531.5</v>
      </c>
      <c r="F1753" s="63" t="s">
        <v>20650</v>
      </c>
    </row>
    <row r="1754" spans="1:6" ht="20.100000000000001" customHeight="1">
      <c r="A1754" s="58">
        <v>45251</v>
      </c>
      <c r="B1754" s="59">
        <v>45251.453340370208</v>
      </c>
      <c r="C1754" s="60">
        <v>377</v>
      </c>
      <c r="D1754" s="61">
        <v>26.574999999999999</v>
      </c>
      <c r="E1754" s="62">
        <v>10018.775</v>
      </c>
      <c r="F1754" s="63" t="s">
        <v>20650</v>
      </c>
    </row>
    <row r="1755" spans="1:6" ht="20.100000000000001" customHeight="1">
      <c r="A1755" s="58">
        <v>45251</v>
      </c>
      <c r="B1755" s="59">
        <v>45251.453565081116</v>
      </c>
      <c r="C1755" s="60">
        <v>150</v>
      </c>
      <c r="D1755" s="61">
        <v>26.57</v>
      </c>
      <c r="E1755" s="62">
        <v>3985.5</v>
      </c>
      <c r="F1755" s="63" t="s">
        <v>20650</v>
      </c>
    </row>
    <row r="1756" spans="1:6" ht="20.100000000000001" customHeight="1">
      <c r="A1756" s="58">
        <v>45251</v>
      </c>
      <c r="B1756" s="59">
        <v>45251.454605995212</v>
      </c>
      <c r="C1756" s="60">
        <v>204</v>
      </c>
      <c r="D1756" s="61">
        <v>26.56</v>
      </c>
      <c r="E1756" s="62">
        <v>5418.24</v>
      </c>
      <c r="F1756" s="63" t="s">
        <v>20650</v>
      </c>
    </row>
    <row r="1757" spans="1:6" ht="20.100000000000001" customHeight="1">
      <c r="A1757" s="58">
        <v>45251</v>
      </c>
      <c r="B1757" s="59">
        <v>45251.454687222373</v>
      </c>
      <c r="C1757" s="60">
        <v>284</v>
      </c>
      <c r="D1757" s="61">
        <v>26.555</v>
      </c>
      <c r="E1757" s="62">
        <v>7541.62</v>
      </c>
      <c r="F1757" s="63" t="s">
        <v>20650</v>
      </c>
    </row>
    <row r="1758" spans="1:6" ht="20.100000000000001" customHeight="1">
      <c r="A1758" s="58">
        <v>45251</v>
      </c>
      <c r="B1758" s="59">
        <v>45251.454753993079</v>
      </c>
      <c r="C1758" s="60">
        <v>49</v>
      </c>
      <c r="D1758" s="61">
        <v>26.55</v>
      </c>
      <c r="E1758" s="62">
        <v>1300.95</v>
      </c>
      <c r="F1758" s="63" t="s">
        <v>20650</v>
      </c>
    </row>
    <row r="1759" spans="1:6" ht="20.100000000000001" customHeight="1">
      <c r="A1759" s="58">
        <v>45251</v>
      </c>
      <c r="B1759" s="59">
        <v>45251.456525023095</v>
      </c>
      <c r="C1759" s="60">
        <v>208</v>
      </c>
      <c r="D1759" s="61">
        <v>26.555</v>
      </c>
      <c r="E1759" s="62">
        <v>5523.44</v>
      </c>
      <c r="F1759" s="63" t="s">
        <v>20650</v>
      </c>
    </row>
    <row r="1760" spans="1:6" ht="20.100000000000001" customHeight="1">
      <c r="A1760" s="58">
        <v>45251</v>
      </c>
      <c r="B1760" s="59">
        <v>45251.456525023095</v>
      </c>
      <c r="C1760" s="60">
        <v>29</v>
      </c>
      <c r="D1760" s="61">
        <v>26.555</v>
      </c>
      <c r="E1760" s="62">
        <v>770.09500000000003</v>
      </c>
      <c r="F1760" s="63" t="s">
        <v>20650</v>
      </c>
    </row>
    <row r="1761" spans="1:6" ht="20.100000000000001" customHeight="1">
      <c r="A1761" s="58">
        <v>45251</v>
      </c>
      <c r="B1761" s="59">
        <v>45251.456870705821</v>
      </c>
      <c r="C1761" s="60">
        <v>380</v>
      </c>
      <c r="D1761" s="61">
        <v>26.565000000000001</v>
      </c>
      <c r="E1761" s="62">
        <v>10094.700000000001</v>
      </c>
      <c r="F1761" s="63" t="s">
        <v>20722</v>
      </c>
    </row>
    <row r="1762" spans="1:6" ht="20.100000000000001" customHeight="1">
      <c r="A1762" s="58">
        <v>45251</v>
      </c>
      <c r="B1762" s="59">
        <v>45251.456870705821</v>
      </c>
      <c r="C1762" s="60">
        <v>52</v>
      </c>
      <c r="D1762" s="61">
        <v>26.565000000000001</v>
      </c>
      <c r="E1762" s="62">
        <v>1381.38</v>
      </c>
      <c r="F1762" s="63" t="s">
        <v>20722</v>
      </c>
    </row>
    <row r="1763" spans="1:6" ht="20.100000000000001" customHeight="1">
      <c r="A1763" s="58">
        <v>45251</v>
      </c>
      <c r="B1763" s="59">
        <v>45251.456870705821</v>
      </c>
      <c r="C1763" s="60">
        <v>20</v>
      </c>
      <c r="D1763" s="61">
        <v>26.565000000000001</v>
      </c>
      <c r="E1763" s="62">
        <v>531.30000000000007</v>
      </c>
      <c r="F1763" s="63" t="s">
        <v>20650</v>
      </c>
    </row>
    <row r="1764" spans="1:6" ht="20.100000000000001" customHeight="1">
      <c r="A1764" s="58">
        <v>45251</v>
      </c>
      <c r="B1764" s="59">
        <v>45251.456870705821</v>
      </c>
      <c r="C1764" s="60">
        <v>208</v>
      </c>
      <c r="D1764" s="61">
        <v>26.565000000000001</v>
      </c>
      <c r="E1764" s="62">
        <v>5525.52</v>
      </c>
      <c r="F1764" s="63" t="s">
        <v>20650</v>
      </c>
    </row>
    <row r="1765" spans="1:6" ht="20.100000000000001" customHeight="1">
      <c r="A1765" s="58">
        <v>45251</v>
      </c>
      <c r="B1765" s="59">
        <v>45251.457116064616</v>
      </c>
      <c r="C1765" s="60">
        <v>226</v>
      </c>
      <c r="D1765" s="61">
        <v>26.56</v>
      </c>
      <c r="E1765" s="62">
        <v>6002.5599999999995</v>
      </c>
      <c r="F1765" s="63" t="s">
        <v>20650</v>
      </c>
    </row>
    <row r="1766" spans="1:6" ht="20.100000000000001" customHeight="1">
      <c r="A1766" s="58">
        <v>45251</v>
      </c>
      <c r="B1766" s="59">
        <v>45251.457921782508</v>
      </c>
      <c r="C1766" s="60">
        <v>285</v>
      </c>
      <c r="D1766" s="61">
        <v>26.565000000000001</v>
      </c>
      <c r="E1766" s="62">
        <v>7571.0250000000005</v>
      </c>
      <c r="F1766" s="63" t="s">
        <v>20650</v>
      </c>
    </row>
    <row r="1767" spans="1:6" ht="20.100000000000001" customHeight="1">
      <c r="A1767" s="58">
        <v>45251</v>
      </c>
      <c r="B1767" s="59">
        <v>45251.459623043891</v>
      </c>
      <c r="C1767" s="60">
        <v>350</v>
      </c>
      <c r="D1767" s="61">
        <v>26.565000000000001</v>
      </c>
      <c r="E1767" s="62">
        <v>9297.75</v>
      </c>
      <c r="F1767" s="63" t="s">
        <v>20722</v>
      </c>
    </row>
    <row r="1768" spans="1:6" ht="20.100000000000001" customHeight="1">
      <c r="A1768" s="58">
        <v>45251</v>
      </c>
      <c r="B1768" s="59">
        <v>45251.459622997791</v>
      </c>
      <c r="C1768" s="60">
        <v>726</v>
      </c>
      <c r="D1768" s="61">
        <v>26.565000000000001</v>
      </c>
      <c r="E1768" s="62">
        <v>19286.190000000002</v>
      </c>
      <c r="F1768" s="63" t="s">
        <v>20650</v>
      </c>
    </row>
    <row r="1769" spans="1:6" ht="20.100000000000001" customHeight="1">
      <c r="A1769" s="58">
        <v>45251</v>
      </c>
      <c r="B1769" s="59">
        <v>45251.459784965497</v>
      </c>
      <c r="C1769" s="60">
        <v>204</v>
      </c>
      <c r="D1769" s="61">
        <v>26.565000000000001</v>
      </c>
      <c r="E1769" s="62">
        <v>5419.26</v>
      </c>
      <c r="F1769" s="63" t="s">
        <v>20650</v>
      </c>
    </row>
    <row r="1770" spans="1:6" ht="20.100000000000001" customHeight="1">
      <c r="A1770" s="58">
        <v>45251</v>
      </c>
      <c r="B1770" s="59">
        <v>45251.461754525546</v>
      </c>
      <c r="C1770" s="60">
        <v>198</v>
      </c>
      <c r="D1770" s="61">
        <v>26.56</v>
      </c>
      <c r="E1770" s="62">
        <v>5258.88</v>
      </c>
      <c r="F1770" s="63" t="s">
        <v>20650</v>
      </c>
    </row>
    <row r="1771" spans="1:6" ht="20.100000000000001" customHeight="1">
      <c r="A1771" s="58">
        <v>45251</v>
      </c>
      <c r="B1771" s="59">
        <v>45251.462166446727</v>
      </c>
      <c r="C1771" s="60">
        <v>208</v>
      </c>
      <c r="D1771" s="61">
        <v>26.56</v>
      </c>
      <c r="E1771" s="62">
        <v>5524.48</v>
      </c>
      <c r="F1771" s="63" t="s">
        <v>20650</v>
      </c>
    </row>
    <row r="1772" spans="1:6" ht="20.100000000000001" customHeight="1">
      <c r="A1772" s="58">
        <v>45251</v>
      </c>
      <c r="B1772" s="59">
        <v>45251.462166446727</v>
      </c>
      <c r="C1772" s="60">
        <v>208</v>
      </c>
      <c r="D1772" s="61">
        <v>26.56</v>
      </c>
      <c r="E1772" s="62">
        <v>5524.48</v>
      </c>
      <c r="F1772" s="63" t="s">
        <v>20650</v>
      </c>
    </row>
    <row r="1773" spans="1:6" ht="20.100000000000001" customHeight="1">
      <c r="A1773" s="58">
        <v>45251</v>
      </c>
      <c r="B1773" s="59">
        <v>45251.462166446727</v>
      </c>
      <c r="C1773" s="60">
        <v>250</v>
      </c>
      <c r="D1773" s="61">
        <v>26.56</v>
      </c>
      <c r="E1773" s="62">
        <v>6640</v>
      </c>
      <c r="F1773" s="63" t="s">
        <v>20650</v>
      </c>
    </row>
    <row r="1774" spans="1:6" ht="20.100000000000001" customHeight="1">
      <c r="A1774" s="58">
        <v>45251</v>
      </c>
      <c r="B1774" s="59">
        <v>45251.463156053331</v>
      </c>
      <c r="C1774" s="60">
        <v>386</v>
      </c>
      <c r="D1774" s="61">
        <v>26.574999999999999</v>
      </c>
      <c r="E1774" s="62">
        <v>10257.949999999999</v>
      </c>
      <c r="F1774" s="63" t="s">
        <v>20650</v>
      </c>
    </row>
    <row r="1775" spans="1:6" ht="20.100000000000001" customHeight="1">
      <c r="A1775" s="58">
        <v>45251</v>
      </c>
      <c r="B1775" s="59">
        <v>45251.463359085843</v>
      </c>
      <c r="C1775" s="60">
        <v>296</v>
      </c>
      <c r="D1775" s="61">
        <v>26.57</v>
      </c>
      <c r="E1775" s="62">
        <v>7864.72</v>
      </c>
      <c r="F1775" s="63" t="s">
        <v>20650</v>
      </c>
    </row>
    <row r="1776" spans="1:6" ht="20.100000000000001" customHeight="1">
      <c r="A1776" s="58">
        <v>45251</v>
      </c>
      <c r="B1776" s="59">
        <v>45251.463963136543</v>
      </c>
      <c r="C1776" s="60">
        <v>310</v>
      </c>
      <c r="D1776" s="61">
        <v>26.565000000000001</v>
      </c>
      <c r="E1776" s="62">
        <v>8235.15</v>
      </c>
      <c r="F1776" s="63" t="s">
        <v>20650</v>
      </c>
    </row>
    <row r="1777" spans="1:6" ht="20.100000000000001" customHeight="1">
      <c r="A1777" s="58">
        <v>45251</v>
      </c>
      <c r="B1777" s="59">
        <v>45251.464033738244</v>
      </c>
      <c r="C1777" s="60">
        <v>316</v>
      </c>
      <c r="D1777" s="61">
        <v>26.56</v>
      </c>
      <c r="E1777" s="62">
        <v>8392.9599999999991</v>
      </c>
      <c r="F1777" s="63" t="s">
        <v>20650</v>
      </c>
    </row>
    <row r="1778" spans="1:6" ht="20.100000000000001" customHeight="1">
      <c r="A1778" s="58">
        <v>45251</v>
      </c>
      <c r="B1778" s="59">
        <v>45251.465606747661</v>
      </c>
      <c r="C1778" s="60">
        <v>293</v>
      </c>
      <c r="D1778" s="61">
        <v>26.57</v>
      </c>
      <c r="E1778" s="62">
        <v>7785.01</v>
      </c>
      <c r="F1778" s="63" t="s">
        <v>20650</v>
      </c>
    </row>
    <row r="1779" spans="1:6" ht="20.100000000000001" customHeight="1">
      <c r="A1779" s="58">
        <v>45251</v>
      </c>
      <c r="B1779" s="59">
        <v>45251.466050428338</v>
      </c>
      <c r="C1779" s="60">
        <v>78</v>
      </c>
      <c r="D1779" s="61">
        <v>26.58</v>
      </c>
      <c r="E1779" s="62">
        <v>2073.2399999999998</v>
      </c>
      <c r="F1779" s="63" t="s">
        <v>20722</v>
      </c>
    </row>
    <row r="1780" spans="1:6" ht="20.100000000000001" customHeight="1">
      <c r="A1780" s="58">
        <v>45251</v>
      </c>
      <c r="B1780" s="59">
        <v>45251.466050428338</v>
      </c>
      <c r="C1780" s="60">
        <v>20</v>
      </c>
      <c r="D1780" s="61">
        <v>26.58</v>
      </c>
      <c r="E1780" s="62">
        <v>531.59999999999991</v>
      </c>
      <c r="F1780" s="63" t="s">
        <v>20650</v>
      </c>
    </row>
    <row r="1781" spans="1:6" ht="20.100000000000001" customHeight="1">
      <c r="A1781" s="58">
        <v>45251</v>
      </c>
      <c r="B1781" s="59">
        <v>45251.466103692073</v>
      </c>
      <c r="C1781" s="60">
        <v>276</v>
      </c>
      <c r="D1781" s="61">
        <v>26.58</v>
      </c>
      <c r="E1781" s="62">
        <v>7336.08</v>
      </c>
      <c r="F1781" s="63" t="s">
        <v>20722</v>
      </c>
    </row>
    <row r="1782" spans="1:6" ht="20.100000000000001" customHeight="1">
      <c r="A1782" s="58">
        <v>45251</v>
      </c>
      <c r="B1782" s="59">
        <v>45251.466103645973</v>
      </c>
      <c r="C1782" s="60">
        <v>656</v>
      </c>
      <c r="D1782" s="61">
        <v>26.58</v>
      </c>
      <c r="E1782" s="62">
        <v>17436.48</v>
      </c>
      <c r="F1782" s="63" t="s">
        <v>20650</v>
      </c>
    </row>
    <row r="1783" spans="1:6" ht="20.100000000000001" customHeight="1">
      <c r="A1783" s="58">
        <v>45251</v>
      </c>
      <c r="B1783" s="59">
        <v>45251.466687256936</v>
      </c>
      <c r="C1783" s="60">
        <v>181</v>
      </c>
      <c r="D1783" s="61">
        <v>26.57</v>
      </c>
      <c r="E1783" s="62">
        <v>4809.17</v>
      </c>
      <c r="F1783" s="63" t="s">
        <v>20650</v>
      </c>
    </row>
    <row r="1784" spans="1:6" ht="20.100000000000001" customHeight="1">
      <c r="A1784" s="58">
        <v>45251</v>
      </c>
      <c r="B1784" s="59">
        <v>45251.467196492944</v>
      </c>
      <c r="C1784" s="60">
        <v>218</v>
      </c>
      <c r="D1784" s="61">
        <v>26.565000000000001</v>
      </c>
      <c r="E1784" s="62">
        <v>5791.17</v>
      </c>
      <c r="F1784" s="63" t="s">
        <v>20650</v>
      </c>
    </row>
    <row r="1785" spans="1:6" ht="20.100000000000001" customHeight="1">
      <c r="A1785" s="58">
        <v>45251</v>
      </c>
      <c r="B1785" s="59">
        <v>45251.468850416597</v>
      </c>
      <c r="C1785" s="60">
        <v>349</v>
      </c>
      <c r="D1785" s="61">
        <v>26.585000000000001</v>
      </c>
      <c r="E1785" s="62">
        <v>9278.1650000000009</v>
      </c>
      <c r="F1785" s="63" t="s">
        <v>20722</v>
      </c>
    </row>
    <row r="1786" spans="1:6" ht="20.100000000000001" customHeight="1">
      <c r="A1786" s="58">
        <v>45251</v>
      </c>
      <c r="B1786" s="59">
        <v>45251.469227326568</v>
      </c>
      <c r="C1786" s="60">
        <v>78</v>
      </c>
      <c r="D1786" s="61">
        <v>26.585000000000001</v>
      </c>
      <c r="E1786" s="62">
        <v>2073.63</v>
      </c>
      <c r="F1786" s="63" t="s">
        <v>20722</v>
      </c>
    </row>
    <row r="1787" spans="1:6" ht="20.100000000000001" customHeight="1">
      <c r="A1787" s="58">
        <v>45251</v>
      </c>
      <c r="B1787" s="59">
        <v>45251.469571990892</v>
      </c>
      <c r="C1787" s="60">
        <v>199</v>
      </c>
      <c r="D1787" s="61">
        <v>26.585000000000001</v>
      </c>
      <c r="E1787" s="62">
        <v>5290.415</v>
      </c>
      <c r="F1787" s="63" t="s">
        <v>20722</v>
      </c>
    </row>
    <row r="1788" spans="1:6" ht="20.100000000000001" customHeight="1">
      <c r="A1788" s="58">
        <v>45251</v>
      </c>
      <c r="B1788" s="59">
        <v>45251.469571990892</v>
      </c>
      <c r="C1788" s="60">
        <v>804</v>
      </c>
      <c r="D1788" s="61">
        <v>26.585000000000001</v>
      </c>
      <c r="E1788" s="62">
        <v>21374.34</v>
      </c>
      <c r="F1788" s="63" t="s">
        <v>20722</v>
      </c>
    </row>
    <row r="1789" spans="1:6" ht="20.100000000000001" customHeight="1">
      <c r="A1789" s="58">
        <v>45251</v>
      </c>
      <c r="B1789" s="59">
        <v>45251.471345960628</v>
      </c>
      <c r="C1789" s="60">
        <v>90</v>
      </c>
      <c r="D1789" s="61">
        <v>26.58</v>
      </c>
      <c r="E1789" s="62">
        <v>2392.1999999999998</v>
      </c>
      <c r="F1789" s="63" t="s">
        <v>20648</v>
      </c>
    </row>
    <row r="1790" spans="1:6" ht="20.100000000000001" customHeight="1">
      <c r="A1790" s="58">
        <v>45251</v>
      </c>
      <c r="B1790" s="59">
        <v>45251.471345960628</v>
      </c>
      <c r="C1790" s="60">
        <v>77</v>
      </c>
      <c r="D1790" s="61">
        <v>26.58</v>
      </c>
      <c r="E1790" s="62">
        <v>2046.6599999999999</v>
      </c>
      <c r="F1790" s="63" t="s">
        <v>20648</v>
      </c>
    </row>
    <row r="1791" spans="1:6" ht="20.100000000000001" customHeight="1">
      <c r="A1791" s="58">
        <v>45251</v>
      </c>
      <c r="B1791" s="59">
        <v>45251.471345960628</v>
      </c>
      <c r="C1791" s="60">
        <v>90</v>
      </c>
      <c r="D1791" s="61">
        <v>26.58</v>
      </c>
      <c r="E1791" s="62">
        <v>2392.1999999999998</v>
      </c>
      <c r="F1791" s="63" t="s">
        <v>20648</v>
      </c>
    </row>
    <row r="1792" spans="1:6" ht="20.100000000000001" customHeight="1">
      <c r="A1792" s="58">
        <v>45251</v>
      </c>
      <c r="B1792" s="59">
        <v>45251.471345960628</v>
      </c>
      <c r="C1792" s="60">
        <v>83</v>
      </c>
      <c r="D1792" s="61">
        <v>26.58</v>
      </c>
      <c r="E1792" s="62">
        <v>2206.14</v>
      </c>
      <c r="F1792" s="63" t="s">
        <v>20648</v>
      </c>
    </row>
    <row r="1793" spans="1:6" ht="20.100000000000001" customHeight="1">
      <c r="A1793" s="58">
        <v>45251</v>
      </c>
      <c r="B1793" s="59">
        <v>45251.471345960628</v>
      </c>
      <c r="C1793" s="60">
        <v>23</v>
      </c>
      <c r="D1793" s="61">
        <v>26.58</v>
      </c>
      <c r="E1793" s="62">
        <v>611.33999999999992</v>
      </c>
      <c r="F1793" s="63" t="s">
        <v>20648</v>
      </c>
    </row>
    <row r="1794" spans="1:6" ht="20.100000000000001" customHeight="1">
      <c r="A1794" s="58">
        <v>45251</v>
      </c>
      <c r="B1794" s="59">
        <v>45251.471345960628</v>
      </c>
      <c r="C1794" s="60">
        <v>82</v>
      </c>
      <c r="D1794" s="61">
        <v>26.58</v>
      </c>
      <c r="E1794" s="62">
        <v>2179.56</v>
      </c>
      <c r="F1794" s="63" t="s">
        <v>20648</v>
      </c>
    </row>
    <row r="1795" spans="1:6" ht="20.100000000000001" customHeight="1">
      <c r="A1795" s="58">
        <v>45251</v>
      </c>
      <c r="B1795" s="59">
        <v>45251.471345960628</v>
      </c>
      <c r="C1795" s="60">
        <v>67</v>
      </c>
      <c r="D1795" s="61">
        <v>26.58</v>
      </c>
      <c r="E1795" s="62">
        <v>1780.86</v>
      </c>
      <c r="F1795" s="63" t="s">
        <v>20648</v>
      </c>
    </row>
    <row r="1796" spans="1:6" ht="20.100000000000001" customHeight="1">
      <c r="A1796" s="58">
        <v>45251</v>
      </c>
      <c r="B1796" s="59">
        <v>45251.471345960628</v>
      </c>
      <c r="C1796" s="60">
        <v>115</v>
      </c>
      <c r="D1796" s="61">
        <v>26.58</v>
      </c>
      <c r="E1796" s="62">
        <v>3056.7</v>
      </c>
      <c r="F1796" s="63" t="s">
        <v>20650</v>
      </c>
    </row>
    <row r="1797" spans="1:6" ht="20.100000000000001" customHeight="1">
      <c r="A1797" s="58">
        <v>45251</v>
      </c>
      <c r="B1797" s="59">
        <v>45251.471346145961</v>
      </c>
      <c r="C1797" s="60">
        <v>350</v>
      </c>
      <c r="D1797" s="61">
        <v>26.58</v>
      </c>
      <c r="E1797" s="62">
        <v>9303</v>
      </c>
      <c r="F1797" s="63" t="s">
        <v>20650</v>
      </c>
    </row>
    <row r="1798" spans="1:6" ht="20.100000000000001" customHeight="1">
      <c r="A1798" s="58">
        <v>45251</v>
      </c>
      <c r="B1798" s="59">
        <v>45251.471570659894</v>
      </c>
      <c r="C1798" s="60">
        <v>79</v>
      </c>
      <c r="D1798" s="61">
        <v>26.574999999999999</v>
      </c>
      <c r="E1798" s="62">
        <v>2099.4249999999997</v>
      </c>
      <c r="F1798" s="63" t="s">
        <v>20650</v>
      </c>
    </row>
    <row r="1799" spans="1:6" ht="20.100000000000001" customHeight="1">
      <c r="A1799" s="58">
        <v>45251</v>
      </c>
      <c r="B1799" s="59">
        <v>45251.472735682968</v>
      </c>
      <c r="C1799" s="60">
        <v>152</v>
      </c>
      <c r="D1799" s="61">
        <v>26.58</v>
      </c>
      <c r="E1799" s="62">
        <v>4040.16</v>
      </c>
      <c r="F1799" s="63" t="s">
        <v>20650</v>
      </c>
    </row>
    <row r="1800" spans="1:6" ht="20.100000000000001" customHeight="1">
      <c r="A1800" s="58">
        <v>45251</v>
      </c>
      <c r="B1800" s="59">
        <v>45251.473151492886</v>
      </c>
      <c r="C1800" s="60">
        <v>56</v>
      </c>
      <c r="D1800" s="61">
        <v>26.574999999999999</v>
      </c>
      <c r="E1800" s="62">
        <v>1488.2</v>
      </c>
      <c r="F1800" s="63" t="s">
        <v>20650</v>
      </c>
    </row>
    <row r="1801" spans="1:6" ht="20.100000000000001" customHeight="1">
      <c r="A1801" s="58">
        <v>45251</v>
      </c>
      <c r="B1801" s="59">
        <v>45251.473151492886</v>
      </c>
      <c r="C1801" s="60">
        <v>291</v>
      </c>
      <c r="D1801" s="61">
        <v>26.574999999999999</v>
      </c>
      <c r="E1801" s="62">
        <v>7733.3249999999998</v>
      </c>
      <c r="F1801" s="63" t="s">
        <v>20650</v>
      </c>
    </row>
    <row r="1802" spans="1:6" ht="20.100000000000001" customHeight="1">
      <c r="A1802" s="58">
        <v>45251</v>
      </c>
      <c r="B1802" s="59">
        <v>45251.474555011373</v>
      </c>
      <c r="C1802" s="60">
        <v>250</v>
      </c>
      <c r="D1802" s="61">
        <v>26.58</v>
      </c>
      <c r="E1802" s="62">
        <v>6645</v>
      </c>
      <c r="F1802" s="63" t="s">
        <v>20650</v>
      </c>
    </row>
    <row r="1803" spans="1:6" ht="20.100000000000001" customHeight="1">
      <c r="A1803" s="58">
        <v>45251</v>
      </c>
      <c r="B1803" s="59">
        <v>45251.474555011373</v>
      </c>
      <c r="C1803" s="60">
        <v>208</v>
      </c>
      <c r="D1803" s="61">
        <v>26.58</v>
      </c>
      <c r="E1803" s="62">
        <v>5528.6399999999994</v>
      </c>
      <c r="F1803" s="63" t="s">
        <v>20650</v>
      </c>
    </row>
    <row r="1804" spans="1:6" ht="20.100000000000001" customHeight="1">
      <c r="A1804" s="58">
        <v>45251</v>
      </c>
      <c r="B1804" s="59">
        <v>45251.474555208348</v>
      </c>
      <c r="C1804" s="60">
        <v>676</v>
      </c>
      <c r="D1804" s="61">
        <v>26.58</v>
      </c>
      <c r="E1804" s="62">
        <v>17968.079999999998</v>
      </c>
      <c r="F1804" s="63" t="s">
        <v>20650</v>
      </c>
    </row>
    <row r="1805" spans="1:6" ht="20.100000000000001" customHeight="1">
      <c r="A1805" s="58">
        <v>45251</v>
      </c>
      <c r="B1805" s="59">
        <v>45251.475721816998</v>
      </c>
      <c r="C1805" s="60">
        <v>191</v>
      </c>
      <c r="D1805" s="61">
        <v>26.574999999999999</v>
      </c>
      <c r="E1805" s="62">
        <v>5075.8249999999998</v>
      </c>
      <c r="F1805" s="63" t="s">
        <v>20650</v>
      </c>
    </row>
    <row r="1806" spans="1:6" ht="20.100000000000001" customHeight="1">
      <c r="A1806" s="58">
        <v>45251</v>
      </c>
      <c r="B1806" s="59">
        <v>45251.476037835702</v>
      </c>
      <c r="C1806" s="60">
        <v>363</v>
      </c>
      <c r="D1806" s="61">
        <v>26.57</v>
      </c>
      <c r="E1806" s="62">
        <v>9644.91</v>
      </c>
      <c r="F1806" s="63" t="s">
        <v>20650</v>
      </c>
    </row>
    <row r="1807" spans="1:6" ht="20.100000000000001" customHeight="1">
      <c r="A1807" s="58">
        <v>45251</v>
      </c>
      <c r="B1807" s="59">
        <v>45251.476060335524</v>
      </c>
      <c r="C1807" s="60">
        <v>150</v>
      </c>
      <c r="D1807" s="61">
        <v>26.565000000000001</v>
      </c>
      <c r="E1807" s="62">
        <v>3984.75</v>
      </c>
      <c r="F1807" s="63" t="s">
        <v>20650</v>
      </c>
    </row>
    <row r="1808" spans="1:6" ht="20.100000000000001" customHeight="1">
      <c r="A1808" s="58">
        <v>45251</v>
      </c>
      <c r="B1808" s="59">
        <v>45251.476060335524</v>
      </c>
      <c r="C1808" s="60">
        <v>23</v>
      </c>
      <c r="D1808" s="61">
        <v>26.565000000000001</v>
      </c>
      <c r="E1808" s="62">
        <v>610.995</v>
      </c>
      <c r="F1808" s="63" t="s">
        <v>20650</v>
      </c>
    </row>
    <row r="1809" spans="1:6" ht="20.100000000000001" customHeight="1">
      <c r="A1809" s="58">
        <v>45251</v>
      </c>
      <c r="B1809" s="59">
        <v>45251.476388831157</v>
      </c>
      <c r="C1809" s="60">
        <v>39</v>
      </c>
      <c r="D1809" s="61">
        <v>26.56</v>
      </c>
      <c r="E1809" s="62">
        <v>1035.8399999999999</v>
      </c>
      <c r="F1809" s="63" t="s">
        <v>20650</v>
      </c>
    </row>
    <row r="1810" spans="1:6" ht="20.100000000000001" customHeight="1">
      <c r="A1810" s="58">
        <v>45251</v>
      </c>
      <c r="B1810" s="59">
        <v>45251.47840677062</v>
      </c>
      <c r="C1810" s="60">
        <v>299</v>
      </c>
      <c r="D1810" s="61">
        <v>26.574999999999999</v>
      </c>
      <c r="E1810" s="62">
        <v>7945.9250000000002</v>
      </c>
      <c r="F1810" s="63" t="s">
        <v>20650</v>
      </c>
    </row>
    <row r="1811" spans="1:6" ht="20.100000000000001" customHeight="1">
      <c r="A1811" s="58">
        <v>45251</v>
      </c>
      <c r="B1811" s="59">
        <v>45251.47840677062</v>
      </c>
      <c r="C1811" s="60">
        <v>250</v>
      </c>
      <c r="D1811" s="61">
        <v>26.574999999999999</v>
      </c>
      <c r="E1811" s="62">
        <v>6643.75</v>
      </c>
      <c r="F1811" s="63" t="s">
        <v>20650</v>
      </c>
    </row>
    <row r="1812" spans="1:6" ht="20.100000000000001" customHeight="1">
      <c r="A1812" s="58">
        <v>45251</v>
      </c>
      <c r="B1812" s="59">
        <v>45251.47840677062</v>
      </c>
      <c r="C1812" s="60">
        <v>208</v>
      </c>
      <c r="D1812" s="61">
        <v>26.574999999999999</v>
      </c>
      <c r="E1812" s="62">
        <v>5527.5999999999995</v>
      </c>
      <c r="F1812" s="63" t="s">
        <v>20650</v>
      </c>
    </row>
    <row r="1813" spans="1:6" ht="20.100000000000001" customHeight="1">
      <c r="A1813" s="58">
        <v>45251</v>
      </c>
      <c r="B1813" s="59">
        <v>45251.47840677062</v>
      </c>
      <c r="C1813" s="60">
        <v>208</v>
      </c>
      <c r="D1813" s="61">
        <v>26.574999999999999</v>
      </c>
      <c r="E1813" s="62">
        <v>5527.5999999999995</v>
      </c>
      <c r="F1813" s="63" t="s">
        <v>20650</v>
      </c>
    </row>
    <row r="1814" spans="1:6" ht="20.100000000000001" customHeight="1">
      <c r="A1814" s="58">
        <v>45251</v>
      </c>
      <c r="B1814" s="59">
        <v>45251.47840677062</v>
      </c>
      <c r="C1814" s="60">
        <v>20</v>
      </c>
      <c r="D1814" s="61">
        <v>26.574999999999999</v>
      </c>
      <c r="E1814" s="62">
        <v>531.5</v>
      </c>
      <c r="F1814" s="63" t="s">
        <v>20650</v>
      </c>
    </row>
    <row r="1815" spans="1:6" ht="20.100000000000001" customHeight="1">
      <c r="A1815" s="58">
        <v>45251</v>
      </c>
      <c r="B1815" s="59">
        <v>45251.47840677062</v>
      </c>
      <c r="C1815" s="60">
        <v>60</v>
      </c>
      <c r="D1815" s="61">
        <v>26.574999999999999</v>
      </c>
      <c r="E1815" s="62">
        <v>1594.5</v>
      </c>
      <c r="F1815" s="63" t="s">
        <v>20650</v>
      </c>
    </row>
    <row r="1816" spans="1:6" ht="20.100000000000001" customHeight="1">
      <c r="A1816" s="58">
        <v>45251</v>
      </c>
      <c r="B1816" s="59">
        <v>45251.479877639096</v>
      </c>
      <c r="C1816" s="60">
        <v>37</v>
      </c>
      <c r="D1816" s="61">
        <v>26.565000000000001</v>
      </c>
      <c r="E1816" s="62">
        <v>982.90500000000009</v>
      </c>
      <c r="F1816" s="63" t="s">
        <v>20650</v>
      </c>
    </row>
    <row r="1817" spans="1:6" ht="20.100000000000001" customHeight="1">
      <c r="A1817" s="58">
        <v>45251</v>
      </c>
      <c r="B1817" s="59">
        <v>45251.480525243096</v>
      </c>
      <c r="C1817" s="60">
        <v>176</v>
      </c>
      <c r="D1817" s="61">
        <v>26.565000000000001</v>
      </c>
      <c r="E1817" s="62">
        <v>4675.4400000000005</v>
      </c>
      <c r="F1817" s="63" t="s">
        <v>20647</v>
      </c>
    </row>
    <row r="1818" spans="1:6" ht="20.100000000000001" customHeight="1">
      <c r="A1818" s="58">
        <v>45251</v>
      </c>
      <c r="B1818" s="59">
        <v>45251.480525208171</v>
      </c>
      <c r="C1818" s="60">
        <v>293</v>
      </c>
      <c r="D1818" s="61">
        <v>26.565000000000001</v>
      </c>
      <c r="E1818" s="62">
        <v>7783.5450000000001</v>
      </c>
      <c r="F1818" s="63" t="s">
        <v>20650</v>
      </c>
    </row>
    <row r="1819" spans="1:6" ht="20.100000000000001" customHeight="1">
      <c r="A1819" s="58">
        <v>45251</v>
      </c>
      <c r="B1819" s="59">
        <v>45251.480525208171</v>
      </c>
      <c r="C1819" s="60">
        <v>551</v>
      </c>
      <c r="D1819" s="61">
        <v>26.565000000000001</v>
      </c>
      <c r="E1819" s="62">
        <v>14637.315000000001</v>
      </c>
      <c r="F1819" s="63" t="s">
        <v>20650</v>
      </c>
    </row>
    <row r="1820" spans="1:6" ht="20.100000000000001" customHeight="1">
      <c r="A1820" s="58">
        <v>45251</v>
      </c>
      <c r="B1820" s="59">
        <v>45251.482324942015</v>
      </c>
      <c r="C1820" s="60">
        <v>343</v>
      </c>
      <c r="D1820" s="61">
        <v>26.565000000000001</v>
      </c>
      <c r="E1820" s="62">
        <v>9111.7950000000001</v>
      </c>
      <c r="F1820" s="63" t="s">
        <v>20722</v>
      </c>
    </row>
    <row r="1821" spans="1:6" ht="20.100000000000001" customHeight="1">
      <c r="A1821" s="58">
        <v>45251</v>
      </c>
      <c r="B1821" s="59">
        <v>45251.48232502304</v>
      </c>
      <c r="C1821" s="60">
        <v>211</v>
      </c>
      <c r="D1821" s="61">
        <v>26.565000000000001</v>
      </c>
      <c r="E1821" s="62">
        <v>5605.2150000000001</v>
      </c>
      <c r="F1821" s="63" t="s">
        <v>20650</v>
      </c>
    </row>
    <row r="1822" spans="1:6" ht="20.100000000000001" customHeight="1">
      <c r="A1822" s="58">
        <v>45251</v>
      </c>
      <c r="B1822" s="59">
        <v>45251.4826464816</v>
      </c>
      <c r="C1822" s="60">
        <v>210</v>
      </c>
      <c r="D1822" s="61">
        <v>26.57</v>
      </c>
      <c r="E1822" s="62">
        <v>5579.7</v>
      </c>
      <c r="F1822" s="63" t="s">
        <v>20650</v>
      </c>
    </row>
    <row r="1823" spans="1:6" ht="20.100000000000001" customHeight="1">
      <c r="A1823" s="58">
        <v>45251</v>
      </c>
      <c r="B1823" s="59">
        <v>45251.482646574266</v>
      </c>
      <c r="C1823" s="60">
        <v>169</v>
      </c>
      <c r="D1823" s="61">
        <v>26.57</v>
      </c>
      <c r="E1823" s="62">
        <v>4490.33</v>
      </c>
      <c r="F1823" s="63" t="s">
        <v>20722</v>
      </c>
    </row>
    <row r="1824" spans="1:6" ht="20.100000000000001" customHeight="1">
      <c r="A1824" s="58">
        <v>45251</v>
      </c>
      <c r="B1824" s="59">
        <v>45251.483354907483</v>
      </c>
      <c r="C1824" s="60">
        <v>132</v>
      </c>
      <c r="D1824" s="61">
        <v>26.57</v>
      </c>
      <c r="E1824" s="62">
        <v>3507.2400000000002</v>
      </c>
      <c r="F1824" s="63" t="s">
        <v>20650</v>
      </c>
    </row>
    <row r="1825" spans="1:6" ht="20.100000000000001" customHeight="1">
      <c r="A1825" s="58">
        <v>45251</v>
      </c>
      <c r="B1825" s="59">
        <v>45251.484059154987</v>
      </c>
      <c r="C1825" s="60">
        <v>321</v>
      </c>
      <c r="D1825" s="61">
        <v>26.57</v>
      </c>
      <c r="E1825" s="62">
        <v>8528.9699999999993</v>
      </c>
      <c r="F1825" s="63" t="s">
        <v>20722</v>
      </c>
    </row>
    <row r="1826" spans="1:6" ht="20.100000000000001" customHeight="1">
      <c r="A1826" s="58">
        <v>45251</v>
      </c>
      <c r="B1826" s="59">
        <v>45251.484059236012</v>
      </c>
      <c r="C1826" s="60">
        <v>292</v>
      </c>
      <c r="D1826" s="61">
        <v>26.57</v>
      </c>
      <c r="E1826" s="62">
        <v>7758.4400000000005</v>
      </c>
      <c r="F1826" s="63" t="s">
        <v>20650</v>
      </c>
    </row>
    <row r="1827" spans="1:6" ht="20.100000000000001" customHeight="1">
      <c r="A1827" s="58">
        <v>45251</v>
      </c>
      <c r="B1827" s="59">
        <v>45251.484059236012</v>
      </c>
      <c r="C1827" s="60">
        <v>310</v>
      </c>
      <c r="D1827" s="61">
        <v>26.57</v>
      </c>
      <c r="E1827" s="62">
        <v>8236.7000000000007</v>
      </c>
      <c r="F1827" s="63" t="s">
        <v>20650</v>
      </c>
    </row>
    <row r="1828" spans="1:6" ht="20.100000000000001" customHeight="1">
      <c r="A1828" s="58">
        <v>45251</v>
      </c>
      <c r="B1828" s="59">
        <v>45251.484059236012</v>
      </c>
      <c r="C1828" s="60">
        <v>82</v>
      </c>
      <c r="D1828" s="61">
        <v>26.57</v>
      </c>
      <c r="E1828" s="62">
        <v>2178.7400000000002</v>
      </c>
      <c r="F1828" s="63" t="s">
        <v>20650</v>
      </c>
    </row>
    <row r="1829" spans="1:6" ht="20.100000000000001" customHeight="1">
      <c r="A1829" s="58">
        <v>45251</v>
      </c>
      <c r="B1829" s="59">
        <v>45251.485441886354</v>
      </c>
      <c r="C1829" s="60">
        <v>159</v>
      </c>
      <c r="D1829" s="61">
        <v>26.56</v>
      </c>
      <c r="E1829" s="62">
        <v>4223.04</v>
      </c>
      <c r="F1829" s="63" t="s">
        <v>20650</v>
      </c>
    </row>
    <row r="1830" spans="1:6" ht="20.100000000000001" customHeight="1">
      <c r="A1830" s="58">
        <v>45251</v>
      </c>
      <c r="B1830" s="59">
        <v>45251.485443148296</v>
      </c>
      <c r="C1830" s="60">
        <v>30</v>
      </c>
      <c r="D1830" s="61">
        <v>26.56</v>
      </c>
      <c r="E1830" s="62">
        <v>796.8</v>
      </c>
      <c r="F1830" s="63" t="s">
        <v>20650</v>
      </c>
    </row>
    <row r="1831" spans="1:6" ht="20.100000000000001" customHeight="1">
      <c r="A1831" s="58">
        <v>45251</v>
      </c>
      <c r="B1831" s="59">
        <v>45251.485453460831</v>
      </c>
      <c r="C1831" s="60">
        <v>287</v>
      </c>
      <c r="D1831" s="61">
        <v>26.555</v>
      </c>
      <c r="E1831" s="62">
        <v>7621.2849999999999</v>
      </c>
      <c r="F1831" s="63" t="s">
        <v>20650</v>
      </c>
    </row>
    <row r="1832" spans="1:6" ht="20.100000000000001" customHeight="1">
      <c r="A1832" s="58">
        <v>45251</v>
      </c>
      <c r="B1832" s="59">
        <v>45251.486879872624</v>
      </c>
      <c r="C1832" s="60">
        <v>82</v>
      </c>
      <c r="D1832" s="61">
        <v>26.565000000000001</v>
      </c>
      <c r="E1832" s="62">
        <v>2178.33</v>
      </c>
      <c r="F1832" s="63" t="s">
        <v>20648</v>
      </c>
    </row>
    <row r="1833" spans="1:6" ht="20.100000000000001" customHeight="1">
      <c r="A1833" s="58">
        <v>45251</v>
      </c>
      <c r="B1833" s="59">
        <v>45251.486879860982</v>
      </c>
      <c r="C1833" s="60">
        <v>211</v>
      </c>
      <c r="D1833" s="61">
        <v>26.565000000000001</v>
      </c>
      <c r="E1833" s="62">
        <v>5605.2150000000001</v>
      </c>
      <c r="F1833" s="63" t="s">
        <v>20650</v>
      </c>
    </row>
    <row r="1834" spans="1:6" ht="20.100000000000001" customHeight="1">
      <c r="A1834" s="58">
        <v>45251</v>
      </c>
      <c r="B1834" s="59">
        <v>45251.487745185383</v>
      </c>
      <c r="C1834" s="60">
        <v>250</v>
      </c>
      <c r="D1834" s="61">
        <v>26.57</v>
      </c>
      <c r="E1834" s="62">
        <v>6642.5</v>
      </c>
      <c r="F1834" s="63" t="s">
        <v>20650</v>
      </c>
    </row>
    <row r="1835" spans="1:6" ht="20.100000000000001" customHeight="1">
      <c r="A1835" s="58">
        <v>45251</v>
      </c>
      <c r="B1835" s="59">
        <v>45251.487789664418</v>
      </c>
      <c r="C1835" s="60">
        <v>283</v>
      </c>
      <c r="D1835" s="61">
        <v>26.574999999999999</v>
      </c>
      <c r="E1835" s="62">
        <v>7520.7249999999995</v>
      </c>
      <c r="F1835" s="63" t="s">
        <v>20722</v>
      </c>
    </row>
    <row r="1836" spans="1:6" ht="20.100000000000001" customHeight="1">
      <c r="A1836" s="58">
        <v>45251</v>
      </c>
      <c r="B1836" s="59">
        <v>45251.487789745443</v>
      </c>
      <c r="C1836" s="60">
        <v>378</v>
      </c>
      <c r="D1836" s="61">
        <v>26.574999999999999</v>
      </c>
      <c r="E1836" s="62">
        <v>10045.35</v>
      </c>
      <c r="F1836" s="63" t="s">
        <v>20650</v>
      </c>
    </row>
    <row r="1837" spans="1:6" ht="20.100000000000001" customHeight="1">
      <c r="A1837" s="58">
        <v>45251</v>
      </c>
      <c r="B1837" s="59">
        <v>45251.487789745443</v>
      </c>
      <c r="C1837" s="60">
        <v>245</v>
      </c>
      <c r="D1837" s="61">
        <v>26.574999999999999</v>
      </c>
      <c r="E1837" s="62">
        <v>6510.875</v>
      </c>
      <c r="F1837" s="63" t="s">
        <v>20650</v>
      </c>
    </row>
    <row r="1838" spans="1:6" ht="20.100000000000001" customHeight="1">
      <c r="A1838" s="58">
        <v>45251</v>
      </c>
      <c r="B1838" s="59">
        <v>45251.488538773265</v>
      </c>
      <c r="C1838" s="60">
        <v>63</v>
      </c>
      <c r="D1838" s="61">
        <v>26.57</v>
      </c>
      <c r="E1838" s="62">
        <v>1673.91</v>
      </c>
      <c r="F1838" s="63" t="s">
        <v>20650</v>
      </c>
    </row>
    <row r="1839" spans="1:6" ht="20.100000000000001" customHeight="1">
      <c r="A1839" s="58">
        <v>45251</v>
      </c>
      <c r="B1839" s="59">
        <v>45251.49005738413</v>
      </c>
      <c r="C1839" s="60">
        <v>123</v>
      </c>
      <c r="D1839" s="61">
        <v>26.57</v>
      </c>
      <c r="E1839" s="62">
        <v>3268.11</v>
      </c>
      <c r="F1839" s="63" t="s">
        <v>20722</v>
      </c>
    </row>
    <row r="1840" spans="1:6" ht="20.100000000000001" customHeight="1">
      <c r="A1840" s="58">
        <v>45251</v>
      </c>
      <c r="B1840" s="59">
        <v>45251.49005738413</v>
      </c>
      <c r="C1840" s="60">
        <v>100</v>
      </c>
      <c r="D1840" s="61">
        <v>26.57</v>
      </c>
      <c r="E1840" s="62">
        <v>2657</v>
      </c>
      <c r="F1840" s="63" t="s">
        <v>20650</v>
      </c>
    </row>
    <row r="1841" spans="1:6" ht="20.100000000000001" customHeight="1">
      <c r="A1841" s="58">
        <v>45251</v>
      </c>
      <c r="B1841" s="59">
        <v>45251.49005738413</v>
      </c>
      <c r="C1841" s="60">
        <v>211</v>
      </c>
      <c r="D1841" s="61">
        <v>26.57</v>
      </c>
      <c r="E1841" s="62">
        <v>5606.27</v>
      </c>
      <c r="F1841" s="63" t="s">
        <v>20650</v>
      </c>
    </row>
    <row r="1842" spans="1:6" ht="20.100000000000001" customHeight="1">
      <c r="A1842" s="58">
        <v>45251</v>
      </c>
      <c r="B1842" s="59">
        <v>45251.49005738413</v>
      </c>
      <c r="C1842" s="60">
        <v>250</v>
      </c>
      <c r="D1842" s="61">
        <v>26.57</v>
      </c>
      <c r="E1842" s="62">
        <v>6642.5</v>
      </c>
      <c r="F1842" s="63" t="s">
        <v>20650</v>
      </c>
    </row>
    <row r="1843" spans="1:6" ht="20.100000000000001" customHeight="1">
      <c r="A1843" s="58">
        <v>45251</v>
      </c>
      <c r="B1843" s="59">
        <v>45251.490142824128</v>
      </c>
      <c r="C1843" s="60">
        <v>261</v>
      </c>
      <c r="D1843" s="61">
        <v>26.565000000000001</v>
      </c>
      <c r="E1843" s="62">
        <v>6933.4650000000001</v>
      </c>
      <c r="F1843" s="63" t="s">
        <v>20650</v>
      </c>
    </row>
    <row r="1844" spans="1:6" ht="20.100000000000001" customHeight="1">
      <c r="A1844" s="58">
        <v>45251</v>
      </c>
      <c r="B1844" s="59">
        <v>45251.490427453537</v>
      </c>
      <c r="C1844" s="60">
        <v>250</v>
      </c>
      <c r="D1844" s="61">
        <v>26.56</v>
      </c>
      <c r="E1844" s="62">
        <v>6640</v>
      </c>
      <c r="F1844" s="63" t="s">
        <v>20650</v>
      </c>
    </row>
    <row r="1845" spans="1:6" ht="20.100000000000001" customHeight="1">
      <c r="A1845" s="58">
        <v>45251</v>
      </c>
      <c r="B1845" s="59">
        <v>45251.490518240724</v>
      </c>
      <c r="C1845" s="60">
        <v>45</v>
      </c>
      <c r="D1845" s="61">
        <v>26.555</v>
      </c>
      <c r="E1845" s="62">
        <v>1194.9749999999999</v>
      </c>
      <c r="F1845" s="63" t="s">
        <v>20650</v>
      </c>
    </row>
    <row r="1846" spans="1:6" ht="20.100000000000001" customHeight="1">
      <c r="A1846" s="58">
        <v>45251</v>
      </c>
      <c r="B1846" s="59">
        <v>45251.490518240724</v>
      </c>
      <c r="C1846" s="60">
        <v>142</v>
      </c>
      <c r="D1846" s="61">
        <v>26.555</v>
      </c>
      <c r="E1846" s="62">
        <v>3770.81</v>
      </c>
      <c r="F1846" s="63" t="s">
        <v>20650</v>
      </c>
    </row>
    <row r="1847" spans="1:6" ht="20.100000000000001" customHeight="1">
      <c r="A1847" s="58">
        <v>45251</v>
      </c>
      <c r="B1847" s="59">
        <v>45251.491677036975</v>
      </c>
      <c r="C1847" s="60">
        <v>316</v>
      </c>
      <c r="D1847" s="61">
        <v>26.56</v>
      </c>
      <c r="E1847" s="62">
        <v>8392.9599999999991</v>
      </c>
      <c r="F1847" s="63" t="s">
        <v>20650</v>
      </c>
    </row>
    <row r="1848" spans="1:6" ht="20.100000000000001" customHeight="1">
      <c r="A1848" s="58">
        <v>45251</v>
      </c>
      <c r="B1848" s="59">
        <v>45251.492881828919</v>
      </c>
      <c r="C1848" s="60">
        <v>297</v>
      </c>
      <c r="D1848" s="61">
        <v>26.565000000000001</v>
      </c>
      <c r="E1848" s="62">
        <v>7889.8050000000003</v>
      </c>
      <c r="F1848" s="63" t="s">
        <v>20650</v>
      </c>
    </row>
    <row r="1849" spans="1:6" ht="20.100000000000001" customHeight="1">
      <c r="A1849" s="58">
        <v>45251</v>
      </c>
      <c r="B1849" s="59">
        <v>45251.492881828919</v>
      </c>
      <c r="C1849" s="60">
        <v>211</v>
      </c>
      <c r="D1849" s="61">
        <v>26.565000000000001</v>
      </c>
      <c r="E1849" s="62">
        <v>5605.2150000000001</v>
      </c>
      <c r="F1849" s="63" t="s">
        <v>20650</v>
      </c>
    </row>
    <row r="1850" spans="1:6" ht="20.100000000000001" customHeight="1">
      <c r="A1850" s="58">
        <v>45251</v>
      </c>
      <c r="B1850" s="59">
        <v>45251.492881828919</v>
      </c>
      <c r="C1850" s="60">
        <v>250</v>
      </c>
      <c r="D1850" s="61">
        <v>26.565000000000001</v>
      </c>
      <c r="E1850" s="62">
        <v>6641.25</v>
      </c>
      <c r="F1850" s="63" t="s">
        <v>20650</v>
      </c>
    </row>
    <row r="1851" spans="1:6" ht="20.100000000000001" customHeight="1">
      <c r="A1851" s="58">
        <v>45251</v>
      </c>
      <c r="B1851" s="59">
        <v>45251.492881828919</v>
      </c>
      <c r="C1851" s="60">
        <v>203</v>
      </c>
      <c r="D1851" s="61">
        <v>26.565000000000001</v>
      </c>
      <c r="E1851" s="62">
        <v>5392.6950000000006</v>
      </c>
      <c r="F1851" s="63" t="s">
        <v>20650</v>
      </c>
    </row>
    <row r="1852" spans="1:6" ht="20.100000000000001" customHeight="1">
      <c r="A1852" s="58">
        <v>45251</v>
      </c>
      <c r="B1852" s="59">
        <v>45251.493150578812</v>
      </c>
      <c r="C1852" s="60">
        <v>62</v>
      </c>
      <c r="D1852" s="61">
        <v>26.555</v>
      </c>
      <c r="E1852" s="62">
        <v>1646.41</v>
      </c>
      <c r="F1852" s="63" t="s">
        <v>20650</v>
      </c>
    </row>
    <row r="1853" spans="1:6" ht="20.100000000000001" customHeight="1">
      <c r="A1853" s="58">
        <v>45251</v>
      </c>
      <c r="B1853" s="59">
        <v>45251.493281053379</v>
      </c>
      <c r="C1853" s="60">
        <v>200</v>
      </c>
      <c r="D1853" s="61">
        <v>26.55</v>
      </c>
      <c r="E1853" s="62">
        <v>5310</v>
      </c>
      <c r="F1853" s="63" t="s">
        <v>20650</v>
      </c>
    </row>
    <row r="1854" spans="1:6" ht="20.100000000000001" customHeight="1">
      <c r="A1854" s="58">
        <v>45251</v>
      </c>
      <c r="B1854" s="59">
        <v>45251.493872337975</v>
      </c>
      <c r="C1854" s="60">
        <v>94</v>
      </c>
      <c r="D1854" s="61">
        <v>26.565000000000001</v>
      </c>
      <c r="E1854" s="62">
        <v>2497.11</v>
      </c>
      <c r="F1854" s="63" t="s">
        <v>20650</v>
      </c>
    </row>
    <row r="1855" spans="1:6" ht="20.100000000000001" customHeight="1">
      <c r="A1855" s="58">
        <v>45251</v>
      </c>
      <c r="B1855" s="59">
        <v>45251.493872349616</v>
      </c>
      <c r="C1855" s="60">
        <v>80</v>
      </c>
      <c r="D1855" s="61">
        <v>26.565000000000001</v>
      </c>
      <c r="E1855" s="62">
        <v>2125.2000000000003</v>
      </c>
      <c r="F1855" s="63" t="s">
        <v>20650</v>
      </c>
    </row>
    <row r="1856" spans="1:6" ht="20.100000000000001" customHeight="1">
      <c r="A1856" s="58">
        <v>45251</v>
      </c>
      <c r="B1856" s="59">
        <v>45251.495706284884</v>
      </c>
      <c r="C1856" s="60">
        <v>211</v>
      </c>
      <c r="D1856" s="61">
        <v>26.555</v>
      </c>
      <c r="E1856" s="62">
        <v>5603.1049999999996</v>
      </c>
      <c r="F1856" s="63" t="s">
        <v>20650</v>
      </c>
    </row>
    <row r="1857" spans="1:6" ht="20.100000000000001" customHeight="1">
      <c r="A1857" s="58">
        <v>45251</v>
      </c>
      <c r="B1857" s="59">
        <v>45251.495706284884</v>
      </c>
      <c r="C1857" s="60">
        <v>303</v>
      </c>
      <c r="D1857" s="61">
        <v>26.56</v>
      </c>
      <c r="E1857" s="62">
        <v>8047.6799999999994</v>
      </c>
      <c r="F1857" s="63" t="s">
        <v>20650</v>
      </c>
    </row>
    <row r="1858" spans="1:6" ht="20.100000000000001" customHeight="1">
      <c r="A1858" s="58">
        <v>45251</v>
      </c>
      <c r="B1858" s="59">
        <v>45251.495706284884</v>
      </c>
      <c r="C1858" s="60">
        <v>250</v>
      </c>
      <c r="D1858" s="61">
        <v>26.56</v>
      </c>
      <c r="E1858" s="62">
        <v>6640</v>
      </c>
      <c r="F1858" s="63" t="s">
        <v>20650</v>
      </c>
    </row>
    <row r="1859" spans="1:6" ht="20.100000000000001" customHeight="1">
      <c r="A1859" s="58">
        <v>45251</v>
      </c>
      <c r="B1859" s="59">
        <v>45251.495706284884</v>
      </c>
      <c r="C1859" s="60">
        <v>66</v>
      </c>
      <c r="D1859" s="61">
        <v>26.56</v>
      </c>
      <c r="E1859" s="62">
        <v>1752.9599999999998</v>
      </c>
      <c r="F1859" s="63" t="s">
        <v>20650</v>
      </c>
    </row>
    <row r="1860" spans="1:6" ht="20.100000000000001" customHeight="1">
      <c r="A1860" s="58">
        <v>45251</v>
      </c>
      <c r="B1860" s="59">
        <v>45251.496197823901</v>
      </c>
      <c r="C1860" s="60">
        <v>151</v>
      </c>
      <c r="D1860" s="61">
        <v>26.55</v>
      </c>
      <c r="E1860" s="62">
        <v>4009.05</v>
      </c>
      <c r="F1860" s="63" t="s">
        <v>20650</v>
      </c>
    </row>
    <row r="1861" spans="1:6" ht="20.100000000000001" customHeight="1">
      <c r="A1861" s="58">
        <v>45251</v>
      </c>
      <c r="B1861" s="59">
        <v>45251.496815914288</v>
      </c>
      <c r="C1861" s="60">
        <v>179</v>
      </c>
      <c r="D1861" s="61">
        <v>26.545000000000002</v>
      </c>
      <c r="E1861" s="62">
        <v>4751.5550000000003</v>
      </c>
      <c r="F1861" s="63" t="s">
        <v>20650</v>
      </c>
    </row>
    <row r="1862" spans="1:6" ht="20.100000000000001" customHeight="1">
      <c r="A1862" s="58">
        <v>45251</v>
      </c>
      <c r="B1862" s="59">
        <v>45251.497287395876</v>
      </c>
      <c r="C1862" s="60">
        <v>309</v>
      </c>
      <c r="D1862" s="61">
        <v>26.545000000000002</v>
      </c>
      <c r="E1862" s="62">
        <v>8202.4050000000007</v>
      </c>
      <c r="F1862" s="63" t="s">
        <v>20650</v>
      </c>
    </row>
    <row r="1863" spans="1:6" ht="20.100000000000001" customHeight="1">
      <c r="A1863" s="58">
        <v>45251</v>
      </c>
      <c r="B1863" s="59">
        <v>45251.497812928166</v>
      </c>
      <c r="C1863" s="60">
        <v>233</v>
      </c>
      <c r="D1863" s="61">
        <v>26.54</v>
      </c>
      <c r="E1863" s="62">
        <v>6183.82</v>
      </c>
      <c r="F1863" s="63" t="s">
        <v>20650</v>
      </c>
    </row>
    <row r="1864" spans="1:6" ht="20.100000000000001" customHeight="1">
      <c r="A1864" s="58">
        <v>45251</v>
      </c>
      <c r="B1864" s="59">
        <v>45251.498276701197</v>
      </c>
      <c r="C1864" s="60">
        <v>186</v>
      </c>
      <c r="D1864" s="61">
        <v>26.54</v>
      </c>
      <c r="E1864" s="62">
        <v>4936.4399999999996</v>
      </c>
      <c r="F1864" s="63" t="s">
        <v>20650</v>
      </c>
    </row>
    <row r="1865" spans="1:6" ht="20.100000000000001" customHeight="1">
      <c r="A1865" s="58">
        <v>45251</v>
      </c>
      <c r="B1865" s="59">
        <v>45251.499589919113</v>
      </c>
      <c r="C1865" s="60">
        <v>199</v>
      </c>
      <c r="D1865" s="61">
        <v>26.545000000000002</v>
      </c>
      <c r="E1865" s="62">
        <v>5282.4549999999999</v>
      </c>
      <c r="F1865" s="63" t="s">
        <v>20722</v>
      </c>
    </row>
    <row r="1866" spans="1:6" ht="20.100000000000001" customHeight="1">
      <c r="A1866" s="58">
        <v>45251</v>
      </c>
      <c r="B1866" s="59">
        <v>45251.499741759151</v>
      </c>
      <c r="C1866" s="60">
        <v>76</v>
      </c>
      <c r="D1866" s="61">
        <v>26.55</v>
      </c>
      <c r="E1866" s="62">
        <v>2017.8</v>
      </c>
      <c r="F1866" s="63" t="s">
        <v>20722</v>
      </c>
    </row>
    <row r="1867" spans="1:6" ht="20.100000000000001" customHeight="1">
      <c r="A1867" s="58">
        <v>45251</v>
      </c>
      <c r="B1867" s="59">
        <v>45251.499741759151</v>
      </c>
      <c r="C1867" s="60">
        <v>148</v>
      </c>
      <c r="D1867" s="61">
        <v>26.55</v>
      </c>
      <c r="E1867" s="62">
        <v>3929.4</v>
      </c>
      <c r="F1867" s="63" t="s">
        <v>20722</v>
      </c>
    </row>
    <row r="1868" spans="1:6" ht="20.100000000000001" customHeight="1">
      <c r="A1868" s="58">
        <v>45251</v>
      </c>
      <c r="B1868" s="59">
        <v>45251.499741759151</v>
      </c>
      <c r="C1868" s="60">
        <v>183</v>
      </c>
      <c r="D1868" s="61">
        <v>26.55</v>
      </c>
      <c r="E1868" s="62">
        <v>4858.6500000000005</v>
      </c>
      <c r="F1868" s="63" t="s">
        <v>20722</v>
      </c>
    </row>
    <row r="1869" spans="1:6" ht="20.100000000000001" customHeight="1">
      <c r="A1869" s="58">
        <v>45251</v>
      </c>
      <c r="B1869" s="59">
        <v>45251.499741759151</v>
      </c>
      <c r="C1869" s="60">
        <v>100</v>
      </c>
      <c r="D1869" s="61">
        <v>26.55</v>
      </c>
      <c r="E1869" s="62">
        <v>2655</v>
      </c>
      <c r="F1869" s="63" t="s">
        <v>20722</v>
      </c>
    </row>
    <row r="1870" spans="1:6" ht="20.100000000000001" customHeight="1">
      <c r="A1870" s="58">
        <v>45251</v>
      </c>
      <c r="B1870" s="59">
        <v>45251.499741759151</v>
      </c>
      <c r="C1870" s="60">
        <v>146</v>
      </c>
      <c r="D1870" s="61">
        <v>26.55</v>
      </c>
      <c r="E1870" s="62">
        <v>3876.3</v>
      </c>
      <c r="F1870" s="63" t="s">
        <v>20722</v>
      </c>
    </row>
    <row r="1871" spans="1:6" ht="20.100000000000001" customHeight="1">
      <c r="A1871" s="58">
        <v>45251</v>
      </c>
      <c r="B1871" s="59">
        <v>45251.499741805717</v>
      </c>
      <c r="C1871" s="60">
        <v>144</v>
      </c>
      <c r="D1871" s="61">
        <v>26.55</v>
      </c>
      <c r="E1871" s="62">
        <v>3823.2000000000003</v>
      </c>
      <c r="F1871" s="63" t="s">
        <v>20722</v>
      </c>
    </row>
    <row r="1872" spans="1:6" ht="20.100000000000001" customHeight="1">
      <c r="A1872" s="58">
        <v>45251</v>
      </c>
      <c r="B1872" s="59">
        <v>45251.499741805717</v>
      </c>
      <c r="C1872" s="60">
        <v>6</v>
      </c>
      <c r="D1872" s="61">
        <v>26.55</v>
      </c>
      <c r="E1872" s="62">
        <v>159.30000000000001</v>
      </c>
      <c r="F1872" s="63" t="s">
        <v>20722</v>
      </c>
    </row>
    <row r="1873" spans="1:6" ht="20.100000000000001" customHeight="1">
      <c r="A1873" s="58">
        <v>45251</v>
      </c>
      <c r="B1873" s="59">
        <v>45251.499741886742</v>
      </c>
      <c r="C1873" s="60">
        <v>40</v>
      </c>
      <c r="D1873" s="61">
        <v>26.55</v>
      </c>
      <c r="E1873" s="62">
        <v>1062</v>
      </c>
      <c r="F1873" s="63" t="s">
        <v>20722</v>
      </c>
    </row>
    <row r="1874" spans="1:6" ht="20.100000000000001" customHeight="1">
      <c r="A1874" s="58">
        <v>45251</v>
      </c>
      <c r="B1874" s="59">
        <v>45251.499741967767</v>
      </c>
      <c r="C1874" s="60">
        <v>58</v>
      </c>
      <c r="D1874" s="61">
        <v>26.55</v>
      </c>
      <c r="E1874" s="62">
        <v>1539.9</v>
      </c>
      <c r="F1874" s="63" t="s">
        <v>20722</v>
      </c>
    </row>
    <row r="1875" spans="1:6" ht="20.100000000000001" customHeight="1">
      <c r="A1875" s="58">
        <v>45251</v>
      </c>
      <c r="B1875" s="59">
        <v>45251.499742152635</v>
      </c>
      <c r="C1875" s="60">
        <v>21</v>
      </c>
      <c r="D1875" s="61">
        <v>26.55</v>
      </c>
      <c r="E1875" s="62">
        <v>557.55000000000007</v>
      </c>
      <c r="F1875" s="63" t="s">
        <v>20650</v>
      </c>
    </row>
    <row r="1876" spans="1:6" ht="20.100000000000001" customHeight="1">
      <c r="A1876" s="58">
        <v>45251</v>
      </c>
      <c r="B1876" s="59">
        <v>45251.501708946656</v>
      </c>
      <c r="C1876" s="60">
        <v>90</v>
      </c>
      <c r="D1876" s="61">
        <v>26.545000000000002</v>
      </c>
      <c r="E1876" s="62">
        <v>2389.0500000000002</v>
      </c>
      <c r="F1876" s="63" t="s">
        <v>20648</v>
      </c>
    </row>
    <row r="1877" spans="1:6" ht="20.100000000000001" customHeight="1">
      <c r="A1877" s="58">
        <v>45251</v>
      </c>
      <c r="B1877" s="59">
        <v>45251.501708946656</v>
      </c>
      <c r="C1877" s="60">
        <v>52</v>
      </c>
      <c r="D1877" s="61">
        <v>26.545000000000002</v>
      </c>
      <c r="E1877" s="62">
        <v>1380.3400000000001</v>
      </c>
      <c r="F1877" s="63" t="s">
        <v>20647</v>
      </c>
    </row>
    <row r="1878" spans="1:6" ht="20.100000000000001" customHeight="1">
      <c r="A1878" s="58">
        <v>45251</v>
      </c>
      <c r="B1878" s="59">
        <v>45251.501708946656</v>
      </c>
      <c r="C1878" s="60">
        <v>77</v>
      </c>
      <c r="D1878" s="61">
        <v>26.545000000000002</v>
      </c>
      <c r="E1878" s="62">
        <v>2043.9650000000001</v>
      </c>
      <c r="F1878" s="63" t="s">
        <v>20648</v>
      </c>
    </row>
    <row r="1879" spans="1:6" ht="20.100000000000001" customHeight="1">
      <c r="A1879" s="58">
        <v>45251</v>
      </c>
      <c r="B1879" s="59">
        <v>45251.501708946656</v>
      </c>
      <c r="C1879" s="60">
        <v>90</v>
      </c>
      <c r="D1879" s="61">
        <v>26.545000000000002</v>
      </c>
      <c r="E1879" s="62">
        <v>2389.0500000000002</v>
      </c>
      <c r="F1879" s="63" t="s">
        <v>20648</v>
      </c>
    </row>
    <row r="1880" spans="1:6" ht="20.100000000000001" customHeight="1">
      <c r="A1880" s="58">
        <v>45251</v>
      </c>
      <c r="B1880" s="59">
        <v>45251.501708946656</v>
      </c>
      <c r="C1880" s="60">
        <v>208</v>
      </c>
      <c r="D1880" s="61">
        <v>26.545000000000002</v>
      </c>
      <c r="E1880" s="62">
        <v>5521.3600000000006</v>
      </c>
      <c r="F1880" s="63" t="s">
        <v>20650</v>
      </c>
    </row>
    <row r="1881" spans="1:6" ht="20.100000000000001" customHeight="1">
      <c r="A1881" s="58">
        <v>45251</v>
      </c>
      <c r="B1881" s="59">
        <v>45251.501708946656</v>
      </c>
      <c r="C1881" s="60">
        <v>208</v>
      </c>
      <c r="D1881" s="61">
        <v>26.545000000000002</v>
      </c>
      <c r="E1881" s="62">
        <v>5521.3600000000006</v>
      </c>
      <c r="F1881" s="63" t="s">
        <v>20650</v>
      </c>
    </row>
    <row r="1882" spans="1:6" ht="20.100000000000001" customHeight="1">
      <c r="A1882" s="58">
        <v>45251</v>
      </c>
      <c r="B1882" s="59">
        <v>45251.501708946656</v>
      </c>
      <c r="C1882" s="60">
        <v>14</v>
      </c>
      <c r="D1882" s="61">
        <v>26.545000000000002</v>
      </c>
      <c r="E1882" s="62">
        <v>371.63</v>
      </c>
      <c r="F1882" s="63" t="s">
        <v>20650</v>
      </c>
    </row>
    <row r="1883" spans="1:6" ht="20.100000000000001" customHeight="1">
      <c r="A1883" s="58">
        <v>45251</v>
      </c>
      <c r="B1883" s="59">
        <v>45251.502083599567</v>
      </c>
      <c r="C1883" s="60">
        <v>170</v>
      </c>
      <c r="D1883" s="61">
        <v>26.54</v>
      </c>
      <c r="E1883" s="62">
        <v>4511.8</v>
      </c>
      <c r="F1883" s="63" t="s">
        <v>20650</v>
      </c>
    </row>
    <row r="1884" spans="1:6" ht="20.100000000000001" customHeight="1">
      <c r="A1884" s="58">
        <v>45251</v>
      </c>
      <c r="B1884" s="59">
        <v>45251.502248854376</v>
      </c>
      <c r="C1884" s="60">
        <v>286</v>
      </c>
      <c r="D1884" s="61">
        <v>26.535</v>
      </c>
      <c r="E1884" s="62">
        <v>7589.01</v>
      </c>
      <c r="F1884" s="63" t="s">
        <v>20650</v>
      </c>
    </row>
    <row r="1885" spans="1:6" ht="20.100000000000001" customHeight="1">
      <c r="A1885" s="58">
        <v>45251</v>
      </c>
      <c r="B1885" s="59">
        <v>45251.504532245453</v>
      </c>
      <c r="C1885" s="60">
        <v>23</v>
      </c>
      <c r="D1885" s="61">
        <v>26.545000000000002</v>
      </c>
      <c r="E1885" s="62">
        <v>610.53500000000008</v>
      </c>
      <c r="F1885" s="63" t="s">
        <v>20722</v>
      </c>
    </row>
    <row r="1886" spans="1:6" ht="20.100000000000001" customHeight="1">
      <c r="A1886" s="58">
        <v>45251</v>
      </c>
      <c r="B1886" s="59">
        <v>45251.504532245453</v>
      </c>
      <c r="C1886" s="60">
        <v>78</v>
      </c>
      <c r="D1886" s="61">
        <v>26.545000000000002</v>
      </c>
      <c r="E1886" s="62">
        <v>2070.5100000000002</v>
      </c>
      <c r="F1886" s="63" t="s">
        <v>20647</v>
      </c>
    </row>
    <row r="1887" spans="1:6" ht="20.100000000000001" customHeight="1">
      <c r="A1887" s="58">
        <v>45251</v>
      </c>
      <c r="B1887" s="59">
        <v>45251.504532245453</v>
      </c>
      <c r="C1887" s="60">
        <v>250</v>
      </c>
      <c r="D1887" s="61">
        <v>26.545000000000002</v>
      </c>
      <c r="E1887" s="62">
        <v>6636.25</v>
      </c>
      <c r="F1887" s="63" t="s">
        <v>20650</v>
      </c>
    </row>
    <row r="1888" spans="1:6" ht="20.100000000000001" customHeight="1">
      <c r="A1888" s="58">
        <v>45251</v>
      </c>
      <c r="B1888" s="59">
        <v>45251.504532245453</v>
      </c>
      <c r="C1888" s="60">
        <v>208</v>
      </c>
      <c r="D1888" s="61">
        <v>26.545000000000002</v>
      </c>
      <c r="E1888" s="62">
        <v>5521.3600000000006</v>
      </c>
      <c r="F1888" s="63" t="s">
        <v>20650</v>
      </c>
    </row>
    <row r="1889" spans="1:6" ht="20.100000000000001" customHeight="1">
      <c r="A1889" s="58">
        <v>45251</v>
      </c>
      <c r="B1889" s="59">
        <v>45251.504532245453</v>
      </c>
      <c r="C1889" s="60">
        <v>208</v>
      </c>
      <c r="D1889" s="61">
        <v>26.545000000000002</v>
      </c>
      <c r="E1889" s="62">
        <v>5521.3600000000006</v>
      </c>
      <c r="F1889" s="63" t="s">
        <v>20650</v>
      </c>
    </row>
    <row r="1890" spans="1:6" ht="20.100000000000001" customHeight="1">
      <c r="A1890" s="58">
        <v>45251</v>
      </c>
      <c r="B1890" s="59">
        <v>45251.504532245453</v>
      </c>
      <c r="C1890" s="60">
        <v>20</v>
      </c>
      <c r="D1890" s="61">
        <v>26.545000000000002</v>
      </c>
      <c r="E1890" s="62">
        <v>530.90000000000009</v>
      </c>
      <c r="F1890" s="63" t="s">
        <v>20650</v>
      </c>
    </row>
    <row r="1891" spans="1:6" ht="20.100000000000001" customHeight="1">
      <c r="A1891" s="58">
        <v>45251</v>
      </c>
      <c r="B1891" s="59">
        <v>45251.504532245453</v>
      </c>
      <c r="C1891" s="60">
        <v>200</v>
      </c>
      <c r="D1891" s="61">
        <v>26.545000000000002</v>
      </c>
      <c r="E1891" s="62">
        <v>5309</v>
      </c>
      <c r="F1891" s="63" t="s">
        <v>20650</v>
      </c>
    </row>
    <row r="1892" spans="1:6" ht="20.100000000000001" customHeight="1">
      <c r="A1892" s="58">
        <v>45251</v>
      </c>
      <c r="B1892" s="59">
        <v>45251.504931481555</v>
      </c>
      <c r="C1892" s="60">
        <v>138</v>
      </c>
      <c r="D1892" s="61">
        <v>26.54</v>
      </c>
      <c r="E1892" s="62">
        <v>3662.52</v>
      </c>
      <c r="F1892" s="63" t="s">
        <v>20650</v>
      </c>
    </row>
    <row r="1893" spans="1:6" ht="20.100000000000001" customHeight="1">
      <c r="A1893" s="58">
        <v>45251</v>
      </c>
      <c r="B1893" s="59">
        <v>45251.504931712989</v>
      </c>
      <c r="C1893" s="60">
        <v>85</v>
      </c>
      <c r="D1893" s="61">
        <v>26.54</v>
      </c>
      <c r="E1893" s="62">
        <v>2255.9</v>
      </c>
      <c r="F1893" s="63" t="s">
        <v>20722</v>
      </c>
    </row>
    <row r="1894" spans="1:6" ht="20.100000000000001" customHeight="1">
      <c r="A1894" s="58">
        <v>45251</v>
      </c>
      <c r="B1894" s="59">
        <v>45251.504932824057</v>
      </c>
      <c r="C1894" s="60">
        <v>137</v>
      </c>
      <c r="D1894" s="61">
        <v>26.54</v>
      </c>
      <c r="E1894" s="62">
        <v>3635.98</v>
      </c>
      <c r="F1894" s="63" t="s">
        <v>20650</v>
      </c>
    </row>
    <row r="1895" spans="1:6" ht="20.100000000000001" customHeight="1">
      <c r="A1895" s="58">
        <v>45251</v>
      </c>
      <c r="B1895" s="59">
        <v>45251.505694583524</v>
      </c>
      <c r="C1895" s="60">
        <v>178</v>
      </c>
      <c r="D1895" s="61">
        <v>26.524999999999999</v>
      </c>
      <c r="E1895" s="62">
        <v>4721.45</v>
      </c>
      <c r="F1895" s="63" t="s">
        <v>20650</v>
      </c>
    </row>
    <row r="1896" spans="1:6" ht="20.100000000000001" customHeight="1">
      <c r="A1896" s="58">
        <v>45251</v>
      </c>
      <c r="B1896" s="59">
        <v>45251.507356921211</v>
      </c>
      <c r="C1896" s="60">
        <v>208</v>
      </c>
      <c r="D1896" s="61">
        <v>26.524999999999999</v>
      </c>
      <c r="E1896" s="62">
        <v>5517.2</v>
      </c>
      <c r="F1896" s="63" t="s">
        <v>20650</v>
      </c>
    </row>
    <row r="1897" spans="1:6" ht="20.100000000000001" customHeight="1">
      <c r="A1897" s="58">
        <v>45251</v>
      </c>
      <c r="B1897" s="59">
        <v>45251.509104421362</v>
      </c>
      <c r="C1897" s="60">
        <v>33</v>
      </c>
      <c r="D1897" s="61">
        <v>26.55</v>
      </c>
      <c r="E1897" s="62">
        <v>876.15</v>
      </c>
      <c r="F1897" s="63" t="s">
        <v>20647</v>
      </c>
    </row>
    <row r="1898" spans="1:6" ht="20.100000000000001" customHeight="1">
      <c r="A1898" s="58">
        <v>45251</v>
      </c>
      <c r="B1898" s="59">
        <v>45251.509104421362</v>
      </c>
      <c r="C1898" s="60">
        <v>78</v>
      </c>
      <c r="D1898" s="61">
        <v>26.55</v>
      </c>
      <c r="E1898" s="62">
        <v>2070.9</v>
      </c>
      <c r="F1898" s="63" t="s">
        <v>20647</v>
      </c>
    </row>
    <row r="1899" spans="1:6" ht="20.100000000000001" customHeight="1">
      <c r="A1899" s="58">
        <v>45251</v>
      </c>
      <c r="B1899" s="59">
        <v>45251.509104455821</v>
      </c>
      <c r="C1899" s="60">
        <v>78</v>
      </c>
      <c r="D1899" s="61">
        <v>26.55</v>
      </c>
      <c r="E1899" s="62">
        <v>2070.9</v>
      </c>
      <c r="F1899" s="63" t="s">
        <v>20647</v>
      </c>
    </row>
    <row r="1900" spans="1:6" ht="20.100000000000001" customHeight="1">
      <c r="A1900" s="58">
        <v>45251</v>
      </c>
      <c r="B1900" s="59">
        <v>45251.509104455821</v>
      </c>
      <c r="C1900" s="60">
        <v>86</v>
      </c>
      <c r="D1900" s="61">
        <v>26.55</v>
      </c>
      <c r="E1900" s="62">
        <v>2283.3000000000002</v>
      </c>
      <c r="F1900" s="63" t="s">
        <v>20647</v>
      </c>
    </row>
    <row r="1901" spans="1:6" ht="20.100000000000001" customHeight="1">
      <c r="A1901" s="58">
        <v>45251</v>
      </c>
      <c r="B1901" s="59">
        <v>45251.509104479104</v>
      </c>
      <c r="C1901" s="60">
        <v>78</v>
      </c>
      <c r="D1901" s="61">
        <v>26.55</v>
      </c>
      <c r="E1901" s="62">
        <v>2070.9</v>
      </c>
      <c r="F1901" s="63" t="s">
        <v>20647</v>
      </c>
    </row>
    <row r="1902" spans="1:6" ht="20.100000000000001" customHeight="1">
      <c r="A1902" s="58">
        <v>45251</v>
      </c>
      <c r="B1902" s="59">
        <v>45251.509104514029</v>
      </c>
      <c r="C1902" s="60">
        <v>78</v>
      </c>
      <c r="D1902" s="61">
        <v>26.55</v>
      </c>
      <c r="E1902" s="62">
        <v>2070.9</v>
      </c>
      <c r="F1902" s="63" t="s">
        <v>20647</v>
      </c>
    </row>
    <row r="1903" spans="1:6" ht="20.100000000000001" customHeight="1">
      <c r="A1903" s="58">
        <v>45251</v>
      </c>
      <c r="B1903" s="59">
        <v>45251.509104548488</v>
      </c>
      <c r="C1903" s="60">
        <v>78</v>
      </c>
      <c r="D1903" s="61">
        <v>26.55</v>
      </c>
      <c r="E1903" s="62">
        <v>2070.9</v>
      </c>
      <c r="F1903" s="63" t="s">
        <v>20647</v>
      </c>
    </row>
    <row r="1904" spans="1:6" ht="20.100000000000001" customHeight="1">
      <c r="A1904" s="58">
        <v>45251</v>
      </c>
      <c r="B1904" s="59">
        <v>45251.509104548488</v>
      </c>
      <c r="C1904" s="60">
        <v>78</v>
      </c>
      <c r="D1904" s="61">
        <v>26.55</v>
      </c>
      <c r="E1904" s="62">
        <v>2070.9</v>
      </c>
      <c r="F1904" s="63" t="s">
        <v>20647</v>
      </c>
    </row>
    <row r="1905" spans="1:6" ht="20.100000000000001" customHeight="1">
      <c r="A1905" s="58">
        <v>45251</v>
      </c>
      <c r="B1905" s="59">
        <v>45251.509104583412</v>
      </c>
      <c r="C1905" s="60">
        <v>121</v>
      </c>
      <c r="D1905" s="61">
        <v>26.55</v>
      </c>
      <c r="E1905" s="62">
        <v>3212.55</v>
      </c>
      <c r="F1905" s="63" t="s">
        <v>20647</v>
      </c>
    </row>
    <row r="1906" spans="1:6" ht="20.100000000000001" customHeight="1">
      <c r="A1906" s="58">
        <v>45251</v>
      </c>
      <c r="B1906" s="59">
        <v>45251.509104583412</v>
      </c>
      <c r="C1906" s="60">
        <v>807</v>
      </c>
      <c r="D1906" s="61">
        <v>26.55</v>
      </c>
      <c r="E1906" s="62">
        <v>21425.850000000002</v>
      </c>
      <c r="F1906" s="63" t="s">
        <v>20647</v>
      </c>
    </row>
    <row r="1907" spans="1:6" ht="20.100000000000001" customHeight="1">
      <c r="A1907" s="58">
        <v>45251</v>
      </c>
      <c r="B1907" s="59">
        <v>45251.50953920139</v>
      </c>
      <c r="C1907" s="60">
        <v>161</v>
      </c>
      <c r="D1907" s="61">
        <v>26.535</v>
      </c>
      <c r="E1907" s="62">
        <v>4272.1350000000002</v>
      </c>
      <c r="F1907" s="63" t="s">
        <v>20650</v>
      </c>
    </row>
    <row r="1908" spans="1:6" ht="20.100000000000001" customHeight="1">
      <c r="A1908" s="58">
        <v>45251</v>
      </c>
      <c r="B1908" s="59">
        <v>45251.511593437288</v>
      </c>
      <c r="C1908" s="60">
        <v>90</v>
      </c>
      <c r="D1908" s="61">
        <v>26.535</v>
      </c>
      <c r="E1908" s="62">
        <v>2388.15</v>
      </c>
      <c r="F1908" s="63" t="s">
        <v>20648</v>
      </c>
    </row>
    <row r="1909" spans="1:6" ht="20.100000000000001" customHeight="1">
      <c r="A1909" s="58">
        <v>45251</v>
      </c>
      <c r="B1909" s="59">
        <v>45251.511593437288</v>
      </c>
      <c r="C1909" s="60">
        <v>90</v>
      </c>
      <c r="D1909" s="61">
        <v>26.535</v>
      </c>
      <c r="E1909" s="62">
        <v>2388.15</v>
      </c>
      <c r="F1909" s="63" t="s">
        <v>20648</v>
      </c>
    </row>
    <row r="1910" spans="1:6" ht="20.100000000000001" customHeight="1">
      <c r="A1910" s="58">
        <v>45251</v>
      </c>
      <c r="B1910" s="59">
        <v>45251.511593437288</v>
      </c>
      <c r="C1910" s="60">
        <v>84</v>
      </c>
      <c r="D1910" s="61">
        <v>26.535</v>
      </c>
      <c r="E1910" s="62">
        <v>2228.94</v>
      </c>
      <c r="F1910" s="63" t="s">
        <v>20647</v>
      </c>
    </row>
    <row r="1911" spans="1:6" ht="20.100000000000001" customHeight="1">
      <c r="A1911" s="58">
        <v>45251</v>
      </c>
      <c r="B1911" s="59">
        <v>45251.511593437288</v>
      </c>
      <c r="C1911" s="60">
        <v>81</v>
      </c>
      <c r="D1911" s="61">
        <v>26.535</v>
      </c>
      <c r="E1911" s="62">
        <v>2149.335</v>
      </c>
      <c r="F1911" s="63" t="s">
        <v>20648</v>
      </c>
    </row>
    <row r="1912" spans="1:6" ht="20.100000000000001" customHeight="1">
      <c r="A1912" s="58">
        <v>45251</v>
      </c>
      <c r="B1912" s="59">
        <v>45251.511593437288</v>
      </c>
      <c r="C1912" s="60">
        <v>124</v>
      </c>
      <c r="D1912" s="61">
        <v>26.535</v>
      </c>
      <c r="E1912" s="62">
        <v>3290.34</v>
      </c>
      <c r="F1912" s="63" t="s">
        <v>20647</v>
      </c>
    </row>
    <row r="1913" spans="1:6" ht="20.100000000000001" customHeight="1">
      <c r="A1913" s="58">
        <v>45251</v>
      </c>
      <c r="B1913" s="59">
        <v>45251.511593437288</v>
      </c>
      <c r="C1913" s="60">
        <v>90</v>
      </c>
      <c r="D1913" s="61">
        <v>26.535</v>
      </c>
      <c r="E1913" s="62">
        <v>2388.15</v>
      </c>
      <c r="F1913" s="63" t="s">
        <v>20648</v>
      </c>
    </row>
    <row r="1914" spans="1:6" ht="20.100000000000001" customHeight="1">
      <c r="A1914" s="58">
        <v>45251</v>
      </c>
      <c r="B1914" s="59">
        <v>45251.511593437288</v>
      </c>
      <c r="C1914" s="60">
        <v>340</v>
      </c>
      <c r="D1914" s="61">
        <v>26.535</v>
      </c>
      <c r="E1914" s="62">
        <v>9021.9</v>
      </c>
      <c r="F1914" s="63" t="s">
        <v>20648</v>
      </c>
    </row>
    <row r="1915" spans="1:6" ht="20.100000000000001" customHeight="1">
      <c r="A1915" s="58">
        <v>45251</v>
      </c>
      <c r="B1915" s="59">
        <v>45251.51159437513</v>
      </c>
      <c r="C1915" s="60">
        <v>141</v>
      </c>
      <c r="D1915" s="61">
        <v>26.535</v>
      </c>
      <c r="E1915" s="62">
        <v>3741.4349999999999</v>
      </c>
      <c r="F1915" s="63" t="s">
        <v>20722</v>
      </c>
    </row>
    <row r="1916" spans="1:6" ht="20.100000000000001" customHeight="1">
      <c r="A1916" s="58">
        <v>45251</v>
      </c>
      <c r="B1916" s="59">
        <v>45251.511613634415</v>
      </c>
      <c r="C1916" s="60">
        <v>8</v>
      </c>
      <c r="D1916" s="61">
        <v>26.535</v>
      </c>
      <c r="E1916" s="62">
        <v>212.28</v>
      </c>
      <c r="F1916" s="63" t="s">
        <v>20722</v>
      </c>
    </row>
    <row r="1917" spans="1:6" ht="20.100000000000001" customHeight="1">
      <c r="A1917" s="58">
        <v>45251</v>
      </c>
      <c r="B1917" s="59">
        <v>45251.511842268519</v>
      </c>
      <c r="C1917" s="60">
        <v>74</v>
      </c>
      <c r="D1917" s="61">
        <v>26.53</v>
      </c>
      <c r="E1917" s="62">
        <v>1963.22</v>
      </c>
      <c r="F1917" s="63" t="s">
        <v>20650</v>
      </c>
    </row>
    <row r="1918" spans="1:6" ht="20.100000000000001" customHeight="1">
      <c r="A1918" s="58">
        <v>45251</v>
      </c>
      <c r="B1918" s="59">
        <v>45251.514064536896</v>
      </c>
      <c r="C1918" s="60">
        <v>90</v>
      </c>
      <c r="D1918" s="61">
        <v>26.535</v>
      </c>
      <c r="E1918" s="62">
        <v>2388.15</v>
      </c>
      <c r="F1918" s="63" t="s">
        <v>20648</v>
      </c>
    </row>
    <row r="1919" spans="1:6" ht="20.100000000000001" customHeight="1">
      <c r="A1919" s="58">
        <v>45251</v>
      </c>
      <c r="B1919" s="59">
        <v>45251.514064536896</v>
      </c>
      <c r="C1919" s="60">
        <v>90</v>
      </c>
      <c r="D1919" s="61">
        <v>26.535</v>
      </c>
      <c r="E1919" s="62">
        <v>2388.15</v>
      </c>
      <c r="F1919" s="63" t="s">
        <v>20648</v>
      </c>
    </row>
    <row r="1920" spans="1:6" ht="20.100000000000001" customHeight="1">
      <c r="A1920" s="58">
        <v>45251</v>
      </c>
      <c r="B1920" s="59">
        <v>45251.514064536896</v>
      </c>
      <c r="C1920" s="60">
        <v>20</v>
      </c>
      <c r="D1920" s="61">
        <v>26.535</v>
      </c>
      <c r="E1920" s="62">
        <v>530.70000000000005</v>
      </c>
      <c r="F1920" s="63" t="s">
        <v>20648</v>
      </c>
    </row>
    <row r="1921" spans="1:6" ht="20.100000000000001" customHeight="1">
      <c r="A1921" s="58">
        <v>45251</v>
      </c>
      <c r="B1921" s="59">
        <v>45251.514064536896</v>
      </c>
      <c r="C1921" s="60">
        <v>70</v>
      </c>
      <c r="D1921" s="61">
        <v>26.535</v>
      </c>
      <c r="E1921" s="62">
        <v>1857.45</v>
      </c>
      <c r="F1921" s="63" t="s">
        <v>20648</v>
      </c>
    </row>
    <row r="1922" spans="1:6" ht="20.100000000000001" customHeight="1">
      <c r="A1922" s="58">
        <v>45251</v>
      </c>
      <c r="B1922" s="59">
        <v>45251.514064536896</v>
      </c>
      <c r="C1922" s="60">
        <v>83</v>
      </c>
      <c r="D1922" s="61">
        <v>26.535</v>
      </c>
      <c r="E1922" s="62">
        <v>2202.4050000000002</v>
      </c>
      <c r="F1922" s="63" t="s">
        <v>20648</v>
      </c>
    </row>
    <row r="1923" spans="1:6" ht="20.100000000000001" customHeight="1">
      <c r="A1923" s="58">
        <v>45251</v>
      </c>
      <c r="B1923" s="59">
        <v>45251.514064536896</v>
      </c>
      <c r="C1923" s="60">
        <v>340</v>
      </c>
      <c r="D1923" s="61">
        <v>26.535</v>
      </c>
      <c r="E1923" s="62">
        <v>9021.9</v>
      </c>
      <c r="F1923" s="63" t="s">
        <v>20648</v>
      </c>
    </row>
    <row r="1924" spans="1:6" ht="20.100000000000001" customHeight="1">
      <c r="A1924" s="58">
        <v>45251</v>
      </c>
      <c r="B1924" s="59">
        <v>45251.514064536896</v>
      </c>
      <c r="C1924" s="60">
        <v>91</v>
      </c>
      <c r="D1924" s="61">
        <v>26.535</v>
      </c>
      <c r="E1924" s="62">
        <v>2414.6849999999999</v>
      </c>
      <c r="F1924" s="63" t="s">
        <v>20648</v>
      </c>
    </row>
    <row r="1925" spans="1:6" ht="20.100000000000001" customHeight="1">
      <c r="A1925" s="58">
        <v>45251</v>
      </c>
      <c r="B1925" s="59">
        <v>45251.515501412097</v>
      </c>
      <c r="C1925" s="60">
        <v>141</v>
      </c>
      <c r="D1925" s="61">
        <v>26.524999999999999</v>
      </c>
      <c r="E1925" s="62">
        <v>3740.0249999999996</v>
      </c>
      <c r="F1925" s="63" t="s">
        <v>20650</v>
      </c>
    </row>
    <row r="1926" spans="1:6" ht="20.100000000000001" customHeight="1">
      <c r="A1926" s="58">
        <v>45251</v>
      </c>
      <c r="B1926" s="59">
        <v>45251.516183021013</v>
      </c>
      <c r="C1926" s="60">
        <v>275</v>
      </c>
      <c r="D1926" s="61">
        <v>26.53</v>
      </c>
      <c r="E1926" s="62">
        <v>7295.75</v>
      </c>
      <c r="F1926" s="63" t="s">
        <v>20650</v>
      </c>
    </row>
    <row r="1927" spans="1:6" ht="20.100000000000001" customHeight="1">
      <c r="A1927" s="58">
        <v>45251</v>
      </c>
      <c r="B1927" s="59">
        <v>45251.516183021013</v>
      </c>
      <c r="C1927" s="60">
        <v>100</v>
      </c>
      <c r="D1927" s="61">
        <v>26.53</v>
      </c>
      <c r="E1927" s="62">
        <v>2653</v>
      </c>
      <c r="F1927" s="63" t="s">
        <v>20650</v>
      </c>
    </row>
    <row r="1928" spans="1:6" ht="20.100000000000001" customHeight="1">
      <c r="A1928" s="58">
        <v>45251</v>
      </c>
      <c r="B1928" s="59">
        <v>45251.516183021013</v>
      </c>
      <c r="C1928" s="60">
        <v>250</v>
      </c>
      <c r="D1928" s="61">
        <v>26.53</v>
      </c>
      <c r="E1928" s="62">
        <v>6632.5</v>
      </c>
      <c r="F1928" s="63" t="s">
        <v>20650</v>
      </c>
    </row>
    <row r="1929" spans="1:6" ht="20.100000000000001" customHeight="1">
      <c r="A1929" s="58">
        <v>45251</v>
      </c>
      <c r="B1929" s="59">
        <v>45251.516183021013</v>
      </c>
      <c r="C1929" s="60">
        <v>208</v>
      </c>
      <c r="D1929" s="61">
        <v>26.53</v>
      </c>
      <c r="E1929" s="62">
        <v>5518.24</v>
      </c>
      <c r="F1929" s="63" t="s">
        <v>20650</v>
      </c>
    </row>
    <row r="1930" spans="1:6" ht="20.100000000000001" customHeight="1">
      <c r="A1930" s="58">
        <v>45251</v>
      </c>
      <c r="B1930" s="59">
        <v>45251.516183021013</v>
      </c>
      <c r="C1930" s="60">
        <v>207</v>
      </c>
      <c r="D1930" s="61">
        <v>26.53</v>
      </c>
      <c r="E1930" s="62">
        <v>5491.71</v>
      </c>
      <c r="F1930" s="63" t="s">
        <v>20650</v>
      </c>
    </row>
    <row r="1931" spans="1:6" ht="20.100000000000001" customHeight="1">
      <c r="A1931" s="58">
        <v>45251</v>
      </c>
      <c r="B1931" s="59">
        <v>45251.516183021013</v>
      </c>
      <c r="C1931" s="60">
        <v>50</v>
      </c>
      <c r="D1931" s="61">
        <v>26.53</v>
      </c>
      <c r="E1931" s="62">
        <v>1326.5</v>
      </c>
      <c r="F1931" s="63" t="s">
        <v>20650</v>
      </c>
    </row>
    <row r="1932" spans="1:6" ht="20.100000000000001" customHeight="1">
      <c r="A1932" s="58">
        <v>45251</v>
      </c>
      <c r="B1932" s="59">
        <v>45251.516544745304</v>
      </c>
      <c r="C1932" s="60">
        <v>40</v>
      </c>
      <c r="D1932" s="61">
        <v>26.52</v>
      </c>
      <c r="E1932" s="62">
        <v>1060.8</v>
      </c>
      <c r="F1932" s="63" t="s">
        <v>20650</v>
      </c>
    </row>
    <row r="1933" spans="1:6" ht="20.100000000000001" customHeight="1">
      <c r="A1933" s="58">
        <v>45251</v>
      </c>
      <c r="B1933" s="59">
        <v>45251.5176984258</v>
      </c>
      <c r="C1933" s="60">
        <v>164</v>
      </c>
      <c r="D1933" s="61">
        <v>26.515000000000001</v>
      </c>
      <c r="E1933" s="62">
        <v>4348.46</v>
      </c>
      <c r="F1933" s="63" t="s">
        <v>20650</v>
      </c>
    </row>
    <row r="1934" spans="1:6" ht="20.100000000000001" customHeight="1">
      <c r="A1934" s="58">
        <v>45251</v>
      </c>
      <c r="B1934" s="59">
        <v>45251.517871840391</v>
      </c>
      <c r="C1934" s="60">
        <v>298</v>
      </c>
      <c r="D1934" s="61">
        <v>26.51</v>
      </c>
      <c r="E1934" s="62">
        <v>7899.9800000000005</v>
      </c>
      <c r="F1934" s="63" t="s">
        <v>20650</v>
      </c>
    </row>
    <row r="1935" spans="1:6" ht="20.100000000000001" customHeight="1">
      <c r="A1935" s="58">
        <v>45251</v>
      </c>
      <c r="B1935" s="59">
        <v>45251.519714479335</v>
      </c>
      <c r="C1935" s="60">
        <v>48</v>
      </c>
      <c r="D1935" s="61">
        <v>26.52</v>
      </c>
      <c r="E1935" s="62">
        <v>1272.96</v>
      </c>
      <c r="F1935" s="63" t="s">
        <v>20722</v>
      </c>
    </row>
    <row r="1936" spans="1:6" ht="20.100000000000001" customHeight="1">
      <c r="A1936" s="58">
        <v>45251</v>
      </c>
      <c r="B1936" s="59">
        <v>45251.519714479335</v>
      </c>
      <c r="C1936" s="60">
        <v>90</v>
      </c>
      <c r="D1936" s="61">
        <v>26.52</v>
      </c>
      <c r="E1936" s="62">
        <v>2386.8000000000002</v>
      </c>
      <c r="F1936" s="63" t="s">
        <v>20648</v>
      </c>
    </row>
    <row r="1937" spans="1:6" ht="20.100000000000001" customHeight="1">
      <c r="A1937" s="58">
        <v>45251</v>
      </c>
      <c r="B1937" s="59">
        <v>45251.519714479335</v>
      </c>
      <c r="C1937" s="60">
        <v>48</v>
      </c>
      <c r="D1937" s="61">
        <v>26.52</v>
      </c>
      <c r="E1937" s="62">
        <v>1272.96</v>
      </c>
      <c r="F1937" s="63" t="s">
        <v>20722</v>
      </c>
    </row>
    <row r="1938" spans="1:6" ht="20.100000000000001" customHeight="1">
      <c r="A1938" s="58">
        <v>45251</v>
      </c>
      <c r="B1938" s="59">
        <v>45251.519714479335</v>
      </c>
      <c r="C1938" s="60">
        <v>90</v>
      </c>
      <c r="D1938" s="61">
        <v>26.52</v>
      </c>
      <c r="E1938" s="62">
        <v>2386.8000000000002</v>
      </c>
      <c r="F1938" s="63" t="s">
        <v>20648</v>
      </c>
    </row>
    <row r="1939" spans="1:6" ht="20.100000000000001" customHeight="1">
      <c r="A1939" s="58">
        <v>45251</v>
      </c>
      <c r="B1939" s="59">
        <v>45251.519714479335</v>
      </c>
      <c r="C1939" s="60">
        <v>68</v>
      </c>
      <c r="D1939" s="61">
        <v>26.52</v>
      </c>
      <c r="E1939" s="62">
        <v>1803.36</v>
      </c>
      <c r="F1939" s="63" t="s">
        <v>20722</v>
      </c>
    </row>
    <row r="1940" spans="1:6" ht="20.100000000000001" customHeight="1">
      <c r="A1940" s="58">
        <v>45251</v>
      </c>
      <c r="B1940" s="59">
        <v>45251.519714479335</v>
      </c>
      <c r="C1940" s="60">
        <v>90</v>
      </c>
      <c r="D1940" s="61">
        <v>26.52</v>
      </c>
      <c r="E1940" s="62">
        <v>2386.8000000000002</v>
      </c>
      <c r="F1940" s="63" t="s">
        <v>20648</v>
      </c>
    </row>
    <row r="1941" spans="1:6" ht="20.100000000000001" customHeight="1">
      <c r="A1941" s="58">
        <v>45251</v>
      </c>
      <c r="B1941" s="59">
        <v>45251.519714479335</v>
      </c>
      <c r="C1941" s="60">
        <v>94</v>
      </c>
      <c r="D1941" s="61">
        <v>26.52</v>
      </c>
      <c r="E1941" s="62">
        <v>2492.88</v>
      </c>
      <c r="F1941" s="63" t="s">
        <v>20722</v>
      </c>
    </row>
    <row r="1942" spans="1:6" ht="20.100000000000001" customHeight="1">
      <c r="A1942" s="58">
        <v>45251</v>
      </c>
      <c r="B1942" s="59">
        <v>45251.519714479335</v>
      </c>
      <c r="C1942" s="60">
        <v>36</v>
      </c>
      <c r="D1942" s="61">
        <v>26.52</v>
      </c>
      <c r="E1942" s="62">
        <v>954.72</v>
      </c>
      <c r="F1942" s="63" t="s">
        <v>20722</v>
      </c>
    </row>
    <row r="1943" spans="1:6" ht="20.100000000000001" customHeight="1">
      <c r="A1943" s="58">
        <v>45251</v>
      </c>
      <c r="B1943" s="59">
        <v>45251.519714537077</v>
      </c>
      <c r="C1943" s="60">
        <v>130</v>
      </c>
      <c r="D1943" s="61">
        <v>26.52</v>
      </c>
      <c r="E1943" s="62">
        <v>3447.6</v>
      </c>
      <c r="F1943" s="63" t="s">
        <v>20722</v>
      </c>
    </row>
    <row r="1944" spans="1:6" ht="20.100000000000001" customHeight="1">
      <c r="A1944" s="58">
        <v>45251</v>
      </c>
      <c r="B1944" s="59">
        <v>45251.519714687485</v>
      </c>
      <c r="C1944" s="60">
        <v>24</v>
      </c>
      <c r="D1944" s="61">
        <v>26.52</v>
      </c>
      <c r="E1944" s="62">
        <v>636.48</v>
      </c>
      <c r="F1944" s="63" t="s">
        <v>20722</v>
      </c>
    </row>
    <row r="1945" spans="1:6" ht="20.100000000000001" customHeight="1">
      <c r="A1945" s="58">
        <v>45251</v>
      </c>
      <c r="B1945" s="59">
        <v>45251.519714699127</v>
      </c>
      <c r="C1945" s="60">
        <v>100</v>
      </c>
      <c r="D1945" s="61">
        <v>26.52</v>
      </c>
      <c r="E1945" s="62">
        <v>2652</v>
      </c>
      <c r="F1945" s="63" t="s">
        <v>20722</v>
      </c>
    </row>
    <row r="1946" spans="1:6" ht="20.100000000000001" customHeight="1">
      <c r="A1946" s="58">
        <v>45251</v>
      </c>
      <c r="B1946" s="59">
        <v>45251.519714699127</v>
      </c>
      <c r="C1946" s="60">
        <v>100</v>
      </c>
      <c r="D1946" s="61">
        <v>26.52</v>
      </c>
      <c r="E1946" s="62">
        <v>2652</v>
      </c>
      <c r="F1946" s="63" t="s">
        <v>20722</v>
      </c>
    </row>
    <row r="1947" spans="1:6" ht="20.100000000000001" customHeight="1">
      <c r="A1947" s="58">
        <v>45251</v>
      </c>
      <c r="B1947" s="59">
        <v>45251.519794675987</v>
      </c>
      <c r="C1947" s="60">
        <v>79</v>
      </c>
      <c r="D1947" s="61">
        <v>26.52</v>
      </c>
      <c r="E1947" s="62">
        <v>2095.08</v>
      </c>
      <c r="F1947" s="63" t="s">
        <v>20722</v>
      </c>
    </row>
    <row r="1948" spans="1:6" ht="20.100000000000001" customHeight="1">
      <c r="A1948" s="58">
        <v>45251</v>
      </c>
      <c r="B1948" s="59">
        <v>45251.520372754429</v>
      </c>
      <c r="C1948" s="60">
        <v>143</v>
      </c>
      <c r="D1948" s="61">
        <v>26.515000000000001</v>
      </c>
      <c r="E1948" s="62">
        <v>3791.645</v>
      </c>
      <c r="F1948" s="63" t="s">
        <v>20650</v>
      </c>
    </row>
    <row r="1949" spans="1:6" ht="20.100000000000001" customHeight="1">
      <c r="A1949" s="58">
        <v>45251</v>
      </c>
      <c r="B1949" s="59">
        <v>45251.52109997673</v>
      </c>
      <c r="C1949" s="60">
        <v>42</v>
      </c>
      <c r="D1949" s="61">
        <v>26.51</v>
      </c>
      <c r="E1949" s="62">
        <v>1113.42</v>
      </c>
      <c r="F1949" s="63" t="s">
        <v>20650</v>
      </c>
    </row>
    <row r="1950" spans="1:6" ht="20.100000000000001" customHeight="1">
      <c r="A1950" s="58">
        <v>45251</v>
      </c>
      <c r="B1950" s="59">
        <v>45251.521224594675</v>
      </c>
      <c r="C1950" s="60">
        <v>252</v>
      </c>
      <c r="D1950" s="61">
        <v>26.504999999999999</v>
      </c>
      <c r="E1950" s="62">
        <v>6679.2599999999993</v>
      </c>
      <c r="F1950" s="63" t="s">
        <v>20650</v>
      </c>
    </row>
    <row r="1951" spans="1:6" ht="20.100000000000001" customHeight="1">
      <c r="A1951" s="58">
        <v>45251</v>
      </c>
      <c r="B1951" s="59">
        <v>45251.521538773086</v>
      </c>
      <c r="C1951" s="60">
        <v>165</v>
      </c>
      <c r="D1951" s="61">
        <v>26.51</v>
      </c>
      <c r="E1951" s="62">
        <v>4374.1500000000005</v>
      </c>
      <c r="F1951" s="63" t="s">
        <v>20650</v>
      </c>
    </row>
    <row r="1952" spans="1:6" ht="20.100000000000001" customHeight="1">
      <c r="A1952" s="58">
        <v>45251</v>
      </c>
      <c r="B1952" s="59">
        <v>45251.523767048493</v>
      </c>
      <c r="C1952" s="60">
        <v>648</v>
      </c>
      <c r="D1952" s="61">
        <v>26.52</v>
      </c>
      <c r="E1952" s="62">
        <v>17184.96</v>
      </c>
      <c r="F1952" s="63" t="s">
        <v>20650</v>
      </c>
    </row>
    <row r="1953" spans="1:6" ht="20.100000000000001" customHeight="1">
      <c r="A1953" s="58">
        <v>45251</v>
      </c>
      <c r="B1953" s="59">
        <v>45251.524196146056</v>
      </c>
      <c r="C1953" s="60">
        <v>139</v>
      </c>
      <c r="D1953" s="61">
        <v>26.52</v>
      </c>
      <c r="E1953" s="62">
        <v>3686.2799999999997</v>
      </c>
      <c r="F1953" s="63" t="s">
        <v>20722</v>
      </c>
    </row>
    <row r="1954" spans="1:6" ht="20.100000000000001" customHeight="1">
      <c r="A1954" s="58">
        <v>45251</v>
      </c>
      <c r="B1954" s="59">
        <v>45251.525362106506</v>
      </c>
      <c r="C1954" s="60">
        <v>106</v>
      </c>
      <c r="D1954" s="61">
        <v>26.52</v>
      </c>
      <c r="E1954" s="62">
        <v>2811.12</v>
      </c>
      <c r="F1954" s="63" t="s">
        <v>20648</v>
      </c>
    </row>
    <row r="1955" spans="1:6" ht="20.100000000000001" customHeight="1">
      <c r="A1955" s="58">
        <v>45251</v>
      </c>
      <c r="B1955" s="59">
        <v>45251.525362106506</v>
      </c>
      <c r="C1955" s="60">
        <v>76</v>
      </c>
      <c r="D1955" s="61">
        <v>26.52</v>
      </c>
      <c r="E1955" s="62">
        <v>2015.52</v>
      </c>
      <c r="F1955" s="63" t="s">
        <v>20648</v>
      </c>
    </row>
    <row r="1956" spans="1:6" ht="20.100000000000001" customHeight="1">
      <c r="A1956" s="58">
        <v>45251</v>
      </c>
      <c r="B1956" s="59">
        <v>45251.525362106506</v>
      </c>
      <c r="C1956" s="60">
        <v>42</v>
      </c>
      <c r="D1956" s="61">
        <v>26.52</v>
      </c>
      <c r="E1956" s="62">
        <v>1113.8399999999999</v>
      </c>
      <c r="F1956" s="63" t="s">
        <v>20647</v>
      </c>
    </row>
    <row r="1957" spans="1:6" ht="20.100000000000001" customHeight="1">
      <c r="A1957" s="58">
        <v>45251</v>
      </c>
      <c r="B1957" s="59">
        <v>45251.525362106506</v>
      </c>
      <c r="C1957" s="60">
        <v>78</v>
      </c>
      <c r="D1957" s="61">
        <v>26.52</v>
      </c>
      <c r="E1957" s="62">
        <v>2068.56</v>
      </c>
      <c r="F1957" s="63" t="s">
        <v>20647</v>
      </c>
    </row>
    <row r="1958" spans="1:6" ht="20.100000000000001" customHeight="1">
      <c r="A1958" s="58">
        <v>45251</v>
      </c>
      <c r="B1958" s="59">
        <v>45251.525362152606</v>
      </c>
      <c r="C1958" s="60">
        <v>128</v>
      </c>
      <c r="D1958" s="61">
        <v>26.52</v>
      </c>
      <c r="E1958" s="62">
        <v>3394.56</v>
      </c>
      <c r="F1958" s="63" t="s">
        <v>20647</v>
      </c>
    </row>
    <row r="1959" spans="1:6" ht="20.100000000000001" customHeight="1">
      <c r="A1959" s="58">
        <v>45251</v>
      </c>
      <c r="B1959" s="59">
        <v>45251.525362314656</v>
      </c>
      <c r="C1959" s="60">
        <v>100</v>
      </c>
      <c r="D1959" s="61">
        <v>26.52</v>
      </c>
      <c r="E1959" s="62">
        <v>2652</v>
      </c>
      <c r="F1959" s="63" t="s">
        <v>20647</v>
      </c>
    </row>
    <row r="1960" spans="1:6" ht="20.100000000000001" customHeight="1">
      <c r="A1960" s="58">
        <v>45251</v>
      </c>
      <c r="B1960" s="59">
        <v>45251.525362326298</v>
      </c>
      <c r="C1960" s="60">
        <v>267</v>
      </c>
      <c r="D1960" s="61">
        <v>26.52</v>
      </c>
      <c r="E1960" s="62">
        <v>7080.84</v>
      </c>
      <c r="F1960" s="63" t="s">
        <v>20647</v>
      </c>
    </row>
    <row r="1961" spans="1:6" ht="20.100000000000001" customHeight="1">
      <c r="A1961" s="58">
        <v>45251</v>
      </c>
      <c r="B1961" s="59">
        <v>45251.52536254609</v>
      </c>
      <c r="C1961" s="60">
        <v>207</v>
      </c>
      <c r="D1961" s="61">
        <v>26.52</v>
      </c>
      <c r="E1961" s="62">
        <v>5489.64</v>
      </c>
      <c r="F1961" s="63" t="s">
        <v>20650</v>
      </c>
    </row>
    <row r="1962" spans="1:6" ht="20.100000000000001" customHeight="1">
      <c r="A1962" s="58">
        <v>45251</v>
      </c>
      <c r="B1962" s="59">
        <v>45251.525364328641</v>
      </c>
      <c r="C1962" s="60">
        <v>49</v>
      </c>
      <c r="D1962" s="61">
        <v>26.52</v>
      </c>
      <c r="E1962" s="62">
        <v>1299.48</v>
      </c>
      <c r="F1962" s="63" t="s">
        <v>20647</v>
      </c>
    </row>
    <row r="1963" spans="1:6" ht="20.100000000000001" customHeight="1">
      <c r="A1963" s="58">
        <v>45251</v>
      </c>
      <c r="B1963" s="59">
        <v>45251.52536443295</v>
      </c>
      <c r="C1963" s="60">
        <v>43</v>
      </c>
      <c r="D1963" s="61">
        <v>26.52</v>
      </c>
      <c r="E1963" s="62">
        <v>1140.3599999999999</v>
      </c>
      <c r="F1963" s="63" t="s">
        <v>20650</v>
      </c>
    </row>
    <row r="1964" spans="1:6" ht="20.100000000000001" customHeight="1">
      <c r="A1964" s="58">
        <v>45251</v>
      </c>
      <c r="B1964" s="59">
        <v>45251.526240740903</v>
      </c>
      <c r="C1964" s="60">
        <v>38</v>
      </c>
      <c r="D1964" s="61">
        <v>26.515000000000001</v>
      </c>
      <c r="E1964" s="62">
        <v>1007.57</v>
      </c>
      <c r="F1964" s="63" t="s">
        <v>20650</v>
      </c>
    </row>
    <row r="1965" spans="1:6" ht="20.100000000000001" customHeight="1">
      <c r="A1965" s="58">
        <v>45251</v>
      </c>
      <c r="B1965" s="59">
        <v>45251.527771018445</v>
      </c>
      <c r="C1965" s="60">
        <v>56</v>
      </c>
      <c r="D1965" s="61">
        <v>26.53</v>
      </c>
      <c r="E1965" s="62">
        <v>1485.68</v>
      </c>
      <c r="F1965" s="63" t="s">
        <v>20722</v>
      </c>
    </row>
    <row r="1966" spans="1:6" ht="20.100000000000001" customHeight="1">
      <c r="A1966" s="58">
        <v>45251</v>
      </c>
      <c r="B1966" s="59">
        <v>45251.527774733957</v>
      </c>
      <c r="C1966" s="60">
        <v>70</v>
      </c>
      <c r="D1966" s="61">
        <v>26.53</v>
      </c>
      <c r="E1966" s="62">
        <v>1857.1000000000001</v>
      </c>
      <c r="F1966" s="63" t="s">
        <v>20650</v>
      </c>
    </row>
    <row r="1967" spans="1:6" ht="20.100000000000001" customHeight="1">
      <c r="A1967" s="58">
        <v>45251</v>
      </c>
      <c r="B1967" s="59">
        <v>45251.527774733957</v>
      </c>
      <c r="C1967" s="60">
        <v>250</v>
      </c>
      <c r="D1967" s="61">
        <v>26.53</v>
      </c>
      <c r="E1967" s="62">
        <v>6632.5</v>
      </c>
      <c r="F1967" s="63" t="s">
        <v>20650</v>
      </c>
    </row>
    <row r="1968" spans="1:6" ht="20.100000000000001" customHeight="1">
      <c r="A1968" s="58">
        <v>45251</v>
      </c>
      <c r="B1968" s="59">
        <v>45251.528084733989</v>
      </c>
      <c r="C1968" s="60">
        <v>189</v>
      </c>
      <c r="D1968" s="61">
        <v>26.53</v>
      </c>
      <c r="E1968" s="62">
        <v>5014.17</v>
      </c>
      <c r="F1968" s="63" t="s">
        <v>20722</v>
      </c>
    </row>
    <row r="1969" spans="1:6" ht="20.100000000000001" customHeight="1">
      <c r="A1969" s="58">
        <v>45251</v>
      </c>
      <c r="B1969" s="59">
        <v>45251.528084733989</v>
      </c>
      <c r="C1969" s="60">
        <v>513</v>
      </c>
      <c r="D1969" s="61">
        <v>26.53</v>
      </c>
      <c r="E1969" s="62">
        <v>13609.890000000001</v>
      </c>
      <c r="F1969" s="63" t="s">
        <v>20650</v>
      </c>
    </row>
    <row r="1970" spans="1:6" ht="20.100000000000001" customHeight="1">
      <c r="A1970" s="58">
        <v>45251</v>
      </c>
      <c r="B1970" s="59">
        <v>45251.52808482619</v>
      </c>
      <c r="C1970" s="60">
        <v>55</v>
      </c>
      <c r="D1970" s="61">
        <v>26.53</v>
      </c>
      <c r="E1970" s="62">
        <v>1459.15</v>
      </c>
      <c r="F1970" s="63" t="s">
        <v>20722</v>
      </c>
    </row>
    <row r="1971" spans="1:6" ht="20.100000000000001" customHeight="1">
      <c r="A1971" s="58">
        <v>45251</v>
      </c>
      <c r="B1971" s="59">
        <v>45251.529987094924</v>
      </c>
      <c r="C1971" s="60">
        <v>307</v>
      </c>
      <c r="D1971" s="61">
        <v>26.53</v>
      </c>
      <c r="E1971" s="62">
        <v>8144.71</v>
      </c>
      <c r="F1971" s="63" t="s">
        <v>20722</v>
      </c>
    </row>
    <row r="1972" spans="1:6" ht="20.100000000000001" customHeight="1">
      <c r="A1972" s="58">
        <v>45251</v>
      </c>
      <c r="B1972" s="59">
        <v>45251.529987094924</v>
      </c>
      <c r="C1972" s="60">
        <v>148</v>
      </c>
      <c r="D1972" s="61">
        <v>26.53</v>
      </c>
      <c r="E1972" s="62">
        <v>3926.44</v>
      </c>
      <c r="F1972" s="63" t="s">
        <v>20647</v>
      </c>
    </row>
    <row r="1973" spans="1:6" ht="20.100000000000001" customHeight="1">
      <c r="A1973" s="58">
        <v>45251</v>
      </c>
      <c r="B1973" s="59">
        <v>45251.529987059999</v>
      </c>
      <c r="C1973" s="60">
        <v>417</v>
      </c>
      <c r="D1973" s="61">
        <v>26.53</v>
      </c>
      <c r="E1973" s="62">
        <v>11063.01</v>
      </c>
      <c r="F1973" s="63" t="s">
        <v>20650</v>
      </c>
    </row>
    <row r="1974" spans="1:6" ht="20.100000000000001" customHeight="1">
      <c r="A1974" s="58">
        <v>45251</v>
      </c>
      <c r="B1974" s="59">
        <v>45251.529987059999</v>
      </c>
      <c r="C1974" s="60">
        <v>226</v>
      </c>
      <c r="D1974" s="61">
        <v>26.53</v>
      </c>
      <c r="E1974" s="62">
        <v>5995.7800000000007</v>
      </c>
      <c r="F1974" s="63" t="s">
        <v>20650</v>
      </c>
    </row>
    <row r="1975" spans="1:6" ht="20.100000000000001" customHeight="1">
      <c r="A1975" s="58">
        <v>45251</v>
      </c>
      <c r="B1975" s="59">
        <v>45251.532382372767</v>
      </c>
      <c r="C1975" s="60">
        <v>169</v>
      </c>
      <c r="D1975" s="61">
        <v>26.515000000000001</v>
      </c>
      <c r="E1975" s="62">
        <v>4481.0349999999999</v>
      </c>
      <c r="F1975" s="63" t="s">
        <v>20650</v>
      </c>
    </row>
    <row r="1976" spans="1:6" ht="20.100000000000001" customHeight="1">
      <c r="A1976" s="58">
        <v>45251</v>
      </c>
      <c r="B1976" s="59">
        <v>45251.533488460816</v>
      </c>
      <c r="C1976" s="60">
        <v>272</v>
      </c>
      <c r="D1976" s="61">
        <v>26.53</v>
      </c>
      <c r="E1976" s="62">
        <v>7216.16</v>
      </c>
      <c r="F1976" s="63" t="s">
        <v>20722</v>
      </c>
    </row>
    <row r="1977" spans="1:6" ht="20.100000000000001" customHeight="1">
      <c r="A1977" s="58">
        <v>45251</v>
      </c>
      <c r="B1977" s="59">
        <v>45251.533488460816</v>
      </c>
      <c r="C1977" s="60">
        <v>71</v>
      </c>
      <c r="D1977" s="61">
        <v>26.53</v>
      </c>
      <c r="E1977" s="62">
        <v>1883.63</v>
      </c>
      <c r="F1977" s="63" t="s">
        <v>20722</v>
      </c>
    </row>
    <row r="1978" spans="1:6" ht="20.100000000000001" customHeight="1">
      <c r="A1978" s="58">
        <v>45251</v>
      </c>
      <c r="B1978" s="59">
        <v>45251.533488541842</v>
      </c>
      <c r="C1978" s="60">
        <v>172</v>
      </c>
      <c r="D1978" s="61">
        <v>26.53</v>
      </c>
      <c r="E1978" s="62">
        <v>4563.16</v>
      </c>
      <c r="F1978" s="63" t="s">
        <v>20647</v>
      </c>
    </row>
    <row r="1979" spans="1:6" ht="20.100000000000001" customHeight="1">
      <c r="A1979" s="58">
        <v>45251</v>
      </c>
      <c r="B1979" s="59">
        <v>45251.533488541842</v>
      </c>
      <c r="C1979" s="60">
        <v>250</v>
      </c>
      <c r="D1979" s="61">
        <v>26.53</v>
      </c>
      <c r="E1979" s="62">
        <v>6632.5</v>
      </c>
      <c r="F1979" s="63" t="s">
        <v>20650</v>
      </c>
    </row>
    <row r="1980" spans="1:6" ht="20.100000000000001" customHeight="1">
      <c r="A1980" s="58">
        <v>45251</v>
      </c>
      <c r="B1980" s="59">
        <v>45251.533488541842</v>
      </c>
      <c r="C1980" s="60">
        <v>208</v>
      </c>
      <c r="D1980" s="61">
        <v>26.53</v>
      </c>
      <c r="E1980" s="62">
        <v>5518.24</v>
      </c>
      <c r="F1980" s="63" t="s">
        <v>20650</v>
      </c>
    </row>
    <row r="1981" spans="1:6" ht="20.100000000000001" customHeight="1">
      <c r="A1981" s="58">
        <v>45251</v>
      </c>
      <c r="B1981" s="59">
        <v>45251.5334885763</v>
      </c>
      <c r="C1981" s="60">
        <v>273</v>
      </c>
      <c r="D1981" s="61">
        <v>26.53</v>
      </c>
      <c r="E1981" s="62">
        <v>7242.6900000000005</v>
      </c>
      <c r="F1981" s="63" t="s">
        <v>20650</v>
      </c>
    </row>
    <row r="1982" spans="1:6" ht="20.100000000000001" customHeight="1">
      <c r="A1982" s="58">
        <v>45251</v>
      </c>
      <c r="B1982" s="59">
        <v>45251.5340496758</v>
      </c>
      <c r="C1982" s="60">
        <v>162</v>
      </c>
      <c r="D1982" s="61">
        <v>26.52</v>
      </c>
      <c r="E1982" s="62">
        <v>4296.24</v>
      </c>
      <c r="F1982" s="63" t="s">
        <v>20650</v>
      </c>
    </row>
    <row r="1983" spans="1:6" ht="20.100000000000001" customHeight="1">
      <c r="A1983" s="58">
        <v>45251</v>
      </c>
      <c r="B1983" s="59">
        <v>45251.534903078806</v>
      </c>
      <c r="C1983" s="60">
        <v>107</v>
      </c>
      <c r="D1983" s="61">
        <v>26.52</v>
      </c>
      <c r="E1983" s="62">
        <v>2837.64</v>
      </c>
      <c r="F1983" s="63" t="s">
        <v>20650</v>
      </c>
    </row>
    <row r="1984" spans="1:6" ht="20.100000000000001" customHeight="1">
      <c r="A1984" s="58">
        <v>45251</v>
      </c>
      <c r="B1984" s="59">
        <v>45251.537584756967</v>
      </c>
      <c r="C1984" s="60">
        <v>417</v>
      </c>
      <c r="D1984" s="61">
        <v>26.535</v>
      </c>
      <c r="E1984" s="62">
        <v>11065.094999999999</v>
      </c>
      <c r="F1984" s="63" t="s">
        <v>20722</v>
      </c>
    </row>
    <row r="1985" spans="1:6" ht="20.100000000000001" customHeight="1">
      <c r="A1985" s="58">
        <v>45251</v>
      </c>
      <c r="B1985" s="59">
        <v>45251.537584756967</v>
      </c>
      <c r="C1985" s="60">
        <v>24</v>
      </c>
      <c r="D1985" s="61">
        <v>26.535</v>
      </c>
      <c r="E1985" s="62">
        <v>636.84</v>
      </c>
      <c r="F1985" s="63" t="s">
        <v>20722</v>
      </c>
    </row>
    <row r="1986" spans="1:6" ht="20.100000000000001" customHeight="1">
      <c r="A1986" s="58">
        <v>45251</v>
      </c>
      <c r="B1986" s="59">
        <v>45251.537584791891</v>
      </c>
      <c r="C1986" s="60">
        <v>406</v>
      </c>
      <c r="D1986" s="61">
        <v>26.535</v>
      </c>
      <c r="E1986" s="62">
        <v>10773.210000000001</v>
      </c>
      <c r="F1986" s="63" t="s">
        <v>20650</v>
      </c>
    </row>
    <row r="1987" spans="1:6" ht="20.100000000000001" customHeight="1">
      <c r="A1987" s="58">
        <v>45251</v>
      </c>
      <c r="B1987" s="59">
        <v>45251.537584791891</v>
      </c>
      <c r="C1987" s="60">
        <v>250</v>
      </c>
      <c r="D1987" s="61">
        <v>26.535</v>
      </c>
      <c r="E1987" s="62">
        <v>6633.75</v>
      </c>
      <c r="F1987" s="63" t="s">
        <v>20650</v>
      </c>
    </row>
    <row r="1988" spans="1:6" ht="20.100000000000001" customHeight="1">
      <c r="A1988" s="58">
        <v>45251</v>
      </c>
      <c r="B1988" s="59">
        <v>45251.537584791891</v>
      </c>
      <c r="C1988" s="60">
        <v>253</v>
      </c>
      <c r="D1988" s="61">
        <v>26.535</v>
      </c>
      <c r="E1988" s="62">
        <v>6713.3550000000005</v>
      </c>
      <c r="F1988" s="63" t="s">
        <v>20650</v>
      </c>
    </row>
    <row r="1989" spans="1:6" ht="20.100000000000001" customHeight="1">
      <c r="A1989" s="58">
        <v>45251</v>
      </c>
      <c r="B1989" s="59">
        <v>45251.539584386628</v>
      </c>
      <c r="C1989" s="60">
        <v>133</v>
      </c>
      <c r="D1989" s="61">
        <v>26.53</v>
      </c>
      <c r="E1989" s="62">
        <v>3528.4900000000002</v>
      </c>
      <c r="F1989" s="63" t="s">
        <v>20650</v>
      </c>
    </row>
    <row r="1990" spans="1:6" ht="20.100000000000001" customHeight="1">
      <c r="A1990" s="58">
        <v>45251</v>
      </c>
      <c r="B1990" s="59">
        <v>45251.539585474413</v>
      </c>
      <c r="C1990" s="60">
        <v>257</v>
      </c>
      <c r="D1990" s="61">
        <v>26.53</v>
      </c>
      <c r="E1990" s="62">
        <v>6818.21</v>
      </c>
      <c r="F1990" s="63" t="s">
        <v>20650</v>
      </c>
    </row>
    <row r="1991" spans="1:6" ht="20.100000000000001" customHeight="1">
      <c r="A1991" s="58">
        <v>45251</v>
      </c>
      <c r="B1991" s="59">
        <v>45251.541318819392</v>
      </c>
      <c r="C1991" s="60">
        <v>78</v>
      </c>
      <c r="D1991" s="61">
        <v>26.545000000000002</v>
      </c>
      <c r="E1991" s="62">
        <v>2070.5100000000002</v>
      </c>
      <c r="F1991" s="63" t="s">
        <v>20647</v>
      </c>
    </row>
    <row r="1992" spans="1:6" ht="20.100000000000001" customHeight="1">
      <c r="A1992" s="58">
        <v>45251</v>
      </c>
      <c r="B1992" s="59">
        <v>45251.541319502518</v>
      </c>
      <c r="C1992" s="60">
        <v>42</v>
      </c>
      <c r="D1992" s="61">
        <v>26.545000000000002</v>
      </c>
      <c r="E1992" s="62">
        <v>1114.8900000000001</v>
      </c>
      <c r="F1992" s="63" t="s">
        <v>20647</v>
      </c>
    </row>
    <row r="1993" spans="1:6" ht="20.100000000000001" customHeight="1">
      <c r="A1993" s="58">
        <v>45251</v>
      </c>
      <c r="B1993" s="59">
        <v>45251.541320323944</v>
      </c>
      <c r="C1993" s="60">
        <v>186</v>
      </c>
      <c r="D1993" s="61">
        <v>26.545000000000002</v>
      </c>
      <c r="E1993" s="62">
        <v>4937.37</v>
      </c>
      <c r="F1993" s="63" t="s">
        <v>20722</v>
      </c>
    </row>
    <row r="1994" spans="1:6" ht="20.100000000000001" customHeight="1">
      <c r="A1994" s="58">
        <v>45251</v>
      </c>
      <c r="B1994" s="59">
        <v>45251.541955196764</v>
      </c>
      <c r="C1994" s="60">
        <v>78</v>
      </c>
      <c r="D1994" s="61">
        <v>26.555</v>
      </c>
      <c r="E1994" s="62">
        <v>2071.29</v>
      </c>
      <c r="F1994" s="63" t="s">
        <v>20722</v>
      </c>
    </row>
    <row r="1995" spans="1:6" ht="20.100000000000001" customHeight="1">
      <c r="A1995" s="58">
        <v>45251</v>
      </c>
      <c r="B1995" s="59">
        <v>45251.542084953748</v>
      </c>
      <c r="C1995" s="60">
        <v>339</v>
      </c>
      <c r="D1995" s="61">
        <v>26.56</v>
      </c>
      <c r="E1995" s="62">
        <v>9003.84</v>
      </c>
      <c r="F1995" s="63" t="s">
        <v>20722</v>
      </c>
    </row>
    <row r="1996" spans="1:6" ht="20.100000000000001" customHeight="1">
      <c r="A1996" s="58">
        <v>45251</v>
      </c>
      <c r="B1996" s="59">
        <v>45251.542084953748</v>
      </c>
      <c r="C1996" s="60">
        <v>207</v>
      </c>
      <c r="D1996" s="61">
        <v>26.56</v>
      </c>
      <c r="E1996" s="62">
        <v>5497.92</v>
      </c>
      <c r="F1996" s="63" t="s">
        <v>20650</v>
      </c>
    </row>
    <row r="1997" spans="1:6" ht="20.100000000000001" customHeight="1">
      <c r="A1997" s="58">
        <v>45251</v>
      </c>
      <c r="B1997" s="59">
        <v>45251.542084953748</v>
      </c>
      <c r="C1997" s="60">
        <v>208</v>
      </c>
      <c r="D1997" s="61">
        <v>26.56</v>
      </c>
      <c r="E1997" s="62">
        <v>5524.48</v>
      </c>
      <c r="F1997" s="63" t="s">
        <v>20650</v>
      </c>
    </row>
    <row r="1998" spans="1:6" ht="20.100000000000001" customHeight="1">
      <c r="A1998" s="58">
        <v>45251</v>
      </c>
      <c r="B1998" s="59">
        <v>45251.542084953748</v>
      </c>
      <c r="C1998" s="60">
        <v>210</v>
      </c>
      <c r="D1998" s="61">
        <v>26.56</v>
      </c>
      <c r="E1998" s="62">
        <v>5577.5999999999995</v>
      </c>
      <c r="F1998" s="63" t="s">
        <v>20650</v>
      </c>
    </row>
    <row r="1999" spans="1:6" ht="20.100000000000001" customHeight="1">
      <c r="A1999" s="58">
        <v>45251</v>
      </c>
      <c r="B1999" s="59">
        <v>45251.542084953748</v>
      </c>
      <c r="C1999" s="60">
        <v>20</v>
      </c>
      <c r="D1999" s="61">
        <v>26.56</v>
      </c>
      <c r="E1999" s="62">
        <v>531.19999999999993</v>
      </c>
      <c r="F1999" s="63" t="s">
        <v>20650</v>
      </c>
    </row>
    <row r="2000" spans="1:6" ht="20.100000000000001" customHeight="1">
      <c r="A2000" s="58">
        <v>45251</v>
      </c>
      <c r="B2000" s="59">
        <v>45251.542084953748</v>
      </c>
      <c r="C2000" s="60">
        <v>13</v>
      </c>
      <c r="D2000" s="61">
        <v>26.56</v>
      </c>
      <c r="E2000" s="62">
        <v>345.28</v>
      </c>
      <c r="F2000" s="63" t="s">
        <v>20650</v>
      </c>
    </row>
    <row r="2001" spans="1:6" ht="20.100000000000001" customHeight="1">
      <c r="A2001" s="58">
        <v>45251</v>
      </c>
      <c r="B2001" s="59">
        <v>45251.544736573938</v>
      </c>
      <c r="C2001" s="60">
        <v>340</v>
      </c>
      <c r="D2001" s="61">
        <v>26.56</v>
      </c>
      <c r="E2001" s="62">
        <v>9030.4</v>
      </c>
      <c r="F2001" s="63" t="s">
        <v>20722</v>
      </c>
    </row>
    <row r="2002" spans="1:6" ht="20.100000000000001" customHeight="1">
      <c r="A2002" s="58">
        <v>45251</v>
      </c>
      <c r="B2002" s="59">
        <v>45251.544736573938</v>
      </c>
      <c r="C2002" s="60">
        <v>164</v>
      </c>
      <c r="D2002" s="61">
        <v>26.56</v>
      </c>
      <c r="E2002" s="62">
        <v>4355.84</v>
      </c>
      <c r="F2002" s="63" t="s">
        <v>20647</v>
      </c>
    </row>
    <row r="2003" spans="1:6" ht="20.100000000000001" customHeight="1">
      <c r="A2003" s="58">
        <v>45251</v>
      </c>
      <c r="B2003" s="59">
        <v>45251.544736875221</v>
      </c>
      <c r="C2003" s="60">
        <v>250</v>
      </c>
      <c r="D2003" s="61">
        <v>26.565000000000001</v>
      </c>
      <c r="E2003" s="62">
        <v>6641.25</v>
      </c>
      <c r="F2003" s="63" t="s">
        <v>20650</v>
      </c>
    </row>
    <row r="2004" spans="1:6" ht="20.100000000000001" customHeight="1">
      <c r="A2004" s="58">
        <v>45251</v>
      </c>
      <c r="B2004" s="59">
        <v>45251.544736875221</v>
      </c>
      <c r="C2004" s="60">
        <v>207</v>
      </c>
      <c r="D2004" s="61">
        <v>26.565000000000001</v>
      </c>
      <c r="E2004" s="62">
        <v>5498.9549999999999</v>
      </c>
      <c r="F2004" s="63" t="s">
        <v>20650</v>
      </c>
    </row>
    <row r="2005" spans="1:6" ht="20.100000000000001" customHeight="1">
      <c r="A2005" s="58">
        <v>45251</v>
      </c>
      <c r="B2005" s="59">
        <v>45251.544736875221</v>
      </c>
      <c r="C2005" s="60">
        <v>208</v>
      </c>
      <c r="D2005" s="61">
        <v>26.565000000000001</v>
      </c>
      <c r="E2005" s="62">
        <v>5525.52</v>
      </c>
      <c r="F2005" s="63" t="s">
        <v>20650</v>
      </c>
    </row>
    <row r="2006" spans="1:6" ht="20.100000000000001" customHeight="1">
      <c r="A2006" s="58">
        <v>45251</v>
      </c>
      <c r="B2006" s="59">
        <v>45251.544736875221</v>
      </c>
      <c r="C2006" s="60">
        <v>12</v>
      </c>
      <c r="D2006" s="61">
        <v>26.565000000000001</v>
      </c>
      <c r="E2006" s="62">
        <v>318.78000000000003</v>
      </c>
      <c r="F2006" s="63" t="s">
        <v>20650</v>
      </c>
    </row>
    <row r="2007" spans="1:6" ht="20.100000000000001" customHeight="1">
      <c r="A2007" s="58">
        <v>45251</v>
      </c>
      <c r="B2007" s="59">
        <v>45251.544736875221</v>
      </c>
      <c r="C2007" s="60">
        <v>16</v>
      </c>
      <c r="D2007" s="61">
        <v>26.565000000000001</v>
      </c>
      <c r="E2007" s="62">
        <v>425.04</v>
      </c>
      <c r="F2007" s="63" t="s">
        <v>20650</v>
      </c>
    </row>
    <row r="2008" spans="1:6" ht="20.100000000000001" customHeight="1">
      <c r="A2008" s="58">
        <v>45251</v>
      </c>
      <c r="B2008" s="59">
        <v>45251.545030520763</v>
      </c>
      <c r="C2008" s="60">
        <v>198</v>
      </c>
      <c r="D2008" s="61">
        <v>26.555</v>
      </c>
      <c r="E2008" s="62">
        <v>5257.89</v>
      </c>
      <c r="F2008" s="63" t="s">
        <v>20650</v>
      </c>
    </row>
    <row r="2009" spans="1:6" ht="20.100000000000001" customHeight="1">
      <c r="A2009" s="58">
        <v>45251</v>
      </c>
      <c r="B2009" s="59">
        <v>45251.54605935188</v>
      </c>
      <c r="C2009" s="60">
        <v>199</v>
      </c>
      <c r="D2009" s="61">
        <v>26.565000000000001</v>
      </c>
      <c r="E2009" s="62">
        <v>5286.4350000000004</v>
      </c>
      <c r="F2009" s="63" t="s">
        <v>20650</v>
      </c>
    </row>
    <row r="2010" spans="1:6" ht="20.100000000000001" customHeight="1">
      <c r="A2010" s="58">
        <v>45251</v>
      </c>
      <c r="B2010" s="59">
        <v>45251.54605935188</v>
      </c>
      <c r="C2010" s="60">
        <v>64</v>
      </c>
      <c r="D2010" s="61">
        <v>26.565000000000001</v>
      </c>
      <c r="E2010" s="62">
        <v>1700.16</v>
      </c>
      <c r="F2010" s="63" t="s">
        <v>20650</v>
      </c>
    </row>
    <row r="2011" spans="1:6" ht="20.100000000000001" customHeight="1">
      <c r="A2011" s="58">
        <v>45251</v>
      </c>
      <c r="B2011" s="59">
        <v>45251.547957499977</v>
      </c>
      <c r="C2011" s="60">
        <v>78</v>
      </c>
      <c r="D2011" s="61">
        <v>26.565000000000001</v>
      </c>
      <c r="E2011" s="62">
        <v>2072.0700000000002</v>
      </c>
      <c r="F2011" s="63" t="s">
        <v>20647</v>
      </c>
    </row>
    <row r="2012" spans="1:6" ht="20.100000000000001" customHeight="1">
      <c r="A2012" s="58">
        <v>45251</v>
      </c>
      <c r="B2012" s="59">
        <v>45251.547957499977</v>
      </c>
      <c r="C2012" s="60">
        <v>9</v>
      </c>
      <c r="D2012" s="61">
        <v>26.565000000000001</v>
      </c>
      <c r="E2012" s="62">
        <v>239.08500000000001</v>
      </c>
      <c r="F2012" s="63" t="s">
        <v>20647</v>
      </c>
    </row>
    <row r="2013" spans="1:6" ht="20.100000000000001" customHeight="1">
      <c r="A2013" s="58">
        <v>45251</v>
      </c>
      <c r="B2013" s="59">
        <v>45251.547957499977</v>
      </c>
      <c r="C2013" s="60">
        <v>20</v>
      </c>
      <c r="D2013" s="61">
        <v>26.565000000000001</v>
      </c>
      <c r="E2013" s="62">
        <v>531.30000000000007</v>
      </c>
      <c r="F2013" s="63" t="s">
        <v>20650</v>
      </c>
    </row>
    <row r="2014" spans="1:6" ht="20.100000000000001" customHeight="1">
      <c r="A2014" s="58">
        <v>45251</v>
      </c>
      <c r="B2014" s="59">
        <v>45251.547957499977</v>
      </c>
      <c r="C2014" s="60">
        <v>250</v>
      </c>
      <c r="D2014" s="61">
        <v>26.565000000000001</v>
      </c>
      <c r="E2014" s="62">
        <v>6641.25</v>
      </c>
      <c r="F2014" s="63" t="s">
        <v>20650</v>
      </c>
    </row>
    <row r="2015" spans="1:6" ht="20.100000000000001" customHeight="1">
      <c r="A2015" s="58">
        <v>45251</v>
      </c>
      <c r="B2015" s="59">
        <v>45251.547957499977</v>
      </c>
      <c r="C2015" s="60">
        <v>207</v>
      </c>
      <c r="D2015" s="61">
        <v>26.565000000000001</v>
      </c>
      <c r="E2015" s="62">
        <v>5498.9549999999999</v>
      </c>
      <c r="F2015" s="63" t="s">
        <v>20650</v>
      </c>
    </row>
    <row r="2016" spans="1:6" ht="20.100000000000001" customHeight="1">
      <c r="A2016" s="58">
        <v>45251</v>
      </c>
      <c r="B2016" s="59">
        <v>45251.547957499977</v>
      </c>
      <c r="C2016" s="60">
        <v>208</v>
      </c>
      <c r="D2016" s="61">
        <v>26.565000000000001</v>
      </c>
      <c r="E2016" s="62">
        <v>5525.52</v>
      </c>
      <c r="F2016" s="63" t="s">
        <v>20650</v>
      </c>
    </row>
    <row r="2017" spans="1:6" ht="20.100000000000001" customHeight="1">
      <c r="A2017" s="58">
        <v>45251</v>
      </c>
      <c r="B2017" s="59">
        <v>45251.547957499977</v>
      </c>
      <c r="C2017" s="60">
        <v>18</v>
      </c>
      <c r="D2017" s="61">
        <v>26.565000000000001</v>
      </c>
      <c r="E2017" s="62">
        <v>478.17</v>
      </c>
      <c r="F2017" s="63" t="s">
        <v>20650</v>
      </c>
    </row>
    <row r="2018" spans="1:6" ht="20.100000000000001" customHeight="1">
      <c r="A2018" s="58">
        <v>45251</v>
      </c>
      <c r="B2018" s="59">
        <v>45251.547957499977</v>
      </c>
      <c r="C2018" s="60">
        <v>121</v>
      </c>
      <c r="D2018" s="61">
        <v>26.565000000000001</v>
      </c>
      <c r="E2018" s="62">
        <v>3214.3650000000002</v>
      </c>
      <c r="F2018" s="63" t="s">
        <v>20650</v>
      </c>
    </row>
    <row r="2019" spans="1:6" ht="20.100000000000001" customHeight="1">
      <c r="A2019" s="58">
        <v>45251</v>
      </c>
      <c r="B2019" s="59">
        <v>45251.547961226664</v>
      </c>
      <c r="C2019" s="60">
        <v>97</v>
      </c>
      <c r="D2019" s="61">
        <v>26.565000000000001</v>
      </c>
      <c r="E2019" s="62">
        <v>2576.8050000000003</v>
      </c>
      <c r="F2019" s="63" t="s">
        <v>20647</v>
      </c>
    </row>
    <row r="2020" spans="1:6" ht="20.100000000000001" customHeight="1">
      <c r="A2020" s="58">
        <v>45251</v>
      </c>
      <c r="B2020" s="59">
        <v>45251.548955960665</v>
      </c>
      <c r="C2020" s="60">
        <v>63</v>
      </c>
      <c r="D2020" s="61">
        <v>26.56</v>
      </c>
      <c r="E2020" s="62">
        <v>1673.28</v>
      </c>
      <c r="F2020" s="63" t="s">
        <v>20650</v>
      </c>
    </row>
    <row r="2021" spans="1:6" ht="20.100000000000001" customHeight="1">
      <c r="A2021" s="58">
        <v>45251</v>
      </c>
      <c r="B2021" s="59">
        <v>45251.550296562724</v>
      </c>
      <c r="C2021" s="60">
        <v>243</v>
      </c>
      <c r="D2021" s="61">
        <v>26.56</v>
      </c>
      <c r="E2021" s="62">
        <v>6454.08</v>
      </c>
      <c r="F2021" s="63" t="s">
        <v>20650</v>
      </c>
    </row>
    <row r="2022" spans="1:6" ht="20.100000000000001" customHeight="1">
      <c r="A2022" s="58">
        <v>45251</v>
      </c>
      <c r="B2022" s="59">
        <v>45251.551487916615</v>
      </c>
      <c r="C2022" s="60">
        <v>78</v>
      </c>
      <c r="D2022" s="61">
        <v>26.565000000000001</v>
      </c>
      <c r="E2022" s="62">
        <v>2072.0700000000002</v>
      </c>
      <c r="F2022" s="63" t="s">
        <v>20722</v>
      </c>
    </row>
    <row r="2023" spans="1:6" ht="20.100000000000001" customHeight="1">
      <c r="A2023" s="58">
        <v>45251</v>
      </c>
      <c r="B2023" s="59">
        <v>45251.551487916615</v>
      </c>
      <c r="C2023" s="60">
        <v>77</v>
      </c>
      <c r="D2023" s="61">
        <v>26.565000000000001</v>
      </c>
      <c r="E2023" s="62">
        <v>2045.5050000000001</v>
      </c>
      <c r="F2023" s="63" t="s">
        <v>20722</v>
      </c>
    </row>
    <row r="2024" spans="1:6" ht="20.100000000000001" customHeight="1">
      <c r="A2024" s="58">
        <v>45251</v>
      </c>
      <c r="B2024" s="59">
        <v>45251.551487939898</v>
      </c>
      <c r="C2024" s="60">
        <v>230</v>
      </c>
      <c r="D2024" s="61">
        <v>26.565000000000001</v>
      </c>
      <c r="E2024" s="62">
        <v>6109.9500000000007</v>
      </c>
      <c r="F2024" s="63" t="s">
        <v>20722</v>
      </c>
    </row>
    <row r="2025" spans="1:6" ht="20.100000000000001" customHeight="1">
      <c r="A2025" s="58">
        <v>45251</v>
      </c>
      <c r="B2025" s="59">
        <v>45251.551487939898</v>
      </c>
      <c r="C2025" s="60">
        <v>57</v>
      </c>
      <c r="D2025" s="61">
        <v>26.565000000000001</v>
      </c>
      <c r="E2025" s="62">
        <v>1514.2050000000002</v>
      </c>
      <c r="F2025" s="63" t="s">
        <v>20722</v>
      </c>
    </row>
    <row r="2026" spans="1:6" ht="20.100000000000001" customHeight="1">
      <c r="A2026" s="58">
        <v>45251</v>
      </c>
      <c r="B2026" s="59">
        <v>45251.551488020923</v>
      </c>
      <c r="C2026" s="60">
        <v>207</v>
      </c>
      <c r="D2026" s="61">
        <v>26.565000000000001</v>
      </c>
      <c r="E2026" s="62">
        <v>5498.9549999999999</v>
      </c>
      <c r="F2026" s="63" t="s">
        <v>20650</v>
      </c>
    </row>
    <row r="2027" spans="1:6" ht="20.100000000000001" customHeight="1">
      <c r="A2027" s="58">
        <v>45251</v>
      </c>
      <c r="B2027" s="59">
        <v>45251.551488020923</v>
      </c>
      <c r="C2027" s="60">
        <v>208</v>
      </c>
      <c r="D2027" s="61">
        <v>26.565000000000001</v>
      </c>
      <c r="E2027" s="62">
        <v>5525.52</v>
      </c>
      <c r="F2027" s="63" t="s">
        <v>20650</v>
      </c>
    </row>
    <row r="2028" spans="1:6" ht="20.100000000000001" customHeight="1">
      <c r="A2028" s="58">
        <v>45251</v>
      </c>
      <c r="B2028" s="59">
        <v>45251.551488020923</v>
      </c>
      <c r="C2028" s="60">
        <v>188</v>
      </c>
      <c r="D2028" s="61">
        <v>26.565000000000001</v>
      </c>
      <c r="E2028" s="62">
        <v>4994.22</v>
      </c>
      <c r="F2028" s="63" t="s">
        <v>20650</v>
      </c>
    </row>
    <row r="2029" spans="1:6" ht="20.100000000000001" customHeight="1">
      <c r="A2029" s="58">
        <v>45251</v>
      </c>
      <c r="B2029" s="59">
        <v>45251.554255867843</v>
      </c>
      <c r="C2029" s="60">
        <v>261</v>
      </c>
      <c r="D2029" s="61">
        <v>26.574999999999999</v>
      </c>
      <c r="E2029" s="62">
        <v>6936.0749999999998</v>
      </c>
      <c r="F2029" s="63" t="s">
        <v>20650</v>
      </c>
    </row>
    <row r="2030" spans="1:6" ht="20.100000000000001" customHeight="1">
      <c r="A2030" s="58">
        <v>45251</v>
      </c>
      <c r="B2030" s="59">
        <v>45251.555018379819</v>
      </c>
      <c r="C2030" s="60">
        <v>380</v>
      </c>
      <c r="D2030" s="61">
        <v>26.574999999999999</v>
      </c>
      <c r="E2030" s="62">
        <v>10098.5</v>
      </c>
      <c r="F2030" s="63" t="s">
        <v>20722</v>
      </c>
    </row>
    <row r="2031" spans="1:6" ht="20.100000000000001" customHeight="1">
      <c r="A2031" s="58">
        <v>45251</v>
      </c>
      <c r="B2031" s="59">
        <v>45251.555018379819</v>
      </c>
      <c r="C2031" s="60">
        <v>78</v>
      </c>
      <c r="D2031" s="61">
        <v>26.574999999999999</v>
      </c>
      <c r="E2031" s="62">
        <v>2072.85</v>
      </c>
      <c r="F2031" s="63" t="s">
        <v>20647</v>
      </c>
    </row>
    <row r="2032" spans="1:6" ht="20.100000000000001" customHeight="1">
      <c r="A2032" s="58">
        <v>45251</v>
      </c>
      <c r="B2032" s="59">
        <v>45251.555018495303</v>
      </c>
      <c r="C2032" s="60">
        <v>400</v>
      </c>
      <c r="D2032" s="61">
        <v>26.574999999999999</v>
      </c>
      <c r="E2032" s="62">
        <v>10630</v>
      </c>
      <c r="F2032" s="63" t="s">
        <v>20722</v>
      </c>
    </row>
    <row r="2033" spans="1:6" ht="20.100000000000001" customHeight="1">
      <c r="A2033" s="58">
        <v>45251</v>
      </c>
      <c r="B2033" s="59">
        <v>45251.555018518586</v>
      </c>
      <c r="C2033" s="60">
        <v>20</v>
      </c>
      <c r="D2033" s="61">
        <v>26.574999999999999</v>
      </c>
      <c r="E2033" s="62">
        <v>531.5</v>
      </c>
      <c r="F2033" s="63" t="s">
        <v>20647</v>
      </c>
    </row>
    <row r="2034" spans="1:6" ht="20.100000000000001" customHeight="1">
      <c r="A2034" s="58">
        <v>45251</v>
      </c>
      <c r="B2034" s="59">
        <v>45251.555018807761</v>
      </c>
      <c r="C2034" s="60">
        <v>68</v>
      </c>
      <c r="D2034" s="61">
        <v>26.574999999999999</v>
      </c>
      <c r="E2034" s="62">
        <v>1807.1</v>
      </c>
      <c r="F2034" s="63" t="s">
        <v>20650</v>
      </c>
    </row>
    <row r="2035" spans="1:6" ht="20.100000000000001" customHeight="1">
      <c r="A2035" s="58">
        <v>45251</v>
      </c>
      <c r="B2035" s="59">
        <v>45251.557986851782</v>
      </c>
      <c r="C2035" s="60">
        <v>320</v>
      </c>
      <c r="D2035" s="61">
        <v>26.58</v>
      </c>
      <c r="E2035" s="62">
        <v>8505.5999999999985</v>
      </c>
      <c r="F2035" s="63" t="s">
        <v>20722</v>
      </c>
    </row>
    <row r="2036" spans="1:6" ht="20.100000000000001" customHeight="1">
      <c r="A2036" s="58">
        <v>45251</v>
      </c>
      <c r="B2036" s="59">
        <v>45251.557986851782</v>
      </c>
      <c r="C2036" s="60">
        <v>57</v>
      </c>
      <c r="D2036" s="61">
        <v>26.58</v>
      </c>
      <c r="E2036" s="62">
        <v>1515.06</v>
      </c>
      <c r="F2036" s="63" t="s">
        <v>20722</v>
      </c>
    </row>
    <row r="2037" spans="1:6" ht="20.100000000000001" customHeight="1">
      <c r="A2037" s="58">
        <v>45251</v>
      </c>
      <c r="B2037" s="59">
        <v>45251.557986851782</v>
      </c>
      <c r="C2037" s="60">
        <v>184</v>
      </c>
      <c r="D2037" s="61">
        <v>26.58</v>
      </c>
      <c r="E2037" s="62">
        <v>4890.7199999999993</v>
      </c>
      <c r="F2037" s="63" t="s">
        <v>20647</v>
      </c>
    </row>
    <row r="2038" spans="1:6" ht="20.100000000000001" customHeight="1">
      <c r="A2038" s="58">
        <v>45251</v>
      </c>
      <c r="B2038" s="59">
        <v>45251.557986944448</v>
      </c>
      <c r="C2038" s="60">
        <v>185</v>
      </c>
      <c r="D2038" s="61">
        <v>26.58</v>
      </c>
      <c r="E2038" s="62">
        <v>4917.2999999999993</v>
      </c>
      <c r="F2038" s="63" t="s">
        <v>20650</v>
      </c>
    </row>
    <row r="2039" spans="1:6" ht="20.100000000000001" customHeight="1">
      <c r="A2039" s="58">
        <v>45251</v>
      </c>
      <c r="B2039" s="59">
        <v>45251.557987083215</v>
      </c>
      <c r="C2039" s="60">
        <v>250</v>
      </c>
      <c r="D2039" s="61">
        <v>26.58</v>
      </c>
      <c r="E2039" s="62">
        <v>6645</v>
      </c>
      <c r="F2039" s="63" t="s">
        <v>20650</v>
      </c>
    </row>
    <row r="2040" spans="1:6" ht="20.100000000000001" customHeight="1">
      <c r="A2040" s="58">
        <v>45251</v>
      </c>
      <c r="B2040" s="59">
        <v>45251.557987083215</v>
      </c>
      <c r="C2040" s="60">
        <v>364</v>
      </c>
      <c r="D2040" s="61">
        <v>26.58</v>
      </c>
      <c r="E2040" s="62">
        <v>9675.119999999999</v>
      </c>
      <c r="F2040" s="63" t="s">
        <v>20650</v>
      </c>
    </row>
    <row r="2041" spans="1:6" ht="20.100000000000001" customHeight="1">
      <c r="A2041" s="58">
        <v>45251</v>
      </c>
      <c r="B2041" s="59">
        <v>45251.558727731463</v>
      </c>
      <c r="C2041" s="60">
        <v>174</v>
      </c>
      <c r="D2041" s="61">
        <v>26.574999999999999</v>
      </c>
      <c r="E2041" s="62">
        <v>4624.05</v>
      </c>
      <c r="F2041" s="63" t="s">
        <v>20650</v>
      </c>
    </row>
    <row r="2042" spans="1:6" ht="20.100000000000001" customHeight="1">
      <c r="A2042" s="58">
        <v>45251</v>
      </c>
      <c r="B2042" s="59">
        <v>45251.561020335648</v>
      </c>
      <c r="C2042" s="60">
        <v>77</v>
      </c>
      <c r="D2042" s="61">
        <v>26.574999999999999</v>
      </c>
      <c r="E2042" s="62">
        <v>2046.2749999999999</v>
      </c>
      <c r="F2042" s="63" t="s">
        <v>20648</v>
      </c>
    </row>
    <row r="2043" spans="1:6" ht="20.100000000000001" customHeight="1">
      <c r="A2043" s="58">
        <v>45251</v>
      </c>
      <c r="B2043" s="59">
        <v>45251.561020335648</v>
      </c>
      <c r="C2043" s="60">
        <v>78</v>
      </c>
      <c r="D2043" s="61">
        <v>26.574999999999999</v>
      </c>
      <c r="E2043" s="62">
        <v>2072.85</v>
      </c>
      <c r="F2043" s="63" t="s">
        <v>20647</v>
      </c>
    </row>
    <row r="2044" spans="1:6" ht="20.100000000000001" customHeight="1">
      <c r="A2044" s="58">
        <v>45251</v>
      </c>
      <c r="B2044" s="59">
        <v>45251.561020335648</v>
      </c>
      <c r="C2044" s="60">
        <v>15</v>
      </c>
      <c r="D2044" s="61">
        <v>26.574999999999999</v>
      </c>
      <c r="E2044" s="62">
        <v>398.625</v>
      </c>
      <c r="F2044" s="63" t="s">
        <v>20650</v>
      </c>
    </row>
    <row r="2045" spans="1:6" ht="20.100000000000001" customHeight="1">
      <c r="A2045" s="58">
        <v>45251</v>
      </c>
      <c r="B2045" s="59">
        <v>45251.561020335648</v>
      </c>
      <c r="C2045" s="60">
        <v>208</v>
      </c>
      <c r="D2045" s="61">
        <v>26.574999999999999</v>
      </c>
      <c r="E2045" s="62">
        <v>5527.5999999999995</v>
      </c>
      <c r="F2045" s="63" t="s">
        <v>20650</v>
      </c>
    </row>
    <row r="2046" spans="1:6" ht="20.100000000000001" customHeight="1">
      <c r="A2046" s="58">
        <v>45251</v>
      </c>
      <c r="B2046" s="59">
        <v>45251.561020335648</v>
      </c>
      <c r="C2046" s="60">
        <v>123</v>
      </c>
      <c r="D2046" s="61">
        <v>26.574999999999999</v>
      </c>
      <c r="E2046" s="62">
        <v>3268.7249999999999</v>
      </c>
      <c r="F2046" s="63" t="s">
        <v>20650</v>
      </c>
    </row>
    <row r="2047" spans="1:6" ht="20.100000000000001" customHeight="1">
      <c r="A2047" s="58">
        <v>45251</v>
      </c>
      <c r="B2047" s="59">
        <v>45251.561020335648</v>
      </c>
      <c r="C2047" s="60">
        <v>250</v>
      </c>
      <c r="D2047" s="61">
        <v>26.574999999999999</v>
      </c>
      <c r="E2047" s="62">
        <v>6643.75</v>
      </c>
      <c r="F2047" s="63" t="s">
        <v>20650</v>
      </c>
    </row>
    <row r="2048" spans="1:6" ht="20.100000000000001" customHeight="1">
      <c r="A2048" s="58">
        <v>45251</v>
      </c>
      <c r="B2048" s="59">
        <v>45251.561020335648</v>
      </c>
      <c r="C2048" s="60">
        <v>20</v>
      </c>
      <c r="D2048" s="61">
        <v>26.574999999999999</v>
      </c>
      <c r="E2048" s="62">
        <v>531.5</v>
      </c>
      <c r="F2048" s="63" t="s">
        <v>20650</v>
      </c>
    </row>
    <row r="2049" spans="1:6" ht="20.100000000000001" customHeight="1">
      <c r="A2049" s="58">
        <v>45251</v>
      </c>
      <c r="B2049" s="59">
        <v>45251.561020335648</v>
      </c>
      <c r="C2049" s="60">
        <v>20</v>
      </c>
      <c r="D2049" s="61">
        <v>26.574999999999999</v>
      </c>
      <c r="E2049" s="62">
        <v>531.5</v>
      </c>
      <c r="F2049" s="63" t="s">
        <v>20650</v>
      </c>
    </row>
    <row r="2050" spans="1:6" ht="20.100000000000001" customHeight="1">
      <c r="A2050" s="58">
        <v>45251</v>
      </c>
      <c r="B2050" s="59">
        <v>45251.561020462774</v>
      </c>
      <c r="C2050" s="60">
        <v>286</v>
      </c>
      <c r="D2050" s="61">
        <v>26.574999999999999</v>
      </c>
      <c r="E2050" s="62">
        <v>7600.45</v>
      </c>
      <c r="F2050" s="63" t="s">
        <v>20648</v>
      </c>
    </row>
    <row r="2051" spans="1:6" ht="20.100000000000001" customHeight="1">
      <c r="A2051" s="58">
        <v>45251</v>
      </c>
      <c r="B2051" s="59">
        <v>45251.563864734024</v>
      </c>
      <c r="C2051" s="60">
        <v>114</v>
      </c>
      <c r="D2051" s="61">
        <v>26.58</v>
      </c>
      <c r="E2051" s="62">
        <v>3030.12</v>
      </c>
      <c r="F2051" s="63" t="s">
        <v>20722</v>
      </c>
    </row>
    <row r="2052" spans="1:6" ht="20.100000000000001" customHeight="1">
      <c r="A2052" s="58">
        <v>45251</v>
      </c>
      <c r="B2052" s="59">
        <v>45251.563864734024</v>
      </c>
      <c r="C2052" s="60">
        <v>78</v>
      </c>
      <c r="D2052" s="61">
        <v>26.58</v>
      </c>
      <c r="E2052" s="62">
        <v>2073.2399999999998</v>
      </c>
      <c r="F2052" s="63" t="s">
        <v>20722</v>
      </c>
    </row>
    <row r="2053" spans="1:6" ht="20.100000000000001" customHeight="1">
      <c r="A2053" s="58">
        <v>45251</v>
      </c>
      <c r="B2053" s="59">
        <v>45251.563864872791</v>
      </c>
      <c r="C2053" s="60">
        <v>124</v>
      </c>
      <c r="D2053" s="61">
        <v>26.58</v>
      </c>
      <c r="E2053" s="62">
        <v>3295.9199999999996</v>
      </c>
      <c r="F2053" s="63" t="s">
        <v>20722</v>
      </c>
    </row>
    <row r="2054" spans="1:6" ht="20.100000000000001" customHeight="1">
      <c r="A2054" s="58">
        <v>45251</v>
      </c>
      <c r="B2054" s="59">
        <v>45251.563864849508</v>
      </c>
      <c r="C2054" s="60">
        <v>199</v>
      </c>
      <c r="D2054" s="61">
        <v>26.58</v>
      </c>
      <c r="E2054" s="62">
        <v>5289.42</v>
      </c>
      <c r="F2054" s="63" t="s">
        <v>20650</v>
      </c>
    </row>
    <row r="2055" spans="1:6" ht="20.100000000000001" customHeight="1">
      <c r="A2055" s="58">
        <v>45251</v>
      </c>
      <c r="B2055" s="59">
        <v>45251.564081492834</v>
      </c>
      <c r="C2055" s="60">
        <v>206</v>
      </c>
      <c r="D2055" s="61">
        <v>26.574999999999999</v>
      </c>
      <c r="E2055" s="62">
        <v>5474.45</v>
      </c>
      <c r="F2055" s="63" t="s">
        <v>20650</v>
      </c>
    </row>
    <row r="2056" spans="1:6" ht="20.100000000000001" customHeight="1">
      <c r="A2056" s="58">
        <v>45251</v>
      </c>
      <c r="B2056" s="59">
        <v>45251.564647187479</v>
      </c>
      <c r="C2056" s="60">
        <v>207</v>
      </c>
      <c r="D2056" s="61">
        <v>26.574999999999999</v>
      </c>
      <c r="E2056" s="62">
        <v>5501.0249999999996</v>
      </c>
      <c r="F2056" s="63" t="s">
        <v>20650</v>
      </c>
    </row>
    <row r="2057" spans="1:6" ht="20.100000000000001" customHeight="1">
      <c r="A2057" s="58">
        <v>45251</v>
      </c>
      <c r="B2057" s="59">
        <v>45251.564647291787</v>
      </c>
      <c r="C2057" s="60">
        <v>165</v>
      </c>
      <c r="D2057" s="61">
        <v>26.574999999999999</v>
      </c>
      <c r="E2057" s="62">
        <v>4384.875</v>
      </c>
      <c r="F2057" s="63" t="s">
        <v>20722</v>
      </c>
    </row>
    <row r="2058" spans="1:6" ht="20.100000000000001" customHeight="1">
      <c r="A2058" s="58">
        <v>45251</v>
      </c>
      <c r="B2058" s="59">
        <v>45251.564738263842</v>
      </c>
      <c r="C2058" s="60">
        <v>94</v>
      </c>
      <c r="D2058" s="61">
        <v>26.574999999999999</v>
      </c>
      <c r="E2058" s="62">
        <v>2498.0499999999997</v>
      </c>
      <c r="F2058" s="63" t="s">
        <v>20650</v>
      </c>
    </row>
    <row r="2059" spans="1:6" ht="20.100000000000001" customHeight="1">
      <c r="A2059" s="58">
        <v>45251</v>
      </c>
      <c r="B2059" s="59">
        <v>45251.565620624926</v>
      </c>
      <c r="C2059" s="60">
        <v>10</v>
      </c>
      <c r="D2059" s="61">
        <v>26.574999999999999</v>
      </c>
      <c r="E2059" s="62">
        <v>265.75</v>
      </c>
      <c r="F2059" s="63" t="s">
        <v>20650</v>
      </c>
    </row>
    <row r="2060" spans="1:6" ht="20.100000000000001" customHeight="1">
      <c r="A2060" s="58">
        <v>45251</v>
      </c>
      <c r="B2060" s="59">
        <v>45251.566316018347</v>
      </c>
      <c r="C2060" s="60">
        <v>114</v>
      </c>
      <c r="D2060" s="61">
        <v>26.574999999999999</v>
      </c>
      <c r="E2060" s="62">
        <v>3029.5499999999997</v>
      </c>
      <c r="F2060" s="63" t="s">
        <v>20722</v>
      </c>
    </row>
    <row r="2061" spans="1:6" ht="20.100000000000001" customHeight="1">
      <c r="A2061" s="58">
        <v>45251</v>
      </c>
      <c r="B2061" s="59">
        <v>45251.566316018347</v>
      </c>
      <c r="C2061" s="60">
        <v>77</v>
      </c>
      <c r="D2061" s="61">
        <v>26.574999999999999</v>
      </c>
      <c r="E2061" s="62">
        <v>2046.2749999999999</v>
      </c>
      <c r="F2061" s="63" t="s">
        <v>20648</v>
      </c>
    </row>
    <row r="2062" spans="1:6" ht="20.100000000000001" customHeight="1">
      <c r="A2062" s="58">
        <v>45251</v>
      </c>
      <c r="B2062" s="59">
        <v>45251.566316018347</v>
      </c>
      <c r="C2062" s="60">
        <v>36</v>
      </c>
      <c r="D2062" s="61">
        <v>26.574999999999999</v>
      </c>
      <c r="E2062" s="62">
        <v>956.69999999999993</v>
      </c>
      <c r="F2062" s="63" t="s">
        <v>20722</v>
      </c>
    </row>
    <row r="2063" spans="1:6" ht="20.100000000000001" customHeight="1">
      <c r="A2063" s="58">
        <v>45251</v>
      </c>
      <c r="B2063" s="59">
        <v>45251.566316018347</v>
      </c>
      <c r="C2063" s="60">
        <v>24</v>
      </c>
      <c r="D2063" s="61">
        <v>26.574999999999999</v>
      </c>
      <c r="E2063" s="62">
        <v>637.79999999999995</v>
      </c>
      <c r="F2063" s="63" t="s">
        <v>20650</v>
      </c>
    </row>
    <row r="2064" spans="1:6" ht="20.100000000000001" customHeight="1">
      <c r="A2064" s="58">
        <v>45251</v>
      </c>
      <c r="B2064" s="59">
        <v>45251.566316018347</v>
      </c>
      <c r="C2064" s="60">
        <v>20</v>
      </c>
      <c r="D2064" s="61">
        <v>26.574999999999999</v>
      </c>
      <c r="E2064" s="62">
        <v>531.5</v>
      </c>
      <c r="F2064" s="63" t="s">
        <v>20650</v>
      </c>
    </row>
    <row r="2065" spans="1:6" ht="20.100000000000001" customHeight="1">
      <c r="A2065" s="58">
        <v>45251</v>
      </c>
      <c r="B2065" s="59">
        <v>45251.566316018347</v>
      </c>
      <c r="C2065" s="60">
        <v>208</v>
      </c>
      <c r="D2065" s="61">
        <v>26.574999999999999</v>
      </c>
      <c r="E2065" s="62">
        <v>5527.5999999999995</v>
      </c>
      <c r="F2065" s="63" t="s">
        <v>20650</v>
      </c>
    </row>
    <row r="2066" spans="1:6" ht="20.100000000000001" customHeight="1">
      <c r="A2066" s="58">
        <v>45251</v>
      </c>
      <c r="B2066" s="59">
        <v>45251.566316018347</v>
      </c>
      <c r="C2066" s="60">
        <v>250</v>
      </c>
      <c r="D2066" s="61">
        <v>26.574999999999999</v>
      </c>
      <c r="E2066" s="62">
        <v>6643.75</v>
      </c>
      <c r="F2066" s="63" t="s">
        <v>20650</v>
      </c>
    </row>
    <row r="2067" spans="1:6" ht="20.100000000000001" customHeight="1">
      <c r="A2067" s="58">
        <v>45251</v>
      </c>
      <c r="B2067" s="59">
        <v>45251.566316018347</v>
      </c>
      <c r="C2067" s="60">
        <v>207</v>
      </c>
      <c r="D2067" s="61">
        <v>26.574999999999999</v>
      </c>
      <c r="E2067" s="62">
        <v>5501.0249999999996</v>
      </c>
      <c r="F2067" s="63" t="s">
        <v>20650</v>
      </c>
    </row>
    <row r="2068" spans="1:6" ht="20.100000000000001" customHeight="1">
      <c r="A2068" s="58">
        <v>45251</v>
      </c>
      <c r="B2068" s="59">
        <v>45251.567339675967</v>
      </c>
      <c r="C2068" s="60">
        <v>40</v>
      </c>
      <c r="D2068" s="61">
        <v>26.57</v>
      </c>
      <c r="E2068" s="62">
        <v>1062.8</v>
      </c>
      <c r="F2068" s="63" t="s">
        <v>20650</v>
      </c>
    </row>
    <row r="2069" spans="1:6" ht="20.100000000000001" customHeight="1">
      <c r="A2069" s="58">
        <v>45251</v>
      </c>
      <c r="B2069" s="59">
        <v>45251.568275786936</v>
      </c>
      <c r="C2069" s="60">
        <v>185</v>
      </c>
      <c r="D2069" s="61">
        <v>26.565000000000001</v>
      </c>
      <c r="E2069" s="62">
        <v>4914.5250000000005</v>
      </c>
      <c r="F2069" s="63" t="s">
        <v>20650</v>
      </c>
    </row>
    <row r="2070" spans="1:6" ht="20.100000000000001" customHeight="1">
      <c r="A2070" s="58">
        <v>45251</v>
      </c>
      <c r="B2070" s="59">
        <v>45251.568275786936</v>
      </c>
      <c r="C2070" s="60">
        <v>69</v>
      </c>
      <c r="D2070" s="61">
        <v>26.565000000000001</v>
      </c>
      <c r="E2070" s="62">
        <v>1832.9850000000001</v>
      </c>
      <c r="F2070" s="63" t="s">
        <v>20650</v>
      </c>
    </row>
    <row r="2071" spans="1:6" ht="20.100000000000001" customHeight="1">
      <c r="A2071" s="58">
        <v>45251</v>
      </c>
      <c r="B2071" s="59">
        <v>45251.568398484029</v>
      </c>
      <c r="C2071" s="60">
        <v>148</v>
      </c>
      <c r="D2071" s="61">
        <v>26.56</v>
      </c>
      <c r="E2071" s="62">
        <v>3930.8799999999997</v>
      </c>
      <c r="F2071" s="63" t="s">
        <v>20650</v>
      </c>
    </row>
    <row r="2072" spans="1:6" ht="20.100000000000001" customHeight="1">
      <c r="A2072" s="58">
        <v>45251</v>
      </c>
      <c r="B2072" s="59">
        <v>45251.568398865871</v>
      </c>
      <c r="C2072" s="60">
        <v>171</v>
      </c>
      <c r="D2072" s="61">
        <v>26.56</v>
      </c>
      <c r="E2072" s="62">
        <v>4541.76</v>
      </c>
      <c r="F2072" s="63" t="s">
        <v>20650</v>
      </c>
    </row>
    <row r="2073" spans="1:6" ht="20.100000000000001" customHeight="1">
      <c r="A2073" s="58">
        <v>45251</v>
      </c>
      <c r="B2073" s="59">
        <v>45251.569626076613</v>
      </c>
      <c r="C2073" s="60">
        <v>209</v>
      </c>
      <c r="D2073" s="61">
        <v>26.555</v>
      </c>
      <c r="E2073" s="62">
        <v>5549.9949999999999</v>
      </c>
      <c r="F2073" s="63" t="s">
        <v>20650</v>
      </c>
    </row>
    <row r="2074" spans="1:6" ht="20.100000000000001" customHeight="1">
      <c r="A2074" s="58">
        <v>45251</v>
      </c>
      <c r="B2074" s="59">
        <v>45251.570905717555</v>
      </c>
      <c r="C2074" s="60">
        <v>77</v>
      </c>
      <c r="D2074" s="61">
        <v>26.56</v>
      </c>
      <c r="E2074" s="62">
        <v>2045.12</v>
      </c>
      <c r="F2074" s="63" t="s">
        <v>20648</v>
      </c>
    </row>
    <row r="2075" spans="1:6" ht="20.100000000000001" customHeight="1">
      <c r="A2075" s="58">
        <v>45251</v>
      </c>
      <c r="B2075" s="59">
        <v>45251.570905717555</v>
      </c>
      <c r="C2075" s="60">
        <v>76</v>
      </c>
      <c r="D2075" s="61">
        <v>26.56</v>
      </c>
      <c r="E2075" s="62">
        <v>2018.56</v>
      </c>
      <c r="F2075" s="63" t="s">
        <v>20648</v>
      </c>
    </row>
    <row r="2076" spans="1:6" ht="20.100000000000001" customHeight="1">
      <c r="A2076" s="58">
        <v>45251</v>
      </c>
      <c r="B2076" s="59">
        <v>45251.570905717555</v>
      </c>
      <c r="C2076" s="60">
        <v>123</v>
      </c>
      <c r="D2076" s="61">
        <v>26.56</v>
      </c>
      <c r="E2076" s="62">
        <v>3266.8799999999997</v>
      </c>
      <c r="F2076" s="63" t="s">
        <v>20648</v>
      </c>
    </row>
    <row r="2077" spans="1:6" ht="20.100000000000001" customHeight="1">
      <c r="A2077" s="58">
        <v>45251</v>
      </c>
      <c r="B2077" s="59">
        <v>45251.570905717555</v>
      </c>
      <c r="C2077" s="60">
        <v>340</v>
      </c>
      <c r="D2077" s="61">
        <v>26.56</v>
      </c>
      <c r="E2077" s="62">
        <v>9030.4</v>
      </c>
      <c r="F2077" s="63" t="s">
        <v>20648</v>
      </c>
    </row>
    <row r="2078" spans="1:6" ht="20.100000000000001" customHeight="1">
      <c r="A2078" s="58">
        <v>45251</v>
      </c>
      <c r="B2078" s="59">
        <v>45251.570905717555</v>
      </c>
      <c r="C2078" s="60">
        <v>95</v>
      </c>
      <c r="D2078" s="61">
        <v>26.56</v>
      </c>
      <c r="E2078" s="62">
        <v>2523.1999999999998</v>
      </c>
      <c r="F2078" s="63" t="s">
        <v>20648</v>
      </c>
    </row>
    <row r="2079" spans="1:6" ht="20.100000000000001" customHeight="1">
      <c r="A2079" s="58">
        <v>45251</v>
      </c>
      <c r="B2079" s="59">
        <v>45251.570906041656</v>
      </c>
      <c r="C2079" s="60">
        <v>77</v>
      </c>
      <c r="D2079" s="61">
        <v>26.56</v>
      </c>
      <c r="E2079" s="62">
        <v>2045.12</v>
      </c>
      <c r="F2079" s="63" t="s">
        <v>20648</v>
      </c>
    </row>
    <row r="2080" spans="1:6" ht="20.100000000000001" customHeight="1">
      <c r="A2080" s="58">
        <v>45251</v>
      </c>
      <c r="B2080" s="59">
        <v>45251.571437071543</v>
      </c>
      <c r="C2080" s="60">
        <v>340</v>
      </c>
      <c r="D2080" s="61">
        <v>26.56</v>
      </c>
      <c r="E2080" s="62">
        <v>9030.4</v>
      </c>
      <c r="F2080" s="63" t="s">
        <v>20650</v>
      </c>
    </row>
    <row r="2081" spans="1:6" ht="20.100000000000001" customHeight="1">
      <c r="A2081" s="58">
        <v>45251</v>
      </c>
      <c r="B2081" s="59">
        <v>45251.572530000005</v>
      </c>
      <c r="C2081" s="60">
        <v>191</v>
      </c>
      <c r="D2081" s="61">
        <v>26.555</v>
      </c>
      <c r="E2081" s="62">
        <v>5072.0050000000001</v>
      </c>
      <c r="F2081" s="63" t="s">
        <v>20650</v>
      </c>
    </row>
    <row r="2082" spans="1:6" ht="20.100000000000001" customHeight="1">
      <c r="A2082" s="58">
        <v>45251</v>
      </c>
      <c r="B2082" s="59">
        <v>45251.573047534563</v>
      </c>
      <c r="C2082" s="60">
        <v>242</v>
      </c>
      <c r="D2082" s="61">
        <v>26.555</v>
      </c>
      <c r="E2082" s="62">
        <v>6426.3099999999995</v>
      </c>
      <c r="F2082" s="63" t="s">
        <v>20650</v>
      </c>
    </row>
    <row r="2083" spans="1:6" ht="20.100000000000001" customHeight="1">
      <c r="A2083" s="58">
        <v>45251</v>
      </c>
      <c r="B2083" s="59">
        <v>45251.573469698895</v>
      </c>
      <c r="C2083" s="60">
        <v>56</v>
      </c>
      <c r="D2083" s="61">
        <v>26.55</v>
      </c>
      <c r="E2083" s="62">
        <v>1486.8</v>
      </c>
      <c r="F2083" s="63" t="s">
        <v>20650</v>
      </c>
    </row>
    <row r="2084" spans="1:6" ht="20.100000000000001" customHeight="1">
      <c r="A2084" s="58">
        <v>45251</v>
      </c>
      <c r="B2084" s="59">
        <v>45251.573469698895</v>
      </c>
      <c r="C2084" s="60">
        <v>182</v>
      </c>
      <c r="D2084" s="61">
        <v>26.55</v>
      </c>
      <c r="E2084" s="62">
        <v>4832.1000000000004</v>
      </c>
      <c r="F2084" s="63" t="s">
        <v>20650</v>
      </c>
    </row>
    <row r="2085" spans="1:6" ht="20.100000000000001" customHeight="1">
      <c r="A2085" s="58">
        <v>45251</v>
      </c>
      <c r="B2085" s="59">
        <v>45251.573921145871</v>
      </c>
      <c r="C2085" s="60">
        <v>114</v>
      </c>
      <c r="D2085" s="61">
        <v>26.545000000000002</v>
      </c>
      <c r="E2085" s="62">
        <v>3026.13</v>
      </c>
      <c r="F2085" s="63" t="s">
        <v>20650</v>
      </c>
    </row>
    <row r="2086" spans="1:6" ht="20.100000000000001" customHeight="1">
      <c r="A2086" s="58">
        <v>45251</v>
      </c>
      <c r="B2086" s="59">
        <v>45251.573921145871</v>
      </c>
      <c r="C2086" s="60">
        <v>206</v>
      </c>
      <c r="D2086" s="61">
        <v>26.545000000000002</v>
      </c>
      <c r="E2086" s="62">
        <v>5468.27</v>
      </c>
      <c r="F2086" s="63" t="s">
        <v>20650</v>
      </c>
    </row>
    <row r="2087" spans="1:6" ht="20.100000000000001" customHeight="1">
      <c r="A2087" s="58">
        <v>45251</v>
      </c>
      <c r="B2087" s="59">
        <v>45251.574977384415</v>
      </c>
      <c r="C2087" s="60">
        <v>290</v>
      </c>
      <c r="D2087" s="61">
        <v>26.55</v>
      </c>
      <c r="E2087" s="62">
        <v>7699.5</v>
      </c>
      <c r="F2087" s="63" t="s">
        <v>20650</v>
      </c>
    </row>
    <row r="2088" spans="1:6" ht="20.100000000000001" customHeight="1">
      <c r="A2088" s="58">
        <v>45251</v>
      </c>
      <c r="B2088" s="59">
        <v>45251.575012141373</v>
      </c>
      <c r="C2088" s="60">
        <v>158</v>
      </c>
      <c r="D2088" s="61">
        <v>26.545000000000002</v>
      </c>
      <c r="E2088" s="62">
        <v>4194.1100000000006</v>
      </c>
      <c r="F2088" s="63" t="s">
        <v>20650</v>
      </c>
    </row>
    <row r="2089" spans="1:6" ht="20.100000000000001" customHeight="1">
      <c r="A2089" s="58">
        <v>45251</v>
      </c>
      <c r="B2089" s="59">
        <v>45251.575012245215</v>
      </c>
      <c r="C2089" s="60">
        <v>78</v>
      </c>
      <c r="D2089" s="61">
        <v>26.545000000000002</v>
      </c>
      <c r="E2089" s="62">
        <v>2070.5100000000002</v>
      </c>
      <c r="F2089" s="63" t="s">
        <v>20647</v>
      </c>
    </row>
    <row r="2090" spans="1:6" ht="20.100000000000001" customHeight="1">
      <c r="A2090" s="58">
        <v>45251</v>
      </c>
      <c r="B2090" s="59">
        <v>45251.576554595027</v>
      </c>
      <c r="C2090" s="60">
        <v>82</v>
      </c>
      <c r="D2090" s="61">
        <v>26.555</v>
      </c>
      <c r="E2090" s="62">
        <v>2177.5099999999998</v>
      </c>
      <c r="F2090" s="63" t="s">
        <v>20648</v>
      </c>
    </row>
    <row r="2091" spans="1:6" ht="20.100000000000001" customHeight="1">
      <c r="A2091" s="58">
        <v>45251</v>
      </c>
      <c r="B2091" s="59">
        <v>45251.576554595027</v>
      </c>
      <c r="C2091" s="60">
        <v>77</v>
      </c>
      <c r="D2091" s="61">
        <v>26.555</v>
      </c>
      <c r="E2091" s="62">
        <v>2044.7349999999999</v>
      </c>
      <c r="F2091" s="63" t="s">
        <v>20648</v>
      </c>
    </row>
    <row r="2092" spans="1:6" ht="20.100000000000001" customHeight="1">
      <c r="A2092" s="58">
        <v>45251</v>
      </c>
      <c r="B2092" s="59">
        <v>45251.576555763837</v>
      </c>
      <c r="C2092" s="60">
        <v>77</v>
      </c>
      <c r="D2092" s="61">
        <v>26.555</v>
      </c>
      <c r="E2092" s="62">
        <v>2044.7349999999999</v>
      </c>
      <c r="F2092" s="63" t="s">
        <v>20648</v>
      </c>
    </row>
    <row r="2093" spans="1:6" ht="20.100000000000001" customHeight="1">
      <c r="A2093" s="58">
        <v>45251</v>
      </c>
      <c r="B2093" s="59">
        <v>45251.57655583322</v>
      </c>
      <c r="C2093" s="60">
        <v>84</v>
      </c>
      <c r="D2093" s="61">
        <v>26.55</v>
      </c>
      <c r="E2093" s="62">
        <v>2230.2000000000003</v>
      </c>
      <c r="F2093" s="63" t="s">
        <v>20722</v>
      </c>
    </row>
    <row r="2094" spans="1:6" ht="20.100000000000001" customHeight="1">
      <c r="A2094" s="58">
        <v>45251</v>
      </c>
      <c r="B2094" s="59">
        <v>45251.577456932981</v>
      </c>
      <c r="C2094" s="60">
        <v>322</v>
      </c>
      <c r="D2094" s="61">
        <v>26.56</v>
      </c>
      <c r="E2094" s="62">
        <v>8552.32</v>
      </c>
      <c r="F2094" s="63" t="s">
        <v>20722</v>
      </c>
    </row>
    <row r="2095" spans="1:6" ht="20.100000000000001" customHeight="1">
      <c r="A2095" s="58">
        <v>45251</v>
      </c>
      <c r="B2095" s="59">
        <v>45251.577456898056</v>
      </c>
      <c r="C2095" s="60">
        <v>657</v>
      </c>
      <c r="D2095" s="61">
        <v>26.56</v>
      </c>
      <c r="E2095" s="62">
        <v>17449.919999999998</v>
      </c>
      <c r="F2095" s="63" t="s">
        <v>20650</v>
      </c>
    </row>
    <row r="2096" spans="1:6" ht="20.100000000000001" customHeight="1">
      <c r="A2096" s="58">
        <v>45251</v>
      </c>
      <c r="B2096" s="59">
        <v>45251.577471770812</v>
      </c>
      <c r="C2096" s="60">
        <v>93</v>
      </c>
      <c r="D2096" s="61">
        <v>26.56</v>
      </c>
      <c r="E2096" s="62">
        <v>2470.08</v>
      </c>
      <c r="F2096" s="63" t="s">
        <v>20650</v>
      </c>
    </row>
    <row r="2097" spans="1:6" ht="20.100000000000001" customHeight="1">
      <c r="A2097" s="58">
        <v>45251</v>
      </c>
      <c r="B2097" s="59">
        <v>45251.577771412209</v>
      </c>
      <c r="C2097" s="60">
        <v>136</v>
      </c>
      <c r="D2097" s="61">
        <v>26.555</v>
      </c>
      <c r="E2097" s="62">
        <v>3611.48</v>
      </c>
      <c r="F2097" s="63" t="s">
        <v>20650</v>
      </c>
    </row>
    <row r="2098" spans="1:6" ht="20.100000000000001" customHeight="1">
      <c r="A2098" s="58">
        <v>45251</v>
      </c>
      <c r="B2098" s="59">
        <v>45251.578125347383</v>
      </c>
      <c r="C2098" s="60">
        <v>161</v>
      </c>
      <c r="D2098" s="61">
        <v>26.55</v>
      </c>
      <c r="E2098" s="62">
        <v>4274.55</v>
      </c>
      <c r="F2098" s="63" t="s">
        <v>20650</v>
      </c>
    </row>
    <row r="2099" spans="1:6" ht="20.100000000000001" customHeight="1">
      <c r="A2099" s="58">
        <v>45251</v>
      </c>
      <c r="B2099" s="59">
        <v>45251.578515509143</v>
      </c>
      <c r="C2099" s="60">
        <v>36</v>
      </c>
      <c r="D2099" s="61">
        <v>26.545000000000002</v>
      </c>
      <c r="E2099" s="62">
        <v>955.62000000000012</v>
      </c>
      <c r="F2099" s="63" t="s">
        <v>20650</v>
      </c>
    </row>
    <row r="2100" spans="1:6" ht="20.100000000000001" customHeight="1">
      <c r="A2100" s="58">
        <v>45251</v>
      </c>
      <c r="B2100" s="59">
        <v>45251.578557603993</v>
      </c>
      <c r="C2100" s="60">
        <v>136</v>
      </c>
      <c r="D2100" s="61">
        <v>26.54</v>
      </c>
      <c r="E2100" s="62">
        <v>3609.44</v>
      </c>
      <c r="F2100" s="63" t="s">
        <v>20650</v>
      </c>
    </row>
    <row r="2101" spans="1:6" ht="20.100000000000001" customHeight="1">
      <c r="A2101" s="58">
        <v>45251</v>
      </c>
      <c r="B2101" s="59">
        <v>45251.580438449048</v>
      </c>
      <c r="C2101" s="60">
        <v>324</v>
      </c>
      <c r="D2101" s="61">
        <v>26.535</v>
      </c>
      <c r="E2101" s="62">
        <v>8597.34</v>
      </c>
      <c r="F2101" s="63" t="s">
        <v>20722</v>
      </c>
    </row>
    <row r="2102" spans="1:6" ht="20.100000000000001" customHeight="1">
      <c r="A2102" s="58">
        <v>45251</v>
      </c>
      <c r="B2102" s="59">
        <v>45251.580438449048</v>
      </c>
      <c r="C2102" s="60">
        <v>77</v>
      </c>
      <c r="D2102" s="61">
        <v>26.535</v>
      </c>
      <c r="E2102" s="62">
        <v>2043.1949999999999</v>
      </c>
      <c r="F2102" s="63" t="s">
        <v>20648</v>
      </c>
    </row>
    <row r="2103" spans="1:6" ht="20.100000000000001" customHeight="1">
      <c r="A2103" s="58">
        <v>45251</v>
      </c>
      <c r="B2103" s="59">
        <v>45251.580438449048</v>
      </c>
      <c r="C2103" s="60">
        <v>78</v>
      </c>
      <c r="D2103" s="61">
        <v>26.535</v>
      </c>
      <c r="E2103" s="62">
        <v>2069.73</v>
      </c>
      <c r="F2103" s="63" t="s">
        <v>20647</v>
      </c>
    </row>
    <row r="2104" spans="1:6" ht="20.100000000000001" customHeight="1">
      <c r="A2104" s="58">
        <v>45251</v>
      </c>
      <c r="B2104" s="59">
        <v>45251.580438437406</v>
      </c>
      <c r="C2104" s="60">
        <v>24</v>
      </c>
      <c r="D2104" s="61">
        <v>26.535</v>
      </c>
      <c r="E2104" s="62">
        <v>636.84</v>
      </c>
      <c r="F2104" s="63" t="s">
        <v>20650</v>
      </c>
    </row>
    <row r="2105" spans="1:6" ht="20.100000000000001" customHeight="1">
      <c r="A2105" s="58">
        <v>45251</v>
      </c>
      <c r="B2105" s="59">
        <v>45251.580438437406</v>
      </c>
      <c r="C2105" s="60">
        <v>208</v>
      </c>
      <c r="D2105" s="61">
        <v>26.535</v>
      </c>
      <c r="E2105" s="62">
        <v>5519.28</v>
      </c>
      <c r="F2105" s="63" t="s">
        <v>20650</v>
      </c>
    </row>
    <row r="2106" spans="1:6" ht="20.100000000000001" customHeight="1">
      <c r="A2106" s="58">
        <v>45251</v>
      </c>
      <c r="B2106" s="59">
        <v>45251.580438437406</v>
      </c>
      <c r="C2106" s="60">
        <v>207</v>
      </c>
      <c r="D2106" s="61">
        <v>26.535</v>
      </c>
      <c r="E2106" s="62">
        <v>5492.7449999999999</v>
      </c>
      <c r="F2106" s="63" t="s">
        <v>20650</v>
      </c>
    </row>
    <row r="2107" spans="1:6" ht="20.100000000000001" customHeight="1">
      <c r="A2107" s="58">
        <v>45251</v>
      </c>
      <c r="B2107" s="59">
        <v>45251.580438437406</v>
      </c>
      <c r="C2107" s="60">
        <v>18</v>
      </c>
      <c r="D2107" s="61">
        <v>26.535</v>
      </c>
      <c r="E2107" s="62">
        <v>477.63</v>
      </c>
      <c r="F2107" s="63" t="s">
        <v>20650</v>
      </c>
    </row>
    <row r="2108" spans="1:6" ht="20.100000000000001" customHeight="1">
      <c r="A2108" s="58">
        <v>45251</v>
      </c>
      <c r="B2108" s="59">
        <v>45251.581199270673</v>
      </c>
      <c r="C2108" s="60">
        <v>224</v>
      </c>
      <c r="D2108" s="61">
        <v>26.545000000000002</v>
      </c>
      <c r="E2108" s="62">
        <v>5946.08</v>
      </c>
      <c r="F2108" s="63" t="s">
        <v>20650</v>
      </c>
    </row>
    <row r="2109" spans="1:6" ht="20.100000000000001" customHeight="1">
      <c r="A2109" s="58">
        <v>45251</v>
      </c>
      <c r="B2109" s="59">
        <v>45251.582021192182</v>
      </c>
      <c r="C2109" s="60">
        <v>218</v>
      </c>
      <c r="D2109" s="61">
        <v>26.535</v>
      </c>
      <c r="E2109" s="62">
        <v>5784.63</v>
      </c>
      <c r="F2109" s="63" t="s">
        <v>20650</v>
      </c>
    </row>
    <row r="2110" spans="1:6" ht="20.100000000000001" customHeight="1">
      <c r="A2110" s="58">
        <v>45251</v>
      </c>
      <c r="B2110" s="59">
        <v>45251.58285701368</v>
      </c>
      <c r="C2110" s="60">
        <v>223</v>
      </c>
      <c r="D2110" s="61">
        <v>26.54</v>
      </c>
      <c r="E2110" s="62">
        <v>5918.42</v>
      </c>
      <c r="F2110" s="63" t="s">
        <v>20650</v>
      </c>
    </row>
    <row r="2111" spans="1:6" ht="20.100000000000001" customHeight="1">
      <c r="A2111" s="58">
        <v>45251</v>
      </c>
      <c r="B2111" s="59">
        <v>45251.583968842402</v>
      </c>
      <c r="C2111" s="60">
        <v>78</v>
      </c>
      <c r="D2111" s="61">
        <v>26.545000000000002</v>
      </c>
      <c r="E2111" s="62">
        <v>2070.5100000000002</v>
      </c>
      <c r="F2111" s="63" t="s">
        <v>20647</v>
      </c>
    </row>
    <row r="2112" spans="1:6" ht="20.100000000000001" customHeight="1">
      <c r="A2112" s="58">
        <v>45251</v>
      </c>
      <c r="B2112" s="59">
        <v>45251.583968842402</v>
      </c>
      <c r="C2112" s="60">
        <v>208</v>
      </c>
      <c r="D2112" s="61">
        <v>26.54</v>
      </c>
      <c r="E2112" s="62">
        <v>5520.32</v>
      </c>
      <c r="F2112" s="63" t="s">
        <v>20650</v>
      </c>
    </row>
    <row r="2113" spans="1:6" ht="20.100000000000001" customHeight="1">
      <c r="A2113" s="58">
        <v>45251</v>
      </c>
      <c r="B2113" s="59">
        <v>45251.584321551025</v>
      </c>
      <c r="C2113" s="60">
        <v>78</v>
      </c>
      <c r="D2113" s="61">
        <v>26.55</v>
      </c>
      <c r="E2113" s="62">
        <v>2070.9</v>
      </c>
      <c r="F2113" s="63" t="s">
        <v>20722</v>
      </c>
    </row>
    <row r="2114" spans="1:6" ht="20.100000000000001" customHeight="1">
      <c r="A2114" s="58">
        <v>45251</v>
      </c>
      <c r="B2114" s="59">
        <v>45251.584362199064</v>
      </c>
      <c r="C2114" s="60">
        <v>121</v>
      </c>
      <c r="D2114" s="61">
        <v>26.555</v>
      </c>
      <c r="E2114" s="62">
        <v>3213.1549999999997</v>
      </c>
      <c r="F2114" s="63" t="s">
        <v>20722</v>
      </c>
    </row>
    <row r="2115" spans="1:6" ht="20.100000000000001" customHeight="1">
      <c r="A2115" s="58">
        <v>45251</v>
      </c>
      <c r="B2115" s="59">
        <v>45251.584362199064</v>
      </c>
      <c r="C2115" s="60">
        <v>187</v>
      </c>
      <c r="D2115" s="61">
        <v>26.555</v>
      </c>
      <c r="E2115" s="62">
        <v>4965.7849999999999</v>
      </c>
      <c r="F2115" s="63" t="s">
        <v>20722</v>
      </c>
    </row>
    <row r="2116" spans="1:6" ht="20.100000000000001" customHeight="1">
      <c r="A2116" s="58">
        <v>45251</v>
      </c>
      <c r="B2116" s="59">
        <v>45251.585564386565</v>
      </c>
      <c r="C2116" s="60">
        <v>581</v>
      </c>
      <c r="D2116" s="61">
        <v>26.56</v>
      </c>
      <c r="E2116" s="62">
        <v>15431.359999999999</v>
      </c>
      <c r="F2116" s="63" t="s">
        <v>20722</v>
      </c>
    </row>
    <row r="2117" spans="1:6" ht="20.100000000000001" customHeight="1">
      <c r="A2117" s="58">
        <v>45251</v>
      </c>
      <c r="B2117" s="59">
        <v>45251.585564386565</v>
      </c>
      <c r="C2117" s="60">
        <v>549</v>
      </c>
      <c r="D2117" s="61">
        <v>26.56</v>
      </c>
      <c r="E2117" s="62">
        <v>14581.439999999999</v>
      </c>
      <c r="F2117" s="63" t="s">
        <v>20722</v>
      </c>
    </row>
    <row r="2118" spans="1:6" ht="20.100000000000001" customHeight="1">
      <c r="A2118" s="58">
        <v>45251</v>
      </c>
      <c r="B2118" s="59">
        <v>45251.587047407404</v>
      </c>
      <c r="C2118" s="60">
        <v>44</v>
      </c>
      <c r="D2118" s="61">
        <v>26.55</v>
      </c>
      <c r="E2118" s="62">
        <v>1168.2</v>
      </c>
      <c r="F2118" s="63" t="s">
        <v>20650</v>
      </c>
    </row>
    <row r="2119" spans="1:6" ht="20.100000000000001" customHeight="1">
      <c r="A2119" s="58">
        <v>45251</v>
      </c>
      <c r="B2119" s="59">
        <v>45251.587047407404</v>
      </c>
      <c r="C2119" s="60">
        <v>130</v>
      </c>
      <c r="D2119" s="61">
        <v>26.55</v>
      </c>
      <c r="E2119" s="62">
        <v>3451.5</v>
      </c>
      <c r="F2119" s="63" t="s">
        <v>20650</v>
      </c>
    </row>
    <row r="2120" spans="1:6" ht="20.100000000000001" customHeight="1">
      <c r="A2120" s="58">
        <v>45251</v>
      </c>
      <c r="B2120" s="59">
        <v>45251.587059074081</v>
      </c>
      <c r="C2120" s="60">
        <v>284</v>
      </c>
      <c r="D2120" s="61">
        <v>26.54</v>
      </c>
      <c r="E2120" s="62">
        <v>7537.36</v>
      </c>
      <c r="F2120" s="63" t="s">
        <v>20650</v>
      </c>
    </row>
    <row r="2121" spans="1:6" ht="20.100000000000001" customHeight="1">
      <c r="A2121" s="58">
        <v>45251</v>
      </c>
      <c r="B2121" s="59">
        <v>45251.588488691952</v>
      </c>
      <c r="C2121" s="60">
        <v>121</v>
      </c>
      <c r="D2121" s="61">
        <v>26.55</v>
      </c>
      <c r="E2121" s="62">
        <v>3212.55</v>
      </c>
      <c r="F2121" s="63" t="s">
        <v>20722</v>
      </c>
    </row>
    <row r="2122" spans="1:6" ht="20.100000000000001" customHeight="1">
      <c r="A2122" s="58">
        <v>45251</v>
      </c>
      <c r="B2122" s="59">
        <v>45251.588513772935</v>
      </c>
      <c r="C2122" s="60">
        <v>4</v>
      </c>
      <c r="D2122" s="61">
        <v>26.55</v>
      </c>
      <c r="E2122" s="62">
        <v>106.2</v>
      </c>
      <c r="F2122" s="63" t="s">
        <v>20722</v>
      </c>
    </row>
    <row r="2123" spans="1:6" ht="20.100000000000001" customHeight="1">
      <c r="A2123" s="58">
        <v>45251</v>
      </c>
      <c r="B2123" s="59">
        <v>45251.588868298568</v>
      </c>
      <c r="C2123" s="60">
        <v>276</v>
      </c>
      <c r="D2123" s="61">
        <v>26.545000000000002</v>
      </c>
      <c r="E2123" s="62">
        <v>7326.42</v>
      </c>
      <c r="F2123" s="63" t="s">
        <v>20650</v>
      </c>
    </row>
    <row r="2124" spans="1:6" ht="20.100000000000001" customHeight="1">
      <c r="A2124" s="58">
        <v>45251</v>
      </c>
      <c r="B2124" s="59">
        <v>45251.588973229285</v>
      </c>
      <c r="C2124" s="60">
        <v>302</v>
      </c>
      <c r="D2124" s="61">
        <v>26.54</v>
      </c>
      <c r="E2124" s="62">
        <v>8015.08</v>
      </c>
      <c r="F2124" s="63" t="s">
        <v>20650</v>
      </c>
    </row>
    <row r="2125" spans="1:6" ht="20.100000000000001" customHeight="1">
      <c r="A2125" s="58">
        <v>45251</v>
      </c>
      <c r="B2125" s="59">
        <v>45251.590323680546</v>
      </c>
      <c r="C2125" s="60">
        <v>380</v>
      </c>
      <c r="D2125" s="61">
        <v>26.545000000000002</v>
      </c>
      <c r="E2125" s="62">
        <v>10087.1</v>
      </c>
      <c r="F2125" s="63" t="s">
        <v>20722</v>
      </c>
    </row>
    <row r="2126" spans="1:6" ht="20.100000000000001" customHeight="1">
      <c r="A2126" s="58">
        <v>45251</v>
      </c>
      <c r="B2126" s="59">
        <v>45251.590323680546</v>
      </c>
      <c r="C2126" s="60">
        <v>77</v>
      </c>
      <c r="D2126" s="61">
        <v>26.545000000000002</v>
      </c>
      <c r="E2126" s="62">
        <v>2043.9650000000001</v>
      </c>
      <c r="F2126" s="63" t="s">
        <v>20648</v>
      </c>
    </row>
    <row r="2127" spans="1:6" ht="20.100000000000001" customHeight="1">
      <c r="A2127" s="58">
        <v>45251</v>
      </c>
      <c r="B2127" s="59">
        <v>45251.590323680546</v>
      </c>
      <c r="C2127" s="60">
        <v>124</v>
      </c>
      <c r="D2127" s="61">
        <v>26.545000000000002</v>
      </c>
      <c r="E2127" s="62">
        <v>3291.5800000000004</v>
      </c>
      <c r="F2127" s="63" t="s">
        <v>20722</v>
      </c>
    </row>
    <row r="2128" spans="1:6" ht="20.100000000000001" customHeight="1">
      <c r="A2128" s="58">
        <v>45251</v>
      </c>
      <c r="B2128" s="59">
        <v>45251.590323680546</v>
      </c>
      <c r="C2128" s="60">
        <v>93</v>
      </c>
      <c r="D2128" s="61">
        <v>26.545000000000002</v>
      </c>
      <c r="E2128" s="62">
        <v>2468.6849999999999</v>
      </c>
      <c r="F2128" s="63" t="s">
        <v>20648</v>
      </c>
    </row>
    <row r="2129" spans="1:6" ht="20.100000000000001" customHeight="1">
      <c r="A2129" s="58">
        <v>45251</v>
      </c>
      <c r="B2129" s="59">
        <v>45251.590323680546</v>
      </c>
      <c r="C2129" s="60">
        <v>124</v>
      </c>
      <c r="D2129" s="61">
        <v>26.545000000000002</v>
      </c>
      <c r="E2129" s="62">
        <v>3291.5800000000004</v>
      </c>
      <c r="F2129" s="63" t="s">
        <v>20647</v>
      </c>
    </row>
    <row r="2130" spans="1:6" ht="20.100000000000001" customHeight="1">
      <c r="A2130" s="58">
        <v>45251</v>
      </c>
      <c r="B2130" s="59">
        <v>45251.590323680546</v>
      </c>
      <c r="C2130" s="60">
        <v>78</v>
      </c>
      <c r="D2130" s="61">
        <v>26.545000000000002</v>
      </c>
      <c r="E2130" s="62">
        <v>2070.5100000000002</v>
      </c>
      <c r="F2130" s="63" t="s">
        <v>20722</v>
      </c>
    </row>
    <row r="2131" spans="1:6" ht="20.100000000000001" customHeight="1">
      <c r="A2131" s="58">
        <v>45251</v>
      </c>
      <c r="B2131" s="59">
        <v>45251.590323680546</v>
      </c>
      <c r="C2131" s="60">
        <v>124</v>
      </c>
      <c r="D2131" s="61">
        <v>26.545000000000002</v>
      </c>
      <c r="E2131" s="62">
        <v>3291.5800000000004</v>
      </c>
      <c r="F2131" s="63" t="s">
        <v>20648</v>
      </c>
    </row>
    <row r="2132" spans="1:6" ht="20.100000000000001" customHeight="1">
      <c r="A2132" s="58">
        <v>45251</v>
      </c>
      <c r="B2132" s="59">
        <v>45251.590323680546</v>
      </c>
      <c r="C2132" s="60">
        <v>16</v>
      </c>
      <c r="D2132" s="61">
        <v>26.545000000000002</v>
      </c>
      <c r="E2132" s="62">
        <v>424.72</v>
      </c>
      <c r="F2132" s="63" t="s">
        <v>20722</v>
      </c>
    </row>
    <row r="2133" spans="1:6" ht="20.100000000000001" customHeight="1">
      <c r="A2133" s="58">
        <v>45251</v>
      </c>
      <c r="B2133" s="59">
        <v>45251.590323680546</v>
      </c>
      <c r="C2133" s="60">
        <v>78</v>
      </c>
      <c r="D2133" s="61">
        <v>26.545000000000002</v>
      </c>
      <c r="E2133" s="62">
        <v>2070.5100000000002</v>
      </c>
      <c r="F2133" s="63" t="s">
        <v>20647</v>
      </c>
    </row>
    <row r="2134" spans="1:6" ht="20.100000000000001" customHeight="1">
      <c r="A2134" s="58">
        <v>45251</v>
      </c>
      <c r="B2134" s="59">
        <v>45251.59232727997</v>
      </c>
      <c r="C2134" s="60">
        <v>121</v>
      </c>
      <c r="D2134" s="61">
        <v>26.535</v>
      </c>
      <c r="E2134" s="62">
        <v>3210.7350000000001</v>
      </c>
      <c r="F2134" s="63" t="s">
        <v>20650</v>
      </c>
    </row>
    <row r="2135" spans="1:6" ht="20.100000000000001" customHeight="1">
      <c r="A2135" s="58">
        <v>45251</v>
      </c>
      <c r="B2135" s="59">
        <v>45251.59232727997</v>
      </c>
      <c r="C2135" s="60">
        <v>39</v>
      </c>
      <c r="D2135" s="61">
        <v>26.535</v>
      </c>
      <c r="E2135" s="62">
        <v>1034.865</v>
      </c>
      <c r="F2135" s="63" t="s">
        <v>20650</v>
      </c>
    </row>
    <row r="2136" spans="1:6" ht="20.100000000000001" customHeight="1">
      <c r="A2136" s="58">
        <v>45251</v>
      </c>
      <c r="B2136" s="59">
        <v>45251.593417279888</v>
      </c>
      <c r="C2136" s="60">
        <v>199</v>
      </c>
      <c r="D2136" s="61">
        <v>26.545000000000002</v>
      </c>
      <c r="E2136" s="62">
        <v>5282.4549999999999</v>
      </c>
      <c r="F2136" s="63" t="s">
        <v>20722</v>
      </c>
    </row>
    <row r="2137" spans="1:6" ht="20.100000000000001" customHeight="1">
      <c r="A2137" s="58">
        <v>45251</v>
      </c>
      <c r="B2137" s="59">
        <v>45251.593417279888</v>
      </c>
      <c r="C2137" s="60">
        <v>90</v>
      </c>
      <c r="D2137" s="61">
        <v>26.545000000000002</v>
      </c>
      <c r="E2137" s="62">
        <v>2389.0500000000002</v>
      </c>
      <c r="F2137" s="63" t="s">
        <v>20722</v>
      </c>
    </row>
    <row r="2138" spans="1:6" ht="20.100000000000001" customHeight="1">
      <c r="A2138" s="58">
        <v>45251</v>
      </c>
      <c r="B2138" s="59">
        <v>45251.593417360913</v>
      </c>
      <c r="C2138" s="60">
        <v>250</v>
      </c>
      <c r="D2138" s="61">
        <v>26.545000000000002</v>
      </c>
      <c r="E2138" s="62">
        <v>6636.25</v>
      </c>
      <c r="F2138" s="63" t="s">
        <v>20650</v>
      </c>
    </row>
    <row r="2139" spans="1:6" ht="20.100000000000001" customHeight="1">
      <c r="A2139" s="58">
        <v>45251</v>
      </c>
      <c r="B2139" s="59">
        <v>45251.593417360913</v>
      </c>
      <c r="C2139" s="60">
        <v>357</v>
      </c>
      <c r="D2139" s="61">
        <v>26.545000000000002</v>
      </c>
      <c r="E2139" s="62">
        <v>9476.5650000000005</v>
      </c>
      <c r="F2139" s="63" t="s">
        <v>20650</v>
      </c>
    </row>
    <row r="2140" spans="1:6" ht="20.100000000000001" customHeight="1">
      <c r="A2140" s="58">
        <v>45251</v>
      </c>
      <c r="B2140" s="59">
        <v>45251.594435902778</v>
      </c>
      <c r="C2140" s="60">
        <v>141</v>
      </c>
      <c r="D2140" s="61">
        <v>26.545000000000002</v>
      </c>
      <c r="E2140" s="62">
        <v>3742.8450000000003</v>
      </c>
      <c r="F2140" s="63" t="s">
        <v>20650</v>
      </c>
    </row>
    <row r="2141" spans="1:6" ht="20.100000000000001" customHeight="1">
      <c r="A2141" s="58">
        <v>45251</v>
      </c>
      <c r="B2141" s="59">
        <v>45251.594627395738</v>
      </c>
      <c r="C2141" s="60">
        <v>318</v>
      </c>
      <c r="D2141" s="61">
        <v>26.545000000000002</v>
      </c>
      <c r="E2141" s="62">
        <v>8441.3100000000013</v>
      </c>
      <c r="F2141" s="63" t="s">
        <v>20650</v>
      </c>
    </row>
    <row r="2142" spans="1:6" ht="20.100000000000001" customHeight="1">
      <c r="A2142" s="58">
        <v>45251</v>
      </c>
      <c r="B2142" s="59">
        <v>45251.595385266002</v>
      </c>
      <c r="C2142" s="60">
        <v>296</v>
      </c>
      <c r="D2142" s="61">
        <v>26.555</v>
      </c>
      <c r="E2142" s="62">
        <v>7860.28</v>
      </c>
      <c r="F2142" s="63" t="s">
        <v>20650</v>
      </c>
    </row>
    <row r="2143" spans="1:6" ht="20.100000000000001" customHeight="1">
      <c r="A2143" s="58">
        <v>45251</v>
      </c>
      <c r="B2143" s="59">
        <v>45251.596065856516</v>
      </c>
      <c r="C2143" s="60">
        <v>301</v>
      </c>
      <c r="D2143" s="61">
        <v>26.55</v>
      </c>
      <c r="E2143" s="62">
        <v>7991.55</v>
      </c>
      <c r="F2143" s="63" t="s">
        <v>20650</v>
      </c>
    </row>
    <row r="2144" spans="1:6" ht="20.100000000000001" customHeight="1">
      <c r="A2144" s="58">
        <v>45251</v>
      </c>
      <c r="B2144" s="59">
        <v>45251.596075613517</v>
      </c>
      <c r="C2144" s="60">
        <v>199</v>
      </c>
      <c r="D2144" s="61">
        <v>26.545000000000002</v>
      </c>
      <c r="E2144" s="62">
        <v>5282.4549999999999</v>
      </c>
      <c r="F2144" s="63" t="s">
        <v>20650</v>
      </c>
    </row>
    <row r="2145" spans="1:6" ht="20.100000000000001" customHeight="1">
      <c r="A2145" s="58">
        <v>45251</v>
      </c>
      <c r="B2145" s="59">
        <v>45251.596075613517</v>
      </c>
      <c r="C2145" s="60">
        <v>46</v>
      </c>
      <c r="D2145" s="61">
        <v>26.545000000000002</v>
      </c>
      <c r="E2145" s="62">
        <v>1221.0700000000002</v>
      </c>
      <c r="F2145" s="63" t="s">
        <v>20650</v>
      </c>
    </row>
    <row r="2146" spans="1:6" ht="20.100000000000001" customHeight="1">
      <c r="A2146" s="58">
        <v>45251</v>
      </c>
      <c r="B2146" s="59">
        <v>45251.596472245175</v>
      </c>
      <c r="C2146" s="60">
        <v>156</v>
      </c>
      <c r="D2146" s="61">
        <v>26.54</v>
      </c>
      <c r="E2146" s="62">
        <v>4140.24</v>
      </c>
      <c r="F2146" s="63" t="s">
        <v>20650</v>
      </c>
    </row>
    <row r="2147" spans="1:6" ht="20.100000000000001" customHeight="1">
      <c r="A2147" s="58">
        <v>45251</v>
      </c>
      <c r="B2147" s="59">
        <v>45251.598090752494</v>
      </c>
      <c r="C2147" s="60">
        <v>120</v>
      </c>
      <c r="D2147" s="61">
        <v>26.535</v>
      </c>
      <c r="E2147" s="62">
        <v>3184.2</v>
      </c>
      <c r="F2147" s="63" t="s">
        <v>20722</v>
      </c>
    </row>
    <row r="2148" spans="1:6" ht="20.100000000000001" customHeight="1">
      <c r="A2148" s="58">
        <v>45251</v>
      </c>
      <c r="B2148" s="59">
        <v>45251.598090752494</v>
      </c>
      <c r="C2148" s="60">
        <v>78</v>
      </c>
      <c r="D2148" s="61">
        <v>26.535</v>
      </c>
      <c r="E2148" s="62">
        <v>2069.73</v>
      </c>
      <c r="F2148" s="63" t="s">
        <v>20647</v>
      </c>
    </row>
    <row r="2149" spans="1:6" ht="20.100000000000001" customHeight="1">
      <c r="A2149" s="58">
        <v>45251</v>
      </c>
      <c r="B2149" s="59">
        <v>45251.598090740852</v>
      </c>
      <c r="C2149" s="60">
        <v>250</v>
      </c>
      <c r="D2149" s="61">
        <v>26.535</v>
      </c>
      <c r="E2149" s="62">
        <v>6633.75</v>
      </c>
      <c r="F2149" s="63" t="s">
        <v>20650</v>
      </c>
    </row>
    <row r="2150" spans="1:6" ht="20.100000000000001" customHeight="1">
      <c r="A2150" s="58">
        <v>45251</v>
      </c>
      <c r="B2150" s="59">
        <v>45251.598090740852</v>
      </c>
      <c r="C2150" s="60">
        <v>207</v>
      </c>
      <c r="D2150" s="61">
        <v>26.535</v>
      </c>
      <c r="E2150" s="62">
        <v>5492.7449999999999</v>
      </c>
      <c r="F2150" s="63" t="s">
        <v>20650</v>
      </c>
    </row>
    <row r="2151" spans="1:6" ht="20.100000000000001" customHeight="1">
      <c r="A2151" s="58">
        <v>45251</v>
      </c>
      <c r="B2151" s="59">
        <v>45251.598090740852</v>
      </c>
      <c r="C2151" s="60">
        <v>208</v>
      </c>
      <c r="D2151" s="61">
        <v>26.535</v>
      </c>
      <c r="E2151" s="62">
        <v>5519.28</v>
      </c>
      <c r="F2151" s="63" t="s">
        <v>20650</v>
      </c>
    </row>
    <row r="2152" spans="1:6" ht="20.100000000000001" customHeight="1">
      <c r="A2152" s="58">
        <v>45251</v>
      </c>
      <c r="B2152" s="59">
        <v>45251.59953802079</v>
      </c>
      <c r="C2152" s="60">
        <v>92</v>
      </c>
      <c r="D2152" s="61">
        <v>26.54</v>
      </c>
      <c r="E2152" s="62">
        <v>2441.6799999999998</v>
      </c>
      <c r="F2152" s="63" t="s">
        <v>20648</v>
      </c>
    </row>
    <row r="2153" spans="1:6" ht="20.100000000000001" customHeight="1">
      <c r="A2153" s="58">
        <v>45251</v>
      </c>
      <c r="B2153" s="59">
        <v>45251.59953802079</v>
      </c>
      <c r="C2153" s="60">
        <v>77</v>
      </c>
      <c r="D2153" s="61">
        <v>26.54</v>
      </c>
      <c r="E2153" s="62">
        <v>2043.58</v>
      </c>
      <c r="F2153" s="63" t="s">
        <v>20648</v>
      </c>
    </row>
    <row r="2154" spans="1:6" ht="20.100000000000001" customHeight="1">
      <c r="A2154" s="58">
        <v>45251</v>
      </c>
      <c r="B2154" s="59">
        <v>45251.59953802079</v>
      </c>
      <c r="C2154" s="60">
        <v>340</v>
      </c>
      <c r="D2154" s="61">
        <v>26.54</v>
      </c>
      <c r="E2154" s="62">
        <v>9023.6</v>
      </c>
      <c r="F2154" s="63" t="s">
        <v>20648</v>
      </c>
    </row>
    <row r="2155" spans="1:6" ht="20.100000000000001" customHeight="1">
      <c r="A2155" s="58">
        <v>45251</v>
      </c>
      <c r="B2155" s="59">
        <v>45251.59953802079</v>
      </c>
      <c r="C2155" s="60">
        <v>290</v>
      </c>
      <c r="D2155" s="61">
        <v>26.54</v>
      </c>
      <c r="E2155" s="62">
        <v>7696.5999999999995</v>
      </c>
      <c r="F2155" s="63" t="s">
        <v>20650</v>
      </c>
    </row>
    <row r="2156" spans="1:6" ht="20.100000000000001" customHeight="1">
      <c r="A2156" s="58">
        <v>45251</v>
      </c>
      <c r="B2156" s="59">
        <v>45251.59953802079</v>
      </c>
      <c r="C2156" s="60">
        <v>243</v>
      </c>
      <c r="D2156" s="61">
        <v>26.54</v>
      </c>
      <c r="E2156" s="62">
        <v>6449.2199999999993</v>
      </c>
      <c r="F2156" s="63" t="s">
        <v>20650</v>
      </c>
    </row>
    <row r="2157" spans="1:6" ht="20.100000000000001" customHeight="1">
      <c r="A2157" s="58">
        <v>45251</v>
      </c>
      <c r="B2157" s="59">
        <v>45251.600606655236</v>
      </c>
      <c r="C2157" s="60">
        <v>180</v>
      </c>
      <c r="D2157" s="61">
        <v>26.54</v>
      </c>
      <c r="E2157" s="62">
        <v>4777.2</v>
      </c>
      <c r="F2157" s="63" t="s">
        <v>20650</v>
      </c>
    </row>
    <row r="2158" spans="1:6" ht="20.100000000000001" customHeight="1">
      <c r="A2158" s="58">
        <v>45251</v>
      </c>
      <c r="B2158" s="59">
        <v>45251.600616458338</v>
      </c>
      <c r="C2158" s="60">
        <v>212</v>
      </c>
      <c r="D2158" s="61">
        <v>26.535</v>
      </c>
      <c r="E2158" s="62">
        <v>5625.42</v>
      </c>
      <c r="F2158" s="63" t="s">
        <v>20650</v>
      </c>
    </row>
    <row r="2159" spans="1:6" ht="20.100000000000001" customHeight="1">
      <c r="A2159" s="58">
        <v>45251</v>
      </c>
      <c r="B2159" s="59">
        <v>45251.600630428176</v>
      </c>
      <c r="C2159" s="60">
        <v>173</v>
      </c>
      <c r="D2159" s="61">
        <v>26.53</v>
      </c>
      <c r="E2159" s="62">
        <v>4589.6900000000005</v>
      </c>
      <c r="F2159" s="63" t="s">
        <v>20650</v>
      </c>
    </row>
    <row r="2160" spans="1:6" ht="20.100000000000001" customHeight="1">
      <c r="A2160" s="58">
        <v>45251</v>
      </c>
      <c r="B2160" s="59">
        <v>45251.602080103941</v>
      </c>
      <c r="C2160" s="60">
        <v>240</v>
      </c>
      <c r="D2160" s="61">
        <v>26.535</v>
      </c>
      <c r="E2160" s="62">
        <v>6368.4</v>
      </c>
      <c r="F2160" s="63" t="s">
        <v>20650</v>
      </c>
    </row>
    <row r="2161" spans="1:6" ht="20.100000000000001" customHeight="1">
      <c r="A2161" s="58">
        <v>45251</v>
      </c>
      <c r="B2161" s="59">
        <v>45251.602627314627</v>
      </c>
      <c r="C2161" s="60">
        <v>269</v>
      </c>
      <c r="D2161" s="61">
        <v>26.535</v>
      </c>
      <c r="E2161" s="62">
        <v>7137.915</v>
      </c>
      <c r="F2161" s="63" t="s">
        <v>20650</v>
      </c>
    </row>
    <row r="2162" spans="1:6" ht="20.100000000000001" customHeight="1">
      <c r="A2162" s="58">
        <v>45251</v>
      </c>
      <c r="B2162" s="59">
        <v>45251.604485567193</v>
      </c>
      <c r="C2162" s="60">
        <v>303</v>
      </c>
      <c r="D2162" s="61">
        <v>26.56</v>
      </c>
      <c r="E2162" s="62">
        <v>8047.6799999999994</v>
      </c>
      <c r="F2162" s="63" t="s">
        <v>20722</v>
      </c>
    </row>
    <row r="2163" spans="1:6" ht="20.100000000000001" customHeight="1">
      <c r="A2163" s="58">
        <v>45251</v>
      </c>
      <c r="B2163" s="59">
        <v>45251.604485567193</v>
      </c>
      <c r="C2163" s="60">
        <v>147</v>
      </c>
      <c r="D2163" s="61">
        <v>26.56</v>
      </c>
      <c r="E2163" s="62">
        <v>3904.3199999999997</v>
      </c>
      <c r="F2163" s="63" t="s">
        <v>20647</v>
      </c>
    </row>
    <row r="2164" spans="1:6" ht="20.100000000000001" customHeight="1">
      <c r="A2164" s="58">
        <v>45251</v>
      </c>
      <c r="B2164" s="59">
        <v>45251.604485532269</v>
      </c>
      <c r="C2164" s="60">
        <v>650</v>
      </c>
      <c r="D2164" s="61">
        <v>26.56</v>
      </c>
      <c r="E2164" s="62">
        <v>17264</v>
      </c>
      <c r="F2164" s="63" t="s">
        <v>20650</v>
      </c>
    </row>
    <row r="2165" spans="1:6" ht="20.100000000000001" customHeight="1">
      <c r="A2165" s="58">
        <v>45251</v>
      </c>
      <c r="B2165" s="59">
        <v>45251.605872129556</v>
      </c>
      <c r="C2165" s="60">
        <v>307</v>
      </c>
      <c r="D2165" s="61">
        <v>26.565000000000001</v>
      </c>
      <c r="E2165" s="62">
        <v>8155.4550000000008</v>
      </c>
      <c r="F2165" s="63" t="s">
        <v>20722</v>
      </c>
    </row>
    <row r="2166" spans="1:6" ht="20.100000000000001" customHeight="1">
      <c r="A2166" s="58">
        <v>45251</v>
      </c>
      <c r="B2166" s="59">
        <v>45251.605872095097</v>
      </c>
      <c r="C2166" s="60">
        <v>650</v>
      </c>
      <c r="D2166" s="61">
        <v>26.565000000000001</v>
      </c>
      <c r="E2166" s="62">
        <v>17267.25</v>
      </c>
      <c r="F2166" s="63" t="s">
        <v>20650</v>
      </c>
    </row>
    <row r="2167" spans="1:6" ht="20.100000000000001" customHeight="1">
      <c r="A2167" s="58">
        <v>45251</v>
      </c>
      <c r="B2167" s="59">
        <v>45251.605996539351</v>
      </c>
      <c r="C2167" s="60">
        <v>153</v>
      </c>
      <c r="D2167" s="61">
        <v>26.565000000000001</v>
      </c>
      <c r="E2167" s="62">
        <v>4064.4450000000002</v>
      </c>
      <c r="F2167" s="63" t="s">
        <v>20650</v>
      </c>
    </row>
    <row r="2168" spans="1:6" ht="20.100000000000001" customHeight="1">
      <c r="A2168" s="58">
        <v>45251</v>
      </c>
      <c r="B2168" s="59">
        <v>45251.606008310337</v>
      </c>
      <c r="C2168" s="60">
        <v>114</v>
      </c>
      <c r="D2168" s="61">
        <v>26.56</v>
      </c>
      <c r="E2168" s="62">
        <v>3027.8399999999997</v>
      </c>
      <c r="F2168" s="63" t="s">
        <v>20650</v>
      </c>
    </row>
    <row r="2169" spans="1:6" ht="20.100000000000001" customHeight="1">
      <c r="A2169" s="58">
        <v>45251</v>
      </c>
      <c r="B2169" s="59">
        <v>45251.607269687578</v>
      </c>
      <c r="C2169" s="60">
        <v>250</v>
      </c>
      <c r="D2169" s="61">
        <v>26.56</v>
      </c>
      <c r="E2169" s="62">
        <v>6640</v>
      </c>
      <c r="F2169" s="63" t="s">
        <v>20650</v>
      </c>
    </row>
    <row r="2170" spans="1:6" ht="20.100000000000001" customHeight="1">
      <c r="A2170" s="58">
        <v>45251</v>
      </c>
      <c r="B2170" s="59">
        <v>45251.607334861066</v>
      </c>
      <c r="C2170" s="60">
        <v>240</v>
      </c>
      <c r="D2170" s="61">
        <v>26.555</v>
      </c>
      <c r="E2170" s="62">
        <v>6373.2</v>
      </c>
      <c r="F2170" s="63" t="s">
        <v>20650</v>
      </c>
    </row>
    <row r="2171" spans="1:6" ht="20.100000000000001" customHeight="1">
      <c r="A2171" s="58">
        <v>45251</v>
      </c>
      <c r="B2171" s="59">
        <v>45251.608013159595</v>
      </c>
      <c r="C2171" s="60">
        <v>281</v>
      </c>
      <c r="D2171" s="61">
        <v>26.555</v>
      </c>
      <c r="E2171" s="62">
        <v>7461.9549999999999</v>
      </c>
      <c r="F2171" s="63" t="s">
        <v>20650</v>
      </c>
    </row>
    <row r="2172" spans="1:6" ht="20.100000000000001" customHeight="1">
      <c r="A2172" s="58">
        <v>45251</v>
      </c>
      <c r="B2172" s="59">
        <v>45251.608446458355</v>
      </c>
      <c r="C2172" s="60">
        <v>250</v>
      </c>
      <c r="D2172" s="61">
        <v>26.555</v>
      </c>
      <c r="E2172" s="62">
        <v>6638.75</v>
      </c>
      <c r="F2172" s="63" t="s">
        <v>20650</v>
      </c>
    </row>
    <row r="2173" spans="1:6" ht="20.100000000000001" customHeight="1">
      <c r="A2173" s="58">
        <v>45251</v>
      </c>
      <c r="B2173" s="59">
        <v>45251.608446458355</v>
      </c>
      <c r="C2173" s="60">
        <v>40</v>
      </c>
      <c r="D2173" s="61">
        <v>26.555</v>
      </c>
      <c r="E2173" s="62">
        <v>1062.2</v>
      </c>
      <c r="F2173" s="63" t="s">
        <v>20650</v>
      </c>
    </row>
    <row r="2174" spans="1:6" ht="20.100000000000001" customHeight="1">
      <c r="A2174" s="58">
        <v>45251</v>
      </c>
      <c r="B2174" s="59">
        <v>45251.609069942031</v>
      </c>
      <c r="C2174" s="60">
        <v>78</v>
      </c>
      <c r="D2174" s="61">
        <v>26.555</v>
      </c>
      <c r="E2174" s="62">
        <v>2071.29</v>
      </c>
      <c r="F2174" s="63" t="s">
        <v>20722</v>
      </c>
    </row>
    <row r="2175" spans="1:6" ht="20.100000000000001" customHeight="1">
      <c r="A2175" s="58">
        <v>45251</v>
      </c>
      <c r="B2175" s="59">
        <v>45251.609189664479</v>
      </c>
      <c r="C2175" s="60">
        <v>286</v>
      </c>
      <c r="D2175" s="61">
        <v>26.555</v>
      </c>
      <c r="E2175" s="62">
        <v>7594.73</v>
      </c>
      <c r="F2175" s="63" t="s">
        <v>20722</v>
      </c>
    </row>
    <row r="2176" spans="1:6" ht="20.100000000000001" customHeight="1">
      <c r="A2176" s="58">
        <v>45251</v>
      </c>
      <c r="B2176" s="59">
        <v>45251.609189664479</v>
      </c>
      <c r="C2176" s="60">
        <v>140</v>
      </c>
      <c r="D2176" s="61">
        <v>26.555</v>
      </c>
      <c r="E2176" s="62">
        <v>3717.7</v>
      </c>
      <c r="F2176" s="63" t="s">
        <v>20647</v>
      </c>
    </row>
    <row r="2177" spans="1:6" ht="20.100000000000001" customHeight="1">
      <c r="A2177" s="58">
        <v>45251</v>
      </c>
      <c r="B2177" s="59">
        <v>45251.609189664479</v>
      </c>
      <c r="C2177" s="60">
        <v>580</v>
      </c>
      <c r="D2177" s="61">
        <v>26.555</v>
      </c>
      <c r="E2177" s="62">
        <v>15401.9</v>
      </c>
      <c r="F2177" s="63" t="s">
        <v>20650</v>
      </c>
    </row>
    <row r="2178" spans="1:6" ht="20.100000000000001" customHeight="1">
      <c r="A2178" s="58">
        <v>45251</v>
      </c>
      <c r="B2178" s="59">
        <v>45251.610442465171</v>
      </c>
      <c r="C2178" s="60">
        <v>199</v>
      </c>
      <c r="D2178" s="61">
        <v>26.555</v>
      </c>
      <c r="E2178" s="62">
        <v>5284.4449999999997</v>
      </c>
      <c r="F2178" s="63" t="s">
        <v>20650</v>
      </c>
    </row>
    <row r="2179" spans="1:6" ht="20.100000000000001" customHeight="1">
      <c r="A2179" s="58">
        <v>45251</v>
      </c>
      <c r="B2179" s="59">
        <v>45251.610445173457</v>
      </c>
      <c r="C2179" s="60">
        <v>28</v>
      </c>
      <c r="D2179" s="61">
        <v>26.555</v>
      </c>
      <c r="E2179" s="62">
        <v>743.54</v>
      </c>
      <c r="F2179" s="63" t="s">
        <v>20650</v>
      </c>
    </row>
    <row r="2180" spans="1:6" ht="20.100000000000001" customHeight="1">
      <c r="A2180" s="58">
        <v>45251</v>
      </c>
      <c r="B2180" s="59">
        <v>45251.611283356324</v>
      </c>
      <c r="C2180" s="60">
        <v>208</v>
      </c>
      <c r="D2180" s="61">
        <v>26.57</v>
      </c>
      <c r="E2180" s="62">
        <v>5526.56</v>
      </c>
      <c r="F2180" s="63" t="s">
        <v>20650</v>
      </c>
    </row>
    <row r="2181" spans="1:6" ht="20.100000000000001" customHeight="1">
      <c r="A2181" s="58">
        <v>45251</v>
      </c>
      <c r="B2181" s="59">
        <v>45251.611283356324</v>
      </c>
      <c r="C2181" s="60">
        <v>208</v>
      </c>
      <c r="D2181" s="61">
        <v>26.57</v>
      </c>
      <c r="E2181" s="62">
        <v>5526.56</v>
      </c>
      <c r="F2181" s="63" t="s">
        <v>20650</v>
      </c>
    </row>
    <row r="2182" spans="1:6" ht="20.100000000000001" customHeight="1">
      <c r="A2182" s="58">
        <v>45251</v>
      </c>
      <c r="B2182" s="59">
        <v>45251.611283356324</v>
      </c>
      <c r="C2182" s="60">
        <v>210</v>
      </c>
      <c r="D2182" s="61">
        <v>26.57</v>
      </c>
      <c r="E2182" s="62">
        <v>5579.7</v>
      </c>
      <c r="F2182" s="63" t="s">
        <v>20650</v>
      </c>
    </row>
    <row r="2183" spans="1:6" ht="20.100000000000001" customHeight="1">
      <c r="A2183" s="58">
        <v>45251</v>
      </c>
      <c r="B2183" s="59">
        <v>45251.611283356324</v>
      </c>
      <c r="C2183" s="60">
        <v>20</v>
      </c>
      <c r="D2183" s="61">
        <v>26.57</v>
      </c>
      <c r="E2183" s="62">
        <v>531.4</v>
      </c>
      <c r="F2183" s="63" t="s">
        <v>20650</v>
      </c>
    </row>
    <row r="2184" spans="1:6" ht="20.100000000000001" customHeight="1">
      <c r="A2184" s="58">
        <v>45251</v>
      </c>
      <c r="B2184" s="59">
        <v>45251.611283356324</v>
      </c>
      <c r="C2184" s="60">
        <v>250</v>
      </c>
      <c r="D2184" s="61">
        <v>26.57</v>
      </c>
      <c r="E2184" s="62">
        <v>6642.5</v>
      </c>
      <c r="F2184" s="63" t="s">
        <v>20650</v>
      </c>
    </row>
    <row r="2185" spans="1:6" ht="20.100000000000001" customHeight="1">
      <c r="A2185" s="58">
        <v>45251</v>
      </c>
      <c r="B2185" s="59">
        <v>45251.611283576582</v>
      </c>
      <c r="C2185" s="60">
        <v>267</v>
      </c>
      <c r="D2185" s="61">
        <v>26.57</v>
      </c>
      <c r="E2185" s="62">
        <v>7094.1900000000005</v>
      </c>
      <c r="F2185" s="63" t="s">
        <v>20650</v>
      </c>
    </row>
    <row r="2186" spans="1:6" ht="20.100000000000001" customHeight="1">
      <c r="A2186" s="58">
        <v>45251</v>
      </c>
      <c r="B2186" s="59">
        <v>45251.611964143347</v>
      </c>
      <c r="C2186" s="60">
        <v>202</v>
      </c>
      <c r="D2186" s="61">
        <v>26.565000000000001</v>
      </c>
      <c r="E2186" s="62">
        <v>5366.13</v>
      </c>
      <c r="F2186" s="63" t="s">
        <v>20650</v>
      </c>
    </row>
    <row r="2187" spans="1:6" ht="20.100000000000001" customHeight="1">
      <c r="A2187" s="58">
        <v>45251</v>
      </c>
      <c r="B2187" s="59">
        <v>45251.613624757156</v>
      </c>
      <c r="C2187" s="60">
        <v>20</v>
      </c>
      <c r="D2187" s="61">
        <v>26.565000000000001</v>
      </c>
      <c r="E2187" s="62">
        <v>531.30000000000007</v>
      </c>
      <c r="F2187" s="63" t="s">
        <v>20648</v>
      </c>
    </row>
    <row r="2188" spans="1:6" ht="20.100000000000001" customHeight="1">
      <c r="A2188" s="58">
        <v>45251</v>
      </c>
      <c r="B2188" s="59">
        <v>45251.613722418901</v>
      </c>
      <c r="C2188" s="60">
        <v>77</v>
      </c>
      <c r="D2188" s="61">
        <v>26.57</v>
      </c>
      <c r="E2188" s="62">
        <v>2045.89</v>
      </c>
      <c r="F2188" s="63" t="s">
        <v>20648</v>
      </c>
    </row>
    <row r="2189" spans="1:6" ht="20.100000000000001" customHeight="1">
      <c r="A2189" s="58">
        <v>45251</v>
      </c>
      <c r="B2189" s="59">
        <v>45251.613722442184</v>
      </c>
      <c r="C2189" s="60">
        <v>350</v>
      </c>
      <c r="D2189" s="61">
        <v>26.57</v>
      </c>
      <c r="E2189" s="62">
        <v>9299.5</v>
      </c>
      <c r="F2189" s="63" t="s">
        <v>20648</v>
      </c>
    </row>
    <row r="2190" spans="1:6" ht="20.100000000000001" customHeight="1">
      <c r="A2190" s="58">
        <v>45251</v>
      </c>
      <c r="B2190" s="59">
        <v>45251.614295185078</v>
      </c>
      <c r="C2190" s="60">
        <v>242</v>
      </c>
      <c r="D2190" s="61">
        <v>26.57</v>
      </c>
      <c r="E2190" s="62">
        <v>6429.9400000000005</v>
      </c>
      <c r="F2190" s="63" t="s">
        <v>20722</v>
      </c>
    </row>
    <row r="2191" spans="1:6" ht="20.100000000000001" customHeight="1">
      <c r="A2191" s="58">
        <v>45251</v>
      </c>
      <c r="B2191" s="59">
        <v>45251.614295220003</v>
      </c>
      <c r="C2191" s="60">
        <v>206</v>
      </c>
      <c r="D2191" s="61">
        <v>26.57</v>
      </c>
      <c r="E2191" s="62">
        <v>5473.42</v>
      </c>
      <c r="F2191" s="63" t="s">
        <v>20650</v>
      </c>
    </row>
    <row r="2192" spans="1:6" ht="20.100000000000001" customHeight="1">
      <c r="A2192" s="58">
        <v>45251</v>
      </c>
      <c r="B2192" s="59">
        <v>45251.614295220003</v>
      </c>
      <c r="C2192" s="60">
        <v>35</v>
      </c>
      <c r="D2192" s="61">
        <v>26.57</v>
      </c>
      <c r="E2192" s="62">
        <v>929.95</v>
      </c>
      <c r="F2192" s="63" t="s">
        <v>20650</v>
      </c>
    </row>
    <row r="2193" spans="1:6" ht="20.100000000000001" customHeight="1">
      <c r="A2193" s="58">
        <v>45251</v>
      </c>
      <c r="B2193" s="59">
        <v>45251.61548699066</v>
      </c>
      <c r="C2193" s="60">
        <v>297</v>
      </c>
      <c r="D2193" s="61">
        <v>26.58</v>
      </c>
      <c r="E2193" s="62">
        <v>7894.2599999999993</v>
      </c>
      <c r="F2193" s="63" t="s">
        <v>20722</v>
      </c>
    </row>
    <row r="2194" spans="1:6" ht="20.100000000000001" customHeight="1">
      <c r="A2194" s="58">
        <v>45251</v>
      </c>
      <c r="B2194" s="59">
        <v>45251.615565092769</v>
      </c>
      <c r="C2194" s="60">
        <v>651</v>
      </c>
      <c r="D2194" s="61">
        <v>26.58</v>
      </c>
      <c r="E2194" s="62">
        <v>17303.579999999998</v>
      </c>
      <c r="F2194" s="63" t="s">
        <v>20650</v>
      </c>
    </row>
    <row r="2195" spans="1:6" ht="20.100000000000001" customHeight="1">
      <c r="A2195" s="58">
        <v>45251</v>
      </c>
      <c r="B2195" s="59">
        <v>45251.615565289278</v>
      </c>
      <c r="C2195" s="60">
        <v>20</v>
      </c>
      <c r="D2195" s="61">
        <v>26.58</v>
      </c>
      <c r="E2195" s="62">
        <v>531.59999999999991</v>
      </c>
      <c r="F2195" s="63" t="s">
        <v>20650</v>
      </c>
    </row>
    <row r="2196" spans="1:6" ht="20.100000000000001" customHeight="1">
      <c r="A2196" s="58">
        <v>45251</v>
      </c>
      <c r="B2196" s="59">
        <v>45251.615565289278</v>
      </c>
      <c r="C2196" s="60">
        <v>128</v>
      </c>
      <c r="D2196" s="61">
        <v>26.58</v>
      </c>
      <c r="E2196" s="62">
        <v>3402.24</v>
      </c>
      <c r="F2196" s="63" t="s">
        <v>20650</v>
      </c>
    </row>
    <row r="2197" spans="1:6" ht="20.100000000000001" customHeight="1">
      <c r="A2197" s="58">
        <v>45251</v>
      </c>
      <c r="B2197" s="59">
        <v>45251.616802037228</v>
      </c>
      <c r="C2197" s="60">
        <v>230</v>
      </c>
      <c r="D2197" s="61">
        <v>26.58</v>
      </c>
      <c r="E2197" s="62">
        <v>6113.4</v>
      </c>
      <c r="F2197" s="63" t="s">
        <v>20650</v>
      </c>
    </row>
    <row r="2198" spans="1:6" ht="20.100000000000001" customHeight="1">
      <c r="A2198" s="58">
        <v>45251</v>
      </c>
      <c r="B2198" s="59">
        <v>45251.616802037228</v>
      </c>
      <c r="C2198" s="60">
        <v>208</v>
      </c>
      <c r="D2198" s="61">
        <v>26.58</v>
      </c>
      <c r="E2198" s="62">
        <v>5528.6399999999994</v>
      </c>
      <c r="F2198" s="63" t="s">
        <v>20650</v>
      </c>
    </row>
    <row r="2199" spans="1:6" ht="20.100000000000001" customHeight="1">
      <c r="A2199" s="58">
        <v>45251</v>
      </c>
      <c r="B2199" s="59">
        <v>45251.616802037228</v>
      </c>
      <c r="C2199" s="60">
        <v>207</v>
      </c>
      <c r="D2199" s="61">
        <v>26.58</v>
      </c>
      <c r="E2199" s="62">
        <v>5502.0599999999995</v>
      </c>
      <c r="F2199" s="63" t="s">
        <v>20650</v>
      </c>
    </row>
    <row r="2200" spans="1:6" ht="20.100000000000001" customHeight="1">
      <c r="A2200" s="58">
        <v>45251</v>
      </c>
      <c r="B2200" s="59">
        <v>45251.616802037228</v>
      </c>
      <c r="C2200" s="60">
        <v>250</v>
      </c>
      <c r="D2200" s="61">
        <v>26.58</v>
      </c>
      <c r="E2200" s="62">
        <v>6645</v>
      </c>
      <c r="F2200" s="63" t="s">
        <v>20650</v>
      </c>
    </row>
    <row r="2201" spans="1:6" ht="20.100000000000001" customHeight="1">
      <c r="A2201" s="58">
        <v>45251</v>
      </c>
      <c r="B2201" s="59">
        <v>45251.616802037228</v>
      </c>
      <c r="C2201" s="60">
        <v>18</v>
      </c>
      <c r="D2201" s="61">
        <v>26.58</v>
      </c>
      <c r="E2201" s="62">
        <v>478.43999999999994</v>
      </c>
      <c r="F2201" s="63" t="s">
        <v>20650</v>
      </c>
    </row>
    <row r="2202" spans="1:6" ht="20.100000000000001" customHeight="1">
      <c r="A2202" s="58">
        <v>45251</v>
      </c>
      <c r="B2202" s="59">
        <v>45251.617341412231</v>
      </c>
      <c r="C2202" s="60">
        <v>129</v>
      </c>
      <c r="D2202" s="61">
        <v>26.57</v>
      </c>
      <c r="E2202" s="62">
        <v>3427.53</v>
      </c>
      <c r="F2202" s="63" t="s">
        <v>20650</v>
      </c>
    </row>
    <row r="2203" spans="1:6" ht="20.100000000000001" customHeight="1">
      <c r="A2203" s="58">
        <v>45251</v>
      </c>
      <c r="B2203" s="59">
        <v>45251.617341516074</v>
      </c>
      <c r="C2203" s="60">
        <v>77</v>
      </c>
      <c r="D2203" s="61">
        <v>26.57</v>
      </c>
      <c r="E2203" s="62">
        <v>2045.89</v>
      </c>
      <c r="F2203" s="63" t="s">
        <v>20647</v>
      </c>
    </row>
    <row r="2204" spans="1:6" ht="20.100000000000001" customHeight="1">
      <c r="A2204" s="58">
        <v>45251</v>
      </c>
      <c r="B2204" s="59">
        <v>45251.618360532448</v>
      </c>
      <c r="C2204" s="60">
        <v>249</v>
      </c>
      <c r="D2204" s="61">
        <v>26.565000000000001</v>
      </c>
      <c r="E2204" s="62">
        <v>6614.6850000000004</v>
      </c>
      <c r="F2204" s="63" t="s">
        <v>20650</v>
      </c>
    </row>
    <row r="2205" spans="1:6" ht="20.100000000000001" customHeight="1">
      <c r="A2205" s="58">
        <v>45251</v>
      </c>
      <c r="B2205" s="59">
        <v>45251.618920347188</v>
      </c>
      <c r="C2205" s="60">
        <v>208</v>
      </c>
      <c r="D2205" s="61">
        <v>26.565000000000001</v>
      </c>
      <c r="E2205" s="62">
        <v>5525.52</v>
      </c>
      <c r="F2205" s="63" t="s">
        <v>20650</v>
      </c>
    </row>
    <row r="2206" spans="1:6" ht="20.100000000000001" customHeight="1">
      <c r="A2206" s="58">
        <v>45251</v>
      </c>
      <c r="B2206" s="59">
        <v>45251.618920347188</v>
      </c>
      <c r="C2206" s="60">
        <v>250</v>
      </c>
      <c r="D2206" s="61">
        <v>26.565000000000001</v>
      </c>
      <c r="E2206" s="62">
        <v>6641.25</v>
      </c>
      <c r="F2206" s="63" t="s">
        <v>20650</v>
      </c>
    </row>
    <row r="2207" spans="1:6" ht="20.100000000000001" customHeight="1">
      <c r="A2207" s="58">
        <v>45251</v>
      </c>
      <c r="B2207" s="59">
        <v>45251.620575335808</v>
      </c>
      <c r="C2207" s="60">
        <v>908</v>
      </c>
      <c r="D2207" s="61">
        <v>26.574999999999999</v>
      </c>
      <c r="E2207" s="62">
        <v>24130.1</v>
      </c>
      <c r="F2207" s="63" t="s">
        <v>20650</v>
      </c>
    </row>
    <row r="2208" spans="1:6" ht="20.100000000000001" customHeight="1">
      <c r="A2208" s="58">
        <v>45251</v>
      </c>
      <c r="B2208" s="59">
        <v>45251.620575520676</v>
      </c>
      <c r="C2208" s="60">
        <v>208</v>
      </c>
      <c r="D2208" s="61">
        <v>26.58</v>
      </c>
      <c r="E2208" s="62">
        <v>5528.6399999999994</v>
      </c>
      <c r="F2208" s="63" t="s">
        <v>20650</v>
      </c>
    </row>
    <row r="2209" spans="1:6" ht="20.100000000000001" customHeight="1">
      <c r="A2209" s="58">
        <v>45251</v>
      </c>
      <c r="B2209" s="59">
        <v>45251.620621990878</v>
      </c>
      <c r="C2209" s="60">
        <v>417</v>
      </c>
      <c r="D2209" s="61">
        <v>26.58</v>
      </c>
      <c r="E2209" s="62">
        <v>11083.859999999999</v>
      </c>
      <c r="F2209" s="63" t="s">
        <v>20722</v>
      </c>
    </row>
    <row r="2210" spans="1:6" ht="20.100000000000001" customHeight="1">
      <c r="A2210" s="58">
        <v>45251</v>
      </c>
      <c r="B2210" s="59">
        <v>45251.621741782408</v>
      </c>
      <c r="C2210" s="60">
        <v>211</v>
      </c>
      <c r="D2210" s="61">
        <v>26.57</v>
      </c>
      <c r="E2210" s="62">
        <v>5606.27</v>
      </c>
      <c r="F2210" s="63" t="s">
        <v>20650</v>
      </c>
    </row>
    <row r="2211" spans="1:6" ht="20.100000000000001" customHeight="1">
      <c r="A2211" s="58">
        <v>45251</v>
      </c>
      <c r="B2211" s="59">
        <v>45251.621844027657</v>
      </c>
      <c r="C2211" s="60">
        <v>278</v>
      </c>
      <c r="D2211" s="61">
        <v>26.565000000000001</v>
      </c>
      <c r="E2211" s="62">
        <v>7385.0700000000006</v>
      </c>
      <c r="F2211" s="63" t="s">
        <v>20650</v>
      </c>
    </row>
    <row r="2212" spans="1:6" ht="20.100000000000001" customHeight="1">
      <c r="A2212" s="58">
        <v>45251</v>
      </c>
      <c r="B2212" s="59">
        <v>45251.62237574067</v>
      </c>
      <c r="C2212" s="60">
        <v>200</v>
      </c>
      <c r="D2212" s="61">
        <v>26.565000000000001</v>
      </c>
      <c r="E2212" s="62">
        <v>5313</v>
      </c>
      <c r="F2212" s="63" t="s">
        <v>20650</v>
      </c>
    </row>
    <row r="2213" spans="1:6" ht="20.100000000000001" customHeight="1">
      <c r="A2213" s="58">
        <v>45251</v>
      </c>
      <c r="B2213" s="59">
        <v>45251.62250563642</v>
      </c>
      <c r="C2213" s="60">
        <v>31</v>
      </c>
      <c r="D2213" s="61">
        <v>26.565000000000001</v>
      </c>
      <c r="E2213" s="62">
        <v>823.51499999999999</v>
      </c>
      <c r="F2213" s="63" t="s">
        <v>20650</v>
      </c>
    </row>
    <row r="2214" spans="1:6" ht="20.100000000000001" customHeight="1">
      <c r="A2214" s="58">
        <v>45251</v>
      </c>
      <c r="B2214" s="59">
        <v>45251.622585173696</v>
      </c>
      <c r="C2214" s="60">
        <v>26</v>
      </c>
      <c r="D2214" s="61">
        <v>26.565000000000001</v>
      </c>
      <c r="E2214" s="62">
        <v>690.69</v>
      </c>
      <c r="F2214" s="63" t="s">
        <v>20650</v>
      </c>
    </row>
    <row r="2215" spans="1:6" ht="20.100000000000001" customHeight="1">
      <c r="A2215" s="58">
        <v>45251</v>
      </c>
      <c r="B2215" s="59">
        <v>45251.622585439589</v>
      </c>
      <c r="C2215" s="60">
        <v>129</v>
      </c>
      <c r="D2215" s="61">
        <v>26.565000000000001</v>
      </c>
      <c r="E2215" s="62">
        <v>3426.8850000000002</v>
      </c>
      <c r="F2215" s="63" t="s">
        <v>20650</v>
      </c>
    </row>
    <row r="2216" spans="1:6" ht="20.100000000000001" customHeight="1">
      <c r="A2216" s="58">
        <v>45251</v>
      </c>
      <c r="B2216" s="59">
        <v>45251.624255324248</v>
      </c>
      <c r="C2216" s="60">
        <v>78</v>
      </c>
      <c r="D2216" s="61">
        <v>26.57</v>
      </c>
      <c r="E2216" s="62">
        <v>2072.46</v>
      </c>
      <c r="F2216" s="63" t="s">
        <v>20722</v>
      </c>
    </row>
    <row r="2217" spans="1:6" ht="20.100000000000001" customHeight="1">
      <c r="A2217" s="58">
        <v>45251</v>
      </c>
      <c r="B2217" s="59">
        <v>45251.624290208332</v>
      </c>
      <c r="C2217" s="60">
        <v>91</v>
      </c>
      <c r="D2217" s="61">
        <v>26.57</v>
      </c>
      <c r="E2217" s="62">
        <v>2417.87</v>
      </c>
      <c r="F2217" s="63" t="s">
        <v>20648</v>
      </c>
    </row>
    <row r="2218" spans="1:6" ht="20.100000000000001" customHeight="1">
      <c r="A2218" s="58">
        <v>45251</v>
      </c>
      <c r="B2218" s="59">
        <v>45251.624290208332</v>
      </c>
      <c r="C2218" s="60">
        <v>87</v>
      </c>
      <c r="D2218" s="61">
        <v>26.574999999999999</v>
      </c>
      <c r="E2218" s="62">
        <v>2312.0250000000001</v>
      </c>
      <c r="F2218" s="63" t="s">
        <v>20648</v>
      </c>
    </row>
    <row r="2219" spans="1:6" ht="20.100000000000001" customHeight="1">
      <c r="A2219" s="58">
        <v>45251</v>
      </c>
      <c r="B2219" s="59">
        <v>45251.624290219974</v>
      </c>
      <c r="C2219" s="60">
        <v>78</v>
      </c>
      <c r="D2219" s="61">
        <v>26.574999999999999</v>
      </c>
      <c r="E2219" s="62">
        <v>2072.85</v>
      </c>
      <c r="F2219" s="63" t="s">
        <v>20647</v>
      </c>
    </row>
    <row r="2220" spans="1:6" ht="20.100000000000001" customHeight="1">
      <c r="A2220" s="58">
        <v>45251</v>
      </c>
      <c r="B2220" s="59">
        <v>45251.624290208332</v>
      </c>
      <c r="C2220" s="60">
        <v>77</v>
      </c>
      <c r="D2220" s="61">
        <v>26.574999999999999</v>
      </c>
      <c r="E2220" s="62">
        <v>2046.2749999999999</v>
      </c>
      <c r="F2220" s="63" t="s">
        <v>20648</v>
      </c>
    </row>
    <row r="2221" spans="1:6" ht="20.100000000000001" customHeight="1">
      <c r="A2221" s="58">
        <v>45251</v>
      </c>
      <c r="B2221" s="59">
        <v>45251.624290219974</v>
      </c>
      <c r="C2221" s="60">
        <v>123</v>
      </c>
      <c r="D2221" s="61">
        <v>26.574999999999999</v>
      </c>
      <c r="E2221" s="62">
        <v>3268.7249999999999</v>
      </c>
      <c r="F2221" s="63" t="s">
        <v>20647</v>
      </c>
    </row>
    <row r="2222" spans="1:6" ht="20.100000000000001" customHeight="1">
      <c r="A2222" s="58">
        <v>45251</v>
      </c>
      <c r="B2222" s="59">
        <v>45251.624290208332</v>
      </c>
      <c r="C2222" s="60">
        <v>81</v>
      </c>
      <c r="D2222" s="61">
        <v>26.574999999999999</v>
      </c>
      <c r="E2222" s="62">
        <v>2152.5749999999998</v>
      </c>
      <c r="F2222" s="63" t="s">
        <v>20648</v>
      </c>
    </row>
    <row r="2223" spans="1:6" ht="20.100000000000001" customHeight="1">
      <c r="A2223" s="58">
        <v>45251</v>
      </c>
      <c r="B2223" s="59">
        <v>45251.624290219974</v>
      </c>
      <c r="C2223" s="60">
        <v>102</v>
      </c>
      <c r="D2223" s="61">
        <v>26.574999999999999</v>
      </c>
      <c r="E2223" s="62">
        <v>2710.65</v>
      </c>
      <c r="F2223" s="63" t="s">
        <v>20647</v>
      </c>
    </row>
    <row r="2224" spans="1:6" ht="20.100000000000001" customHeight="1">
      <c r="A2224" s="58">
        <v>45251</v>
      </c>
      <c r="B2224" s="59">
        <v>45251.624290219974</v>
      </c>
      <c r="C2224" s="60">
        <v>78</v>
      </c>
      <c r="D2224" s="61">
        <v>26.574999999999999</v>
      </c>
      <c r="E2224" s="62">
        <v>2072.85</v>
      </c>
      <c r="F2224" s="63" t="s">
        <v>20647</v>
      </c>
    </row>
    <row r="2225" spans="1:6" ht="20.100000000000001" customHeight="1">
      <c r="A2225" s="58">
        <v>45251</v>
      </c>
      <c r="B2225" s="59">
        <v>45251.624290208332</v>
      </c>
      <c r="C2225" s="60">
        <v>123</v>
      </c>
      <c r="D2225" s="61">
        <v>26.574999999999999</v>
      </c>
      <c r="E2225" s="62">
        <v>3268.7249999999999</v>
      </c>
      <c r="F2225" s="63" t="s">
        <v>20648</v>
      </c>
    </row>
    <row r="2226" spans="1:6" ht="20.100000000000001" customHeight="1">
      <c r="A2226" s="58">
        <v>45251</v>
      </c>
      <c r="B2226" s="59">
        <v>45251.624290254433</v>
      </c>
      <c r="C2226" s="60">
        <v>78</v>
      </c>
      <c r="D2226" s="61">
        <v>26.574999999999999</v>
      </c>
      <c r="E2226" s="62">
        <v>2072.85</v>
      </c>
      <c r="F2226" s="63" t="s">
        <v>20647</v>
      </c>
    </row>
    <row r="2227" spans="1:6" ht="20.100000000000001" customHeight="1">
      <c r="A2227" s="58">
        <v>45251</v>
      </c>
      <c r="B2227" s="59">
        <v>45251.624290254433</v>
      </c>
      <c r="C2227" s="60">
        <v>44</v>
      </c>
      <c r="D2227" s="61">
        <v>26.574999999999999</v>
      </c>
      <c r="E2227" s="62">
        <v>1169.3</v>
      </c>
      <c r="F2227" s="63" t="s">
        <v>20647</v>
      </c>
    </row>
    <row r="2228" spans="1:6" ht="20.100000000000001" customHeight="1">
      <c r="A2228" s="58">
        <v>45251</v>
      </c>
      <c r="B2228" s="59">
        <v>45251.624290254433</v>
      </c>
      <c r="C2228" s="60">
        <v>78</v>
      </c>
      <c r="D2228" s="61">
        <v>26.574999999999999</v>
      </c>
      <c r="E2228" s="62">
        <v>2072.85</v>
      </c>
      <c r="F2228" s="63" t="s">
        <v>20647</v>
      </c>
    </row>
    <row r="2229" spans="1:6" ht="20.100000000000001" customHeight="1">
      <c r="A2229" s="58">
        <v>45251</v>
      </c>
      <c r="B2229" s="59">
        <v>45251.624290254433</v>
      </c>
      <c r="C2229" s="60">
        <v>391</v>
      </c>
      <c r="D2229" s="61">
        <v>26.574999999999999</v>
      </c>
      <c r="E2229" s="62">
        <v>10390.824999999999</v>
      </c>
      <c r="F2229" s="63" t="s">
        <v>20647</v>
      </c>
    </row>
    <row r="2230" spans="1:6" ht="20.100000000000001" customHeight="1">
      <c r="A2230" s="58">
        <v>45251</v>
      </c>
      <c r="B2230" s="59">
        <v>45251.624292801134</v>
      </c>
      <c r="C2230" s="60">
        <v>38</v>
      </c>
      <c r="D2230" s="61">
        <v>26.565000000000001</v>
      </c>
      <c r="E2230" s="62">
        <v>1009.47</v>
      </c>
      <c r="F2230" s="63" t="s">
        <v>20650</v>
      </c>
    </row>
    <row r="2231" spans="1:6" ht="20.100000000000001" customHeight="1">
      <c r="A2231" s="58">
        <v>45251</v>
      </c>
      <c r="B2231" s="59">
        <v>45251.624725162052</v>
      </c>
      <c r="C2231" s="60">
        <v>28</v>
      </c>
      <c r="D2231" s="61">
        <v>26.56</v>
      </c>
      <c r="E2231" s="62">
        <v>743.68</v>
      </c>
      <c r="F2231" s="63" t="s">
        <v>20650</v>
      </c>
    </row>
    <row r="2232" spans="1:6" ht="20.100000000000001" customHeight="1">
      <c r="A2232" s="58">
        <v>45251</v>
      </c>
      <c r="B2232" s="59">
        <v>45251.625032002106</v>
      </c>
      <c r="C2232" s="60">
        <v>74</v>
      </c>
      <c r="D2232" s="61">
        <v>26.56</v>
      </c>
      <c r="E2232" s="62">
        <v>1965.4399999999998</v>
      </c>
      <c r="F2232" s="63" t="s">
        <v>20650</v>
      </c>
    </row>
    <row r="2233" spans="1:6" ht="20.100000000000001" customHeight="1">
      <c r="A2233" s="58">
        <v>45251</v>
      </c>
      <c r="B2233" s="59">
        <v>45251.625981446821</v>
      </c>
      <c r="C2233" s="60">
        <v>207</v>
      </c>
      <c r="D2233" s="61">
        <v>26.565000000000001</v>
      </c>
      <c r="E2233" s="62">
        <v>5498.9549999999999</v>
      </c>
      <c r="F2233" s="63" t="s">
        <v>20650</v>
      </c>
    </row>
    <row r="2234" spans="1:6" ht="20.100000000000001" customHeight="1">
      <c r="A2234" s="58">
        <v>45251</v>
      </c>
      <c r="B2234" s="59">
        <v>45251.625981446821</v>
      </c>
      <c r="C2234" s="60">
        <v>268</v>
      </c>
      <c r="D2234" s="61">
        <v>26.565000000000001</v>
      </c>
      <c r="E2234" s="62">
        <v>7119.42</v>
      </c>
      <c r="F2234" s="63" t="s">
        <v>20650</v>
      </c>
    </row>
    <row r="2235" spans="1:6" ht="20.100000000000001" customHeight="1">
      <c r="A2235" s="58">
        <v>45251</v>
      </c>
      <c r="B2235" s="59">
        <v>45251.626957337838</v>
      </c>
      <c r="C2235" s="60">
        <v>196</v>
      </c>
      <c r="D2235" s="61">
        <v>26.57</v>
      </c>
      <c r="E2235" s="62">
        <v>5207.72</v>
      </c>
      <c r="F2235" s="63" t="s">
        <v>20722</v>
      </c>
    </row>
    <row r="2236" spans="1:6" ht="20.100000000000001" customHeight="1">
      <c r="A2236" s="58">
        <v>45251</v>
      </c>
      <c r="B2236" s="59">
        <v>45251.626957337838</v>
      </c>
      <c r="C2236" s="60">
        <v>84</v>
      </c>
      <c r="D2236" s="61">
        <v>26.57</v>
      </c>
      <c r="E2236" s="62">
        <v>2231.88</v>
      </c>
      <c r="F2236" s="63" t="s">
        <v>20722</v>
      </c>
    </row>
    <row r="2237" spans="1:6" ht="20.100000000000001" customHeight="1">
      <c r="A2237" s="58">
        <v>45251</v>
      </c>
      <c r="B2237" s="59">
        <v>45251.626970752142</v>
      </c>
      <c r="C2237" s="60">
        <v>50</v>
      </c>
      <c r="D2237" s="61">
        <v>26.57</v>
      </c>
      <c r="E2237" s="62">
        <v>1328.5</v>
      </c>
      <c r="F2237" s="63" t="s">
        <v>20722</v>
      </c>
    </row>
    <row r="2238" spans="1:6" ht="20.100000000000001" customHeight="1">
      <c r="A2238" s="58">
        <v>45251</v>
      </c>
      <c r="B2238" s="59">
        <v>45251.627085995395</v>
      </c>
      <c r="C2238" s="60">
        <v>78</v>
      </c>
      <c r="D2238" s="61">
        <v>26.58</v>
      </c>
      <c r="E2238" s="62">
        <v>2073.2399999999998</v>
      </c>
      <c r="F2238" s="63" t="s">
        <v>20722</v>
      </c>
    </row>
    <row r="2239" spans="1:6" ht="20.100000000000001" customHeight="1">
      <c r="A2239" s="58">
        <v>45251</v>
      </c>
      <c r="B2239" s="59">
        <v>45251.627295891289</v>
      </c>
      <c r="C2239" s="60">
        <v>341</v>
      </c>
      <c r="D2239" s="61">
        <v>26.58</v>
      </c>
      <c r="E2239" s="62">
        <v>9063.7799999999988</v>
      </c>
      <c r="F2239" s="63" t="s">
        <v>20722</v>
      </c>
    </row>
    <row r="2240" spans="1:6" ht="20.100000000000001" customHeight="1">
      <c r="A2240" s="58">
        <v>45251</v>
      </c>
      <c r="B2240" s="59">
        <v>45251.627295856364</v>
      </c>
      <c r="C2240" s="60">
        <v>684</v>
      </c>
      <c r="D2240" s="61">
        <v>26.58</v>
      </c>
      <c r="E2240" s="62">
        <v>18180.719999999998</v>
      </c>
      <c r="F2240" s="63" t="s">
        <v>20650</v>
      </c>
    </row>
    <row r="2241" spans="1:6" ht="20.100000000000001" customHeight="1">
      <c r="A2241" s="58">
        <v>45251</v>
      </c>
      <c r="B2241" s="59">
        <v>45251.628669201396</v>
      </c>
      <c r="C2241" s="60">
        <v>160</v>
      </c>
      <c r="D2241" s="61">
        <v>26.58</v>
      </c>
      <c r="E2241" s="62">
        <v>4252.7999999999993</v>
      </c>
      <c r="F2241" s="63" t="s">
        <v>20647</v>
      </c>
    </row>
    <row r="2242" spans="1:6" ht="20.100000000000001" customHeight="1">
      <c r="A2242" s="58">
        <v>45251</v>
      </c>
      <c r="B2242" s="59">
        <v>45251.628669201396</v>
      </c>
      <c r="C2242" s="60">
        <v>78</v>
      </c>
      <c r="D2242" s="61">
        <v>26.58</v>
      </c>
      <c r="E2242" s="62">
        <v>2073.2399999999998</v>
      </c>
      <c r="F2242" s="63" t="s">
        <v>20647</v>
      </c>
    </row>
    <row r="2243" spans="1:6" ht="20.100000000000001" customHeight="1">
      <c r="A2243" s="58">
        <v>45251</v>
      </c>
      <c r="B2243" s="59">
        <v>45251.628669236321</v>
      </c>
      <c r="C2243" s="60">
        <v>78</v>
      </c>
      <c r="D2243" s="61">
        <v>26.58</v>
      </c>
      <c r="E2243" s="62">
        <v>2073.2399999999998</v>
      </c>
      <c r="F2243" s="63" t="s">
        <v>20647</v>
      </c>
    </row>
    <row r="2244" spans="1:6" ht="20.100000000000001" customHeight="1">
      <c r="A2244" s="58">
        <v>45251</v>
      </c>
      <c r="B2244" s="59">
        <v>45251.62866927078</v>
      </c>
      <c r="C2244" s="60">
        <v>78</v>
      </c>
      <c r="D2244" s="61">
        <v>26.58</v>
      </c>
      <c r="E2244" s="62">
        <v>2073.2399999999998</v>
      </c>
      <c r="F2244" s="63" t="s">
        <v>20647</v>
      </c>
    </row>
    <row r="2245" spans="1:6" ht="20.100000000000001" customHeight="1">
      <c r="A2245" s="58">
        <v>45251</v>
      </c>
      <c r="B2245" s="59">
        <v>45251.628669294063</v>
      </c>
      <c r="C2245" s="60">
        <v>78</v>
      </c>
      <c r="D2245" s="61">
        <v>26.58</v>
      </c>
      <c r="E2245" s="62">
        <v>2073.2399999999998</v>
      </c>
      <c r="F2245" s="63" t="s">
        <v>20647</v>
      </c>
    </row>
    <row r="2246" spans="1:6" ht="20.100000000000001" customHeight="1">
      <c r="A2246" s="58">
        <v>45251</v>
      </c>
      <c r="B2246" s="59">
        <v>45251.628669294063</v>
      </c>
      <c r="C2246" s="60">
        <v>78</v>
      </c>
      <c r="D2246" s="61">
        <v>26.58</v>
      </c>
      <c r="E2246" s="62">
        <v>2073.2399999999998</v>
      </c>
      <c r="F2246" s="63" t="s">
        <v>20647</v>
      </c>
    </row>
    <row r="2247" spans="1:6" ht="20.100000000000001" customHeight="1">
      <c r="A2247" s="58">
        <v>45251</v>
      </c>
      <c r="B2247" s="59">
        <v>45251.628669328522</v>
      </c>
      <c r="C2247" s="60">
        <v>78</v>
      </c>
      <c r="D2247" s="61">
        <v>26.58</v>
      </c>
      <c r="E2247" s="62">
        <v>2073.2399999999998</v>
      </c>
      <c r="F2247" s="63" t="s">
        <v>20647</v>
      </c>
    </row>
    <row r="2248" spans="1:6" ht="20.100000000000001" customHeight="1">
      <c r="A2248" s="58">
        <v>45251</v>
      </c>
      <c r="B2248" s="59">
        <v>45251.628669363447</v>
      </c>
      <c r="C2248" s="60">
        <v>78</v>
      </c>
      <c r="D2248" s="61">
        <v>26.58</v>
      </c>
      <c r="E2248" s="62">
        <v>2073.2399999999998</v>
      </c>
      <c r="F2248" s="63" t="s">
        <v>20647</v>
      </c>
    </row>
    <row r="2249" spans="1:6" ht="20.100000000000001" customHeight="1">
      <c r="A2249" s="58">
        <v>45251</v>
      </c>
      <c r="B2249" s="59">
        <v>45251.62866938673</v>
      </c>
      <c r="C2249" s="60">
        <v>78</v>
      </c>
      <c r="D2249" s="61">
        <v>26.58</v>
      </c>
      <c r="E2249" s="62">
        <v>2073.2399999999998</v>
      </c>
      <c r="F2249" s="63" t="s">
        <v>20647</v>
      </c>
    </row>
    <row r="2250" spans="1:6" ht="20.100000000000001" customHeight="1">
      <c r="A2250" s="58">
        <v>45251</v>
      </c>
      <c r="B2250" s="59">
        <v>45251.628669421189</v>
      </c>
      <c r="C2250" s="60">
        <v>362</v>
      </c>
      <c r="D2250" s="61">
        <v>26.58</v>
      </c>
      <c r="E2250" s="62">
        <v>9621.9599999999991</v>
      </c>
      <c r="F2250" s="63" t="s">
        <v>20647</v>
      </c>
    </row>
    <row r="2251" spans="1:6" ht="20.100000000000001" customHeight="1">
      <c r="A2251" s="58">
        <v>45251</v>
      </c>
      <c r="B2251" s="59">
        <v>45251.630412719678</v>
      </c>
      <c r="C2251" s="60">
        <v>281</v>
      </c>
      <c r="D2251" s="61">
        <v>26.58</v>
      </c>
      <c r="E2251" s="62">
        <v>7468.98</v>
      </c>
      <c r="F2251" s="63" t="s">
        <v>20722</v>
      </c>
    </row>
    <row r="2252" spans="1:6" ht="20.100000000000001" customHeight="1">
      <c r="A2252" s="58">
        <v>45251</v>
      </c>
      <c r="B2252" s="59">
        <v>45251.630597071722</v>
      </c>
      <c r="C2252" s="60">
        <v>120</v>
      </c>
      <c r="D2252" s="61">
        <v>26.58</v>
      </c>
      <c r="E2252" s="62">
        <v>3189.6</v>
      </c>
      <c r="F2252" s="63" t="s">
        <v>20722</v>
      </c>
    </row>
    <row r="2253" spans="1:6" ht="20.100000000000001" customHeight="1">
      <c r="A2253" s="58">
        <v>45251</v>
      </c>
      <c r="B2253" s="59">
        <v>45251.630597037263</v>
      </c>
      <c r="C2253" s="60">
        <v>790</v>
      </c>
      <c r="D2253" s="61">
        <v>26.58</v>
      </c>
      <c r="E2253" s="62">
        <v>20998.199999999997</v>
      </c>
      <c r="F2253" s="63" t="s">
        <v>20650</v>
      </c>
    </row>
    <row r="2254" spans="1:6" ht="20.100000000000001" customHeight="1">
      <c r="A2254" s="58">
        <v>45251</v>
      </c>
      <c r="B2254" s="59">
        <v>45251.631339849439</v>
      </c>
      <c r="C2254" s="60">
        <v>263</v>
      </c>
      <c r="D2254" s="61">
        <v>26.57</v>
      </c>
      <c r="E2254" s="62">
        <v>6987.91</v>
      </c>
      <c r="F2254" s="63" t="s">
        <v>20650</v>
      </c>
    </row>
    <row r="2255" spans="1:6" ht="20.100000000000001" customHeight="1">
      <c r="A2255" s="58">
        <v>45251</v>
      </c>
      <c r="B2255" s="59">
        <v>45251.632336412091</v>
      </c>
      <c r="C2255" s="60">
        <v>1</v>
      </c>
      <c r="D2255" s="61">
        <v>26.574999999999999</v>
      </c>
      <c r="E2255" s="62">
        <v>26.574999999999999</v>
      </c>
      <c r="F2255" s="63" t="s">
        <v>20647</v>
      </c>
    </row>
    <row r="2256" spans="1:6" ht="20.100000000000001" customHeight="1">
      <c r="A2256" s="58">
        <v>45251</v>
      </c>
      <c r="B2256" s="59">
        <v>45251.632336412091</v>
      </c>
      <c r="C2256" s="60">
        <v>21</v>
      </c>
      <c r="D2256" s="61">
        <v>26.574999999999999</v>
      </c>
      <c r="E2256" s="62">
        <v>558.07499999999993</v>
      </c>
      <c r="F2256" s="63" t="s">
        <v>20647</v>
      </c>
    </row>
    <row r="2257" spans="1:6" ht="20.100000000000001" customHeight="1">
      <c r="A2257" s="58">
        <v>45251</v>
      </c>
      <c r="B2257" s="59">
        <v>45251.632336458191</v>
      </c>
      <c r="C2257" s="60">
        <v>100</v>
      </c>
      <c r="D2257" s="61">
        <v>26.574999999999999</v>
      </c>
      <c r="E2257" s="62">
        <v>2657.5</v>
      </c>
      <c r="F2257" s="63" t="s">
        <v>20647</v>
      </c>
    </row>
    <row r="2258" spans="1:6" ht="20.100000000000001" customHeight="1">
      <c r="A2258" s="58">
        <v>45251</v>
      </c>
      <c r="B2258" s="59">
        <v>45251.632336469833</v>
      </c>
      <c r="C2258" s="60">
        <v>155</v>
      </c>
      <c r="D2258" s="61">
        <v>26.574999999999999</v>
      </c>
      <c r="E2258" s="62">
        <v>4119.125</v>
      </c>
      <c r="F2258" s="63" t="s">
        <v>20647</v>
      </c>
    </row>
    <row r="2259" spans="1:6" ht="20.100000000000001" customHeight="1">
      <c r="A2259" s="58">
        <v>45251</v>
      </c>
      <c r="B2259" s="59">
        <v>45251.632336469833</v>
      </c>
      <c r="C2259" s="60">
        <v>18</v>
      </c>
      <c r="D2259" s="61">
        <v>26.574999999999999</v>
      </c>
      <c r="E2259" s="62">
        <v>478.34999999999997</v>
      </c>
      <c r="F2259" s="63" t="s">
        <v>20647</v>
      </c>
    </row>
    <row r="2260" spans="1:6" ht="20.100000000000001" customHeight="1">
      <c r="A2260" s="58">
        <v>45251</v>
      </c>
      <c r="B2260" s="59">
        <v>45251.632336620241</v>
      </c>
      <c r="C2260" s="60">
        <v>124</v>
      </c>
      <c r="D2260" s="61">
        <v>26.574999999999999</v>
      </c>
      <c r="E2260" s="62">
        <v>3295.2999999999997</v>
      </c>
      <c r="F2260" s="63" t="s">
        <v>20647</v>
      </c>
    </row>
    <row r="2261" spans="1:6" ht="20.100000000000001" customHeight="1">
      <c r="A2261" s="58">
        <v>45251</v>
      </c>
      <c r="B2261" s="59">
        <v>45251.632339872885</v>
      </c>
      <c r="C2261" s="60">
        <v>62</v>
      </c>
      <c r="D2261" s="61">
        <v>26.574999999999999</v>
      </c>
      <c r="E2261" s="62">
        <v>1647.6499999999999</v>
      </c>
      <c r="F2261" s="63" t="s">
        <v>20650</v>
      </c>
    </row>
    <row r="2262" spans="1:6" ht="20.100000000000001" customHeight="1">
      <c r="A2262" s="58">
        <v>45251</v>
      </c>
      <c r="B2262" s="59">
        <v>45251.632540081162</v>
      </c>
      <c r="C2262" s="60">
        <v>139</v>
      </c>
      <c r="D2262" s="61">
        <v>26.574999999999999</v>
      </c>
      <c r="E2262" s="62">
        <v>3693.9249999999997</v>
      </c>
      <c r="F2262" s="63" t="s">
        <v>20647</v>
      </c>
    </row>
    <row r="2263" spans="1:6" ht="20.100000000000001" customHeight="1">
      <c r="A2263" s="58">
        <v>45251</v>
      </c>
      <c r="B2263" s="59">
        <v>45251.632540324237</v>
      </c>
      <c r="C2263" s="60">
        <v>198</v>
      </c>
      <c r="D2263" s="61">
        <v>26.574999999999999</v>
      </c>
      <c r="E2263" s="62">
        <v>5261.8499999999995</v>
      </c>
      <c r="F2263" s="63" t="s">
        <v>20650</v>
      </c>
    </row>
    <row r="2264" spans="1:6" ht="20.100000000000001" customHeight="1">
      <c r="A2264" s="58">
        <v>45251</v>
      </c>
      <c r="B2264" s="59">
        <v>45251.633347326424</v>
      </c>
      <c r="C2264" s="60">
        <v>106</v>
      </c>
      <c r="D2264" s="61">
        <v>26.574999999999999</v>
      </c>
      <c r="E2264" s="62">
        <v>2816.95</v>
      </c>
      <c r="F2264" s="63" t="s">
        <v>20647</v>
      </c>
    </row>
    <row r="2265" spans="1:6" ht="20.100000000000001" customHeight="1">
      <c r="A2265" s="58">
        <v>45251</v>
      </c>
      <c r="B2265" s="59">
        <v>45251.633347372524</v>
      </c>
      <c r="C2265" s="60">
        <v>210</v>
      </c>
      <c r="D2265" s="61">
        <v>26.574999999999999</v>
      </c>
      <c r="E2265" s="62">
        <v>5580.75</v>
      </c>
      <c r="F2265" s="63" t="s">
        <v>20650</v>
      </c>
    </row>
    <row r="2266" spans="1:6" ht="20.100000000000001" customHeight="1">
      <c r="A2266" s="58">
        <v>45251</v>
      </c>
      <c r="B2266" s="59">
        <v>45251.633788032457</v>
      </c>
      <c r="C2266" s="60">
        <v>250</v>
      </c>
      <c r="D2266" s="61">
        <v>26.57</v>
      </c>
      <c r="E2266" s="62">
        <v>6642.5</v>
      </c>
      <c r="F2266" s="63" t="s">
        <v>20650</v>
      </c>
    </row>
    <row r="2267" spans="1:6" ht="20.100000000000001" customHeight="1">
      <c r="A2267" s="58">
        <v>45251</v>
      </c>
      <c r="B2267" s="59">
        <v>45251.633788032457</v>
      </c>
      <c r="C2267" s="60">
        <v>33</v>
      </c>
      <c r="D2267" s="61">
        <v>26.57</v>
      </c>
      <c r="E2267" s="62">
        <v>876.81000000000006</v>
      </c>
      <c r="F2267" s="63" t="s">
        <v>20650</v>
      </c>
    </row>
    <row r="2268" spans="1:6" ht="20.100000000000001" customHeight="1">
      <c r="A2268" s="58">
        <v>45251</v>
      </c>
      <c r="B2268" s="59">
        <v>45251.634807870258</v>
      </c>
      <c r="C2268" s="60">
        <v>77</v>
      </c>
      <c r="D2268" s="61">
        <v>26.574999999999999</v>
      </c>
      <c r="E2268" s="62">
        <v>2046.2749999999999</v>
      </c>
      <c r="F2268" s="63" t="s">
        <v>20648</v>
      </c>
    </row>
    <row r="2269" spans="1:6" ht="20.100000000000001" customHeight="1">
      <c r="A2269" s="58">
        <v>45251</v>
      </c>
      <c r="B2269" s="59">
        <v>45251.634807870258</v>
      </c>
      <c r="C2269" s="60">
        <v>90</v>
      </c>
      <c r="D2269" s="61">
        <v>26.574999999999999</v>
      </c>
      <c r="E2269" s="62">
        <v>2391.75</v>
      </c>
      <c r="F2269" s="63" t="s">
        <v>20648</v>
      </c>
    </row>
    <row r="2270" spans="1:6" ht="20.100000000000001" customHeight="1">
      <c r="A2270" s="58">
        <v>45251</v>
      </c>
      <c r="B2270" s="59">
        <v>45251.63502975693</v>
      </c>
      <c r="C2270" s="60">
        <v>93</v>
      </c>
      <c r="D2270" s="61">
        <v>26.574999999999999</v>
      </c>
      <c r="E2270" s="62">
        <v>2471.4749999999999</v>
      </c>
      <c r="F2270" s="63" t="s">
        <v>20648</v>
      </c>
    </row>
    <row r="2271" spans="1:6" ht="20.100000000000001" customHeight="1">
      <c r="A2271" s="58">
        <v>45251</v>
      </c>
      <c r="B2271" s="59">
        <v>45251.635320995469</v>
      </c>
      <c r="C2271" s="60">
        <v>95</v>
      </c>
      <c r="D2271" s="61">
        <v>26.574999999999999</v>
      </c>
      <c r="E2271" s="62">
        <v>2524.625</v>
      </c>
      <c r="F2271" s="63" t="s">
        <v>20648</v>
      </c>
    </row>
    <row r="2272" spans="1:6" ht="20.100000000000001" customHeight="1">
      <c r="A2272" s="58">
        <v>45251</v>
      </c>
      <c r="B2272" s="59">
        <v>45251.635404977016</v>
      </c>
      <c r="C2272" s="60">
        <v>87</v>
      </c>
      <c r="D2272" s="61">
        <v>26.574999999999999</v>
      </c>
      <c r="E2272" s="62">
        <v>2312.0250000000001</v>
      </c>
      <c r="F2272" s="63" t="s">
        <v>20648</v>
      </c>
    </row>
    <row r="2273" spans="1:6" ht="20.100000000000001" customHeight="1">
      <c r="A2273" s="58">
        <v>45251</v>
      </c>
      <c r="B2273" s="59">
        <v>45251.635404977016</v>
      </c>
      <c r="C2273" s="60">
        <v>77</v>
      </c>
      <c r="D2273" s="61">
        <v>26.574999999999999</v>
      </c>
      <c r="E2273" s="62">
        <v>2046.2749999999999</v>
      </c>
      <c r="F2273" s="63" t="s">
        <v>20648</v>
      </c>
    </row>
    <row r="2274" spans="1:6" ht="20.100000000000001" customHeight="1">
      <c r="A2274" s="58">
        <v>45251</v>
      </c>
      <c r="B2274" s="59">
        <v>45251.635404977016</v>
      </c>
      <c r="C2274" s="60">
        <v>84</v>
      </c>
      <c r="D2274" s="61">
        <v>26.574999999999999</v>
      </c>
      <c r="E2274" s="62">
        <v>2232.2999999999997</v>
      </c>
      <c r="F2274" s="63" t="s">
        <v>20648</v>
      </c>
    </row>
    <row r="2275" spans="1:6" ht="20.100000000000001" customHeight="1">
      <c r="A2275" s="58">
        <v>45251</v>
      </c>
      <c r="B2275" s="59">
        <v>45251.635405011475</v>
      </c>
      <c r="C2275" s="60">
        <v>350</v>
      </c>
      <c r="D2275" s="61">
        <v>26.574999999999999</v>
      </c>
      <c r="E2275" s="62">
        <v>9301.25</v>
      </c>
      <c r="F2275" s="63" t="s">
        <v>20648</v>
      </c>
    </row>
    <row r="2276" spans="1:6" ht="20.100000000000001" customHeight="1">
      <c r="A2276" s="58">
        <v>45251</v>
      </c>
      <c r="B2276" s="59">
        <v>45251.635405034758</v>
      </c>
      <c r="C2276" s="60">
        <v>350</v>
      </c>
      <c r="D2276" s="61">
        <v>26.574999999999999</v>
      </c>
      <c r="E2276" s="62">
        <v>9301.25</v>
      </c>
      <c r="F2276" s="63" t="s">
        <v>20648</v>
      </c>
    </row>
    <row r="2277" spans="1:6" ht="20.100000000000001" customHeight="1">
      <c r="A2277" s="58">
        <v>45251</v>
      </c>
      <c r="B2277" s="59">
        <v>45251.635405058041</v>
      </c>
      <c r="C2277" s="60">
        <v>30</v>
      </c>
      <c r="D2277" s="61">
        <v>26.574999999999999</v>
      </c>
      <c r="E2277" s="62">
        <v>797.25</v>
      </c>
      <c r="F2277" s="63" t="s">
        <v>20648</v>
      </c>
    </row>
    <row r="2278" spans="1:6" ht="20.100000000000001" customHeight="1">
      <c r="A2278" s="58">
        <v>45251</v>
      </c>
      <c r="B2278" s="59">
        <v>45251.636374710593</v>
      </c>
      <c r="C2278" s="60">
        <v>95</v>
      </c>
      <c r="D2278" s="61">
        <v>26.565000000000001</v>
      </c>
      <c r="E2278" s="62">
        <v>2523.6750000000002</v>
      </c>
      <c r="F2278" s="63" t="s">
        <v>20650</v>
      </c>
    </row>
    <row r="2279" spans="1:6" ht="20.100000000000001" customHeight="1">
      <c r="A2279" s="58">
        <v>45251</v>
      </c>
      <c r="B2279" s="59">
        <v>45251.63676246535</v>
      </c>
      <c r="C2279" s="60">
        <v>138</v>
      </c>
      <c r="D2279" s="61">
        <v>26.56</v>
      </c>
      <c r="E2279" s="62">
        <v>3665.2799999999997</v>
      </c>
      <c r="F2279" s="63" t="s">
        <v>20650</v>
      </c>
    </row>
    <row r="2280" spans="1:6" ht="20.100000000000001" customHeight="1">
      <c r="A2280" s="58">
        <v>45251</v>
      </c>
      <c r="B2280" s="59">
        <v>45251.636763622519</v>
      </c>
      <c r="C2280" s="60">
        <v>190</v>
      </c>
      <c r="D2280" s="61">
        <v>26.56</v>
      </c>
      <c r="E2280" s="62">
        <v>5046.3999999999996</v>
      </c>
      <c r="F2280" s="63" t="s">
        <v>20650</v>
      </c>
    </row>
    <row r="2281" spans="1:6" ht="20.100000000000001" customHeight="1">
      <c r="A2281" s="58">
        <v>45251</v>
      </c>
      <c r="B2281" s="59">
        <v>45251.636764780153</v>
      </c>
      <c r="C2281" s="60">
        <v>10</v>
      </c>
      <c r="D2281" s="61">
        <v>26.56</v>
      </c>
      <c r="E2281" s="62">
        <v>265.59999999999997</v>
      </c>
      <c r="F2281" s="63" t="s">
        <v>20650</v>
      </c>
    </row>
    <row r="2282" spans="1:6" ht="20.100000000000001" customHeight="1">
      <c r="A2282" s="58">
        <v>45251</v>
      </c>
      <c r="B2282" s="59">
        <v>45251.637632546481</v>
      </c>
      <c r="C2282" s="60">
        <v>975</v>
      </c>
      <c r="D2282" s="61">
        <v>26.57</v>
      </c>
      <c r="E2282" s="62">
        <v>25905.75</v>
      </c>
      <c r="F2282" s="63" t="s">
        <v>20647</v>
      </c>
    </row>
    <row r="2283" spans="1:6" ht="20.100000000000001" customHeight="1">
      <c r="A2283" s="58">
        <v>45251</v>
      </c>
      <c r="B2283" s="59">
        <v>45251.640346354339</v>
      </c>
      <c r="C2283" s="60">
        <v>189</v>
      </c>
      <c r="D2283" s="61">
        <v>26.585000000000001</v>
      </c>
      <c r="E2283" s="62">
        <v>5024.5650000000005</v>
      </c>
      <c r="F2283" s="63" t="s">
        <v>20650</v>
      </c>
    </row>
    <row r="2284" spans="1:6" ht="20.100000000000001" customHeight="1">
      <c r="A2284" s="58">
        <v>45251</v>
      </c>
      <c r="B2284" s="59">
        <v>45251.640346712898</v>
      </c>
      <c r="C2284" s="60">
        <v>778</v>
      </c>
      <c r="D2284" s="61">
        <v>26.585000000000001</v>
      </c>
      <c r="E2284" s="62">
        <v>20683.13</v>
      </c>
      <c r="F2284" s="63" t="s">
        <v>20650</v>
      </c>
    </row>
    <row r="2285" spans="1:6" ht="20.100000000000001" customHeight="1">
      <c r="A2285" s="58">
        <v>45251</v>
      </c>
      <c r="B2285" s="59">
        <v>45251.640346712898</v>
      </c>
      <c r="C2285" s="60">
        <v>546</v>
      </c>
      <c r="D2285" s="61">
        <v>26.585000000000001</v>
      </c>
      <c r="E2285" s="62">
        <v>14515.41</v>
      </c>
      <c r="F2285" s="63" t="s">
        <v>20650</v>
      </c>
    </row>
    <row r="2286" spans="1:6" ht="20.100000000000001" customHeight="1">
      <c r="A2286" s="58">
        <v>45251</v>
      </c>
      <c r="B2286" s="59">
        <v>45251.640689872671</v>
      </c>
      <c r="C2286" s="60">
        <v>199</v>
      </c>
      <c r="D2286" s="61">
        <v>26.574999999999999</v>
      </c>
      <c r="E2286" s="62">
        <v>5288.4250000000002</v>
      </c>
      <c r="F2286" s="63" t="s">
        <v>20650</v>
      </c>
    </row>
    <row r="2287" spans="1:6" ht="20.100000000000001" customHeight="1">
      <c r="A2287" s="58">
        <v>45251</v>
      </c>
      <c r="B2287" s="59">
        <v>45251.640735867899</v>
      </c>
      <c r="C2287" s="60">
        <v>11</v>
      </c>
      <c r="D2287" s="61">
        <v>26.574999999999999</v>
      </c>
      <c r="E2287" s="62">
        <v>292.32499999999999</v>
      </c>
      <c r="F2287" s="63" t="s">
        <v>20650</v>
      </c>
    </row>
    <row r="2288" spans="1:6" ht="20.100000000000001" customHeight="1">
      <c r="A2288" s="58">
        <v>45251</v>
      </c>
      <c r="B2288" s="59">
        <v>45251.641171064693</v>
      </c>
      <c r="C2288" s="60">
        <v>233</v>
      </c>
      <c r="D2288" s="61">
        <v>26.57</v>
      </c>
      <c r="E2288" s="62">
        <v>6190.81</v>
      </c>
      <c r="F2288" s="63" t="s">
        <v>20650</v>
      </c>
    </row>
    <row r="2289" spans="1:6" ht="20.100000000000001" customHeight="1">
      <c r="A2289" s="58">
        <v>45251</v>
      </c>
      <c r="B2289" s="59">
        <v>45251.641171064693</v>
      </c>
      <c r="C2289" s="60">
        <v>1</v>
      </c>
      <c r="D2289" s="61">
        <v>26.57</v>
      </c>
      <c r="E2289" s="62">
        <v>26.57</v>
      </c>
      <c r="F2289" s="63" t="s">
        <v>20650</v>
      </c>
    </row>
    <row r="2290" spans="1:6" ht="20.100000000000001" customHeight="1">
      <c r="A2290" s="58">
        <v>45251</v>
      </c>
      <c r="B2290" s="59">
        <v>45251.64178850688</v>
      </c>
      <c r="C2290" s="60">
        <v>212</v>
      </c>
      <c r="D2290" s="61">
        <v>26.565000000000001</v>
      </c>
      <c r="E2290" s="62">
        <v>5631.7800000000007</v>
      </c>
      <c r="F2290" s="63" t="s">
        <v>20650</v>
      </c>
    </row>
    <row r="2291" spans="1:6" ht="20.100000000000001" customHeight="1">
      <c r="A2291" s="58">
        <v>45251</v>
      </c>
      <c r="B2291" s="59">
        <v>45251.643226944376</v>
      </c>
      <c r="C2291" s="60">
        <v>201</v>
      </c>
      <c r="D2291" s="61">
        <v>26.585000000000001</v>
      </c>
      <c r="E2291" s="62">
        <v>5343.585</v>
      </c>
      <c r="F2291" s="63" t="s">
        <v>20722</v>
      </c>
    </row>
    <row r="2292" spans="1:6" ht="20.100000000000001" customHeight="1">
      <c r="A2292" s="58">
        <v>45251</v>
      </c>
      <c r="B2292" s="59">
        <v>45251.643226944376</v>
      </c>
      <c r="C2292" s="60">
        <v>600</v>
      </c>
      <c r="D2292" s="61">
        <v>26.585000000000001</v>
      </c>
      <c r="E2292" s="62">
        <v>15951</v>
      </c>
      <c r="F2292" s="63" t="s">
        <v>20722</v>
      </c>
    </row>
    <row r="2293" spans="1:6" ht="20.100000000000001" customHeight="1">
      <c r="A2293" s="58">
        <v>45251</v>
      </c>
      <c r="B2293" s="59">
        <v>45251.643814247567</v>
      </c>
      <c r="C2293" s="60">
        <v>254</v>
      </c>
      <c r="D2293" s="61">
        <v>26.6</v>
      </c>
      <c r="E2293" s="62">
        <v>6756.4000000000005</v>
      </c>
      <c r="F2293" s="63" t="s">
        <v>20650</v>
      </c>
    </row>
    <row r="2294" spans="1:6" ht="20.100000000000001" customHeight="1">
      <c r="A2294" s="58">
        <v>45251</v>
      </c>
      <c r="B2294" s="59">
        <v>45251.643814594951</v>
      </c>
      <c r="C2294" s="60">
        <v>375</v>
      </c>
      <c r="D2294" s="61">
        <v>26.594999999999999</v>
      </c>
      <c r="E2294" s="62">
        <v>9973.125</v>
      </c>
      <c r="F2294" s="63" t="s">
        <v>20650</v>
      </c>
    </row>
    <row r="2295" spans="1:6" ht="20.100000000000001" customHeight="1">
      <c r="A2295" s="58">
        <v>45251</v>
      </c>
      <c r="B2295" s="59">
        <v>45251.644731712993</v>
      </c>
      <c r="C2295" s="60">
        <v>624</v>
      </c>
      <c r="D2295" s="61">
        <v>26.605</v>
      </c>
      <c r="E2295" s="62">
        <v>16601.52</v>
      </c>
      <c r="F2295" s="63" t="s">
        <v>20650</v>
      </c>
    </row>
    <row r="2296" spans="1:6" ht="20.100000000000001" customHeight="1">
      <c r="A2296" s="58">
        <v>45251</v>
      </c>
      <c r="B2296" s="59">
        <v>45251.644731712993</v>
      </c>
      <c r="C2296" s="60">
        <v>81</v>
      </c>
      <c r="D2296" s="61">
        <v>26.605</v>
      </c>
      <c r="E2296" s="62">
        <v>2155.0050000000001</v>
      </c>
      <c r="F2296" s="63" t="s">
        <v>20650</v>
      </c>
    </row>
    <row r="2297" spans="1:6" ht="20.100000000000001" customHeight="1">
      <c r="A2297" s="58">
        <v>45251</v>
      </c>
      <c r="B2297" s="59">
        <v>45251.645255323965</v>
      </c>
      <c r="C2297" s="60">
        <v>158</v>
      </c>
      <c r="D2297" s="61">
        <v>26.605</v>
      </c>
      <c r="E2297" s="62">
        <v>4203.59</v>
      </c>
      <c r="F2297" s="63" t="s">
        <v>20722</v>
      </c>
    </row>
    <row r="2298" spans="1:6" ht="20.100000000000001" customHeight="1">
      <c r="A2298" s="58">
        <v>45251</v>
      </c>
      <c r="B2298" s="59">
        <v>45251.64525535889</v>
      </c>
      <c r="C2298" s="60">
        <v>347</v>
      </c>
      <c r="D2298" s="61">
        <v>26.605</v>
      </c>
      <c r="E2298" s="62">
        <v>9231.9349999999995</v>
      </c>
      <c r="F2298" s="63" t="s">
        <v>20650</v>
      </c>
    </row>
    <row r="2299" spans="1:6" ht="20.100000000000001" customHeight="1">
      <c r="A2299" s="58">
        <v>45251</v>
      </c>
      <c r="B2299" s="59">
        <v>45251.646140323952</v>
      </c>
      <c r="C2299" s="60">
        <v>808</v>
      </c>
      <c r="D2299" s="61">
        <v>26.625</v>
      </c>
      <c r="E2299" s="62">
        <v>21513</v>
      </c>
      <c r="F2299" s="63" t="s">
        <v>20650</v>
      </c>
    </row>
    <row r="2300" spans="1:6" ht="20.100000000000001" customHeight="1">
      <c r="A2300" s="58">
        <v>45251</v>
      </c>
      <c r="B2300" s="59">
        <v>45251.646251064725</v>
      </c>
      <c r="C2300" s="60">
        <v>152</v>
      </c>
      <c r="D2300" s="61">
        <v>26.63</v>
      </c>
      <c r="E2300" s="62">
        <v>4047.7599999999998</v>
      </c>
      <c r="F2300" s="63" t="s">
        <v>20722</v>
      </c>
    </row>
    <row r="2301" spans="1:6" ht="20.100000000000001" customHeight="1">
      <c r="A2301" s="58">
        <v>45251</v>
      </c>
      <c r="B2301" s="59">
        <v>45251.646251030266</v>
      </c>
      <c r="C2301" s="60">
        <v>365</v>
      </c>
      <c r="D2301" s="61">
        <v>26.63</v>
      </c>
      <c r="E2301" s="62">
        <v>9719.9499999999989</v>
      </c>
      <c r="F2301" s="63" t="s">
        <v>20650</v>
      </c>
    </row>
    <row r="2302" spans="1:6" ht="20.100000000000001" customHeight="1">
      <c r="A2302" s="58">
        <v>45251</v>
      </c>
      <c r="B2302" s="59">
        <v>45251.646666967776</v>
      </c>
      <c r="C2302" s="60">
        <v>85</v>
      </c>
      <c r="D2302" s="61">
        <v>26.62</v>
      </c>
      <c r="E2302" s="62">
        <v>2262.7000000000003</v>
      </c>
      <c r="F2302" s="63" t="s">
        <v>20650</v>
      </c>
    </row>
    <row r="2303" spans="1:6" ht="20.100000000000001" customHeight="1">
      <c r="A2303" s="58">
        <v>45251</v>
      </c>
      <c r="B2303" s="59">
        <v>45251.646710324101</v>
      </c>
      <c r="C2303" s="60">
        <v>321</v>
      </c>
      <c r="D2303" s="61">
        <v>26.614999999999998</v>
      </c>
      <c r="E2303" s="62">
        <v>8543.4149999999991</v>
      </c>
      <c r="F2303" s="63" t="s">
        <v>20650</v>
      </c>
    </row>
    <row r="2304" spans="1:6" ht="20.100000000000001" customHeight="1">
      <c r="A2304" s="58">
        <v>45251</v>
      </c>
      <c r="B2304" s="59">
        <v>45251.646811481565</v>
      </c>
      <c r="C2304" s="60">
        <v>77</v>
      </c>
      <c r="D2304" s="61">
        <v>26.625</v>
      </c>
      <c r="E2304" s="62">
        <v>2050.125</v>
      </c>
      <c r="F2304" s="63" t="s">
        <v>20648</v>
      </c>
    </row>
    <row r="2305" spans="1:6" ht="20.100000000000001" customHeight="1">
      <c r="A2305" s="58">
        <v>45251</v>
      </c>
      <c r="B2305" s="59">
        <v>45251.647018576507</v>
      </c>
      <c r="C2305" s="60">
        <v>275</v>
      </c>
      <c r="D2305" s="61">
        <v>26.62</v>
      </c>
      <c r="E2305" s="62">
        <v>7320.5</v>
      </c>
      <c r="F2305" s="63" t="s">
        <v>20650</v>
      </c>
    </row>
    <row r="2306" spans="1:6" ht="20.100000000000001" customHeight="1">
      <c r="A2306" s="58">
        <v>45251</v>
      </c>
      <c r="B2306" s="59">
        <v>45251.647023587953</v>
      </c>
      <c r="C2306" s="60">
        <v>318</v>
      </c>
      <c r="D2306" s="61">
        <v>26.614999999999998</v>
      </c>
      <c r="E2306" s="62">
        <v>8463.57</v>
      </c>
      <c r="F2306" s="63" t="s">
        <v>20650</v>
      </c>
    </row>
    <row r="2307" spans="1:6" ht="20.100000000000001" customHeight="1">
      <c r="A2307" s="58">
        <v>45251</v>
      </c>
      <c r="B2307" s="59">
        <v>45251.647142060101</v>
      </c>
      <c r="C2307" s="60">
        <v>345</v>
      </c>
      <c r="D2307" s="61">
        <v>26.61</v>
      </c>
      <c r="E2307" s="62">
        <v>9180.4499999999989</v>
      </c>
      <c r="F2307" s="63" t="s">
        <v>20650</v>
      </c>
    </row>
    <row r="2308" spans="1:6" ht="20.100000000000001" customHeight="1">
      <c r="A2308" s="58">
        <v>45251</v>
      </c>
      <c r="B2308" s="59">
        <v>45251.64751749998</v>
      </c>
      <c r="C2308" s="60">
        <v>312</v>
      </c>
      <c r="D2308" s="61">
        <v>26.61</v>
      </c>
      <c r="E2308" s="62">
        <v>8302.32</v>
      </c>
      <c r="F2308" s="63" t="s">
        <v>20722</v>
      </c>
    </row>
    <row r="2309" spans="1:6" ht="20.100000000000001" customHeight="1">
      <c r="A2309" s="58">
        <v>45251</v>
      </c>
      <c r="B2309" s="59">
        <v>45251.64751749998</v>
      </c>
      <c r="C2309" s="60">
        <v>77</v>
      </c>
      <c r="D2309" s="61">
        <v>26.614999999999998</v>
      </c>
      <c r="E2309" s="62">
        <v>2049.355</v>
      </c>
      <c r="F2309" s="63" t="s">
        <v>20648</v>
      </c>
    </row>
    <row r="2310" spans="1:6" ht="20.100000000000001" customHeight="1">
      <c r="A2310" s="58">
        <v>45251</v>
      </c>
      <c r="B2310" s="59">
        <v>45251.64751749998</v>
      </c>
      <c r="C2310" s="60">
        <v>1</v>
      </c>
      <c r="D2310" s="61">
        <v>26.61</v>
      </c>
      <c r="E2310" s="62">
        <v>26.61</v>
      </c>
      <c r="F2310" s="63" t="s">
        <v>20722</v>
      </c>
    </row>
    <row r="2311" spans="1:6" ht="20.100000000000001" customHeight="1">
      <c r="A2311" s="58">
        <v>45251</v>
      </c>
      <c r="B2311" s="59">
        <v>45251.64751749998</v>
      </c>
      <c r="C2311" s="60">
        <v>114</v>
      </c>
      <c r="D2311" s="61">
        <v>26.614999999999998</v>
      </c>
      <c r="E2311" s="62">
        <v>3034.1099999999997</v>
      </c>
      <c r="F2311" s="63" t="s">
        <v>20648</v>
      </c>
    </row>
    <row r="2312" spans="1:6" ht="20.100000000000001" customHeight="1">
      <c r="A2312" s="58">
        <v>45251</v>
      </c>
      <c r="B2312" s="59">
        <v>45251.647870440036</v>
      </c>
      <c r="C2312" s="60">
        <v>380</v>
      </c>
      <c r="D2312" s="61">
        <v>26.614999999999998</v>
      </c>
      <c r="E2312" s="62">
        <v>10113.699999999999</v>
      </c>
      <c r="F2312" s="63" t="s">
        <v>20722</v>
      </c>
    </row>
    <row r="2313" spans="1:6" ht="20.100000000000001" customHeight="1">
      <c r="A2313" s="58">
        <v>45251</v>
      </c>
      <c r="B2313" s="59">
        <v>45251.647905370221</v>
      </c>
      <c r="C2313" s="60">
        <v>16</v>
      </c>
      <c r="D2313" s="61">
        <v>26.614999999999998</v>
      </c>
      <c r="E2313" s="62">
        <v>425.84</v>
      </c>
      <c r="F2313" s="63" t="s">
        <v>20722</v>
      </c>
    </row>
    <row r="2314" spans="1:6" ht="20.100000000000001" customHeight="1">
      <c r="A2314" s="58">
        <v>45251</v>
      </c>
      <c r="B2314" s="59">
        <v>45251.64793751156</v>
      </c>
      <c r="C2314" s="60">
        <v>302</v>
      </c>
      <c r="D2314" s="61">
        <v>26.62</v>
      </c>
      <c r="E2314" s="62">
        <v>8039.2400000000007</v>
      </c>
      <c r="F2314" s="63" t="s">
        <v>20650</v>
      </c>
    </row>
    <row r="2315" spans="1:6" ht="20.100000000000001" customHeight="1">
      <c r="A2315" s="58">
        <v>45251</v>
      </c>
      <c r="B2315" s="59">
        <v>45251.64793751156</v>
      </c>
      <c r="C2315" s="60">
        <v>182</v>
      </c>
      <c r="D2315" s="61">
        <v>26.62</v>
      </c>
      <c r="E2315" s="62">
        <v>4844.84</v>
      </c>
      <c r="F2315" s="63" t="s">
        <v>20650</v>
      </c>
    </row>
    <row r="2316" spans="1:6" ht="20.100000000000001" customHeight="1">
      <c r="A2316" s="58">
        <v>45251</v>
      </c>
      <c r="B2316" s="59">
        <v>45251.64793751156</v>
      </c>
      <c r="C2316" s="60">
        <v>207</v>
      </c>
      <c r="D2316" s="61">
        <v>26.62</v>
      </c>
      <c r="E2316" s="62">
        <v>5510.34</v>
      </c>
      <c r="F2316" s="63" t="s">
        <v>20650</v>
      </c>
    </row>
    <row r="2317" spans="1:6" ht="20.100000000000001" customHeight="1">
      <c r="A2317" s="58">
        <v>45251</v>
      </c>
      <c r="B2317" s="59">
        <v>45251.64793751156</v>
      </c>
      <c r="C2317" s="60">
        <v>250</v>
      </c>
      <c r="D2317" s="61">
        <v>26.62</v>
      </c>
      <c r="E2317" s="62">
        <v>6655</v>
      </c>
      <c r="F2317" s="63" t="s">
        <v>20650</v>
      </c>
    </row>
    <row r="2318" spans="1:6" ht="20.100000000000001" customHeight="1">
      <c r="A2318" s="58">
        <v>45251</v>
      </c>
      <c r="B2318" s="59">
        <v>45251.64793751156</v>
      </c>
      <c r="C2318" s="60">
        <v>116</v>
      </c>
      <c r="D2318" s="61">
        <v>26.62</v>
      </c>
      <c r="E2318" s="62">
        <v>3087.92</v>
      </c>
      <c r="F2318" s="63" t="s">
        <v>20650</v>
      </c>
    </row>
    <row r="2319" spans="1:6" ht="20.100000000000001" customHeight="1">
      <c r="A2319" s="58">
        <v>45251</v>
      </c>
      <c r="B2319" s="59">
        <v>45251.64793751156</v>
      </c>
      <c r="C2319" s="60">
        <v>130</v>
      </c>
      <c r="D2319" s="61">
        <v>26.62</v>
      </c>
      <c r="E2319" s="62">
        <v>3460.6</v>
      </c>
      <c r="F2319" s="63" t="s">
        <v>20650</v>
      </c>
    </row>
    <row r="2320" spans="1:6" ht="20.100000000000001" customHeight="1">
      <c r="A2320" s="58">
        <v>45251</v>
      </c>
      <c r="B2320" s="59">
        <v>45251.648412511684</v>
      </c>
      <c r="C2320" s="60">
        <v>347</v>
      </c>
      <c r="D2320" s="61">
        <v>26.6</v>
      </c>
      <c r="E2320" s="62">
        <v>9230.2000000000007</v>
      </c>
      <c r="F2320" s="63" t="s">
        <v>20650</v>
      </c>
    </row>
    <row r="2321" spans="1:6" ht="20.100000000000001" customHeight="1">
      <c r="A2321" s="58">
        <v>45251</v>
      </c>
      <c r="B2321" s="59">
        <v>45251.648420185316</v>
      </c>
      <c r="C2321" s="60">
        <v>276</v>
      </c>
      <c r="D2321" s="61">
        <v>26.594999999999999</v>
      </c>
      <c r="E2321" s="62">
        <v>7340.2199999999993</v>
      </c>
      <c r="F2321" s="63" t="s">
        <v>20650</v>
      </c>
    </row>
    <row r="2322" spans="1:6" ht="20.100000000000001" customHeight="1">
      <c r="A2322" s="58">
        <v>45251</v>
      </c>
      <c r="B2322" s="59">
        <v>45251.649526527617</v>
      </c>
      <c r="C2322" s="60">
        <v>747</v>
      </c>
      <c r="D2322" s="61">
        <v>26.605</v>
      </c>
      <c r="E2322" s="62">
        <v>19873.935000000001</v>
      </c>
      <c r="F2322" s="63" t="s">
        <v>20722</v>
      </c>
    </row>
    <row r="2323" spans="1:6" ht="20.100000000000001" customHeight="1">
      <c r="A2323" s="58">
        <v>45251</v>
      </c>
      <c r="B2323" s="59">
        <v>45251.6495265509</v>
      </c>
      <c r="C2323" s="60">
        <v>380</v>
      </c>
      <c r="D2323" s="61">
        <v>26.605</v>
      </c>
      <c r="E2323" s="62">
        <v>10109.9</v>
      </c>
      <c r="F2323" s="63" t="s">
        <v>20722</v>
      </c>
    </row>
    <row r="2324" spans="1:6" ht="20.100000000000001" customHeight="1">
      <c r="A2324" s="58">
        <v>45251</v>
      </c>
      <c r="B2324" s="59">
        <v>45251.649526574183</v>
      </c>
      <c r="C2324" s="60">
        <v>78</v>
      </c>
      <c r="D2324" s="61">
        <v>26.605</v>
      </c>
      <c r="E2324" s="62">
        <v>2075.19</v>
      </c>
      <c r="F2324" s="63" t="s">
        <v>20647</v>
      </c>
    </row>
    <row r="2325" spans="1:6" ht="20.100000000000001" customHeight="1">
      <c r="A2325" s="58">
        <v>45251</v>
      </c>
      <c r="B2325" s="59">
        <v>45251.649526782334</v>
      </c>
      <c r="C2325" s="60">
        <v>78</v>
      </c>
      <c r="D2325" s="61">
        <v>26.605</v>
      </c>
      <c r="E2325" s="62">
        <v>2075.19</v>
      </c>
      <c r="F2325" s="63" t="s">
        <v>20647</v>
      </c>
    </row>
    <row r="2326" spans="1:6" ht="20.100000000000001" customHeight="1">
      <c r="A2326" s="58">
        <v>45251</v>
      </c>
      <c r="B2326" s="59">
        <v>45251.649526782334</v>
      </c>
      <c r="C2326" s="60">
        <v>250</v>
      </c>
      <c r="D2326" s="61">
        <v>26.605</v>
      </c>
      <c r="E2326" s="62">
        <v>6651.25</v>
      </c>
      <c r="F2326" s="63" t="s">
        <v>20650</v>
      </c>
    </row>
    <row r="2327" spans="1:6" ht="20.100000000000001" customHeight="1">
      <c r="A2327" s="58">
        <v>45251</v>
      </c>
      <c r="B2327" s="59">
        <v>45251.649526782334</v>
      </c>
      <c r="C2327" s="60">
        <v>207</v>
      </c>
      <c r="D2327" s="61">
        <v>26.605</v>
      </c>
      <c r="E2327" s="62">
        <v>5507.2349999999997</v>
      </c>
      <c r="F2327" s="63" t="s">
        <v>20650</v>
      </c>
    </row>
    <row r="2328" spans="1:6" ht="20.100000000000001" customHeight="1">
      <c r="A2328" s="58">
        <v>45251</v>
      </c>
      <c r="B2328" s="59">
        <v>45251.649526782334</v>
      </c>
      <c r="C2328" s="60">
        <v>207</v>
      </c>
      <c r="D2328" s="61">
        <v>26.605</v>
      </c>
      <c r="E2328" s="62">
        <v>5507.2349999999997</v>
      </c>
      <c r="F2328" s="63" t="s">
        <v>20650</v>
      </c>
    </row>
    <row r="2329" spans="1:6" ht="20.100000000000001" customHeight="1">
      <c r="A2329" s="58">
        <v>45251</v>
      </c>
      <c r="B2329" s="59">
        <v>45251.649526782334</v>
      </c>
      <c r="C2329" s="60">
        <v>128</v>
      </c>
      <c r="D2329" s="61">
        <v>26.605</v>
      </c>
      <c r="E2329" s="62">
        <v>3405.44</v>
      </c>
      <c r="F2329" s="63" t="s">
        <v>20650</v>
      </c>
    </row>
    <row r="2330" spans="1:6" ht="20.100000000000001" customHeight="1">
      <c r="A2330" s="58">
        <v>45251</v>
      </c>
      <c r="B2330" s="59">
        <v>45251.649526979309</v>
      </c>
      <c r="C2330" s="60">
        <v>32</v>
      </c>
      <c r="D2330" s="61">
        <v>26.605</v>
      </c>
      <c r="E2330" s="62">
        <v>851.36</v>
      </c>
      <c r="F2330" s="63" t="s">
        <v>20650</v>
      </c>
    </row>
    <row r="2331" spans="1:6" ht="20.100000000000001" customHeight="1">
      <c r="A2331" s="58">
        <v>45251</v>
      </c>
      <c r="B2331" s="59">
        <v>45251.649888205808</v>
      </c>
      <c r="C2331" s="60">
        <v>354</v>
      </c>
      <c r="D2331" s="61">
        <v>26.6</v>
      </c>
      <c r="E2331" s="62">
        <v>9416.4</v>
      </c>
      <c r="F2331" s="63" t="s">
        <v>20650</v>
      </c>
    </row>
    <row r="2332" spans="1:6" ht="20.100000000000001" customHeight="1">
      <c r="A2332" s="58">
        <v>45251</v>
      </c>
      <c r="B2332" s="59">
        <v>45251.650117823854</v>
      </c>
      <c r="C2332" s="60">
        <v>176</v>
      </c>
      <c r="D2332" s="61">
        <v>26.594999999999999</v>
      </c>
      <c r="E2332" s="62">
        <v>4680.7199999999993</v>
      </c>
      <c r="F2332" s="63" t="s">
        <v>20650</v>
      </c>
    </row>
    <row r="2333" spans="1:6" ht="20.100000000000001" customHeight="1">
      <c r="A2333" s="58">
        <v>45251</v>
      </c>
      <c r="B2333" s="59">
        <v>45251.65079991892</v>
      </c>
      <c r="C2333" s="60">
        <v>77</v>
      </c>
      <c r="D2333" s="61">
        <v>26.605</v>
      </c>
      <c r="E2333" s="62">
        <v>2048.585</v>
      </c>
      <c r="F2333" s="63" t="s">
        <v>20648</v>
      </c>
    </row>
    <row r="2334" spans="1:6" ht="20.100000000000001" customHeight="1">
      <c r="A2334" s="58">
        <v>45251</v>
      </c>
      <c r="B2334" s="59">
        <v>45251.650875474326</v>
      </c>
      <c r="C2334" s="60">
        <v>101</v>
      </c>
      <c r="D2334" s="61">
        <v>26.61</v>
      </c>
      <c r="E2334" s="62">
        <v>2687.61</v>
      </c>
      <c r="F2334" s="63" t="s">
        <v>20648</v>
      </c>
    </row>
    <row r="2335" spans="1:6" ht="20.100000000000001" customHeight="1">
      <c r="A2335" s="58">
        <v>45251</v>
      </c>
      <c r="B2335" s="59">
        <v>45251.650875474326</v>
      </c>
      <c r="C2335" s="60">
        <v>77</v>
      </c>
      <c r="D2335" s="61">
        <v>26.61</v>
      </c>
      <c r="E2335" s="62">
        <v>2048.9699999999998</v>
      </c>
      <c r="F2335" s="63" t="s">
        <v>20648</v>
      </c>
    </row>
    <row r="2336" spans="1:6" ht="20.100000000000001" customHeight="1">
      <c r="A2336" s="58">
        <v>45251</v>
      </c>
      <c r="B2336" s="59">
        <v>45251.650875474326</v>
      </c>
      <c r="C2336" s="60">
        <v>185</v>
      </c>
      <c r="D2336" s="61">
        <v>26.61</v>
      </c>
      <c r="E2336" s="62">
        <v>4922.8499999999995</v>
      </c>
      <c r="F2336" s="63" t="s">
        <v>20648</v>
      </c>
    </row>
    <row r="2337" spans="1:6" ht="20.100000000000001" customHeight="1">
      <c r="A2337" s="58">
        <v>45251</v>
      </c>
      <c r="B2337" s="59">
        <v>45251.650875590276</v>
      </c>
      <c r="C2337" s="60">
        <v>380</v>
      </c>
      <c r="D2337" s="61">
        <v>26.605</v>
      </c>
      <c r="E2337" s="62">
        <v>10109.9</v>
      </c>
      <c r="F2337" s="63" t="s">
        <v>20722</v>
      </c>
    </row>
    <row r="2338" spans="1:6" ht="20.100000000000001" customHeight="1">
      <c r="A2338" s="58">
        <v>45251</v>
      </c>
      <c r="B2338" s="59">
        <v>45251.650875590276</v>
      </c>
      <c r="C2338" s="60">
        <v>77</v>
      </c>
      <c r="D2338" s="61">
        <v>26.605</v>
      </c>
      <c r="E2338" s="62">
        <v>2048.585</v>
      </c>
      <c r="F2338" s="63" t="s">
        <v>20648</v>
      </c>
    </row>
    <row r="2339" spans="1:6" ht="20.100000000000001" customHeight="1">
      <c r="A2339" s="58">
        <v>45251</v>
      </c>
      <c r="B2339" s="59">
        <v>45251.650875590276</v>
      </c>
      <c r="C2339" s="60">
        <v>330</v>
      </c>
      <c r="D2339" s="61">
        <v>26.605</v>
      </c>
      <c r="E2339" s="62">
        <v>8779.65</v>
      </c>
      <c r="F2339" s="63" t="s">
        <v>20722</v>
      </c>
    </row>
    <row r="2340" spans="1:6" ht="20.100000000000001" customHeight="1">
      <c r="A2340" s="58">
        <v>45251</v>
      </c>
      <c r="B2340" s="59">
        <v>45251.650875590276</v>
      </c>
      <c r="C2340" s="60">
        <v>204</v>
      </c>
      <c r="D2340" s="61">
        <v>26.61</v>
      </c>
      <c r="E2340" s="62">
        <v>5428.44</v>
      </c>
      <c r="F2340" s="63" t="s">
        <v>20648</v>
      </c>
    </row>
    <row r="2341" spans="1:6" ht="20.100000000000001" customHeight="1">
      <c r="A2341" s="58">
        <v>45251</v>
      </c>
      <c r="B2341" s="59">
        <v>45251.650875590276</v>
      </c>
      <c r="C2341" s="60">
        <v>38</v>
      </c>
      <c r="D2341" s="61">
        <v>26.605</v>
      </c>
      <c r="E2341" s="62">
        <v>1010.99</v>
      </c>
      <c r="F2341" s="63" t="s">
        <v>20722</v>
      </c>
    </row>
    <row r="2342" spans="1:6" ht="20.100000000000001" customHeight="1">
      <c r="A2342" s="58">
        <v>45251</v>
      </c>
      <c r="B2342" s="59">
        <v>45251.651192395948</v>
      </c>
      <c r="C2342" s="60">
        <v>267</v>
      </c>
      <c r="D2342" s="61">
        <v>26.594999999999999</v>
      </c>
      <c r="E2342" s="62">
        <v>7100.8649999999998</v>
      </c>
      <c r="F2342" s="63" t="s">
        <v>20650</v>
      </c>
    </row>
    <row r="2343" spans="1:6" ht="20.100000000000001" customHeight="1">
      <c r="A2343" s="58">
        <v>45251</v>
      </c>
      <c r="B2343" s="59">
        <v>45251.651754178107</v>
      </c>
      <c r="C2343" s="60">
        <v>165</v>
      </c>
      <c r="D2343" s="61">
        <v>26.614999999999998</v>
      </c>
      <c r="E2343" s="62">
        <v>4391.4749999999995</v>
      </c>
      <c r="F2343" s="63" t="s">
        <v>20722</v>
      </c>
    </row>
    <row r="2344" spans="1:6" ht="20.100000000000001" customHeight="1">
      <c r="A2344" s="58">
        <v>45251</v>
      </c>
      <c r="B2344" s="59">
        <v>45251.651754178107</v>
      </c>
      <c r="C2344" s="60">
        <v>77</v>
      </c>
      <c r="D2344" s="61">
        <v>26.614999999999998</v>
      </c>
      <c r="E2344" s="62">
        <v>2049.355</v>
      </c>
      <c r="F2344" s="63" t="s">
        <v>20722</v>
      </c>
    </row>
    <row r="2345" spans="1:6" ht="20.100000000000001" customHeight="1">
      <c r="A2345" s="58">
        <v>45251</v>
      </c>
      <c r="B2345" s="59">
        <v>45251.651754178107</v>
      </c>
      <c r="C2345" s="60">
        <v>78</v>
      </c>
      <c r="D2345" s="61">
        <v>26.614999999999998</v>
      </c>
      <c r="E2345" s="62">
        <v>2075.9699999999998</v>
      </c>
      <c r="F2345" s="63" t="s">
        <v>20647</v>
      </c>
    </row>
    <row r="2346" spans="1:6" ht="20.100000000000001" customHeight="1">
      <c r="A2346" s="58">
        <v>45251</v>
      </c>
      <c r="B2346" s="59">
        <v>45251.652107337955</v>
      </c>
      <c r="C2346" s="60">
        <v>38</v>
      </c>
      <c r="D2346" s="61">
        <v>26.614999999999998</v>
      </c>
      <c r="E2346" s="62">
        <v>1011.3699999999999</v>
      </c>
      <c r="F2346" s="63" t="s">
        <v>20722</v>
      </c>
    </row>
    <row r="2347" spans="1:6" ht="20.100000000000001" customHeight="1">
      <c r="A2347" s="58">
        <v>45251</v>
      </c>
      <c r="B2347" s="59">
        <v>45251.652107337955</v>
      </c>
      <c r="C2347" s="60">
        <v>250</v>
      </c>
      <c r="D2347" s="61">
        <v>26.614999999999998</v>
      </c>
      <c r="E2347" s="62">
        <v>6653.75</v>
      </c>
      <c r="F2347" s="63" t="s">
        <v>20650</v>
      </c>
    </row>
    <row r="2348" spans="1:6" ht="20.100000000000001" customHeight="1">
      <c r="A2348" s="58">
        <v>45251</v>
      </c>
      <c r="B2348" s="59">
        <v>45251.652107337955</v>
      </c>
      <c r="C2348" s="60">
        <v>207</v>
      </c>
      <c r="D2348" s="61">
        <v>26.614999999999998</v>
      </c>
      <c r="E2348" s="62">
        <v>5509.3049999999994</v>
      </c>
      <c r="F2348" s="63" t="s">
        <v>20650</v>
      </c>
    </row>
    <row r="2349" spans="1:6" ht="20.100000000000001" customHeight="1">
      <c r="A2349" s="58">
        <v>45251</v>
      </c>
      <c r="B2349" s="59">
        <v>45251.652107337955</v>
      </c>
      <c r="C2349" s="60">
        <v>20</v>
      </c>
      <c r="D2349" s="61">
        <v>26.614999999999998</v>
      </c>
      <c r="E2349" s="62">
        <v>532.29999999999995</v>
      </c>
      <c r="F2349" s="63" t="s">
        <v>20650</v>
      </c>
    </row>
    <row r="2350" spans="1:6" ht="20.100000000000001" customHeight="1">
      <c r="A2350" s="58">
        <v>45251</v>
      </c>
      <c r="B2350" s="59">
        <v>45251.65246042842</v>
      </c>
      <c r="C2350" s="60">
        <v>38</v>
      </c>
      <c r="D2350" s="61">
        <v>26.62</v>
      </c>
      <c r="E2350" s="62">
        <v>1011.5600000000001</v>
      </c>
      <c r="F2350" s="63" t="s">
        <v>20722</v>
      </c>
    </row>
    <row r="2351" spans="1:6" ht="20.100000000000001" customHeight="1">
      <c r="A2351" s="58">
        <v>45251</v>
      </c>
      <c r="B2351" s="59">
        <v>45251.65246042842</v>
      </c>
      <c r="C2351" s="60">
        <v>89</v>
      </c>
      <c r="D2351" s="61">
        <v>26.62</v>
      </c>
      <c r="E2351" s="62">
        <v>2369.1800000000003</v>
      </c>
      <c r="F2351" s="63" t="s">
        <v>20722</v>
      </c>
    </row>
    <row r="2352" spans="1:6" ht="20.100000000000001" customHeight="1">
      <c r="A2352" s="58">
        <v>45251</v>
      </c>
      <c r="B2352" s="59">
        <v>45251.65246042842</v>
      </c>
      <c r="C2352" s="60">
        <v>196</v>
      </c>
      <c r="D2352" s="61">
        <v>26.62</v>
      </c>
      <c r="E2352" s="62">
        <v>5217.5200000000004</v>
      </c>
      <c r="F2352" s="63" t="s">
        <v>20650</v>
      </c>
    </row>
    <row r="2353" spans="1:6" ht="20.100000000000001" customHeight="1">
      <c r="A2353" s="58">
        <v>45251</v>
      </c>
      <c r="B2353" s="59">
        <v>45251.65246042842</v>
      </c>
      <c r="C2353" s="60">
        <v>207</v>
      </c>
      <c r="D2353" s="61">
        <v>26.62</v>
      </c>
      <c r="E2353" s="62">
        <v>5510.34</v>
      </c>
      <c r="F2353" s="63" t="s">
        <v>20650</v>
      </c>
    </row>
    <row r="2354" spans="1:6" ht="20.100000000000001" customHeight="1">
      <c r="A2354" s="58">
        <v>45251</v>
      </c>
      <c r="B2354" s="59">
        <v>45251.65246042842</v>
      </c>
      <c r="C2354" s="60">
        <v>20</v>
      </c>
      <c r="D2354" s="61">
        <v>26.62</v>
      </c>
      <c r="E2354" s="62">
        <v>532.4</v>
      </c>
      <c r="F2354" s="63" t="s">
        <v>20650</v>
      </c>
    </row>
    <row r="2355" spans="1:6" ht="20.100000000000001" customHeight="1">
      <c r="A2355" s="58">
        <v>45251</v>
      </c>
      <c r="B2355" s="59">
        <v>45251.65288289357</v>
      </c>
      <c r="C2355" s="60">
        <v>77</v>
      </c>
      <c r="D2355" s="61">
        <v>26.625</v>
      </c>
      <c r="E2355" s="62">
        <v>2050.125</v>
      </c>
      <c r="F2355" s="63" t="s">
        <v>20722</v>
      </c>
    </row>
    <row r="2356" spans="1:6" ht="20.100000000000001" customHeight="1">
      <c r="A2356" s="58">
        <v>45251</v>
      </c>
      <c r="B2356" s="59">
        <v>45251.65288289357</v>
      </c>
      <c r="C2356" s="60">
        <v>123</v>
      </c>
      <c r="D2356" s="61">
        <v>26.625</v>
      </c>
      <c r="E2356" s="62">
        <v>3274.875</v>
      </c>
      <c r="F2356" s="63" t="s">
        <v>20722</v>
      </c>
    </row>
    <row r="2357" spans="1:6" ht="20.100000000000001" customHeight="1">
      <c r="A2357" s="58">
        <v>45251</v>
      </c>
      <c r="B2357" s="59">
        <v>45251.652882905211</v>
      </c>
      <c r="C2357" s="60">
        <v>78</v>
      </c>
      <c r="D2357" s="61">
        <v>26.625</v>
      </c>
      <c r="E2357" s="62">
        <v>2076.75</v>
      </c>
      <c r="F2357" s="63" t="s">
        <v>20647</v>
      </c>
    </row>
    <row r="2358" spans="1:6" ht="20.100000000000001" customHeight="1">
      <c r="A2358" s="58">
        <v>45251</v>
      </c>
      <c r="B2358" s="59">
        <v>45251.652904016431</v>
      </c>
      <c r="C2358" s="60">
        <v>302</v>
      </c>
      <c r="D2358" s="61">
        <v>26.62</v>
      </c>
      <c r="E2358" s="62">
        <v>8039.2400000000007</v>
      </c>
      <c r="F2358" s="63" t="s">
        <v>20650</v>
      </c>
    </row>
    <row r="2359" spans="1:6" ht="20.100000000000001" customHeight="1">
      <c r="A2359" s="58">
        <v>45251</v>
      </c>
      <c r="B2359" s="59">
        <v>45251.653201516252</v>
      </c>
      <c r="C2359" s="60">
        <v>116</v>
      </c>
      <c r="D2359" s="61">
        <v>26.62</v>
      </c>
      <c r="E2359" s="62">
        <v>3087.92</v>
      </c>
      <c r="F2359" s="63" t="s">
        <v>20648</v>
      </c>
    </row>
    <row r="2360" spans="1:6" ht="20.100000000000001" customHeight="1">
      <c r="A2360" s="58">
        <v>45251</v>
      </c>
      <c r="B2360" s="59">
        <v>45251.653201516252</v>
      </c>
      <c r="C2360" s="60">
        <v>77</v>
      </c>
      <c r="D2360" s="61">
        <v>26.62</v>
      </c>
      <c r="E2360" s="62">
        <v>2049.7400000000002</v>
      </c>
      <c r="F2360" s="63" t="s">
        <v>20648</v>
      </c>
    </row>
    <row r="2361" spans="1:6" ht="20.100000000000001" customHeight="1">
      <c r="A2361" s="58">
        <v>45251</v>
      </c>
      <c r="B2361" s="59">
        <v>45251.653201516252</v>
      </c>
      <c r="C2361" s="60">
        <v>70</v>
      </c>
      <c r="D2361" s="61">
        <v>26.62</v>
      </c>
      <c r="E2361" s="62">
        <v>1863.4</v>
      </c>
      <c r="F2361" s="63" t="s">
        <v>20647</v>
      </c>
    </row>
    <row r="2362" spans="1:6" ht="20.100000000000001" customHeight="1">
      <c r="A2362" s="58">
        <v>45251</v>
      </c>
      <c r="B2362" s="59">
        <v>45251.65320150461</v>
      </c>
      <c r="C2362" s="60">
        <v>207</v>
      </c>
      <c r="D2362" s="61">
        <v>26.62</v>
      </c>
      <c r="E2362" s="62">
        <v>5510.34</v>
      </c>
      <c r="F2362" s="63" t="s">
        <v>20650</v>
      </c>
    </row>
    <row r="2363" spans="1:6" ht="20.100000000000001" customHeight="1">
      <c r="A2363" s="58">
        <v>45251</v>
      </c>
      <c r="B2363" s="59">
        <v>45251.65320150461</v>
      </c>
      <c r="C2363" s="60">
        <v>207</v>
      </c>
      <c r="D2363" s="61">
        <v>26.62</v>
      </c>
      <c r="E2363" s="62">
        <v>5510.34</v>
      </c>
      <c r="F2363" s="63" t="s">
        <v>20650</v>
      </c>
    </row>
    <row r="2364" spans="1:6" ht="20.100000000000001" customHeight="1">
      <c r="A2364" s="58">
        <v>45251</v>
      </c>
      <c r="B2364" s="59">
        <v>45251.65320150461</v>
      </c>
      <c r="C2364" s="60">
        <v>20</v>
      </c>
      <c r="D2364" s="61">
        <v>26.62</v>
      </c>
      <c r="E2364" s="62">
        <v>532.4</v>
      </c>
      <c r="F2364" s="63" t="s">
        <v>20650</v>
      </c>
    </row>
    <row r="2365" spans="1:6" ht="20.100000000000001" customHeight="1">
      <c r="A2365" s="58">
        <v>45251</v>
      </c>
      <c r="B2365" s="59">
        <v>45251.65320150461</v>
      </c>
      <c r="C2365" s="60">
        <v>226</v>
      </c>
      <c r="D2365" s="61">
        <v>26.62</v>
      </c>
      <c r="E2365" s="62">
        <v>6016.12</v>
      </c>
      <c r="F2365" s="63" t="s">
        <v>20650</v>
      </c>
    </row>
    <row r="2366" spans="1:6" ht="20.100000000000001" customHeight="1">
      <c r="A2366" s="58">
        <v>45251</v>
      </c>
      <c r="B2366" s="59">
        <v>45251.65320150461</v>
      </c>
      <c r="C2366" s="60">
        <v>192</v>
      </c>
      <c r="D2366" s="61">
        <v>26.62</v>
      </c>
      <c r="E2366" s="62">
        <v>5111.04</v>
      </c>
      <c r="F2366" s="63" t="s">
        <v>20650</v>
      </c>
    </row>
    <row r="2367" spans="1:6" ht="20.100000000000001" customHeight="1">
      <c r="A2367" s="58">
        <v>45251</v>
      </c>
      <c r="B2367" s="59">
        <v>45251.653540798463</v>
      </c>
      <c r="C2367" s="60">
        <v>342</v>
      </c>
      <c r="D2367" s="61">
        <v>26.62</v>
      </c>
      <c r="E2367" s="62">
        <v>9104.0400000000009</v>
      </c>
      <c r="F2367" s="63" t="s">
        <v>20650</v>
      </c>
    </row>
    <row r="2368" spans="1:6" ht="20.100000000000001" customHeight="1">
      <c r="A2368" s="58">
        <v>45251</v>
      </c>
      <c r="B2368" s="59">
        <v>45251.65390820615</v>
      </c>
      <c r="C2368" s="60">
        <v>76</v>
      </c>
      <c r="D2368" s="61">
        <v>26.614999999999998</v>
      </c>
      <c r="E2368" s="62">
        <v>2022.7399999999998</v>
      </c>
      <c r="F2368" s="63" t="s">
        <v>20650</v>
      </c>
    </row>
    <row r="2369" spans="1:6" ht="20.100000000000001" customHeight="1">
      <c r="A2369" s="58">
        <v>45251</v>
      </c>
      <c r="B2369" s="59">
        <v>45251.654578819405</v>
      </c>
      <c r="C2369" s="60">
        <v>1</v>
      </c>
      <c r="D2369" s="61">
        <v>26.61</v>
      </c>
      <c r="E2369" s="62">
        <v>26.61</v>
      </c>
      <c r="F2369" s="63" t="s">
        <v>20647</v>
      </c>
    </row>
    <row r="2370" spans="1:6" ht="20.100000000000001" customHeight="1">
      <c r="A2370" s="58">
        <v>45251</v>
      </c>
      <c r="B2370" s="59">
        <v>45251.654578819405</v>
      </c>
      <c r="C2370" s="60">
        <v>18</v>
      </c>
      <c r="D2370" s="61">
        <v>26.61</v>
      </c>
      <c r="E2370" s="62">
        <v>478.98</v>
      </c>
      <c r="F2370" s="63" t="s">
        <v>20647</v>
      </c>
    </row>
    <row r="2371" spans="1:6" ht="20.100000000000001" customHeight="1">
      <c r="A2371" s="58">
        <v>45251</v>
      </c>
      <c r="B2371" s="59">
        <v>45251.654578819405</v>
      </c>
      <c r="C2371" s="60">
        <v>250</v>
      </c>
      <c r="D2371" s="61">
        <v>26.61</v>
      </c>
      <c r="E2371" s="62">
        <v>6652.5</v>
      </c>
      <c r="F2371" s="63" t="s">
        <v>20650</v>
      </c>
    </row>
    <row r="2372" spans="1:6" ht="20.100000000000001" customHeight="1">
      <c r="A2372" s="58">
        <v>45251</v>
      </c>
      <c r="B2372" s="59">
        <v>45251.654578819405</v>
      </c>
      <c r="C2372" s="60">
        <v>20</v>
      </c>
      <c r="D2372" s="61">
        <v>26.61</v>
      </c>
      <c r="E2372" s="62">
        <v>532.20000000000005</v>
      </c>
      <c r="F2372" s="63" t="s">
        <v>20650</v>
      </c>
    </row>
    <row r="2373" spans="1:6" ht="20.100000000000001" customHeight="1">
      <c r="A2373" s="58">
        <v>45251</v>
      </c>
      <c r="B2373" s="59">
        <v>45251.654578819405</v>
      </c>
      <c r="C2373" s="60">
        <v>207</v>
      </c>
      <c r="D2373" s="61">
        <v>26.61</v>
      </c>
      <c r="E2373" s="62">
        <v>5508.2699999999995</v>
      </c>
      <c r="F2373" s="63" t="s">
        <v>20650</v>
      </c>
    </row>
    <row r="2374" spans="1:6" ht="20.100000000000001" customHeight="1">
      <c r="A2374" s="58">
        <v>45251</v>
      </c>
      <c r="B2374" s="59">
        <v>45251.654578819405</v>
      </c>
      <c r="C2374" s="60">
        <v>376</v>
      </c>
      <c r="D2374" s="61">
        <v>26.61</v>
      </c>
      <c r="E2374" s="62">
        <v>10005.36</v>
      </c>
      <c r="F2374" s="63" t="s">
        <v>20650</v>
      </c>
    </row>
    <row r="2375" spans="1:6" ht="20.100000000000001" customHeight="1">
      <c r="A2375" s="58">
        <v>45251</v>
      </c>
      <c r="B2375" s="59">
        <v>45251.654902106617</v>
      </c>
      <c r="C2375" s="60">
        <v>326</v>
      </c>
      <c r="D2375" s="61">
        <v>26.605</v>
      </c>
      <c r="E2375" s="62">
        <v>8673.23</v>
      </c>
      <c r="F2375" s="63" t="s">
        <v>20650</v>
      </c>
    </row>
    <row r="2376" spans="1:6" ht="20.100000000000001" customHeight="1">
      <c r="A2376" s="58">
        <v>45251</v>
      </c>
      <c r="B2376" s="59">
        <v>45251.655121678021</v>
      </c>
      <c r="C2376" s="60">
        <v>118</v>
      </c>
      <c r="D2376" s="61">
        <v>26.6</v>
      </c>
      <c r="E2376" s="62">
        <v>3138.8</v>
      </c>
      <c r="F2376" s="63" t="s">
        <v>20650</v>
      </c>
    </row>
    <row r="2377" spans="1:6" ht="20.100000000000001" customHeight="1">
      <c r="A2377" s="58">
        <v>45251</v>
      </c>
      <c r="B2377" s="59">
        <v>45251.655602870509</v>
      </c>
      <c r="C2377" s="60">
        <v>337</v>
      </c>
      <c r="D2377" s="61">
        <v>26.61</v>
      </c>
      <c r="E2377" s="62">
        <v>8967.57</v>
      </c>
      <c r="F2377" s="63" t="s">
        <v>20650</v>
      </c>
    </row>
    <row r="2378" spans="1:6" ht="20.100000000000001" customHeight="1">
      <c r="A2378" s="58">
        <v>45251</v>
      </c>
      <c r="B2378" s="59">
        <v>45251.65598372696</v>
      </c>
      <c r="C2378" s="60">
        <v>380</v>
      </c>
      <c r="D2378" s="61">
        <v>26.605</v>
      </c>
      <c r="E2378" s="62">
        <v>10109.9</v>
      </c>
      <c r="F2378" s="63" t="s">
        <v>20650</v>
      </c>
    </row>
    <row r="2379" spans="1:6" ht="20.100000000000001" customHeight="1">
      <c r="A2379" s="58">
        <v>45251</v>
      </c>
      <c r="B2379" s="59">
        <v>45251.656464733649</v>
      </c>
      <c r="C2379" s="60">
        <v>30</v>
      </c>
      <c r="D2379" s="61">
        <v>26.62</v>
      </c>
      <c r="E2379" s="62">
        <v>798.6</v>
      </c>
      <c r="F2379" s="63" t="s">
        <v>20647</v>
      </c>
    </row>
    <row r="2380" spans="1:6" ht="20.100000000000001" customHeight="1">
      <c r="A2380" s="58">
        <v>45251</v>
      </c>
      <c r="B2380" s="59">
        <v>45251.656464768574</v>
      </c>
      <c r="C2380" s="60">
        <v>38</v>
      </c>
      <c r="D2380" s="61">
        <v>26.62</v>
      </c>
      <c r="E2380" s="62">
        <v>1011.5600000000001</v>
      </c>
      <c r="F2380" s="63" t="s">
        <v>20722</v>
      </c>
    </row>
    <row r="2381" spans="1:6" ht="20.100000000000001" customHeight="1">
      <c r="A2381" s="58">
        <v>45251</v>
      </c>
      <c r="B2381" s="59">
        <v>45251.656629838049</v>
      </c>
      <c r="C2381" s="60">
        <v>1</v>
      </c>
      <c r="D2381" s="61">
        <v>26.625</v>
      </c>
      <c r="E2381" s="62">
        <v>26.625</v>
      </c>
      <c r="F2381" s="63" t="s">
        <v>20722</v>
      </c>
    </row>
    <row r="2382" spans="1:6" ht="20.100000000000001" customHeight="1">
      <c r="A2382" s="58">
        <v>45251</v>
      </c>
      <c r="B2382" s="59">
        <v>45251.656629838049</v>
      </c>
      <c r="C2382" s="60">
        <v>421</v>
      </c>
      <c r="D2382" s="61">
        <v>26.625</v>
      </c>
      <c r="E2382" s="62">
        <v>11209.125</v>
      </c>
      <c r="F2382" s="63" t="s">
        <v>20722</v>
      </c>
    </row>
    <row r="2383" spans="1:6" ht="20.100000000000001" customHeight="1">
      <c r="A2383" s="58">
        <v>45251</v>
      </c>
      <c r="B2383" s="59">
        <v>45251.656629930716</v>
      </c>
      <c r="C2383" s="60">
        <v>250</v>
      </c>
      <c r="D2383" s="61">
        <v>26.625</v>
      </c>
      <c r="E2383" s="62">
        <v>6656.25</v>
      </c>
      <c r="F2383" s="63" t="s">
        <v>20650</v>
      </c>
    </row>
    <row r="2384" spans="1:6" ht="20.100000000000001" customHeight="1">
      <c r="A2384" s="58">
        <v>45251</v>
      </c>
      <c r="B2384" s="59">
        <v>45251.656629930716</v>
      </c>
      <c r="C2384" s="60">
        <v>696</v>
      </c>
      <c r="D2384" s="61">
        <v>26.625</v>
      </c>
      <c r="E2384" s="62">
        <v>18531</v>
      </c>
      <c r="F2384" s="63" t="s">
        <v>20650</v>
      </c>
    </row>
    <row r="2385" spans="1:6" ht="20.100000000000001" customHeight="1">
      <c r="A2385" s="58">
        <v>45251</v>
      </c>
      <c r="B2385" s="59">
        <v>45251.657366759144</v>
      </c>
      <c r="C2385" s="60">
        <v>260</v>
      </c>
      <c r="D2385" s="61">
        <v>26.61</v>
      </c>
      <c r="E2385" s="62">
        <v>6918.5999999999995</v>
      </c>
      <c r="F2385" s="63" t="s">
        <v>20650</v>
      </c>
    </row>
    <row r="2386" spans="1:6" ht="20.100000000000001" customHeight="1">
      <c r="A2386" s="58">
        <v>45251</v>
      </c>
      <c r="B2386" s="59">
        <v>45251.657429340295</v>
      </c>
      <c r="C2386" s="60">
        <v>244</v>
      </c>
      <c r="D2386" s="61">
        <v>26.605</v>
      </c>
      <c r="E2386" s="62">
        <v>6491.62</v>
      </c>
      <c r="F2386" s="63" t="s">
        <v>20650</v>
      </c>
    </row>
    <row r="2387" spans="1:6" ht="20.100000000000001" customHeight="1">
      <c r="A2387" s="58">
        <v>45251</v>
      </c>
      <c r="B2387" s="59">
        <v>45251.657429340295</v>
      </c>
      <c r="C2387" s="60">
        <v>36</v>
      </c>
      <c r="D2387" s="61">
        <v>26.605</v>
      </c>
      <c r="E2387" s="62">
        <v>957.78</v>
      </c>
      <c r="F2387" s="63" t="s">
        <v>20650</v>
      </c>
    </row>
    <row r="2388" spans="1:6" ht="20.100000000000001" customHeight="1">
      <c r="A2388" s="58">
        <v>45251</v>
      </c>
      <c r="B2388" s="59">
        <v>45251.657756238244</v>
      </c>
      <c r="C2388" s="60">
        <v>350</v>
      </c>
      <c r="D2388" s="61">
        <v>26.61</v>
      </c>
      <c r="E2388" s="62">
        <v>9313.5</v>
      </c>
      <c r="F2388" s="63" t="s">
        <v>20648</v>
      </c>
    </row>
    <row r="2389" spans="1:6" ht="20.100000000000001" customHeight="1">
      <c r="A2389" s="58">
        <v>45251</v>
      </c>
      <c r="B2389" s="59">
        <v>45251.657756238244</v>
      </c>
      <c r="C2389" s="60">
        <v>108</v>
      </c>
      <c r="D2389" s="61">
        <v>26.61</v>
      </c>
      <c r="E2389" s="62">
        <v>2873.88</v>
      </c>
      <c r="F2389" s="63" t="s">
        <v>20648</v>
      </c>
    </row>
    <row r="2390" spans="1:6" ht="20.100000000000001" customHeight="1">
      <c r="A2390" s="58">
        <v>45251</v>
      </c>
      <c r="B2390" s="59">
        <v>45251.657756238244</v>
      </c>
      <c r="C2390" s="60">
        <v>78</v>
      </c>
      <c r="D2390" s="61">
        <v>26.61</v>
      </c>
      <c r="E2390" s="62">
        <v>2075.58</v>
      </c>
      <c r="F2390" s="63" t="s">
        <v>20647</v>
      </c>
    </row>
    <row r="2391" spans="1:6" ht="20.100000000000001" customHeight="1">
      <c r="A2391" s="58">
        <v>45251</v>
      </c>
      <c r="B2391" s="59">
        <v>45251.658109259326</v>
      </c>
      <c r="C2391" s="60">
        <v>1</v>
      </c>
      <c r="D2391" s="61">
        <v>26.61</v>
      </c>
      <c r="E2391" s="62">
        <v>26.61</v>
      </c>
      <c r="F2391" s="63" t="s">
        <v>20722</v>
      </c>
    </row>
    <row r="2392" spans="1:6" ht="20.100000000000001" customHeight="1">
      <c r="A2392" s="58">
        <v>45251</v>
      </c>
      <c r="B2392" s="59">
        <v>45251.658109259326</v>
      </c>
      <c r="C2392" s="60">
        <v>185</v>
      </c>
      <c r="D2392" s="61">
        <v>26.61</v>
      </c>
      <c r="E2392" s="62">
        <v>4922.8499999999995</v>
      </c>
      <c r="F2392" s="63" t="s">
        <v>20648</v>
      </c>
    </row>
    <row r="2393" spans="1:6" ht="20.100000000000001" customHeight="1">
      <c r="A2393" s="58">
        <v>45251</v>
      </c>
      <c r="B2393" s="59">
        <v>45251.658109259326</v>
      </c>
      <c r="C2393" s="60">
        <v>31</v>
      </c>
      <c r="D2393" s="61">
        <v>26.61</v>
      </c>
      <c r="E2393" s="62">
        <v>824.91</v>
      </c>
      <c r="F2393" s="63" t="s">
        <v>20722</v>
      </c>
    </row>
    <row r="2394" spans="1:6" ht="20.100000000000001" customHeight="1">
      <c r="A2394" s="58">
        <v>45251</v>
      </c>
      <c r="B2394" s="59">
        <v>45251.658109259326</v>
      </c>
      <c r="C2394" s="60">
        <v>110</v>
      </c>
      <c r="D2394" s="61">
        <v>26.61</v>
      </c>
      <c r="E2394" s="62">
        <v>2927.1</v>
      </c>
      <c r="F2394" s="63" t="s">
        <v>20648</v>
      </c>
    </row>
    <row r="2395" spans="1:6" ht="20.100000000000001" customHeight="1">
      <c r="A2395" s="58">
        <v>45251</v>
      </c>
      <c r="B2395" s="59">
        <v>45251.658109259326</v>
      </c>
      <c r="C2395" s="60">
        <v>78</v>
      </c>
      <c r="D2395" s="61">
        <v>26.61</v>
      </c>
      <c r="E2395" s="62">
        <v>2075.58</v>
      </c>
      <c r="F2395" s="63" t="s">
        <v>20647</v>
      </c>
    </row>
    <row r="2396" spans="1:6" ht="20.100000000000001" customHeight="1">
      <c r="A2396" s="58">
        <v>45251</v>
      </c>
      <c r="B2396" s="59">
        <v>45251.658109259326</v>
      </c>
      <c r="C2396" s="60">
        <v>128</v>
      </c>
      <c r="D2396" s="61">
        <v>26.61</v>
      </c>
      <c r="E2396" s="62">
        <v>3406.08</v>
      </c>
      <c r="F2396" s="63" t="s">
        <v>20722</v>
      </c>
    </row>
    <row r="2397" spans="1:6" ht="20.100000000000001" customHeight="1">
      <c r="A2397" s="58">
        <v>45251</v>
      </c>
      <c r="B2397" s="59">
        <v>45251.658109259326</v>
      </c>
      <c r="C2397" s="60">
        <v>123</v>
      </c>
      <c r="D2397" s="61">
        <v>26.61</v>
      </c>
      <c r="E2397" s="62">
        <v>3273.0299999999997</v>
      </c>
      <c r="F2397" s="63" t="s">
        <v>20647</v>
      </c>
    </row>
    <row r="2398" spans="1:6" ht="20.100000000000001" customHeight="1">
      <c r="A2398" s="58">
        <v>45251</v>
      </c>
      <c r="B2398" s="59">
        <v>45251.658109259326</v>
      </c>
      <c r="C2398" s="60">
        <v>32</v>
      </c>
      <c r="D2398" s="61">
        <v>26.61</v>
      </c>
      <c r="E2398" s="62">
        <v>851.52</v>
      </c>
      <c r="F2398" s="63" t="s">
        <v>20722</v>
      </c>
    </row>
    <row r="2399" spans="1:6" ht="20.100000000000001" customHeight="1">
      <c r="A2399" s="58">
        <v>45251</v>
      </c>
      <c r="B2399" s="59">
        <v>45251.658530717716</v>
      </c>
      <c r="C2399" s="60">
        <v>250</v>
      </c>
      <c r="D2399" s="61">
        <v>26.614999999999998</v>
      </c>
      <c r="E2399" s="62">
        <v>6653.75</v>
      </c>
      <c r="F2399" s="63" t="s">
        <v>20650</v>
      </c>
    </row>
    <row r="2400" spans="1:6" ht="20.100000000000001" customHeight="1">
      <c r="A2400" s="58">
        <v>45251</v>
      </c>
      <c r="B2400" s="59">
        <v>45251.658705544192</v>
      </c>
      <c r="C2400" s="60">
        <v>210</v>
      </c>
      <c r="D2400" s="61">
        <v>26.625</v>
      </c>
      <c r="E2400" s="62">
        <v>5591.25</v>
      </c>
      <c r="F2400" s="63" t="s">
        <v>20650</v>
      </c>
    </row>
    <row r="2401" spans="1:6" ht="20.100000000000001" customHeight="1">
      <c r="A2401" s="58">
        <v>45251</v>
      </c>
      <c r="B2401" s="59">
        <v>45251.658705544192</v>
      </c>
      <c r="C2401" s="60">
        <v>99</v>
      </c>
      <c r="D2401" s="61">
        <v>26.625</v>
      </c>
      <c r="E2401" s="62">
        <v>2635.875</v>
      </c>
      <c r="F2401" s="63" t="s">
        <v>20650</v>
      </c>
    </row>
    <row r="2402" spans="1:6" ht="20.100000000000001" customHeight="1">
      <c r="A2402" s="58">
        <v>45251</v>
      </c>
      <c r="B2402" s="59">
        <v>45251.659203333315</v>
      </c>
      <c r="C2402" s="60">
        <v>38</v>
      </c>
      <c r="D2402" s="61">
        <v>26.625</v>
      </c>
      <c r="E2402" s="62">
        <v>1011.75</v>
      </c>
      <c r="F2402" s="63" t="s">
        <v>20722</v>
      </c>
    </row>
    <row r="2403" spans="1:6" ht="20.100000000000001" customHeight="1">
      <c r="A2403" s="58">
        <v>45251</v>
      </c>
      <c r="B2403" s="59">
        <v>45251.659376030322</v>
      </c>
      <c r="C2403" s="60">
        <v>69</v>
      </c>
      <c r="D2403" s="61">
        <v>26.63</v>
      </c>
      <c r="E2403" s="62">
        <v>1837.47</v>
      </c>
      <c r="F2403" s="63" t="s">
        <v>20722</v>
      </c>
    </row>
    <row r="2404" spans="1:6" ht="20.100000000000001" customHeight="1">
      <c r="A2404" s="58">
        <v>45251</v>
      </c>
      <c r="B2404" s="59">
        <v>45251.659376574215</v>
      </c>
      <c r="C2404" s="60">
        <v>345</v>
      </c>
      <c r="D2404" s="61">
        <v>26.63</v>
      </c>
      <c r="E2404" s="62">
        <v>9187.35</v>
      </c>
      <c r="F2404" s="63" t="s">
        <v>20722</v>
      </c>
    </row>
    <row r="2405" spans="1:6" ht="20.100000000000001" customHeight="1">
      <c r="A2405" s="58">
        <v>45251</v>
      </c>
      <c r="B2405" s="59">
        <v>45251.659376620315</v>
      </c>
      <c r="C2405" s="60">
        <v>792</v>
      </c>
      <c r="D2405" s="61">
        <v>26.63</v>
      </c>
      <c r="E2405" s="62">
        <v>21090.959999999999</v>
      </c>
      <c r="F2405" s="63" t="s">
        <v>20650</v>
      </c>
    </row>
    <row r="2406" spans="1:6" ht="20.100000000000001" customHeight="1">
      <c r="A2406" s="58">
        <v>45251</v>
      </c>
      <c r="B2406" s="59">
        <v>45251.659552870318</v>
      </c>
      <c r="C2406" s="60">
        <v>39</v>
      </c>
      <c r="D2406" s="61">
        <v>26.62</v>
      </c>
      <c r="E2406" s="62">
        <v>1038.18</v>
      </c>
      <c r="F2406" s="63" t="s">
        <v>20650</v>
      </c>
    </row>
    <row r="2407" spans="1:6" ht="20.100000000000001" customHeight="1">
      <c r="A2407" s="58">
        <v>45251</v>
      </c>
      <c r="B2407" s="59">
        <v>45251.660227465443</v>
      </c>
      <c r="C2407" s="60">
        <v>1</v>
      </c>
      <c r="D2407" s="61">
        <v>26.635000000000002</v>
      </c>
      <c r="E2407" s="62">
        <v>26.635000000000002</v>
      </c>
      <c r="F2407" s="63" t="s">
        <v>20722</v>
      </c>
    </row>
    <row r="2408" spans="1:6" ht="20.100000000000001" customHeight="1">
      <c r="A2408" s="58">
        <v>45251</v>
      </c>
      <c r="B2408" s="59">
        <v>45251.660227465443</v>
      </c>
      <c r="C2408" s="60">
        <v>78</v>
      </c>
      <c r="D2408" s="61">
        <v>26.635000000000002</v>
      </c>
      <c r="E2408" s="62">
        <v>2077.5300000000002</v>
      </c>
      <c r="F2408" s="63" t="s">
        <v>20722</v>
      </c>
    </row>
    <row r="2409" spans="1:6" ht="20.100000000000001" customHeight="1">
      <c r="A2409" s="58">
        <v>45251</v>
      </c>
      <c r="B2409" s="59">
        <v>45251.660297638737</v>
      </c>
      <c r="C2409" s="60">
        <v>1129</v>
      </c>
      <c r="D2409" s="61">
        <v>26.635000000000002</v>
      </c>
      <c r="E2409" s="62">
        <v>30070.915000000001</v>
      </c>
      <c r="F2409" s="63" t="s">
        <v>20722</v>
      </c>
    </row>
    <row r="2410" spans="1:6" ht="20.100000000000001" customHeight="1">
      <c r="A2410" s="58">
        <v>45251</v>
      </c>
      <c r="B2410" s="59">
        <v>45251.660588252358</v>
      </c>
      <c r="C2410" s="60">
        <v>54</v>
      </c>
      <c r="D2410" s="61">
        <v>26.63</v>
      </c>
      <c r="E2410" s="62">
        <v>1438.02</v>
      </c>
      <c r="F2410" s="63" t="s">
        <v>20650</v>
      </c>
    </row>
    <row r="2411" spans="1:6" ht="20.100000000000001" customHeight="1">
      <c r="A2411" s="58">
        <v>45251</v>
      </c>
      <c r="B2411" s="59">
        <v>45251.661093379837</v>
      </c>
      <c r="C2411" s="60">
        <v>24</v>
      </c>
      <c r="D2411" s="61">
        <v>26.645</v>
      </c>
      <c r="E2411" s="62">
        <v>639.48</v>
      </c>
      <c r="F2411" s="63" t="s">
        <v>20650</v>
      </c>
    </row>
    <row r="2412" spans="1:6" ht="20.100000000000001" customHeight="1">
      <c r="A2412" s="58">
        <v>45251</v>
      </c>
      <c r="B2412" s="59">
        <v>45251.661093657371</v>
      </c>
      <c r="C2412" s="60">
        <v>310</v>
      </c>
      <c r="D2412" s="61">
        <v>26.645</v>
      </c>
      <c r="E2412" s="62">
        <v>8259.9500000000007</v>
      </c>
      <c r="F2412" s="63" t="s">
        <v>20650</v>
      </c>
    </row>
    <row r="2413" spans="1:6" ht="20.100000000000001" customHeight="1">
      <c r="A2413" s="58">
        <v>45251</v>
      </c>
      <c r="B2413" s="59">
        <v>45251.661173807923</v>
      </c>
      <c r="C2413" s="60">
        <v>252</v>
      </c>
      <c r="D2413" s="61">
        <v>26.64</v>
      </c>
      <c r="E2413" s="62">
        <v>6713.28</v>
      </c>
      <c r="F2413" s="63" t="s">
        <v>20650</v>
      </c>
    </row>
    <row r="2414" spans="1:6" ht="20.100000000000001" customHeight="1">
      <c r="A2414" s="58">
        <v>45251</v>
      </c>
      <c r="B2414" s="59">
        <v>45251.661365810316</v>
      </c>
      <c r="C2414" s="60">
        <v>226</v>
      </c>
      <c r="D2414" s="61">
        <v>26.635000000000002</v>
      </c>
      <c r="E2414" s="62">
        <v>6019.51</v>
      </c>
      <c r="F2414" s="63" t="s">
        <v>20650</v>
      </c>
    </row>
    <row r="2415" spans="1:6" ht="20.100000000000001" customHeight="1">
      <c r="A2415" s="58">
        <v>45251</v>
      </c>
      <c r="B2415" s="59">
        <v>45251.66199285863</v>
      </c>
      <c r="C2415" s="60">
        <v>96</v>
      </c>
      <c r="D2415" s="61">
        <v>26.635000000000002</v>
      </c>
      <c r="E2415" s="62">
        <v>2556.96</v>
      </c>
      <c r="F2415" s="63" t="s">
        <v>20722</v>
      </c>
    </row>
    <row r="2416" spans="1:6" ht="20.100000000000001" customHeight="1">
      <c r="A2416" s="58">
        <v>45251</v>
      </c>
      <c r="B2416" s="59">
        <v>45251.66199285863</v>
      </c>
      <c r="C2416" s="60">
        <v>108</v>
      </c>
      <c r="D2416" s="61">
        <v>26.635000000000002</v>
      </c>
      <c r="E2416" s="62">
        <v>2876.5800000000004</v>
      </c>
      <c r="F2416" s="63" t="s">
        <v>20648</v>
      </c>
    </row>
    <row r="2417" spans="1:6" ht="20.100000000000001" customHeight="1">
      <c r="A2417" s="58">
        <v>45251</v>
      </c>
      <c r="B2417" s="59">
        <v>45251.66199285863</v>
      </c>
      <c r="C2417" s="60">
        <v>78</v>
      </c>
      <c r="D2417" s="61">
        <v>26.635000000000002</v>
      </c>
      <c r="E2417" s="62">
        <v>2077.5300000000002</v>
      </c>
      <c r="F2417" s="63" t="s">
        <v>20647</v>
      </c>
    </row>
    <row r="2418" spans="1:6" ht="20.100000000000001" customHeight="1">
      <c r="A2418" s="58">
        <v>45251</v>
      </c>
      <c r="B2418" s="59">
        <v>45251.66199285863</v>
      </c>
      <c r="C2418" s="60">
        <v>207</v>
      </c>
      <c r="D2418" s="61">
        <v>26.635000000000002</v>
      </c>
      <c r="E2418" s="62">
        <v>5513.4450000000006</v>
      </c>
      <c r="F2418" s="63" t="s">
        <v>20650</v>
      </c>
    </row>
    <row r="2419" spans="1:6" ht="20.100000000000001" customHeight="1">
      <c r="A2419" s="58">
        <v>45251</v>
      </c>
      <c r="B2419" s="59">
        <v>45251.66199285863</v>
      </c>
      <c r="C2419" s="60">
        <v>226</v>
      </c>
      <c r="D2419" s="61">
        <v>26.635000000000002</v>
      </c>
      <c r="E2419" s="62">
        <v>6019.51</v>
      </c>
      <c r="F2419" s="63" t="s">
        <v>20650</v>
      </c>
    </row>
    <row r="2420" spans="1:6" ht="20.100000000000001" customHeight="1">
      <c r="A2420" s="58">
        <v>45251</v>
      </c>
      <c r="B2420" s="59">
        <v>45251.662698992994</v>
      </c>
      <c r="C2420" s="60">
        <v>114</v>
      </c>
      <c r="D2420" s="61">
        <v>26.64</v>
      </c>
      <c r="E2420" s="62">
        <v>3036.96</v>
      </c>
      <c r="F2420" s="63" t="s">
        <v>20648</v>
      </c>
    </row>
    <row r="2421" spans="1:6" ht="20.100000000000001" customHeight="1">
      <c r="A2421" s="58">
        <v>45251</v>
      </c>
      <c r="B2421" s="59">
        <v>45251.662698992994</v>
      </c>
      <c r="C2421" s="60">
        <v>77</v>
      </c>
      <c r="D2421" s="61">
        <v>26.64</v>
      </c>
      <c r="E2421" s="62">
        <v>2051.2800000000002</v>
      </c>
      <c r="F2421" s="63" t="s">
        <v>20648</v>
      </c>
    </row>
    <row r="2422" spans="1:6" ht="20.100000000000001" customHeight="1">
      <c r="A2422" s="58">
        <v>45251</v>
      </c>
      <c r="B2422" s="59">
        <v>45251.662698992994</v>
      </c>
      <c r="C2422" s="60">
        <v>185</v>
      </c>
      <c r="D2422" s="61">
        <v>26.64</v>
      </c>
      <c r="E2422" s="62">
        <v>4928.4000000000005</v>
      </c>
      <c r="F2422" s="63" t="s">
        <v>20648</v>
      </c>
    </row>
    <row r="2423" spans="1:6" ht="20.100000000000001" customHeight="1">
      <c r="A2423" s="58">
        <v>45251</v>
      </c>
      <c r="B2423" s="59">
        <v>45251.662698992994</v>
      </c>
      <c r="C2423" s="60">
        <v>207</v>
      </c>
      <c r="D2423" s="61">
        <v>26.64</v>
      </c>
      <c r="E2423" s="62">
        <v>5514.4800000000005</v>
      </c>
      <c r="F2423" s="63" t="s">
        <v>20650</v>
      </c>
    </row>
    <row r="2424" spans="1:6" ht="20.100000000000001" customHeight="1">
      <c r="A2424" s="58">
        <v>45251</v>
      </c>
      <c r="B2424" s="59">
        <v>45251.662698992994</v>
      </c>
      <c r="C2424" s="60">
        <v>207</v>
      </c>
      <c r="D2424" s="61">
        <v>26.64</v>
      </c>
      <c r="E2424" s="62">
        <v>5514.4800000000005</v>
      </c>
      <c r="F2424" s="63" t="s">
        <v>20650</v>
      </c>
    </row>
    <row r="2425" spans="1:6" ht="20.100000000000001" customHeight="1">
      <c r="A2425" s="58">
        <v>45251</v>
      </c>
      <c r="B2425" s="59">
        <v>45251.662698992994</v>
      </c>
      <c r="C2425" s="60">
        <v>84</v>
      </c>
      <c r="D2425" s="61">
        <v>26.64</v>
      </c>
      <c r="E2425" s="62">
        <v>2237.7600000000002</v>
      </c>
      <c r="F2425" s="63" t="s">
        <v>20650</v>
      </c>
    </row>
    <row r="2426" spans="1:6" ht="20.100000000000001" customHeight="1">
      <c r="A2426" s="58">
        <v>45251</v>
      </c>
      <c r="B2426" s="59">
        <v>45251.663405057974</v>
      </c>
      <c r="C2426" s="60">
        <v>185</v>
      </c>
      <c r="D2426" s="61">
        <v>26.64</v>
      </c>
      <c r="E2426" s="62">
        <v>4928.4000000000005</v>
      </c>
      <c r="F2426" s="63" t="s">
        <v>20648</v>
      </c>
    </row>
    <row r="2427" spans="1:6" ht="20.100000000000001" customHeight="1">
      <c r="A2427" s="58">
        <v>45251</v>
      </c>
      <c r="B2427" s="59">
        <v>45251.663405057974</v>
      </c>
      <c r="C2427" s="60">
        <v>107</v>
      </c>
      <c r="D2427" s="61">
        <v>26.64</v>
      </c>
      <c r="E2427" s="62">
        <v>2850.48</v>
      </c>
      <c r="F2427" s="63" t="s">
        <v>20648</v>
      </c>
    </row>
    <row r="2428" spans="1:6" ht="20.100000000000001" customHeight="1">
      <c r="A2428" s="58">
        <v>45251</v>
      </c>
      <c r="B2428" s="59">
        <v>45251.663405057974</v>
      </c>
      <c r="C2428" s="60">
        <v>10</v>
      </c>
      <c r="D2428" s="61">
        <v>26.64</v>
      </c>
      <c r="E2428" s="62">
        <v>266.39999999999998</v>
      </c>
      <c r="F2428" s="63" t="s">
        <v>20650</v>
      </c>
    </row>
    <row r="2429" spans="1:6" ht="20.100000000000001" customHeight="1">
      <c r="A2429" s="58">
        <v>45251</v>
      </c>
      <c r="B2429" s="59">
        <v>45251.663405057974</v>
      </c>
      <c r="C2429" s="60">
        <v>20</v>
      </c>
      <c r="D2429" s="61">
        <v>26.64</v>
      </c>
      <c r="E2429" s="62">
        <v>532.79999999999995</v>
      </c>
      <c r="F2429" s="63" t="s">
        <v>20650</v>
      </c>
    </row>
    <row r="2430" spans="1:6" ht="20.100000000000001" customHeight="1">
      <c r="A2430" s="58">
        <v>45251</v>
      </c>
      <c r="B2430" s="59">
        <v>45251.663405057974</v>
      </c>
      <c r="C2430" s="60">
        <v>207</v>
      </c>
      <c r="D2430" s="61">
        <v>26.64</v>
      </c>
      <c r="E2430" s="62">
        <v>5514.4800000000005</v>
      </c>
      <c r="F2430" s="63" t="s">
        <v>20650</v>
      </c>
    </row>
    <row r="2431" spans="1:6" ht="20.100000000000001" customHeight="1">
      <c r="A2431" s="58">
        <v>45251</v>
      </c>
      <c r="B2431" s="59">
        <v>45251.663405057974</v>
      </c>
      <c r="C2431" s="60">
        <v>20</v>
      </c>
      <c r="D2431" s="61">
        <v>26.64</v>
      </c>
      <c r="E2431" s="62">
        <v>532.79999999999995</v>
      </c>
      <c r="F2431" s="63" t="s">
        <v>20650</v>
      </c>
    </row>
    <row r="2432" spans="1:6" ht="20.100000000000001" customHeight="1">
      <c r="A2432" s="58">
        <v>45251</v>
      </c>
      <c r="B2432" s="59">
        <v>45251.663405057974</v>
      </c>
      <c r="C2432" s="60">
        <v>211</v>
      </c>
      <c r="D2432" s="61">
        <v>26.64</v>
      </c>
      <c r="E2432" s="62">
        <v>5621.04</v>
      </c>
      <c r="F2432" s="63" t="s">
        <v>20650</v>
      </c>
    </row>
    <row r="2433" spans="1:6" ht="20.100000000000001" customHeight="1">
      <c r="A2433" s="58">
        <v>45251</v>
      </c>
      <c r="B2433" s="59">
        <v>45251.663508831058</v>
      </c>
      <c r="C2433" s="60">
        <v>295</v>
      </c>
      <c r="D2433" s="61">
        <v>26.63</v>
      </c>
      <c r="E2433" s="62">
        <v>7855.8499999999995</v>
      </c>
      <c r="F2433" s="63" t="s">
        <v>20650</v>
      </c>
    </row>
    <row r="2434" spans="1:6" ht="20.100000000000001" customHeight="1">
      <c r="A2434" s="58">
        <v>45251</v>
      </c>
      <c r="B2434" s="59">
        <v>45251.663509745151</v>
      </c>
      <c r="C2434" s="60">
        <v>95</v>
      </c>
      <c r="D2434" s="61">
        <v>26.61</v>
      </c>
      <c r="E2434" s="62">
        <v>2527.9499999999998</v>
      </c>
      <c r="F2434" s="63" t="s">
        <v>20650</v>
      </c>
    </row>
    <row r="2435" spans="1:6" ht="20.100000000000001" customHeight="1">
      <c r="A2435" s="58">
        <v>45251</v>
      </c>
      <c r="B2435" s="59">
        <v>45251.664464074187</v>
      </c>
      <c r="C2435" s="60">
        <v>16</v>
      </c>
      <c r="D2435" s="61">
        <v>26.614999999999998</v>
      </c>
      <c r="E2435" s="62">
        <v>425.84</v>
      </c>
      <c r="F2435" s="63" t="s">
        <v>20648</v>
      </c>
    </row>
    <row r="2436" spans="1:6" ht="20.100000000000001" customHeight="1">
      <c r="A2436" s="58">
        <v>45251</v>
      </c>
      <c r="B2436" s="59">
        <v>45251.664464074187</v>
      </c>
      <c r="C2436" s="60">
        <v>1</v>
      </c>
      <c r="D2436" s="61">
        <v>26.614999999999998</v>
      </c>
      <c r="E2436" s="62">
        <v>26.614999999999998</v>
      </c>
      <c r="F2436" s="63" t="s">
        <v>20648</v>
      </c>
    </row>
    <row r="2437" spans="1:6" ht="20.100000000000001" customHeight="1">
      <c r="A2437" s="58">
        <v>45251</v>
      </c>
      <c r="B2437" s="59">
        <v>45251.664464074187</v>
      </c>
      <c r="C2437" s="60">
        <v>185</v>
      </c>
      <c r="D2437" s="61">
        <v>26.614999999999998</v>
      </c>
      <c r="E2437" s="62">
        <v>4923.7749999999996</v>
      </c>
      <c r="F2437" s="63" t="s">
        <v>20648</v>
      </c>
    </row>
    <row r="2438" spans="1:6" ht="20.100000000000001" customHeight="1">
      <c r="A2438" s="58">
        <v>45251</v>
      </c>
      <c r="B2438" s="59">
        <v>45251.664623472374</v>
      </c>
      <c r="C2438" s="60">
        <v>178</v>
      </c>
      <c r="D2438" s="61">
        <v>26.62</v>
      </c>
      <c r="E2438" s="62">
        <v>4738.3600000000006</v>
      </c>
      <c r="F2438" s="63" t="s">
        <v>20722</v>
      </c>
    </row>
    <row r="2439" spans="1:6" ht="20.100000000000001" customHeight="1">
      <c r="A2439" s="58">
        <v>45251</v>
      </c>
      <c r="B2439" s="59">
        <v>45251.66568272002</v>
      </c>
      <c r="C2439" s="60">
        <v>105</v>
      </c>
      <c r="D2439" s="61">
        <v>26.625</v>
      </c>
      <c r="E2439" s="62">
        <v>2795.625</v>
      </c>
      <c r="F2439" s="63" t="s">
        <v>20722</v>
      </c>
    </row>
    <row r="2440" spans="1:6" ht="20.100000000000001" customHeight="1">
      <c r="A2440" s="58">
        <v>45251</v>
      </c>
      <c r="B2440" s="59">
        <v>45251.66568272002</v>
      </c>
      <c r="C2440" s="60">
        <v>270</v>
      </c>
      <c r="D2440" s="61">
        <v>26.625</v>
      </c>
      <c r="E2440" s="62">
        <v>7188.75</v>
      </c>
      <c r="F2440" s="63" t="s">
        <v>20650</v>
      </c>
    </row>
    <row r="2441" spans="1:6" ht="20.100000000000001" customHeight="1">
      <c r="A2441" s="58">
        <v>45251</v>
      </c>
      <c r="B2441" s="59">
        <v>45251.66590716457</v>
      </c>
      <c r="C2441" s="60">
        <v>253</v>
      </c>
      <c r="D2441" s="61">
        <v>26.625</v>
      </c>
      <c r="E2441" s="62">
        <v>6736.125</v>
      </c>
      <c r="F2441" s="63" t="s">
        <v>20722</v>
      </c>
    </row>
    <row r="2442" spans="1:6" ht="20.100000000000001" customHeight="1">
      <c r="A2442" s="58">
        <v>45251</v>
      </c>
      <c r="B2442" s="59">
        <v>45251.66590721067</v>
      </c>
      <c r="C2442" s="60">
        <v>574</v>
      </c>
      <c r="D2442" s="61">
        <v>26.625</v>
      </c>
      <c r="E2442" s="62">
        <v>15282.75</v>
      </c>
      <c r="F2442" s="63" t="s">
        <v>20650</v>
      </c>
    </row>
    <row r="2443" spans="1:6" ht="20.100000000000001" customHeight="1">
      <c r="A2443" s="58">
        <v>45251</v>
      </c>
      <c r="B2443" s="59">
        <v>45251.66590721067</v>
      </c>
      <c r="C2443" s="60">
        <v>42</v>
      </c>
      <c r="D2443" s="61">
        <v>26.625</v>
      </c>
      <c r="E2443" s="62">
        <v>1118.25</v>
      </c>
      <c r="F2443" s="63" t="s">
        <v>20650</v>
      </c>
    </row>
    <row r="2444" spans="1:6" ht="20.100000000000001" customHeight="1">
      <c r="A2444" s="58">
        <v>45251</v>
      </c>
      <c r="B2444" s="59">
        <v>45251.667059861124</v>
      </c>
      <c r="C2444" s="60">
        <v>20</v>
      </c>
      <c r="D2444" s="61">
        <v>26.61</v>
      </c>
      <c r="E2444" s="62">
        <v>532.20000000000005</v>
      </c>
      <c r="F2444" s="63" t="s">
        <v>20650</v>
      </c>
    </row>
    <row r="2445" spans="1:6" ht="20.100000000000001" customHeight="1">
      <c r="A2445" s="58">
        <v>45251</v>
      </c>
      <c r="B2445" s="59">
        <v>45251.667059861124</v>
      </c>
      <c r="C2445" s="60">
        <v>250</v>
      </c>
      <c r="D2445" s="61">
        <v>26.61</v>
      </c>
      <c r="E2445" s="62">
        <v>6652.5</v>
      </c>
      <c r="F2445" s="63" t="s">
        <v>20650</v>
      </c>
    </row>
    <row r="2446" spans="1:6" ht="20.100000000000001" customHeight="1">
      <c r="A2446" s="58">
        <v>45251</v>
      </c>
      <c r="B2446" s="59">
        <v>45251.667059861124</v>
      </c>
      <c r="C2446" s="60">
        <v>124</v>
      </c>
      <c r="D2446" s="61">
        <v>26.61</v>
      </c>
      <c r="E2446" s="62">
        <v>3299.64</v>
      </c>
      <c r="F2446" s="63" t="s">
        <v>20650</v>
      </c>
    </row>
    <row r="2447" spans="1:6" ht="20.100000000000001" customHeight="1">
      <c r="A2447" s="58">
        <v>45251</v>
      </c>
      <c r="B2447" s="59">
        <v>45251.667059861124</v>
      </c>
      <c r="C2447" s="60">
        <v>203</v>
      </c>
      <c r="D2447" s="61">
        <v>26.61</v>
      </c>
      <c r="E2447" s="62">
        <v>5401.83</v>
      </c>
      <c r="F2447" s="63" t="s">
        <v>20650</v>
      </c>
    </row>
    <row r="2448" spans="1:6" ht="20.100000000000001" customHeight="1">
      <c r="A2448" s="58">
        <v>45251</v>
      </c>
      <c r="B2448" s="59">
        <v>45251.667059861124</v>
      </c>
      <c r="C2448" s="60">
        <v>226</v>
      </c>
      <c r="D2448" s="61">
        <v>26.61</v>
      </c>
      <c r="E2448" s="62">
        <v>6013.86</v>
      </c>
      <c r="F2448" s="63" t="s">
        <v>20650</v>
      </c>
    </row>
    <row r="2449" spans="1:6" ht="20.100000000000001" customHeight="1">
      <c r="A2449" s="58">
        <v>45251</v>
      </c>
      <c r="B2449" s="59">
        <v>45251.667059861124</v>
      </c>
      <c r="C2449" s="60">
        <v>125</v>
      </c>
      <c r="D2449" s="61">
        <v>26.61</v>
      </c>
      <c r="E2449" s="62">
        <v>3326.25</v>
      </c>
      <c r="F2449" s="63" t="s">
        <v>20650</v>
      </c>
    </row>
    <row r="2450" spans="1:6" ht="20.100000000000001" customHeight="1">
      <c r="A2450" s="58">
        <v>45251</v>
      </c>
      <c r="B2450" s="59">
        <v>45251.667766134255</v>
      </c>
      <c r="C2450" s="60">
        <v>109</v>
      </c>
      <c r="D2450" s="61">
        <v>26.63</v>
      </c>
      <c r="E2450" s="62">
        <v>2902.67</v>
      </c>
      <c r="F2450" s="63" t="s">
        <v>20722</v>
      </c>
    </row>
    <row r="2451" spans="1:6" ht="20.100000000000001" customHeight="1">
      <c r="A2451" s="58">
        <v>45251</v>
      </c>
      <c r="B2451" s="59">
        <v>45251.667766134255</v>
      </c>
      <c r="C2451" s="60">
        <v>1</v>
      </c>
      <c r="D2451" s="61">
        <v>26.63</v>
      </c>
      <c r="E2451" s="62">
        <v>26.63</v>
      </c>
      <c r="F2451" s="63" t="s">
        <v>20722</v>
      </c>
    </row>
    <row r="2452" spans="1:6" ht="20.100000000000001" customHeight="1">
      <c r="A2452" s="58">
        <v>45251</v>
      </c>
      <c r="B2452" s="59">
        <v>45251.667766134255</v>
      </c>
      <c r="C2452" s="60">
        <v>105</v>
      </c>
      <c r="D2452" s="61">
        <v>26.63</v>
      </c>
      <c r="E2452" s="62">
        <v>2796.15</v>
      </c>
      <c r="F2452" s="63" t="s">
        <v>20722</v>
      </c>
    </row>
    <row r="2453" spans="1:6" ht="20.100000000000001" customHeight="1">
      <c r="A2453" s="58">
        <v>45251</v>
      </c>
      <c r="B2453" s="59">
        <v>45251.667766134255</v>
      </c>
      <c r="C2453" s="60">
        <v>111</v>
      </c>
      <c r="D2453" s="61">
        <v>26.63</v>
      </c>
      <c r="E2453" s="62">
        <v>2955.93</v>
      </c>
      <c r="F2453" s="63" t="s">
        <v>20722</v>
      </c>
    </row>
    <row r="2454" spans="1:6" ht="20.100000000000001" customHeight="1">
      <c r="A2454" s="58">
        <v>45251</v>
      </c>
      <c r="B2454" s="59">
        <v>45251.667766134255</v>
      </c>
      <c r="C2454" s="60">
        <v>114</v>
      </c>
      <c r="D2454" s="61">
        <v>26.63</v>
      </c>
      <c r="E2454" s="62">
        <v>3035.8199999999997</v>
      </c>
      <c r="F2454" s="63" t="s">
        <v>20722</v>
      </c>
    </row>
    <row r="2455" spans="1:6" ht="20.100000000000001" customHeight="1">
      <c r="A2455" s="58">
        <v>45251</v>
      </c>
      <c r="B2455" s="59">
        <v>45251.667766169179</v>
      </c>
      <c r="C2455" s="60">
        <v>428</v>
      </c>
      <c r="D2455" s="61">
        <v>26.63</v>
      </c>
      <c r="E2455" s="62">
        <v>11397.64</v>
      </c>
      <c r="F2455" s="63" t="s">
        <v>20722</v>
      </c>
    </row>
    <row r="2456" spans="1:6" ht="20.100000000000001" customHeight="1">
      <c r="A2456" s="58">
        <v>45251</v>
      </c>
      <c r="B2456" s="59">
        <v>45251.668394629844</v>
      </c>
      <c r="C2456" s="60">
        <v>170</v>
      </c>
      <c r="D2456" s="61">
        <v>26.614999999999998</v>
      </c>
      <c r="E2456" s="62">
        <v>4524.55</v>
      </c>
      <c r="F2456" s="63" t="s">
        <v>20650</v>
      </c>
    </row>
    <row r="2457" spans="1:6" ht="20.100000000000001" customHeight="1">
      <c r="A2457" s="58">
        <v>45251</v>
      </c>
      <c r="B2457" s="59">
        <v>45251.668695370201</v>
      </c>
      <c r="C2457" s="60">
        <v>309</v>
      </c>
      <c r="D2457" s="61">
        <v>26.61</v>
      </c>
      <c r="E2457" s="62">
        <v>8222.49</v>
      </c>
      <c r="F2457" s="63" t="s">
        <v>20650</v>
      </c>
    </row>
    <row r="2458" spans="1:6" ht="20.100000000000001" customHeight="1">
      <c r="A2458" s="58">
        <v>45251</v>
      </c>
      <c r="B2458" s="59">
        <v>45251.668878298718</v>
      </c>
      <c r="C2458" s="60">
        <v>250</v>
      </c>
      <c r="D2458" s="61">
        <v>26.605</v>
      </c>
      <c r="E2458" s="62">
        <v>6651.25</v>
      </c>
      <c r="F2458" s="63" t="s">
        <v>20650</v>
      </c>
    </row>
    <row r="2459" spans="1:6" ht="20.100000000000001" customHeight="1">
      <c r="A2459" s="58">
        <v>45251</v>
      </c>
      <c r="B2459" s="59">
        <v>45251.668878298718</v>
      </c>
      <c r="C2459" s="60">
        <v>59</v>
      </c>
      <c r="D2459" s="61">
        <v>26.605</v>
      </c>
      <c r="E2459" s="62">
        <v>1569.6949999999999</v>
      </c>
      <c r="F2459" s="63" t="s">
        <v>20650</v>
      </c>
    </row>
    <row r="2460" spans="1:6" ht="20.100000000000001" customHeight="1">
      <c r="A2460" s="58">
        <v>45251</v>
      </c>
      <c r="B2460" s="59">
        <v>45251.668926585466</v>
      </c>
      <c r="C2460" s="60">
        <v>250</v>
      </c>
      <c r="D2460" s="61">
        <v>26.6</v>
      </c>
      <c r="E2460" s="62">
        <v>6650</v>
      </c>
      <c r="F2460" s="63" t="s">
        <v>20650</v>
      </c>
    </row>
    <row r="2461" spans="1:6" ht="20.100000000000001" customHeight="1">
      <c r="A2461" s="58">
        <v>45251</v>
      </c>
      <c r="B2461" s="59">
        <v>45251.668926585466</v>
      </c>
      <c r="C2461" s="60">
        <v>46</v>
      </c>
      <c r="D2461" s="61">
        <v>26.6</v>
      </c>
      <c r="E2461" s="62">
        <v>1223.6000000000001</v>
      </c>
      <c r="F2461" s="63" t="s">
        <v>20650</v>
      </c>
    </row>
    <row r="2462" spans="1:6" ht="20.100000000000001" customHeight="1">
      <c r="A2462" s="58">
        <v>45251</v>
      </c>
      <c r="B2462" s="59">
        <v>45251.669071029872</v>
      </c>
      <c r="C2462" s="60">
        <v>173</v>
      </c>
      <c r="D2462" s="61">
        <v>26.594999999999999</v>
      </c>
      <c r="E2462" s="62">
        <v>4600.9349999999995</v>
      </c>
      <c r="F2462" s="63" t="s">
        <v>20650</v>
      </c>
    </row>
    <row r="2463" spans="1:6" ht="20.100000000000001" customHeight="1">
      <c r="A2463" s="58">
        <v>45251</v>
      </c>
      <c r="B2463" s="59">
        <v>45251.669697604142</v>
      </c>
      <c r="C2463" s="60">
        <v>334</v>
      </c>
      <c r="D2463" s="61">
        <v>26.594999999999999</v>
      </c>
      <c r="E2463" s="62">
        <v>8882.73</v>
      </c>
      <c r="F2463" s="63" t="s">
        <v>20650</v>
      </c>
    </row>
    <row r="2464" spans="1:6" ht="20.100000000000001" customHeight="1">
      <c r="A2464" s="58">
        <v>45251</v>
      </c>
      <c r="B2464" s="59">
        <v>45251.670045393519</v>
      </c>
      <c r="C2464" s="60">
        <v>348</v>
      </c>
      <c r="D2464" s="61">
        <v>26.585000000000001</v>
      </c>
      <c r="E2464" s="62">
        <v>9251.58</v>
      </c>
      <c r="F2464" s="63" t="s">
        <v>20650</v>
      </c>
    </row>
    <row r="2465" spans="1:6" ht="20.100000000000001" customHeight="1">
      <c r="A2465" s="58">
        <v>45251</v>
      </c>
      <c r="B2465" s="59">
        <v>45251.670643588062</v>
      </c>
      <c r="C2465" s="60">
        <v>111</v>
      </c>
      <c r="D2465" s="61">
        <v>26.594999999999999</v>
      </c>
      <c r="E2465" s="62">
        <v>2952.0450000000001</v>
      </c>
      <c r="F2465" s="63" t="s">
        <v>20722</v>
      </c>
    </row>
    <row r="2466" spans="1:6" ht="20.100000000000001" customHeight="1">
      <c r="A2466" s="58">
        <v>45251</v>
      </c>
      <c r="B2466" s="59">
        <v>45251.670643588062</v>
      </c>
      <c r="C2466" s="60">
        <v>175</v>
      </c>
      <c r="D2466" s="61">
        <v>26.594999999999999</v>
      </c>
      <c r="E2466" s="62">
        <v>4654.125</v>
      </c>
      <c r="F2466" s="63" t="s">
        <v>20722</v>
      </c>
    </row>
    <row r="2467" spans="1:6" ht="20.100000000000001" customHeight="1">
      <c r="A2467" s="58">
        <v>45251</v>
      </c>
      <c r="B2467" s="59">
        <v>45251.670643588062</v>
      </c>
      <c r="C2467" s="60">
        <v>86</v>
      </c>
      <c r="D2467" s="61">
        <v>26.594999999999999</v>
      </c>
      <c r="E2467" s="62">
        <v>2287.17</v>
      </c>
      <c r="F2467" s="63" t="s">
        <v>20647</v>
      </c>
    </row>
    <row r="2468" spans="1:6" ht="20.100000000000001" customHeight="1">
      <c r="A2468" s="58">
        <v>45251</v>
      </c>
      <c r="B2468" s="59">
        <v>45251.670643588062</v>
      </c>
      <c r="C2468" s="60">
        <v>199</v>
      </c>
      <c r="D2468" s="61">
        <v>26.594999999999999</v>
      </c>
      <c r="E2468" s="62">
        <v>5292.4049999999997</v>
      </c>
      <c r="F2468" s="63" t="s">
        <v>20647</v>
      </c>
    </row>
    <row r="2469" spans="1:6" ht="20.100000000000001" customHeight="1">
      <c r="A2469" s="58">
        <v>45251</v>
      </c>
      <c r="B2469" s="59">
        <v>45251.670904247556</v>
      </c>
      <c r="C2469" s="60">
        <v>199</v>
      </c>
      <c r="D2469" s="61">
        <v>26.594999999999999</v>
      </c>
      <c r="E2469" s="62">
        <v>5292.4049999999997</v>
      </c>
      <c r="F2469" s="63" t="s">
        <v>20722</v>
      </c>
    </row>
    <row r="2470" spans="1:6" ht="20.100000000000001" customHeight="1">
      <c r="A2470" s="58">
        <v>45251</v>
      </c>
      <c r="B2470" s="59">
        <v>45251.670904247556</v>
      </c>
      <c r="C2470" s="60">
        <v>235</v>
      </c>
      <c r="D2470" s="61">
        <v>26.594999999999999</v>
      </c>
      <c r="E2470" s="62">
        <v>6249.8249999999998</v>
      </c>
      <c r="F2470" s="63" t="s">
        <v>20722</v>
      </c>
    </row>
    <row r="2471" spans="1:6" ht="20.100000000000001" customHeight="1">
      <c r="A2471" s="58">
        <v>45251</v>
      </c>
      <c r="B2471" s="59">
        <v>45251.670904247556</v>
      </c>
      <c r="C2471" s="60">
        <v>16</v>
      </c>
      <c r="D2471" s="61">
        <v>26.594999999999999</v>
      </c>
      <c r="E2471" s="62">
        <v>425.52</v>
      </c>
      <c r="F2471" s="63" t="s">
        <v>20647</v>
      </c>
    </row>
    <row r="2472" spans="1:6" ht="20.100000000000001" customHeight="1">
      <c r="A2472" s="58">
        <v>45251</v>
      </c>
      <c r="B2472" s="59">
        <v>45251.671493044123</v>
      </c>
      <c r="C2472" s="60">
        <v>315</v>
      </c>
      <c r="D2472" s="61">
        <v>26.59</v>
      </c>
      <c r="E2472" s="62">
        <v>8375.85</v>
      </c>
      <c r="F2472" s="63" t="s">
        <v>20722</v>
      </c>
    </row>
    <row r="2473" spans="1:6" ht="20.100000000000001" customHeight="1">
      <c r="A2473" s="58">
        <v>45251</v>
      </c>
      <c r="B2473" s="59">
        <v>45251.672002824023</v>
      </c>
      <c r="C2473" s="60">
        <v>1</v>
      </c>
      <c r="D2473" s="61">
        <v>26.594999999999999</v>
      </c>
      <c r="E2473" s="62">
        <v>26.594999999999999</v>
      </c>
      <c r="F2473" s="63" t="s">
        <v>20722</v>
      </c>
    </row>
    <row r="2474" spans="1:6" ht="20.100000000000001" customHeight="1">
      <c r="A2474" s="58">
        <v>45251</v>
      </c>
      <c r="B2474" s="59">
        <v>45251.672002824023</v>
      </c>
      <c r="C2474" s="60">
        <v>211</v>
      </c>
      <c r="D2474" s="61">
        <v>26.594999999999999</v>
      </c>
      <c r="E2474" s="62">
        <v>5611.5450000000001</v>
      </c>
      <c r="F2474" s="63" t="s">
        <v>20722</v>
      </c>
    </row>
    <row r="2475" spans="1:6" ht="20.100000000000001" customHeight="1">
      <c r="A2475" s="58">
        <v>45251</v>
      </c>
      <c r="B2475" s="59">
        <v>45251.672002824023</v>
      </c>
      <c r="C2475" s="60">
        <v>95</v>
      </c>
      <c r="D2475" s="61">
        <v>26.594999999999999</v>
      </c>
      <c r="E2475" s="62">
        <v>2526.5250000000001</v>
      </c>
      <c r="F2475" s="63" t="s">
        <v>20722</v>
      </c>
    </row>
    <row r="2476" spans="1:6" ht="20.100000000000001" customHeight="1">
      <c r="A2476" s="58">
        <v>45251</v>
      </c>
      <c r="B2476" s="59">
        <v>45251.672002824023</v>
      </c>
      <c r="C2476" s="60">
        <v>26</v>
      </c>
      <c r="D2476" s="61">
        <v>26.594999999999999</v>
      </c>
      <c r="E2476" s="62">
        <v>691.47</v>
      </c>
      <c r="F2476" s="63" t="s">
        <v>20722</v>
      </c>
    </row>
    <row r="2477" spans="1:6" ht="20.100000000000001" customHeight="1">
      <c r="A2477" s="58">
        <v>45251</v>
      </c>
      <c r="B2477" s="59">
        <v>45251.672002824023</v>
      </c>
      <c r="C2477" s="60">
        <v>70</v>
      </c>
      <c r="D2477" s="61">
        <v>26.594999999999999</v>
      </c>
      <c r="E2477" s="62">
        <v>1861.6499999999999</v>
      </c>
      <c r="F2477" s="63" t="s">
        <v>20650</v>
      </c>
    </row>
    <row r="2478" spans="1:6" ht="20.100000000000001" customHeight="1">
      <c r="A2478" s="58">
        <v>45251</v>
      </c>
      <c r="B2478" s="59">
        <v>45251.672582522966</v>
      </c>
      <c r="C2478" s="60">
        <v>306</v>
      </c>
      <c r="D2478" s="61">
        <v>26.6</v>
      </c>
      <c r="E2478" s="62">
        <v>8139.6</v>
      </c>
      <c r="F2478" s="63" t="s">
        <v>20650</v>
      </c>
    </row>
    <row r="2479" spans="1:6" ht="20.100000000000001" customHeight="1">
      <c r="A2479" s="58">
        <v>45251</v>
      </c>
      <c r="B2479" s="59">
        <v>45251.673668912146</v>
      </c>
      <c r="C2479" s="60">
        <v>449</v>
      </c>
      <c r="D2479" s="61">
        <v>26.614999999999998</v>
      </c>
      <c r="E2479" s="62">
        <v>11950.134999999998</v>
      </c>
      <c r="F2479" s="63" t="s">
        <v>20722</v>
      </c>
    </row>
    <row r="2480" spans="1:6" ht="20.100000000000001" customHeight="1">
      <c r="A2480" s="58">
        <v>45251</v>
      </c>
      <c r="B2480" s="59">
        <v>45251.673668923788</v>
      </c>
      <c r="C2480" s="60">
        <v>224</v>
      </c>
      <c r="D2480" s="61">
        <v>26.614999999999998</v>
      </c>
      <c r="E2480" s="62">
        <v>5961.7599999999993</v>
      </c>
      <c r="F2480" s="63" t="s">
        <v>20647</v>
      </c>
    </row>
    <row r="2481" spans="1:6" ht="20.100000000000001" customHeight="1">
      <c r="A2481" s="58">
        <v>45251</v>
      </c>
      <c r="B2481" s="59">
        <v>45251.673668958247</v>
      </c>
      <c r="C2481" s="60">
        <v>939</v>
      </c>
      <c r="D2481" s="61">
        <v>26.614999999999998</v>
      </c>
      <c r="E2481" s="62">
        <v>24991.484999999997</v>
      </c>
      <c r="F2481" s="63" t="s">
        <v>20650</v>
      </c>
    </row>
    <row r="2482" spans="1:6" ht="20.100000000000001" customHeight="1">
      <c r="A2482" s="58">
        <v>45251</v>
      </c>
      <c r="B2482" s="59">
        <v>45251.673759884201</v>
      </c>
      <c r="C2482" s="60">
        <v>39</v>
      </c>
      <c r="D2482" s="61">
        <v>26.605</v>
      </c>
      <c r="E2482" s="62">
        <v>1037.595</v>
      </c>
      <c r="F2482" s="63" t="s">
        <v>20650</v>
      </c>
    </row>
    <row r="2483" spans="1:6" ht="20.100000000000001" customHeight="1">
      <c r="A2483" s="58">
        <v>45251</v>
      </c>
      <c r="B2483" s="59">
        <v>45251.674827303272</v>
      </c>
      <c r="C2483" s="60">
        <v>78</v>
      </c>
      <c r="D2483" s="61">
        <v>26.605</v>
      </c>
      <c r="E2483" s="62">
        <v>2075.19</v>
      </c>
      <c r="F2483" s="63" t="s">
        <v>20648</v>
      </c>
    </row>
    <row r="2484" spans="1:6" ht="20.100000000000001" customHeight="1">
      <c r="A2484" s="58">
        <v>45251</v>
      </c>
      <c r="B2484" s="59">
        <v>45251.674827303272</v>
      </c>
      <c r="C2484" s="60">
        <v>112</v>
      </c>
      <c r="D2484" s="61">
        <v>26.605</v>
      </c>
      <c r="E2484" s="62">
        <v>2979.76</v>
      </c>
      <c r="F2484" s="63" t="s">
        <v>20648</v>
      </c>
    </row>
    <row r="2485" spans="1:6" ht="20.100000000000001" customHeight="1">
      <c r="A2485" s="58">
        <v>45251</v>
      </c>
      <c r="B2485" s="59">
        <v>45251.674827303272</v>
      </c>
      <c r="C2485" s="60">
        <v>185</v>
      </c>
      <c r="D2485" s="61">
        <v>26.605</v>
      </c>
      <c r="E2485" s="62">
        <v>4921.9250000000002</v>
      </c>
      <c r="F2485" s="63" t="s">
        <v>20648</v>
      </c>
    </row>
    <row r="2486" spans="1:6" ht="20.100000000000001" customHeight="1">
      <c r="A2486" s="58">
        <v>45251</v>
      </c>
      <c r="B2486" s="59">
        <v>45251.674827303272</v>
      </c>
      <c r="C2486" s="60">
        <v>313</v>
      </c>
      <c r="D2486" s="61">
        <v>26.605</v>
      </c>
      <c r="E2486" s="62">
        <v>8327.3649999999998</v>
      </c>
      <c r="F2486" s="63" t="s">
        <v>20650</v>
      </c>
    </row>
    <row r="2487" spans="1:6" ht="20.100000000000001" customHeight="1">
      <c r="A2487" s="58">
        <v>45251</v>
      </c>
      <c r="B2487" s="59">
        <v>45251.674827303272</v>
      </c>
      <c r="C2487" s="60">
        <v>18</v>
      </c>
      <c r="D2487" s="61">
        <v>26.605</v>
      </c>
      <c r="E2487" s="62">
        <v>478.89</v>
      </c>
      <c r="F2487" s="63" t="s">
        <v>20650</v>
      </c>
    </row>
    <row r="2488" spans="1:6" ht="20.100000000000001" customHeight="1">
      <c r="A2488" s="58">
        <v>45251</v>
      </c>
      <c r="B2488" s="59">
        <v>45251.674827303272</v>
      </c>
      <c r="C2488" s="60">
        <v>1</v>
      </c>
      <c r="D2488" s="61">
        <v>26.605</v>
      </c>
      <c r="E2488" s="62">
        <v>26.605</v>
      </c>
      <c r="F2488" s="63" t="s">
        <v>20650</v>
      </c>
    </row>
    <row r="2489" spans="1:6" ht="20.100000000000001" customHeight="1">
      <c r="A2489" s="58">
        <v>45251</v>
      </c>
      <c r="B2489" s="59">
        <v>45251.674827303272</v>
      </c>
      <c r="C2489" s="60">
        <v>204</v>
      </c>
      <c r="D2489" s="61">
        <v>26.605</v>
      </c>
      <c r="E2489" s="62">
        <v>5427.42</v>
      </c>
      <c r="F2489" s="63" t="s">
        <v>20650</v>
      </c>
    </row>
    <row r="2490" spans="1:6" ht="20.100000000000001" customHeight="1">
      <c r="A2490" s="58">
        <v>45251</v>
      </c>
      <c r="B2490" s="59">
        <v>45251.675370845012</v>
      </c>
      <c r="C2490" s="60">
        <v>254</v>
      </c>
      <c r="D2490" s="61">
        <v>26.594999999999999</v>
      </c>
      <c r="E2490" s="62">
        <v>6755.13</v>
      </c>
      <c r="F2490" s="63" t="s">
        <v>20650</v>
      </c>
    </row>
    <row r="2491" spans="1:6" ht="20.100000000000001" customHeight="1">
      <c r="A2491" s="58">
        <v>45251</v>
      </c>
      <c r="B2491" s="59">
        <v>45251.676274178084</v>
      </c>
      <c r="C2491" s="60">
        <v>1</v>
      </c>
      <c r="D2491" s="61">
        <v>26.605</v>
      </c>
      <c r="E2491" s="62">
        <v>26.605</v>
      </c>
      <c r="F2491" s="63" t="s">
        <v>20722</v>
      </c>
    </row>
    <row r="2492" spans="1:6" ht="20.100000000000001" customHeight="1">
      <c r="A2492" s="58">
        <v>45251</v>
      </c>
      <c r="B2492" s="59">
        <v>45251.676274178084</v>
      </c>
      <c r="C2492" s="60">
        <v>109</v>
      </c>
      <c r="D2492" s="61">
        <v>26.605</v>
      </c>
      <c r="E2492" s="62">
        <v>2899.9450000000002</v>
      </c>
      <c r="F2492" s="63" t="s">
        <v>20722</v>
      </c>
    </row>
    <row r="2493" spans="1:6" ht="20.100000000000001" customHeight="1">
      <c r="A2493" s="58">
        <v>45251</v>
      </c>
      <c r="B2493" s="59">
        <v>45251.676274178084</v>
      </c>
      <c r="C2493" s="60">
        <v>1</v>
      </c>
      <c r="D2493" s="61">
        <v>26.605</v>
      </c>
      <c r="E2493" s="62">
        <v>26.605</v>
      </c>
      <c r="F2493" s="63" t="s">
        <v>20722</v>
      </c>
    </row>
    <row r="2494" spans="1:6" ht="20.100000000000001" customHeight="1">
      <c r="A2494" s="58">
        <v>45251</v>
      </c>
      <c r="B2494" s="59">
        <v>45251.676274178084</v>
      </c>
      <c r="C2494" s="60">
        <v>77</v>
      </c>
      <c r="D2494" s="61">
        <v>26.605</v>
      </c>
      <c r="E2494" s="62">
        <v>2048.585</v>
      </c>
      <c r="F2494" s="63" t="s">
        <v>20722</v>
      </c>
    </row>
    <row r="2495" spans="1:6" ht="20.100000000000001" customHeight="1">
      <c r="A2495" s="58">
        <v>45251</v>
      </c>
      <c r="B2495" s="59">
        <v>45251.676274178084</v>
      </c>
      <c r="C2495" s="60">
        <v>74</v>
      </c>
      <c r="D2495" s="61">
        <v>26.605</v>
      </c>
      <c r="E2495" s="62">
        <v>1968.77</v>
      </c>
      <c r="F2495" s="63" t="s">
        <v>20722</v>
      </c>
    </row>
    <row r="2496" spans="1:6" ht="20.100000000000001" customHeight="1">
      <c r="A2496" s="58">
        <v>45251</v>
      </c>
      <c r="B2496" s="59">
        <v>45251.676274213009</v>
      </c>
      <c r="C2496" s="60">
        <v>78</v>
      </c>
      <c r="D2496" s="61">
        <v>26.605</v>
      </c>
      <c r="E2496" s="62">
        <v>2075.19</v>
      </c>
      <c r="F2496" s="63" t="s">
        <v>20647</v>
      </c>
    </row>
    <row r="2497" spans="1:6" ht="20.100000000000001" customHeight="1">
      <c r="A2497" s="58">
        <v>45251</v>
      </c>
      <c r="B2497" s="59">
        <v>45251.676274340134</v>
      </c>
      <c r="C2497" s="60">
        <v>111</v>
      </c>
      <c r="D2497" s="61">
        <v>26.605</v>
      </c>
      <c r="E2497" s="62">
        <v>2953.1550000000002</v>
      </c>
      <c r="F2497" s="63" t="s">
        <v>20722</v>
      </c>
    </row>
    <row r="2498" spans="1:6" ht="20.100000000000001" customHeight="1">
      <c r="A2498" s="58">
        <v>45251</v>
      </c>
      <c r="B2498" s="59">
        <v>45251.676274340134</v>
      </c>
      <c r="C2498" s="60">
        <v>78</v>
      </c>
      <c r="D2498" s="61">
        <v>26.605</v>
      </c>
      <c r="E2498" s="62">
        <v>2075.19</v>
      </c>
      <c r="F2498" s="63" t="s">
        <v>20647</v>
      </c>
    </row>
    <row r="2499" spans="1:6" ht="20.100000000000001" customHeight="1">
      <c r="A2499" s="58">
        <v>45251</v>
      </c>
      <c r="B2499" s="59">
        <v>45251.676274363417</v>
      </c>
      <c r="C2499" s="60">
        <v>78</v>
      </c>
      <c r="D2499" s="61">
        <v>26.605</v>
      </c>
      <c r="E2499" s="62">
        <v>2075.19</v>
      </c>
      <c r="F2499" s="63" t="s">
        <v>20647</v>
      </c>
    </row>
    <row r="2500" spans="1:6" ht="20.100000000000001" customHeight="1">
      <c r="A2500" s="58">
        <v>45251</v>
      </c>
      <c r="B2500" s="59">
        <v>45251.676274398342</v>
      </c>
      <c r="C2500" s="60">
        <v>78</v>
      </c>
      <c r="D2500" s="61">
        <v>26.605</v>
      </c>
      <c r="E2500" s="62">
        <v>2075.19</v>
      </c>
      <c r="F2500" s="63" t="s">
        <v>20647</v>
      </c>
    </row>
    <row r="2501" spans="1:6" ht="20.100000000000001" customHeight="1">
      <c r="A2501" s="58">
        <v>45251</v>
      </c>
      <c r="B2501" s="59">
        <v>45251.676274432801</v>
      </c>
      <c r="C2501" s="60">
        <v>78</v>
      </c>
      <c r="D2501" s="61">
        <v>26.605</v>
      </c>
      <c r="E2501" s="62">
        <v>2075.19</v>
      </c>
      <c r="F2501" s="63" t="s">
        <v>20647</v>
      </c>
    </row>
    <row r="2502" spans="1:6" ht="20.100000000000001" customHeight="1">
      <c r="A2502" s="58">
        <v>45251</v>
      </c>
      <c r="B2502" s="59">
        <v>45251.676274456084</v>
      </c>
      <c r="C2502" s="60">
        <v>78</v>
      </c>
      <c r="D2502" s="61">
        <v>26.605</v>
      </c>
      <c r="E2502" s="62">
        <v>2075.19</v>
      </c>
      <c r="F2502" s="63" t="s">
        <v>20647</v>
      </c>
    </row>
    <row r="2503" spans="1:6" ht="20.100000000000001" customHeight="1">
      <c r="A2503" s="58">
        <v>45251</v>
      </c>
      <c r="B2503" s="59">
        <v>45251.676274513826</v>
      </c>
      <c r="C2503" s="60">
        <v>78</v>
      </c>
      <c r="D2503" s="61">
        <v>26.605</v>
      </c>
      <c r="E2503" s="62">
        <v>2075.19</v>
      </c>
      <c r="F2503" s="63" t="s">
        <v>20647</v>
      </c>
    </row>
    <row r="2504" spans="1:6" ht="20.100000000000001" customHeight="1">
      <c r="A2504" s="58">
        <v>45251</v>
      </c>
      <c r="B2504" s="59">
        <v>45251.676275752485</v>
      </c>
      <c r="C2504" s="60">
        <v>275</v>
      </c>
      <c r="D2504" s="61">
        <v>26.605</v>
      </c>
      <c r="E2504" s="62">
        <v>7316.375</v>
      </c>
      <c r="F2504" s="63" t="s">
        <v>20722</v>
      </c>
    </row>
    <row r="2505" spans="1:6" ht="20.100000000000001" customHeight="1">
      <c r="A2505" s="58">
        <v>45251</v>
      </c>
      <c r="B2505" s="59">
        <v>45251.676275798585</v>
      </c>
      <c r="C2505" s="60">
        <v>51</v>
      </c>
      <c r="D2505" s="61">
        <v>26.605</v>
      </c>
      <c r="E2505" s="62">
        <v>1356.855</v>
      </c>
      <c r="F2505" s="63" t="s">
        <v>20647</v>
      </c>
    </row>
    <row r="2506" spans="1:6" ht="20.100000000000001" customHeight="1">
      <c r="A2506" s="58">
        <v>45251</v>
      </c>
      <c r="B2506" s="59">
        <v>45251.676764513832</v>
      </c>
      <c r="C2506" s="60">
        <v>63</v>
      </c>
      <c r="D2506" s="61">
        <v>26.6</v>
      </c>
      <c r="E2506" s="62">
        <v>1675.8000000000002</v>
      </c>
      <c r="F2506" s="63" t="s">
        <v>20650</v>
      </c>
    </row>
    <row r="2507" spans="1:6" ht="20.100000000000001" customHeight="1">
      <c r="A2507" s="58">
        <v>45251</v>
      </c>
      <c r="B2507" s="59">
        <v>45251.676764583215</v>
      </c>
      <c r="C2507" s="60">
        <v>249</v>
      </c>
      <c r="D2507" s="61">
        <v>26.6</v>
      </c>
      <c r="E2507" s="62">
        <v>6623.4000000000005</v>
      </c>
      <c r="F2507" s="63" t="s">
        <v>20650</v>
      </c>
    </row>
    <row r="2508" spans="1:6" ht="20.100000000000001" customHeight="1">
      <c r="A2508" s="58">
        <v>45251</v>
      </c>
      <c r="B2508" s="59">
        <v>45251.677217453718</v>
      </c>
      <c r="C2508" s="60">
        <v>302</v>
      </c>
      <c r="D2508" s="61">
        <v>26.594999999999999</v>
      </c>
      <c r="E2508" s="62">
        <v>8031.69</v>
      </c>
      <c r="F2508" s="63" t="s">
        <v>20650</v>
      </c>
    </row>
    <row r="2509" spans="1:6" ht="20.100000000000001" customHeight="1">
      <c r="A2509" s="58">
        <v>45251</v>
      </c>
      <c r="B2509" s="59">
        <v>45251.677788367961</v>
      </c>
      <c r="C2509" s="60">
        <v>291</v>
      </c>
      <c r="D2509" s="61">
        <v>26.605</v>
      </c>
      <c r="E2509" s="62">
        <v>7742.0550000000003</v>
      </c>
      <c r="F2509" s="63" t="s">
        <v>20650</v>
      </c>
    </row>
    <row r="2510" spans="1:6" ht="20.100000000000001" customHeight="1">
      <c r="A2510" s="58">
        <v>45251</v>
      </c>
      <c r="B2510" s="59">
        <v>45251.678846770898</v>
      </c>
      <c r="C2510" s="60">
        <v>380</v>
      </c>
      <c r="D2510" s="61">
        <v>26.614999999999998</v>
      </c>
      <c r="E2510" s="62">
        <v>10113.699999999999</v>
      </c>
      <c r="F2510" s="63" t="s">
        <v>20722</v>
      </c>
    </row>
    <row r="2511" spans="1:6" ht="20.100000000000001" customHeight="1">
      <c r="A2511" s="58">
        <v>45251</v>
      </c>
      <c r="B2511" s="59">
        <v>45251.678846967407</v>
      </c>
      <c r="C2511" s="60">
        <v>298</v>
      </c>
      <c r="D2511" s="61">
        <v>26.614999999999998</v>
      </c>
      <c r="E2511" s="62">
        <v>7931.2699999999995</v>
      </c>
      <c r="F2511" s="63" t="s">
        <v>20722</v>
      </c>
    </row>
    <row r="2512" spans="1:6" ht="20.100000000000001" customHeight="1">
      <c r="A2512" s="58">
        <v>45251</v>
      </c>
      <c r="B2512" s="59">
        <v>45251.678847002331</v>
      </c>
      <c r="C2512" s="60">
        <v>598</v>
      </c>
      <c r="D2512" s="61">
        <v>26.614999999999998</v>
      </c>
      <c r="E2512" s="62">
        <v>15915.769999999999</v>
      </c>
      <c r="F2512" s="63" t="s">
        <v>20650</v>
      </c>
    </row>
    <row r="2513" spans="1:6" ht="20.100000000000001" customHeight="1">
      <c r="A2513" s="58">
        <v>45251</v>
      </c>
      <c r="B2513" s="59">
        <v>45251.679199618287</v>
      </c>
      <c r="C2513" s="60">
        <v>45</v>
      </c>
      <c r="D2513" s="61">
        <v>26.594999999999999</v>
      </c>
      <c r="E2513" s="62">
        <v>1196.7749999999999</v>
      </c>
      <c r="F2513" s="63" t="s">
        <v>20650</v>
      </c>
    </row>
    <row r="2514" spans="1:6" ht="20.100000000000001" customHeight="1">
      <c r="A2514" s="58">
        <v>45251</v>
      </c>
      <c r="B2514" s="59">
        <v>45251.679228206165</v>
      </c>
      <c r="C2514" s="60">
        <v>242</v>
      </c>
      <c r="D2514" s="61">
        <v>26.594999999999999</v>
      </c>
      <c r="E2514" s="62">
        <v>6435.99</v>
      </c>
      <c r="F2514" s="63" t="s">
        <v>20650</v>
      </c>
    </row>
    <row r="2515" spans="1:6" ht="20.100000000000001" customHeight="1">
      <c r="A2515" s="58">
        <v>45251</v>
      </c>
      <c r="B2515" s="59">
        <v>45251.679399328772</v>
      </c>
      <c r="C2515" s="60">
        <v>36</v>
      </c>
      <c r="D2515" s="61">
        <v>26.585000000000001</v>
      </c>
      <c r="E2515" s="62">
        <v>957.06000000000006</v>
      </c>
      <c r="F2515" s="63" t="s">
        <v>20650</v>
      </c>
    </row>
    <row r="2516" spans="1:6" ht="20.100000000000001" customHeight="1">
      <c r="A2516" s="58">
        <v>45251</v>
      </c>
      <c r="B2516" s="59">
        <v>45251.680476076435</v>
      </c>
      <c r="C2516" s="60">
        <v>128</v>
      </c>
      <c r="D2516" s="61">
        <v>26.6</v>
      </c>
      <c r="E2516" s="62">
        <v>3404.8</v>
      </c>
      <c r="F2516" s="63" t="s">
        <v>20722</v>
      </c>
    </row>
    <row r="2517" spans="1:6" ht="20.100000000000001" customHeight="1">
      <c r="A2517" s="58">
        <v>45251</v>
      </c>
      <c r="B2517" s="59">
        <v>45251.680476076435</v>
      </c>
      <c r="C2517" s="60">
        <v>20</v>
      </c>
      <c r="D2517" s="61">
        <v>26.6</v>
      </c>
      <c r="E2517" s="62">
        <v>532</v>
      </c>
      <c r="F2517" s="63" t="s">
        <v>20722</v>
      </c>
    </row>
    <row r="2518" spans="1:6" ht="20.100000000000001" customHeight="1">
      <c r="A2518" s="58">
        <v>45251</v>
      </c>
      <c r="B2518" s="59">
        <v>45251.680511099752</v>
      </c>
      <c r="C2518" s="60">
        <v>166</v>
      </c>
      <c r="D2518" s="61">
        <v>26.61</v>
      </c>
      <c r="E2518" s="62">
        <v>4417.26</v>
      </c>
      <c r="F2518" s="63" t="s">
        <v>20648</v>
      </c>
    </row>
    <row r="2519" spans="1:6" ht="20.100000000000001" customHeight="1">
      <c r="A2519" s="58">
        <v>45251</v>
      </c>
      <c r="B2519" s="59">
        <v>45251.680517523084</v>
      </c>
      <c r="C2519" s="60">
        <v>600</v>
      </c>
      <c r="D2519" s="61">
        <v>26.61</v>
      </c>
      <c r="E2519" s="62">
        <v>15966</v>
      </c>
      <c r="F2519" s="63" t="s">
        <v>20722</v>
      </c>
    </row>
    <row r="2520" spans="1:6" ht="20.100000000000001" customHeight="1">
      <c r="A2520" s="58">
        <v>45251</v>
      </c>
      <c r="B2520" s="59">
        <v>45251.680517523084</v>
      </c>
      <c r="C2520" s="60">
        <v>319</v>
      </c>
      <c r="D2520" s="61">
        <v>26.61</v>
      </c>
      <c r="E2520" s="62">
        <v>8488.59</v>
      </c>
      <c r="F2520" s="63" t="s">
        <v>20722</v>
      </c>
    </row>
    <row r="2521" spans="1:6" ht="20.100000000000001" customHeight="1">
      <c r="A2521" s="58">
        <v>45251</v>
      </c>
      <c r="B2521" s="59">
        <v>45251.681923182681</v>
      </c>
      <c r="C2521" s="60">
        <v>361</v>
      </c>
      <c r="D2521" s="61">
        <v>26.605</v>
      </c>
      <c r="E2521" s="62">
        <v>9604.4050000000007</v>
      </c>
      <c r="F2521" s="63" t="s">
        <v>20722</v>
      </c>
    </row>
    <row r="2522" spans="1:6" ht="20.100000000000001" customHeight="1">
      <c r="A2522" s="58">
        <v>45251</v>
      </c>
      <c r="B2522" s="59">
        <v>45251.682033090387</v>
      </c>
      <c r="C2522" s="60">
        <v>188</v>
      </c>
      <c r="D2522" s="61">
        <v>26.605</v>
      </c>
      <c r="E2522" s="62">
        <v>5001.74</v>
      </c>
      <c r="F2522" s="63" t="s">
        <v>20647</v>
      </c>
    </row>
    <row r="2523" spans="1:6" ht="20.100000000000001" customHeight="1">
      <c r="A2523" s="58">
        <v>45251</v>
      </c>
      <c r="B2523" s="59">
        <v>45251.682033055462</v>
      </c>
      <c r="C2523" s="60">
        <v>761</v>
      </c>
      <c r="D2523" s="61">
        <v>26.605</v>
      </c>
      <c r="E2523" s="62">
        <v>20246.404999999999</v>
      </c>
      <c r="F2523" s="63" t="s">
        <v>20650</v>
      </c>
    </row>
    <row r="2524" spans="1:6" ht="20.100000000000001" customHeight="1">
      <c r="A2524" s="58">
        <v>45251</v>
      </c>
      <c r="B2524" s="59">
        <v>45251.683589016087</v>
      </c>
      <c r="C2524" s="60">
        <v>409</v>
      </c>
      <c r="D2524" s="61">
        <v>26.625</v>
      </c>
      <c r="E2524" s="62">
        <v>10889.625</v>
      </c>
      <c r="F2524" s="63" t="s">
        <v>20722</v>
      </c>
    </row>
    <row r="2525" spans="1:6" ht="20.100000000000001" customHeight="1">
      <c r="A2525" s="58">
        <v>45251</v>
      </c>
      <c r="B2525" s="59">
        <v>45251.683588969987</v>
      </c>
      <c r="C2525" s="60">
        <v>892</v>
      </c>
      <c r="D2525" s="61">
        <v>26.625</v>
      </c>
      <c r="E2525" s="62">
        <v>23749.5</v>
      </c>
      <c r="F2525" s="63" t="s">
        <v>20650</v>
      </c>
    </row>
    <row r="2526" spans="1:6" ht="20.100000000000001" customHeight="1">
      <c r="A2526" s="58">
        <v>45251</v>
      </c>
      <c r="B2526" s="59">
        <v>45251.684712963179</v>
      </c>
      <c r="C2526" s="60">
        <v>1</v>
      </c>
      <c r="D2526" s="61">
        <v>26.62</v>
      </c>
      <c r="E2526" s="62">
        <v>26.62</v>
      </c>
      <c r="F2526" s="63" t="s">
        <v>20647</v>
      </c>
    </row>
    <row r="2527" spans="1:6" ht="20.100000000000001" customHeight="1">
      <c r="A2527" s="58">
        <v>45251</v>
      </c>
      <c r="B2527" s="59">
        <v>45251.684712951537</v>
      </c>
      <c r="C2527" s="60">
        <v>207</v>
      </c>
      <c r="D2527" s="61">
        <v>26.62</v>
      </c>
      <c r="E2527" s="62">
        <v>5510.34</v>
      </c>
      <c r="F2527" s="63" t="s">
        <v>20650</v>
      </c>
    </row>
    <row r="2528" spans="1:6" ht="20.100000000000001" customHeight="1">
      <c r="A2528" s="58">
        <v>45251</v>
      </c>
      <c r="B2528" s="59">
        <v>45251.684712951537</v>
      </c>
      <c r="C2528" s="60">
        <v>193</v>
      </c>
      <c r="D2528" s="61">
        <v>26.62</v>
      </c>
      <c r="E2528" s="62">
        <v>5137.66</v>
      </c>
      <c r="F2528" s="63" t="s">
        <v>20650</v>
      </c>
    </row>
    <row r="2529" spans="1:6" ht="20.100000000000001" customHeight="1">
      <c r="A2529" s="58">
        <v>45251</v>
      </c>
      <c r="B2529" s="59">
        <v>45251.684901817236</v>
      </c>
      <c r="C2529" s="60">
        <v>364</v>
      </c>
      <c r="D2529" s="61">
        <v>26.62</v>
      </c>
      <c r="E2529" s="62">
        <v>9689.68</v>
      </c>
      <c r="F2529" s="63" t="s">
        <v>20650</v>
      </c>
    </row>
    <row r="2530" spans="1:6" ht="20.100000000000001" customHeight="1">
      <c r="A2530" s="58">
        <v>45251</v>
      </c>
      <c r="B2530" s="59">
        <v>45251.685419270769</v>
      </c>
      <c r="C2530" s="60">
        <v>322</v>
      </c>
      <c r="D2530" s="61">
        <v>26.614999999999998</v>
      </c>
      <c r="E2530" s="62">
        <v>8570.0299999999988</v>
      </c>
      <c r="F2530" s="63" t="s">
        <v>20722</v>
      </c>
    </row>
    <row r="2531" spans="1:6" ht="20.100000000000001" customHeight="1">
      <c r="A2531" s="58">
        <v>45251</v>
      </c>
      <c r="B2531" s="59">
        <v>45251.685419270769</v>
      </c>
      <c r="C2531" s="60">
        <v>78</v>
      </c>
      <c r="D2531" s="61">
        <v>26.614999999999998</v>
      </c>
      <c r="E2531" s="62">
        <v>2075.9699999999998</v>
      </c>
      <c r="F2531" s="63" t="s">
        <v>20648</v>
      </c>
    </row>
    <row r="2532" spans="1:6" ht="20.100000000000001" customHeight="1">
      <c r="A2532" s="58">
        <v>45251</v>
      </c>
      <c r="B2532" s="59">
        <v>45251.685419270769</v>
      </c>
      <c r="C2532" s="60">
        <v>78</v>
      </c>
      <c r="D2532" s="61">
        <v>26.614999999999998</v>
      </c>
      <c r="E2532" s="62">
        <v>2075.9699999999998</v>
      </c>
      <c r="F2532" s="63" t="s">
        <v>20647</v>
      </c>
    </row>
    <row r="2533" spans="1:6" ht="20.100000000000001" customHeight="1">
      <c r="A2533" s="58">
        <v>45251</v>
      </c>
      <c r="B2533" s="59">
        <v>45251.685419259127</v>
      </c>
      <c r="C2533" s="60">
        <v>207</v>
      </c>
      <c r="D2533" s="61">
        <v>26.614999999999998</v>
      </c>
      <c r="E2533" s="62">
        <v>5509.3049999999994</v>
      </c>
      <c r="F2533" s="63" t="s">
        <v>20650</v>
      </c>
    </row>
    <row r="2534" spans="1:6" ht="20.100000000000001" customHeight="1">
      <c r="A2534" s="58">
        <v>45251</v>
      </c>
      <c r="B2534" s="59">
        <v>45251.685419259127</v>
      </c>
      <c r="C2534" s="60">
        <v>207</v>
      </c>
      <c r="D2534" s="61">
        <v>26.614999999999998</v>
      </c>
      <c r="E2534" s="62">
        <v>5509.3049999999994</v>
      </c>
      <c r="F2534" s="63" t="s">
        <v>20650</v>
      </c>
    </row>
    <row r="2535" spans="1:6" ht="20.100000000000001" customHeight="1">
      <c r="A2535" s="58">
        <v>45251</v>
      </c>
      <c r="B2535" s="59">
        <v>45251.685419259127</v>
      </c>
      <c r="C2535" s="60">
        <v>20</v>
      </c>
      <c r="D2535" s="61">
        <v>26.614999999999998</v>
      </c>
      <c r="E2535" s="62">
        <v>532.29999999999995</v>
      </c>
      <c r="F2535" s="63" t="s">
        <v>20650</v>
      </c>
    </row>
    <row r="2536" spans="1:6" ht="20.100000000000001" customHeight="1">
      <c r="A2536" s="58">
        <v>45251</v>
      </c>
      <c r="B2536" s="59">
        <v>45251.686478043906</v>
      </c>
      <c r="C2536" s="60">
        <v>78</v>
      </c>
      <c r="D2536" s="61">
        <v>26.62</v>
      </c>
      <c r="E2536" s="62">
        <v>2076.36</v>
      </c>
      <c r="F2536" s="63" t="s">
        <v>20648</v>
      </c>
    </row>
    <row r="2537" spans="1:6" ht="20.100000000000001" customHeight="1">
      <c r="A2537" s="58">
        <v>45251</v>
      </c>
      <c r="B2537" s="59">
        <v>45251.686478043906</v>
      </c>
      <c r="C2537" s="60">
        <v>114</v>
      </c>
      <c r="D2537" s="61">
        <v>26.62</v>
      </c>
      <c r="E2537" s="62">
        <v>3034.6800000000003</v>
      </c>
      <c r="F2537" s="63" t="s">
        <v>20648</v>
      </c>
    </row>
    <row r="2538" spans="1:6" ht="20.100000000000001" customHeight="1">
      <c r="A2538" s="58">
        <v>45251</v>
      </c>
      <c r="B2538" s="59">
        <v>45251.686478043906</v>
      </c>
      <c r="C2538" s="60">
        <v>185</v>
      </c>
      <c r="D2538" s="61">
        <v>26.62</v>
      </c>
      <c r="E2538" s="62">
        <v>4924.7</v>
      </c>
      <c r="F2538" s="63" t="s">
        <v>20648</v>
      </c>
    </row>
    <row r="2539" spans="1:6" ht="20.100000000000001" customHeight="1">
      <c r="A2539" s="58">
        <v>45251</v>
      </c>
      <c r="B2539" s="59">
        <v>45251.686478043906</v>
      </c>
      <c r="C2539" s="60">
        <v>340</v>
      </c>
      <c r="D2539" s="61">
        <v>26.62</v>
      </c>
      <c r="E2539" s="62">
        <v>9050.8000000000011</v>
      </c>
      <c r="F2539" s="63" t="s">
        <v>20648</v>
      </c>
    </row>
    <row r="2540" spans="1:6" ht="20.100000000000001" customHeight="1">
      <c r="A2540" s="58">
        <v>45251</v>
      </c>
      <c r="B2540" s="59">
        <v>45251.687537384219</v>
      </c>
      <c r="C2540" s="60">
        <v>71</v>
      </c>
      <c r="D2540" s="61">
        <v>26.62</v>
      </c>
      <c r="E2540" s="62">
        <v>1890.02</v>
      </c>
      <c r="F2540" s="63" t="s">
        <v>20722</v>
      </c>
    </row>
    <row r="2541" spans="1:6" ht="20.100000000000001" customHeight="1">
      <c r="A2541" s="58">
        <v>45251</v>
      </c>
      <c r="B2541" s="59">
        <v>45251.687537384219</v>
      </c>
      <c r="C2541" s="60">
        <v>587</v>
      </c>
      <c r="D2541" s="61">
        <v>26.62</v>
      </c>
      <c r="E2541" s="62">
        <v>15625.94</v>
      </c>
      <c r="F2541" s="63" t="s">
        <v>20650</v>
      </c>
    </row>
    <row r="2542" spans="1:6" ht="20.100000000000001" customHeight="1">
      <c r="A2542" s="58">
        <v>45251</v>
      </c>
      <c r="B2542" s="59">
        <v>45251.688243518583</v>
      </c>
      <c r="C2542" s="60">
        <v>170</v>
      </c>
      <c r="D2542" s="61">
        <v>26.62</v>
      </c>
      <c r="E2542" s="62">
        <v>4525.4000000000005</v>
      </c>
      <c r="F2542" s="63" t="s">
        <v>20647</v>
      </c>
    </row>
    <row r="2543" spans="1:6" ht="20.100000000000001" customHeight="1">
      <c r="A2543" s="58">
        <v>45251</v>
      </c>
      <c r="B2543" s="59">
        <v>45251.688243518583</v>
      </c>
      <c r="C2543" s="60">
        <v>46</v>
      </c>
      <c r="D2543" s="61">
        <v>26.62</v>
      </c>
      <c r="E2543" s="62">
        <v>1224.52</v>
      </c>
      <c r="F2543" s="63" t="s">
        <v>20647</v>
      </c>
    </row>
    <row r="2544" spans="1:6" ht="20.100000000000001" customHeight="1">
      <c r="A2544" s="58">
        <v>45251</v>
      </c>
      <c r="B2544" s="59">
        <v>45251.688243518583</v>
      </c>
      <c r="C2544" s="60">
        <v>218</v>
      </c>
      <c r="D2544" s="61">
        <v>26.62</v>
      </c>
      <c r="E2544" s="62">
        <v>5803.16</v>
      </c>
      <c r="F2544" s="63" t="s">
        <v>20650</v>
      </c>
    </row>
    <row r="2545" spans="1:6" ht="20.100000000000001" customHeight="1">
      <c r="A2545" s="58">
        <v>45251</v>
      </c>
      <c r="B2545" s="59">
        <v>45251.688243518583</v>
      </c>
      <c r="C2545" s="60">
        <v>198</v>
      </c>
      <c r="D2545" s="61">
        <v>26.62</v>
      </c>
      <c r="E2545" s="62">
        <v>5270.76</v>
      </c>
      <c r="F2545" s="63" t="s">
        <v>20650</v>
      </c>
    </row>
    <row r="2546" spans="1:6" ht="20.100000000000001" customHeight="1">
      <c r="A2546" s="58">
        <v>45251</v>
      </c>
      <c r="B2546" s="59">
        <v>45251.688243518583</v>
      </c>
      <c r="C2546" s="60">
        <v>230</v>
      </c>
      <c r="D2546" s="61">
        <v>26.62</v>
      </c>
      <c r="E2546" s="62">
        <v>6122.6</v>
      </c>
      <c r="F2546" s="63" t="s">
        <v>20650</v>
      </c>
    </row>
    <row r="2547" spans="1:6" ht="20.100000000000001" customHeight="1">
      <c r="A2547" s="58">
        <v>45251</v>
      </c>
      <c r="B2547" s="59">
        <v>45251.688243518583</v>
      </c>
      <c r="C2547" s="60">
        <v>20</v>
      </c>
      <c r="D2547" s="61">
        <v>26.62</v>
      </c>
      <c r="E2547" s="62">
        <v>532.4</v>
      </c>
      <c r="F2547" s="63" t="s">
        <v>20650</v>
      </c>
    </row>
    <row r="2548" spans="1:6" ht="20.100000000000001" customHeight="1">
      <c r="A2548" s="58">
        <v>45251</v>
      </c>
      <c r="B2548" s="59">
        <v>45251.689109213185</v>
      </c>
      <c r="C2548" s="60">
        <v>165</v>
      </c>
      <c r="D2548" s="61">
        <v>26.61</v>
      </c>
      <c r="E2548" s="62">
        <v>4390.6499999999996</v>
      </c>
      <c r="F2548" s="63" t="s">
        <v>20650</v>
      </c>
    </row>
    <row r="2549" spans="1:6" ht="20.100000000000001" customHeight="1">
      <c r="A2549" s="58">
        <v>45251</v>
      </c>
      <c r="B2549" s="59">
        <v>45251.689304733649</v>
      </c>
      <c r="C2549" s="60">
        <v>217</v>
      </c>
      <c r="D2549" s="61">
        <v>26.614999999999998</v>
      </c>
      <c r="E2549" s="62">
        <v>5775.4549999999999</v>
      </c>
      <c r="F2549" s="63" t="s">
        <v>20650</v>
      </c>
    </row>
    <row r="2550" spans="1:6" ht="20.100000000000001" customHeight="1">
      <c r="A2550" s="58">
        <v>45251</v>
      </c>
      <c r="B2550" s="59">
        <v>45251.689304733649</v>
      </c>
      <c r="C2550" s="60">
        <v>272</v>
      </c>
      <c r="D2550" s="61">
        <v>26.614999999999998</v>
      </c>
      <c r="E2550" s="62">
        <v>7239.28</v>
      </c>
      <c r="F2550" s="63" t="s">
        <v>20650</v>
      </c>
    </row>
    <row r="2551" spans="1:6" ht="20.100000000000001" customHeight="1">
      <c r="A2551" s="58">
        <v>45251</v>
      </c>
      <c r="B2551" s="59">
        <v>45251.689304733649</v>
      </c>
      <c r="C2551" s="60">
        <v>218</v>
      </c>
      <c r="D2551" s="61">
        <v>26.614999999999998</v>
      </c>
      <c r="E2551" s="62">
        <v>5802.07</v>
      </c>
      <c r="F2551" s="63" t="s">
        <v>20650</v>
      </c>
    </row>
    <row r="2552" spans="1:6" ht="20.100000000000001" customHeight="1">
      <c r="A2552" s="58">
        <v>45251</v>
      </c>
      <c r="B2552" s="59">
        <v>45251.689304733649</v>
      </c>
      <c r="C2552" s="60">
        <v>279</v>
      </c>
      <c r="D2552" s="61">
        <v>26.614999999999998</v>
      </c>
      <c r="E2552" s="62">
        <v>7425.5849999999991</v>
      </c>
      <c r="F2552" s="63" t="s">
        <v>20650</v>
      </c>
    </row>
    <row r="2553" spans="1:6" ht="20.100000000000001" customHeight="1">
      <c r="A2553" s="58">
        <v>45251</v>
      </c>
      <c r="B2553" s="59">
        <v>45251.691435092594</v>
      </c>
      <c r="C2553" s="60">
        <v>323</v>
      </c>
      <c r="D2553" s="61">
        <v>26.61</v>
      </c>
      <c r="E2553" s="62">
        <v>8595.0300000000007</v>
      </c>
      <c r="F2553" s="63" t="s">
        <v>20722</v>
      </c>
    </row>
    <row r="2554" spans="1:6" ht="20.100000000000001" customHeight="1">
      <c r="A2554" s="58">
        <v>45251</v>
      </c>
      <c r="B2554" s="59">
        <v>45251.691435092594</v>
      </c>
      <c r="C2554" s="60">
        <v>160</v>
      </c>
      <c r="D2554" s="61">
        <v>26.61</v>
      </c>
      <c r="E2554" s="62">
        <v>4257.6000000000004</v>
      </c>
      <c r="F2554" s="63" t="s">
        <v>20647</v>
      </c>
    </row>
    <row r="2555" spans="1:6" ht="20.100000000000001" customHeight="1">
      <c r="A2555" s="58">
        <v>45251</v>
      </c>
      <c r="B2555" s="59">
        <v>45251.691435115878</v>
      </c>
      <c r="C2555" s="60">
        <v>78</v>
      </c>
      <c r="D2555" s="61">
        <v>26.61</v>
      </c>
      <c r="E2555" s="62">
        <v>2075.58</v>
      </c>
      <c r="F2555" s="63" t="s">
        <v>20647</v>
      </c>
    </row>
    <row r="2556" spans="1:6" ht="20.100000000000001" customHeight="1">
      <c r="A2556" s="58">
        <v>45251</v>
      </c>
      <c r="B2556" s="59">
        <v>45251.691435115878</v>
      </c>
      <c r="C2556" s="60">
        <v>2</v>
      </c>
      <c r="D2556" s="61">
        <v>26.614999999999998</v>
      </c>
      <c r="E2556" s="62">
        <v>53.23</v>
      </c>
      <c r="F2556" s="63" t="s">
        <v>20647</v>
      </c>
    </row>
    <row r="2557" spans="1:6" ht="20.100000000000001" customHeight="1">
      <c r="A2557" s="58">
        <v>45251</v>
      </c>
      <c r="B2557" s="59">
        <v>45251.691435115878</v>
      </c>
      <c r="C2557" s="60">
        <v>19</v>
      </c>
      <c r="D2557" s="61">
        <v>26.614999999999998</v>
      </c>
      <c r="E2557" s="62">
        <v>505.68499999999995</v>
      </c>
      <c r="F2557" s="63" t="s">
        <v>20647</v>
      </c>
    </row>
    <row r="2558" spans="1:6" ht="20.100000000000001" customHeight="1">
      <c r="A2558" s="58">
        <v>45251</v>
      </c>
      <c r="B2558" s="59">
        <v>45251.691435115878</v>
      </c>
      <c r="C2558" s="60">
        <v>78</v>
      </c>
      <c r="D2558" s="61">
        <v>26.614999999999998</v>
      </c>
      <c r="E2558" s="62">
        <v>2075.9699999999998</v>
      </c>
      <c r="F2558" s="63" t="s">
        <v>20647</v>
      </c>
    </row>
    <row r="2559" spans="1:6" ht="20.100000000000001" customHeight="1">
      <c r="A2559" s="58">
        <v>45251</v>
      </c>
      <c r="B2559" s="59">
        <v>45251.691435115878</v>
      </c>
      <c r="C2559" s="60">
        <v>101</v>
      </c>
      <c r="D2559" s="61">
        <v>26.614999999999998</v>
      </c>
      <c r="E2559" s="62">
        <v>2688.1149999999998</v>
      </c>
      <c r="F2559" s="63" t="s">
        <v>20647</v>
      </c>
    </row>
    <row r="2560" spans="1:6" ht="20.100000000000001" customHeight="1">
      <c r="A2560" s="58">
        <v>45251</v>
      </c>
      <c r="B2560" s="59">
        <v>45251.691435115878</v>
      </c>
      <c r="C2560" s="60">
        <v>123</v>
      </c>
      <c r="D2560" s="61">
        <v>26.614999999999998</v>
      </c>
      <c r="E2560" s="62">
        <v>3273.645</v>
      </c>
      <c r="F2560" s="63" t="s">
        <v>20647</v>
      </c>
    </row>
    <row r="2561" spans="1:6" ht="20.100000000000001" customHeight="1">
      <c r="A2561" s="58">
        <v>45251</v>
      </c>
      <c r="B2561" s="59">
        <v>45251.691435115878</v>
      </c>
      <c r="C2561" s="60">
        <v>78</v>
      </c>
      <c r="D2561" s="61">
        <v>26.614999999999998</v>
      </c>
      <c r="E2561" s="62">
        <v>2075.9699999999998</v>
      </c>
      <c r="F2561" s="63" t="s">
        <v>20647</v>
      </c>
    </row>
    <row r="2562" spans="1:6" ht="20.100000000000001" customHeight="1">
      <c r="A2562" s="58">
        <v>45251</v>
      </c>
      <c r="B2562" s="59">
        <v>45251.691435127519</v>
      </c>
      <c r="C2562" s="60">
        <v>120</v>
      </c>
      <c r="D2562" s="61">
        <v>26.614999999999998</v>
      </c>
      <c r="E2562" s="62">
        <v>3193.7999999999997</v>
      </c>
      <c r="F2562" s="63" t="s">
        <v>20647</v>
      </c>
    </row>
    <row r="2563" spans="1:6" ht="20.100000000000001" customHeight="1">
      <c r="A2563" s="58">
        <v>45251</v>
      </c>
      <c r="B2563" s="59">
        <v>45251.691611736082</v>
      </c>
      <c r="C2563" s="60">
        <v>34</v>
      </c>
      <c r="D2563" s="61">
        <v>26.614999999999998</v>
      </c>
      <c r="E2563" s="62">
        <v>904.91</v>
      </c>
      <c r="F2563" s="63" t="s">
        <v>20650</v>
      </c>
    </row>
    <row r="2564" spans="1:6" ht="20.100000000000001" customHeight="1">
      <c r="A2564" s="58">
        <v>45251</v>
      </c>
      <c r="B2564" s="59">
        <v>45251.691773889121</v>
      </c>
      <c r="C2564" s="60">
        <v>272</v>
      </c>
      <c r="D2564" s="61">
        <v>26.62</v>
      </c>
      <c r="E2564" s="62">
        <v>7240.64</v>
      </c>
      <c r="F2564" s="63" t="s">
        <v>20650</v>
      </c>
    </row>
    <row r="2565" spans="1:6" ht="20.100000000000001" customHeight="1">
      <c r="A2565" s="58">
        <v>45251</v>
      </c>
      <c r="B2565" s="59">
        <v>45251.692127233837</v>
      </c>
      <c r="C2565" s="60">
        <v>43</v>
      </c>
      <c r="D2565" s="61">
        <v>26.62</v>
      </c>
      <c r="E2565" s="62">
        <v>1144.6600000000001</v>
      </c>
      <c r="F2565" s="63" t="s">
        <v>20722</v>
      </c>
    </row>
    <row r="2566" spans="1:6" ht="20.100000000000001" customHeight="1">
      <c r="A2566" s="58">
        <v>45251</v>
      </c>
      <c r="B2566" s="59">
        <v>45251.692127233837</v>
      </c>
      <c r="C2566" s="60">
        <v>1</v>
      </c>
      <c r="D2566" s="61">
        <v>26.62</v>
      </c>
      <c r="E2566" s="62">
        <v>26.62</v>
      </c>
      <c r="F2566" s="63" t="s">
        <v>20722</v>
      </c>
    </row>
    <row r="2567" spans="1:6" ht="20.100000000000001" customHeight="1">
      <c r="A2567" s="58">
        <v>45251</v>
      </c>
      <c r="B2567" s="59">
        <v>45251.692127233837</v>
      </c>
      <c r="C2567" s="60">
        <v>23</v>
      </c>
      <c r="D2567" s="61">
        <v>26.62</v>
      </c>
      <c r="E2567" s="62">
        <v>612.26</v>
      </c>
      <c r="F2567" s="63" t="s">
        <v>20647</v>
      </c>
    </row>
    <row r="2568" spans="1:6" ht="20.100000000000001" customHeight="1">
      <c r="A2568" s="58">
        <v>45251</v>
      </c>
      <c r="B2568" s="59">
        <v>45251.692127233837</v>
      </c>
      <c r="C2568" s="60">
        <v>71</v>
      </c>
      <c r="D2568" s="61">
        <v>26.62</v>
      </c>
      <c r="E2568" s="62">
        <v>1890.02</v>
      </c>
      <c r="F2568" s="63" t="s">
        <v>20722</v>
      </c>
    </row>
    <row r="2569" spans="1:6" ht="20.100000000000001" customHeight="1">
      <c r="A2569" s="58">
        <v>45251</v>
      </c>
      <c r="B2569" s="59">
        <v>45251.692127233837</v>
      </c>
      <c r="C2569" s="60">
        <v>78</v>
      </c>
      <c r="D2569" s="61">
        <v>26.62</v>
      </c>
      <c r="E2569" s="62">
        <v>2076.36</v>
      </c>
      <c r="F2569" s="63" t="s">
        <v>20647</v>
      </c>
    </row>
    <row r="2570" spans="1:6" ht="20.100000000000001" customHeight="1">
      <c r="A2570" s="58">
        <v>45251</v>
      </c>
      <c r="B2570" s="59">
        <v>45251.692127222195</v>
      </c>
      <c r="C2570" s="60">
        <v>272</v>
      </c>
      <c r="D2570" s="61">
        <v>26.62</v>
      </c>
      <c r="E2570" s="62">
        <v>7240.64</v>
      </c>
      <c r="F2570" s="63" t="s">
        <v>20650</v>
      </c>
    </row>
    <row r="2571" spans="1:6" ht="20.100000000000001" customHeight="1">
      <c r="A2571" s="58">
        <v>45251</v>
      </c>
      <c r="B2571" s="59">
        <v>45251.692127222195</v>
      </c>
      <c r="C2571" s="60">
        <v>218</v>
      </c>
      <c r="D2571" s="61">
        <v>26.62</v>
      </c>
      <c r="E2571" s="62">
        <v>5803.16</v>
      </c>
      <c r="F2571" s="63" t="s">
        <v>20650</v>
      </c>
    </row>
    <row r="2572" spans="1:6" ht="20.100000000000001" customHeight="1">
      <c r="A2572" s="58">
        <v>45251</v>
      </c>
      <c r="B2572" s="59">
        <v>45251.692127222195</v>
      </c>
      <c r="C2572" s="60">
        <v>250</v>
      </c>
      <c r="D2572" s="61">
        <v>26.62</v>
      </c>
      <c r="E2572" s="62">
        <v>6655</v>
      </c>
      <c r="F2572" s="63" t="s">
        <v>20650</v>
      </c>
    </row>
    <row r="2573" spans="1:6" ht="20.100000000000001" customHeight="1">
      <c r="A2573" s="58">
        <v>45251</v>
      </c>
      <c r="B2573" s="59">
        <v>45251.692824895959</v>
      </c>
      <c r="C2573" s="60">
        <v>154</v>
      </c>
      <c r="D2573" s="61">
        <v>26.614999999999998</v>
      </c>
      <c r="E2573" s="62">
        <v>4098.71</v>
      </c>
      <c r="F2573" s="63" t="s">
        <v>20650</v>
      </c>
    </row>
    <row r="2574" spans="1:6" ht="20.100000000000001" customHeight="1">
      <c r="A2574" s="58">
        <v>45251</v>
      </c>
      <c r="B2574" s="59">
        <v>45251.693574189674</v>
      </c>
      <c r="C2574" s="60">
        <v>339</v>
      </c>
      <c r="D2574" s="61">
        <v>26.62</v>
      </c>
      <c r="E2574" s="62">
        <v>9024.18</v>
      </c>
      <c r="F2574" s="63" t="s">
        <v>20650</v>
      </c>
    </row>
    <row r="2575" spans="1:6" ht="20.100000000000001" customHeight="1">
      <c r="A2575" s="58">
        <v>45251</v>
      </c>
      <c r="B2575" s="59">
        <v>45251.693574189674</v>
      </c>
      <c r="C2575" s="60">
        <v>218</v>
      </c>
      <c r="D2575" s="61">
        <v>26.62</v>
      </c>
      <c r="E2575" s="62">
        <v>5803.16</v>
      </c>
      <c r="F2575" s="63" t="s">
        <v>20650</v>
      </c>
    </row>
    <row r="2576" spans="1:6" ht="20.100000000000001" customHeight="1">
      <c r="A2576" s="58">
        <v>45251</v>
      </c>
      <c r="B2576" s="59">
        <v>45251.693574189674</v>
      </c>
      <c r="C2576" s="60">
        <v>272</v>
      </c>
      <c r="D2576" s="61">
        <v>26.62</v>
      </c>
      <c r="E2576" s="62">
        <v>7240.64</v>
      </c>
      <c r="F2576" s="63" t="s">
        <v>20650</v>
      </c>
    </row>
    <row r="2577" spans="1:6" ht="20.100000000000001" customHeight="1">
      <c r="A2577" s="58">
        <v>45251</v>
      </c>
      <c r="B2577" s="59">
        <v>45251.693574189674</v>
      </c>
      <c r="C2577" s="60">
        <v>214</v>
      </c>
      <c r="D2577" s="61">
        <v>26.62</v>
      </c>
      <c r="E2577" s="62">
        <v>5696.68</v>
      </c>
      <c r="F2577" s="63" t="s">
        <v>20650</v>
      </c>
    </row>
    <row r="2578" spans="1:6" ht="20.100000000000001" customHeight="1">
      <c r="A2578" s="58">
        <v>45251</v>
      </c>
      <c r="B2578" s="59">
        <v>45251.693574189674</v>
      </c>
      <c r="C2578" s="60">
        <v>225</v>
      </c>
      <c r="D2578" s="61">
        <v>26.62</v>
      </c>
      <c r="E2578" s="62">
        <v>5989.5</v>
      </c>
      <c r="F2578" s="63" t="s">
        <v>20650</v>
      </c>
    </row>
    <row r="2579" spans="1:6" ht="20.100000000000001" customHeight="1">
      <c r="A2579" s="58">
        <v>45251</v>
      </c>
      <c r="B2579" s="59">
        <v>45251.695306030102</v>
      </c>
      <c r="C2579" s="60">
        <v>430</v>
      </c>
      <c r="D2579" s="61">
        <v>26.62</v>
      </c>
      <c r="E2579" s="62">
        <v>11446.6</v>
      </c>
      <c r="F2579" s="63" t="s">
        <v>20722</v>
      </c>
    </row>
    <row r="2580" spans="1:6" ht="20.100000000000001" customHeight="1">
      <c r="A2580" s="58">
        <v>45251</v>
      </c>
      <c r="B2580" s="59">
        <v>45251.695305995177</v>
      </c>
      <c r="C2580" s="60">
        <v>201</v>
      </c>
      <c r="D2580" s="61">
        <v>26.62</v>
      </c>
      <c r="E2580" s="62">
        <v>5350.62</v>
      </c>
      <c r="F2580" s="63" t="s">
        <v>20650</v>
      </c>
    </row>
    <row r="2581" spans="1:6" ht="20.100000000000001" customHeight="1">
      <c r="A2581" s="58">
        <v>45251</v>
      </c>
      <c r="B2581" s="59">
        <v>45251.695305995177</v>
      </c>
      <c r="C2581" s="60">
        <v>612</v>
      </c>
      <c r="D2581" s="61">
        <v>26.62</v>
      </c>
      <c r="E2581" s="62">
        <v>16291.44</v>
      </c>
      <c r="F2581" s="63" t="s">
        <v>20650</v>
      </c>
    </row>
    <row r="2582" spans="1:6" ht="20.100000000000001" customHeight="1">
      <c r="A2582" s="58">
        <v>45251</v>
      </c>
      <c r="B2582" s="59">
        <v>45251.695356747601</v>
      </c>
      <c r="C2582" s="60">
        <v>344</v>
      </c>
      <c r="D2582" s="61">
        <v>26.61</v>
      </c>
      <c r="E2582" s="62">
        <v>9153.84</v>
      </c>
      <c r="F2582" s="63" t="s">
        <v>20650</v>
      </c>
    </row>
    <row r="2583" spans="1:6" ht="20.100000000000001" customHeight="1">
      <c r="A2583" s="58">
        <v>45251</v>
      </c>
      <c r="B2583" s="59">
        <v>45251.696716504637</v>
      </c>
      <c r="C2583" s="60">
        <v>272</v>
      </c>
      <c r="D2583" s="61">
        <v>26.605</v>
      </c>
      <c r="E2583" s="62">
        <v>7236.56</v>
      </c>
      <c r="F2583" s="63" t="s">
        <v>20650</v>
      </c>
    </row>
    <row r="2584" spans="1:6" ht="20.100000000000001" customHeight="1">
      <c r="A2584" s="58">
        <v>45251</v>
      </c>
      <c r="B2584" s="59">
        <v>45251.696716504637</v>
      </c>
      <c r="C2584" s="60">
        <v>307</v>
      </c>
      <c r="D2584" s="61">
        <v>26.605</v>
      </c>
      <c r="E2584" s="62">
        <v>8167.7350000000006</v>
      </c>
      <c r="F2584" s="63" t="s">
        <v>20650</v>
      </c>
    </row>
    <row r="2585" spans="1:6" ht="20.100000000000001" customHeight="1">
      <c r="A2585" s="58">
        <v>45251</v>
      </c>
      <c r="B2585" s="59">
        <v>45251.696716504637</v>
      </c>
      <c r="C2585" s="60">
        <v>218</v>
      </c>
      <c r="D2585" s="61">
        <v>26.605</v>
      </c>
      <c r="E2585" s="62">
        <v>5799.89</v>
      </c>
      <c r="F2585" s="63" t="s">
        <v>20650</v>
      </c>
    </row>
    <row r="2586" spans="1:6" ht="20.100000000000001" customHeight="1">
      <c r="A2586" s="58">
        <v>45251</v>
      </c>
      <c r="B2586" s="59">
        <v>45251.696716504637</v>
      </c>
      <c r="C2586" s="60">
        <v>126</v>
      </c>
      <c r="D2586" s="61">
        <v>26.605</v>
      </c>
      <c r="E2586" s="62">
        <v>3352.23</v>
      </c>
      <c r="F2586" s="63" t="s">
        <v>20650</v>
      </c>
    </row>
    <row r="2587" spans="1:6" ht="20.100000000000001" customHeight="1">
      <c r="A2587" s="58">
        <v>45251</v>
      </c>
      <c r="B2587" s="59">
        <v>45251.696716631763</v>
      </c>
      <c r="C2587" s="60">
        <v>272</v>
      </c>
      <c r="D2587" s="61">
        <v>26.6</v>
      </c>
      <c r="E2587" s="62">
        <v>7235.2000000000007</v>
      </c>
      <c r="F2587" s="63" t="s">
        <v>20650</v>
      </c>
    </row>
    <row r="2588" spans="1:6" ht="20.100000000000001" customHeight="1">
      <c r="A2588" s="58">
        <v>45251</v>
      </c>
      <c r="B2588" s="59">
        <v>45251.698128669057</v>
      </c>
      <c r="C2588" s="60">
        <v>218</v>
      </c>
      <c r="D2588" s="61">
        <v>26.6</v>
      </c>
      <c r="E2588" s="62">
        <v>5798.8</v>
      </c>
      <c r="F2588" s="63" t="s">
        <v>20650</v>
      </c>
    </row>
    <row r="2589" spans="1:6" ht="20.100000000000001" customHeight="1">
      <c r="A2589" s="58">
        <v>45251</v>
      </c>
      <c r="B2589" s="59">
        <v>45251.698128669057</v>
      </c>
      <c r="C2589" s="60">
        <v>272</v>
      </c>
      <c r="D2589" s="61">
        <v>26.6</v>
      </c>
      <c r="E2589" s="62">
        <v>7235.2000000000007</v>
      </c>
      <c r="F2589" s="63" t="s">
        <v>20650</v>
      </c>
    </row>
    <row r="2590" spans="1:6" ht="20.100000000000001" customHeight="1">
      <c r="A2590" s="58">
        <v>45251</v>
      </c>
      <c r="B2590" s="59">
        <v>45251.698128669057</v>
      </c>
      <c r="C2590" s="60">
        <v>284</v>
      </c>
      <c r="D2590" s="61">
        <v>26.6</v>
      </c>
      <c r="E2590" s="62">
        <v>7554.4000000000005</v>
      </c>
      <c r="F2590" s="63" t="s">
        <v>20650</v>
      </c>
    </row>
    <row r="2591" spans="1:6" ht="20.100000000000001" customHeight="1">
      <c r="A2591" s="58">
        <v>45251</v>
      </c>
      <c r="B2591" s="59">
        <v>45251.698128669057</v>
      </c>
      <c r="C2591" s="60">
        <v>171</v>
      </c>
      <c r="D2591" s="61">
        <v>26.6</v>
      </c>
      <c r="E2591" s="62">
        <v>4548.6000000000004</v>
      </c>
      <c r="F2591" s="63" t="s">
        <v>20650</v>
      </c>
    </row>
    <row r="2592" spans="1:6" ht="20.100000000000001" customHeight="1">
      <c r="A2592" s="58">
        <v>45251</v>
      </c>
      <c r="B2592" s="59">
        <v>45251.6984320255</v>
      </c>
      <c r="C2592" s="60">
        <v>37</v>
      </c>
      <c r="D2592" s="61">
        <v>26.59</v>
      </c>
      <c r="E2592" s="62">
        <v>983.83</v>
      </c>
      <c r="F2592" s="63" t="s">
        <v>20650</v>
      </c>
    </row>
    <row r="2593" spans="1:6" ht="20.100000000000001" customHeight="1">
      <c r="A2593" s="58">
        <v>45251</v>
      </c>
      <c r="B2593" s="59">
        <v>45251.699188078754</v>
      </c>
      <c r="C2593" s="60">
        <v>1</v>
      </c>
      <c r="D2593" s="61">
        <v>26.594999999999999</v>
      </c>
      <c r="E2593" s="62">
        <v>26.594999999999999</v>
      </c>
      <c r="F2593" s="63" t="s">
        <v>20647</v>
      </c>
    </row>
    <row r="2594" spans="1:6" ht="20.100000000000001" customHeight="1">
      <c r="A2594" s="58">
        <v>45251</v>
      </c>
      <c r="B2594" s="59">
        <v>45251.699188078754</v>
      </c>
      <c r="C2594" s="60">
        <v>78</v>
      </c>
      <c r="D2594" s="61">
        <v>26.594999999999999</v>
      </c>
      <c r="E2594" s="62">
        <v>2074.41</v>
      </c>
      <c r="F2594" s="63" t="s">
        <v>20647</v>
      </c>
    </row>
    <row r="2595" spans="1:6" ht="20.100000000000001" customHeight="1">
      <c r="A2595" s="58">
        <v>45251</v>
      </c>
      <c r="B2595" s="59">
        <v>45251.699188067112</v>
      </c>
      <c r="C2595" s="60">
        <v>272</v>
      </c>
      <c r="D2595" s="61">
        <v>26.594999999999999</v>
      </c>
      <c r="E2595" s="62">
        <v>7233.84</v>
      </c>
      <c r="F2595" s="63" t="s">
        <v>20650</v>
      </c>
    </row>
    <row r="2596" spans="1:6" ht="20.100000000000001" customHeight="1">
      <c r="A2596" s="58">
        <v>45251</v>
      </c>
      <c r="B2596" s="59">
        <v>45251.699188067112</v>
      </c>
      <c r="C2596" s="60">
        <v>245</v>
      </c>
      <c r="D2596" s="61">
        <v>26.594999999999999</v>
      </c>
      <c r="E2596" s="62">
        <v>6515.7749999999996</v>
      </c>
      <c r="F2596" s="63" t="s">
        <v>20650</v>
      </c>
    </row>
    <row r="2597" spans="1:6" ht="20.100000000000001" customHeight="1">
      <c r="A2597" s="58">
        <v>45251</v>
      </c>
      <c r="B2597" s="59">
        <v>45251.699188286904</v>
      </c>
      <c r="C2597" s="60">
        <v>116</v>
      </c>
      <c r="D2597" s="61">
        <v>26.594999999999999</v>
      </c>
      <c r="E2597" s="62">
        <v>3085.02</v>
      </c>
      <c r="F2597" s="63" t="s">
        <v>20722</v>
      </c>
    </row>
    <row r="2598" spans="1:6" ht="20.100000000000001" customHeight="1">
      <c r="A2598" s="58">
        <v>45251</v>
      </c>
      <c r="B2598" s="59">
        <v>45251.699188286904</v>
      </c>
      <c r="C2598" s="60">
        <v>27</v>
      </c>
      <c r="D2598" s="61">
        <v>26.594999999999999</v>
      </c>
      <c r="E2598" s="62">
        <v>718.06499999999994</v>
      </c>
      <c r="F2598" s="63" t="s">
        <v>20722</v>
      </c>
    </row>
    <row r="2599" spans="1:6" ht="20.100000000000001" customHeight="1">
      <c r="A2599" s="58">
        <v>45251</v>
      </c>
      <c r="B2599" s="59">
        <v>45251.699188264087</v>
      </c>
      <c r="C2599" s="60">
        <v>250</v>
      </c>
      <c r="D2599" s="61">
        <v>26.594999999999999</v>
      </c>
      <c r="E2599" s="62">
        <v>6648.75</v>
      </c>
      <c r="F2599" s="63" t="s">
        <v>20650</v>
      </c>
    </row>
    <row r="2600" spans="1:6" ht="20.100000000000001" customHeight="1">
      <c r="A2600" s="58">
        <v>45251</v>
      </c>
      <c r="B2600" s="59">
        <v>45251.699188321829</v>
      </c>
      <c r="C2600" s="60">
        <v>45</v>
      </c>
      <c r="D2600" s="61">
        <v>26.594999999999999</v>
      </c>
      <c r="E2600" s="62">
        <v>1196.7749999999999</v>
      </c>
      <c r="F2600" s="63" t="s">
        <v>20650</v>
      </c>
    </row>
    <row r="2601" spans="1:6" ht="20.100000000000001" customHeight="1">
      <c r="A2601" s="58">
        <v>45251</v>
      </c>
      <c r="B2601" s="59">
        <v>45251.69919175934</v>
      </c>
      <c r="C2601" s="60">
        <v>96</v>
      </c>
      <c r="D2601" s="61">
        <v>26.59</v>
      </c>
      <c r="E2601" s="62">
        <v>2552.64</v>
      </c>
      <c r="F2601" s="63" t="s">
        <v>20650</v>
      </c>
    </row>
    <row r="2602" spans="1:6" ht="20.100000000000001" customHeight="1">
      <c r="A2602" s="58">
        <v>45251</v>
      </c>
      <c r="B2602" s="59">
        <v>45251.699192268308</v>
      </c>
      <c r="C2602" s="60">
        <v>65</v>
      </c>
      <c r="D2602" s="61">
        <v>26.59</v>
      </c>
      <c r="E2602" s="62">
        <v>1728.35</v>
      </c>
      <c r="F2602" s="63" t="s">
        <v>20650</v>
      </c>
    </row>
    <row r="2603" spans="1:6" ht="20.100000000000001" customHeight="1">
      <c r="A2603" s="58">
        <v>45251</v>
      </c>
      <c r="B2603" s="59">
        <v>45251.699985740706</v>
      </c>
      <c r="C2603" s="60">
        <v>250</v>
      </c>
      <c r="D2603" s="61">
        <v>26.585000000000001</v>
      </c>
      <c r="E2603" s="62">
        <v>6646.25</v>
      </c>
      <c r="F2603" s="63" t="s">
        <v>20650</v>
      </c>
    </row>
    <row r="2604" spans="1:6" ht="20.100000000000001" customHeight="1">
      <c r="A2604" s="58">
        <v>45251</v>
      </c>
      <c r="B2604" s="59">
        <v>45251.699985740706</v>
      </c>
      <c r="C2604" s="60">
        <v>21</v>
      </c>
      <c r="D2604" s="61">
        <v>26.585000000000001</v>
      </c>
      <c r="E2604" s="62">
        <v>558.28499999999997</v>
      </c>
      <c r="F2604" s="63" t="s">
        <v>20650</v>
      </c>
    </row>
    <row r="2605" spans="1:6" ht="20.100000000000001" customHeight="1">
      <c r="A2605" s="58">
        <v>45251</v>
      </c>
      <c r="B2605" s="59">
        <v>45251.70113041671</v>
      </c>
      <c r="C2605" s="60">
        <v>61</v>
      </c>
      <c r="D2605" s="61">
        <v>26.594999999999999</v>
      </c>
      <c r="E2605" s="62">
        <v>1622.2949999999998</v>
      </c>
      <c r="F2605" s="63" t="s">
        <v>20722</v>
      </c>
    </row>
    <row r="2606" spans="1:6" ht="20.100000000000001" customHeight="1">
      <c r="A2606" s="58">
        <v>45251</v>
      </c>
      <c r="B2606" s="59">
        <v>45251.70113041671</v>
      </c>
      <c r="C2606" s="60">
        <v>1162</v>
      </c>
      <c r="D2606" s="61">
        <v>26.594999999999999</v>
      </c>
      <c r="E2606" s="62">
        <v>30903.39</v>
      </c>
      <c r="F2606" s="63" t="s">
        <v>20722</v>
      </c>
    </row>
    <row r="2607" spans="1:6" ht="20.100000000000001" customHeight="1">
      <c r="A2607" s="58">
        <v>45251</v>
      </c>
      <c r="B2607" s="59">
        <v>45251.701808865648</v>
      </c>
      <c r="C2607" s="60">
        <v>296</v>
      </c>
      <c r="D2607" s="61">
        <v>26.585000000000001</v>
      </c>
      <c r="E2607" s="62">
        <v>7869.16</v>
      </c>
      <c r="F2607" s="63" t="s">
        <v>20650</v>
      </c>
    </row>
    <row r="2608" spans="1:6" ht="20.100000000000001" customHeight="1">
      <c r="A2608" s="58">
        <v>45251</v>
      </c>
      <c r="B2608" s="59">
        <v>45251.702002916485</v>
      </c>
      <c r="C2608" s="60">
        <v>285</v>
      </c>
      <c r="D2608" s="61">
        <v>26.58</v>
      </c>
      <c r="E2608" s="62">
        <v>7575.2999999999993</v>
      </c>
      <c r="F2608" s="63" t="s">
        <v>20650</v>
      </c>
    </row>
    <row r="2609" spans="1:6" ht="20.100000000000001" customHeight="1">
      <c r="A2609" s="58">
        <v>45251</v>
      </c>
      <c r="B2609" s="59">
        <v>45251.70307137724</v>
      </c>
      <c r="C2609" s="60">
        <v>61</v>
      </c>
      <c r="D2609" s="61">
        <v>26.585000000000001</v>
      </c>
      <c r="E2609" s="62">
        <v>1621.6849999999999</v>
      </c>
      <c r="F2609" s="63" t="s">
        <v>20722</v>
      </c>
    </row>
    <row r="2610" spans="1:6" ht="20.100000000000001" customHeight="1">
      <c r="A2610" s="58">
        <v>45251</v>
      </c>
      <c r="B2610" s="59">
        <v>45251.70307137724</v>
      </c>
      <c r="C2610" s="60">
        <v>109</v>
      </c>
      <c r="D2610" s="61">
        <v>26.585000000000001</v>
      </c>
      <c r="E2610" s="62">
        <v>2897.7649999999999</v>
      </c>
      <c r="F2610" s="63" t="s">
        <v>20722</v>
      </c>
    </row>
    <row r="2611" spans="1:6" ht="20.100000000000001" customHeight="1">
      <c r="A2611" s="58">
        <v>45251</v>
      </c>
      <c r="B2611" s="59">
        <v>45251.703071504831</v>
      </c>
      <c r="C2611" s="60">
        <v>35</v>
      </c>
      <c r="D2611" s="61">
        <v>26.585000000000001</v>
      </c>
      <c r="E2611" s="62">
        <v>930.47500000000002</v>
      </c>
      <c r="F2611" s="63" t="s">
        <v>20722</v>
      </c>
    </row>
    <row r="2612" spans="1:6" ht="20.100000000000001" customHeight="1">
      <c r="A2612" s="58">
        <v>45251</v>
      </c>
      <c r="B2612" s="59">
        <v>45251.703071504831</v>
      </c>
      <c r="C2612" s="60">
        <v>888</v>
      </c>
      <c r="D2612" s="61">
        <v>26.585000000000001</v>
      </c>
      <c r="E2612" s="62">
        <v>23607.48</v>
      </c>
      <c r="F2612" s="63" t="s">
        <v>20722</v>
      </c>
    </row>
    <row r="2613" spans="1:6" ht="20.100000000000001" customHeight="1">
      <c r="A2613" s="58">
        <v>45251</v>
      </c>
      <c r="B2613" s="59">
        <v>45251.704130266327</v>
      </c>
      <c r="C2613" s="60">
        <v>108</v>
      </c>
      <c r="D2613" s="61">
        <v>26.59</v>
      </c>
      <c r="E2613" s="62">
        <v>2871.72</v>
      </c>
      <c r="F2613" s="63" t="s">
        <v>20648</v>
      </c>
    </row>
    <row r="2614" spans="1:6" ht="20.100000000000001" customHeight="1">
      <c r="A2614" s="58">
        <v>45251</v>
      </c>
      <c r="B2614" s="59">
        <v>45251.704130266327</v>
      </c>
      <c r="C2614" s="60">
        <v>78</v>
      </c>
      <c r="D2614" s="61">
        <v>26.59</v>
      </c>
      <c r="E2614" s="62">
        <v>2074.02</v>
      </c>
      <c r="F2614" s="63" t="s">
        <v>20648</v>
      </c>
    </row>
    <row r="2615" spans="1:6" ht="20.100000000000001" customHeight="1">
      <c r="A2615" s="58">
        <v>45251</v>
      </c>
      <c r="B2615" s="59">
        <v>45251.704130289145</v>
      </c>
      <c r="C2615" s="60">
        <v>350</v>
      </c>
      <c r="D2615" s="61">
        <v>26.59</v>
      </c>
      <c r="E2615" s="62">
        <v>9306.5</v>
      </c>
      <c r="F2615" s="63" t="s">
        <v>20648</v>
      </c>
    </row>
    <row r="2616" spans="1:6" ht="20.100000000000001" customHeight="1">
      <c r="A2616" s="58">
        <v>45251</v>
      </c>
      <c r="B2616" s="59">
        <v>45251.704130289145</v>
      </c>
      <c r="C2616" s="60">
        <v>83</v>
      </c>
      <c r="D2616" s="61">
        <v>26.59</v>
      </c>
      <c r="E2616" s="62">
        <v>2206.9699999999998</v>
      </c>
      <c r="F2616" s="63" t="s">
        <v>20648</v>
      </c>
    </row>
    <row r="2617" spans="1:6" ht="20.100000000000001" customHeight="1">
      <c r="A2617" s="58">
        <v>45251</v>
      </c>
      <c r="B2617" s="59">
        <v>45251.704130324069</v>
      </c>
      <c r="C2617" s="60">
        <v>78</v>
      </c>
      <c r="D2617" s="61">
        <v>26.59</v>
      </c>
      <c r="E2617" s="62">
        <v>2074.02</v>
      </c>
      <c r="F2617" s="63" t="s">
        <v>20648</v>
      </c>
    </row>
    <row r="2618" spans="1:6" ht="20.100000000000001" customHeight="1">
      <c r="A2618" s="58">
        <v>45251</v>
      </c>
      <c r="B2618" s="59">
        <v>45251.704130324069</v>
      </c>
      <c r="C2618" s="60">
        <v>48</v>
      </c>
      <c r="D2618" s="61">
        <v>26.59</v>
      </c>
      <c r="E2618" s="62">
        <v>1276.32</v>
      </c>
      <c r="F2618" s="63" t="s">
        <v>20648</v>
      </c>
    </row>
    <row r="2619" spans="1:6" ht="20.100000000000001" customHeight="1">
      <c r="A2619" s="58">
        <v>45251</v>
      </c>
      <c r="B2619" s="59">
        <v>45251.705189710483</v>
      </c>
      <c r="C2619" s="60">
        <v>78</v>
      </c>
      <c r="D2619" s="61">
        <v>26.59</v>
      </c>
      <c r="E2619" s="62">
        <v>2074.02</v>
      </c>
      <c r="F2619" s="63" t="s">
        <v>20647</v>
      </c>
    </row>
    <row r="2620" spans="1:6" ht="20.100000000000001" customHeight="1">
      <c r="A2620" s="58">
        <v>45251</v>
      </c>
      <c r="B2620" s="59">
        <v>45251.705189710483</v>
      </c>
      <c r="C2620" s="60">
        <v>134</v>
      </c>
      <c r="D2620" s="61">
        <v>26.59</v>
      </c>
      <c r="E2620" s="62">
        <v>3563.06</v>
      </c>
      <c r="F2620" s="63" t="s">
        <v>20647</v>
      </c>
    </row>
    <row r="2621" spans="1:6" ht="20.100000000000001" customHeight="1">
      <c r="A2621" s="58">
        <v>45251</v>
      </c>
      <c r="B2621" s="59">
        <v>45251.705189710483</v>
      </c>
      <c r="C2621" s="60">
        <v>272</v>
      </c>
      <c r="D2621" s="61">
        <v>26.59</v>
      </c>
      <c r="E2621" s="62">
        <v>7232.48</v>
      </c>
      <c r="F2621" s="63" t="s">
        <v>20650</v>
      </c>
    </row>
    <row r="2622" spans="1:6" ht="20.100000000000001" customHeight="1">
      <c r="A2622" s="58">
        <v>45251</v>
      </c>
      <c r="B2622" s="59">
        <v>45251.705884884112</v>
      </c>
      <c r="C2622" s="60">
        <v>6</v>
      </c>
      <c r="D2622" s="61">
        <v>26.6</v>
      </c>
      <c r="E2622" s="62">
        <v>159.60000000000002</v>
      </c>
      <c r="F2622" s="63" t="s">
        <v>20722</v>
      </c>
    </row>
    <row r="2623" spans="1:6" ht="20.100000000000001" customHeight="1">
      <c r="A2623" s="58">
        <v>45251</v>
      </c>
      <c r="B2623" s="59">
        <v>45251.705884884112</v>
      </c>
      <c r="C2623" s="60">
        <v>345</v>
      </c>
      <c r="D2623" s="61">
        <v>26.6</v>
      </c>
      <c r="E2623" s="62">
        <v>9177</v>
      </c>
      <c r="F2623" s="63" t="s">
        <v>20722</v>
      </c>
    </row>
    <row r="2624" spans="1:6" ht="20.100000000000001" customHeight="1">
      <c r="A2624" s="58">
        <v>45251</v>
      </c>
      <c r="B2624" s="59">
        <v>45251.705885162111</v>
      </c>
      <c r="C2624" s="60">
        <v>250</v>
      </c>
      <c r="D2624" s="61">
        <v>26.6</v>
      </c>
      <c r="E2624" s="62">
        <v>6650</v>
      </c>
      <c r="F2624" s="63" t="s">
        <v>20650</v>
      </c>
    </row>
    <row r="2625" spans="1:6" ht="20.100000000000001" customHeight="1">
      <c r="A2625" s="58">
        <v>45251</v>
      </c>
      <c r="B2625" s="59">
        <v>45251.705885162111</v>
      </c>
      <c r="C2625" s="60">
        <v>206</v>
      </c>
      <c r="D2625" s="61">
        <v>26.6</v>
      </c>
      <c r="E2625" s="62">
        <v>5479.6</v>
      </c>
      <c r="F2625" s="63" t="s">
        <v>20650</v>
      </c>
    </row>
    <row r="2626" spans="1:6" ht="20.100000000000001" customHeight="1">
      <c r="A2626" s="58">
        <v>45251</v>
      </c>
      <c r="B2626" s="59">
        <v>45251.705885254778</v>
      </c>
      <c r="C2626" s="60">
        <v>235</v>
      </c>
      <c r="D2626" s="61">
        <v>26.6</v>
      </c>
      <c r="E2626" s="62">
        <v>6251</v>
      </c>
      <c r="F2626" s="63" t="s">
        <v>20722</v>
      </c>
    </row>
    <row r="2627" spans="1:6" ht="20.100000000000001" customHeight="1">
      <c r="A2627" s="58">
        <v>45251</v>
      </c>
      <c r="B2627" s="59">
        <v>45251.706045636442</v>
      </c>
      <c r="C2627" s="60">
        <v>294</v>
      </c>
      <c r="D2627" s="61">
        <v>26.594999999999999</v>
      </c>
      <c r="E2627" s="62">
        <v>7818.9299999999994</v>
      </c>
      <c r="F2627" s="63" t="s">
        <v>20650</v>
      </c>
    </row>
    <row r="2628" spans="1:6" ht="20.100000000000001" customHeight="1">
      <c r="A2628" s="58">
        <v>45251</v>
      </c>
      <c r="B2628" s="59">
        <v>45251.706459826324</v>
      </c>
      <c r="C2628" s="60">
        <v>270</v>
      </c>
      <c r="D2628" s="61">
        <v>26.59</v>
      </c>
      <c r="E2628" s="62">
        <v>7179.3</v>
      </c>
      <c r="F2628" s="63" t="s">
        <v>20650</v>
      </c>
    </row>
    <row r="2629" spans="1:6" ht="20.100000000000001" customHeight="1">
      <c r="A2629" s="58">
        <v>45251</v>
      </c>
      <c r="B2629" s="59">
        <v>45251.707546909805</v>
      </c>
      <c r="C2629" s="60">
        <v>56</v>
      </c>
      <c r="D2629" s="61">
        <v>26.585000000000001</v>
      </c>
      <c r="E2629" s="62">
        <v>1488.76</v>
      </c>
      <c r="F2629" s="63" t="s">
        <v>20650</v>
      </c>
    </row>
    <row r="2630" spans="1:6" ht="20.100000000000001" customHeight="1">
      <c r="A2630" s="58">
        <v>45251</v>
      </c>
      <c r="B2630" s="59">
        <v>45251.707893576473</v>
      </c>
      <c r="C2630" s="60">
        <v>250</v>
      </c>
      <c r="D2630" s="61">
        <v>26.585000000000001</v>
      </c>
      <c r="E2630" s="62">
        <v>6646.25</v>
      </c>
      <c r="F2630" s="63" t="s">
        <v>20650</v>
      </c>
    </row>
    <row r="2631" spans="1:6" ht="20.100000000000001" customHeight="1">
      <c r="A2631" s="58">
        <v>45251</v>
      </c>
      <c r="B2631" s="59">
        <v>45251.707893680781</v>
      </c>
      <c r="C2631" s="60">
        <v>181</v>
      </c>
      <c r="D2631" s="61">
        <v>26.585000000000001</v>
      </c>
      <c r="E2631" s="62">
        <v>4811.8850000000002</v>
      </c>
      <c r="F2631" s="63" t="s">
        <v>20722</v>
      </c>
    </row>
    <row r="2632" spans="1:6" ht="20.100000000000001" customHeight="1">
      <c r="A2632" s="58">
        <v>45251</v>
      </c>
      <c r="B2632" s="59">
        <v>45251.707893588115</v>
      </c>
      <c r="C2632" s="60">
        <v>371</v>
      </c>
      <c r="D2632" s="61">
        <v>26.585000000000001</v>
      </c>
      <c r="E2632" s="62">
        <v>9863.0349999999999</v>
      </c>
      <c r="F2632" s="63" t="s">
        <v>20650</v>
      </c>
    </row>
    <row r="2633" spans="1:6" ht="20.100000000000001" customHeight="1">
      <c r="A2633" s="58">
        <v>45251</v>
      </c>
      <c r="B2633" s="59">
        <v>45251.707894062623</v>
      </c>
      <c r="C2633" s="60">
        <v>218</v>
      </c>
      <c r="D2633" s="61">
        <v>26.585000000000001</v>
      </c>
      <c r="E2633" s="62">
        <v>5795.53</v>
      </c>
      <c r="F2633" s="63" t="s">
        <v>20650</v>
      </c>
    </row>
    <row r="2634" spans="1:6" ht="20.100000000000001" customHeight="1">
      <c r="A2634" s="58">
        <v>45251</v>
      </c>
      <c r="B2634" s="59">
        <v>45251.707894062623</v>
      </c>
      <c r="C2634" s="60">
        <v>82</v>
      </c>
      <c r="D2634" s="61">
        <v>26.585000000000001</v>
      </c>
      <c r="E2634" s="62">
        <v>2179.9700000000003</v>
      </c>
      <c r="F2634" s="63" t="s">
        <v>20650</v>
      </c>
    </row>
    <row r="2635" spans="1:6" ht="20.100000000000001" customHeight="1">
      <c r="A2635" s="58">
        <v>45251</v>
      </c>
      <c r="B2635" s="59">
        <v>45251.707897013985</v>
      </c>
      <c r="C2635" s="60">
        <v>101</v>
      </c>
      <c r="D2635" s="61">
        <v>26.58</v>
      </c>
      <c r="E2635" s="62">
        <v>2684.58</v>
      </c>
      <c r="F2635" s="63" t="s">
        <v>20650</v>
      </c>
    </row>
    <row r="2636" spans="1:6" ht="20.100000000000001" customHeight="1">
      <c r="A2636" s="58">
        <v>45251</v>
      </c>
      <c r="B2636" s="59">
        <v>45251.708347511478</v>
      </c>
      <c r="C2636" s="60">
        <v>250</v>
      </c>
      <c r="D2636" s="61">
        <v>26.574999999999999</v>
      </c>
      <c r="E2636" s="62">
        <v>6643.75</v>
      </c>
      <c r="F2636" s="63" t="s">
        <v>20650</v>
      </c>
    </row>
    <row r="2637" spans="1:6" ht="20.100000000000001" customHeight="1">
      <c r="A2637" s="58">
        <v>45251</v>
      </c>
      <c r="B2637" s="59">
        <v>45251.708347511478</v>
      </c>
      <c r="C2637" s="60">
        <v>68</v>
      </c>
      <c r="D2637" s="61">
        <v>26.574999999999999</v>
      </c>
      <c r="E2637" s="62">
        <v>1807.1</v>
      </c>
      <c r="F2637" s="63" t="s">
        <v>20650</v>
      </c>
    </row>
    <row r="2638" spans="1:6" ht="20.100000000000001" customHeight="1">
      <c r="A2638" s="58">
        <v>45251</v>
      </c>
      <c r="B2638" s="59">
        <v>45251.709073472302</v>
      </c>
      <c r="C2638" s="60">
        <v>1</v>
      </c>
      <c r="D2638" s="61">
        <v>26.57</v>
      </c>
      <c r="E2638" s="62">
        <v>26.57</v>
      </c>
      <c r="F2638" s="63" t="s">
        <v>20648</v>
      </c>
    </row>
    <row r="2639" spans="1:6" ht="20.100000000000001" customHeight="1">
      <c r="A2639" s="58">
        <v>45251</v>
      </c>
      <c r="B2639" s="59">
        <v>45251.709073472302</v>
      </c>
      <c r="C2639" s="60">
        <v>78</v>
      </c>
      <c r="D2639" s="61">
        <v>26.57</v>
      </c>
      <c r="E2639" s="62">
        <v>2072.46</v>
      </c>
      <c r="F2639" s="63" t="s">
        <v>20648</v>
      </c>
    </row>
    <row r="2640" spans="1:6" ht="20.100000000000001" customHeight="1">
      <c r="A2640" s="58">
        <v>45251</v>
      </c>
      <c r="B2640" s="59">
        <v>45251.709074073937</v>
      </c>
      <c r="C2640" s="60">
        <v>78</v>
      </c>
      <c r="D2640" s="61">
        <v>26.57</v>
      </c>
      <c r="E2640" s="62">
        <v>2072.46</v>
      </c>
      <c r="F2640" s="63" t="s">
        <v>20648</v>
      </c>
    </row>
    <row r="2641" spans="1:6" ht="20.100000000000001" customHeight="1">
      <c r="A2641" s="58">
        <v>45251</v>
      </c>
      <c r="B2641" s="59">
        <v>45251.710287419148</v>
      </c>
      <c r="C2641" s="60">
        <v>210</v>
      </c>
      <c r="D2641" s="61">
        <v>26.565000000000001</v>
      </c>
      <c r="E2641" s="62">
        <v>5578.6500000000005</v>
      </c>
      <c r="F2641" s="63" t="s">
        <v>20722</v>
      </c>
    </row>
    <row r="2642" spans="1:6" ht="20.100000000000001" customHeight="1">
      <c r="A2642" s="58">
        <v>45251</v>
      </c>
      <c r="B2642" s="59">
        <v>45251.710287500173</v>
      </c>
      <c r="C2642" s="60">
        <v>218</v>
      </c>
      <c r="D2642" s="61">
        <v>26.565000000000001</v>
      </c>
      <c r="E2642" s="62">
        <v>5791.17</v>
      </c>
      <c r="F2642" s="63" t="s">
        <v>20650</v>
      </c>
    </row>
    <row r="2643" spans="1:6" ht="20.100000000000001" customHeight="1">
      <c r="A2643" s="58">
        <v>45251</v>
      </c>
      <c r="B2643" s="59">
        <v>45251.710287500173</v>
      </c>
      <c r="C2643" s="60">
        <v>250</v>
      </c>
      <c r="D2643" s="61">
        <v>26.565000000000001</v>
      </c>
      <c r="E2643" s="62">
        <v>6641.25</v>
      </c>
      <c r="F2643" s="63" t="s">
        <v>20650</v>
      </c>
    </row>
    <row r="2644" spans="1:6" ht="20.100000000000001" customHeight="1">
      <c r="A2644" s="58">
        <v>45251</v>
      </c>
      <c r="B2644" s="59">
        <v>45251.710287500173</v>
      </c>
      <c r="C2644" s="60">
        <v>98</v>
      </c>
      <c r="D2644" s="61">
        <v>26.565000000000001</v>
      </c>
      <c r="E2644" s="62">
        <v>2603.3700000000003</v>
      </c>
      <c r="F2644" s="63" t="s">
        <v>20650</v>
      </c>
    </row>
    <row r="2645" spans="1:6" ht="20.100000000000001" customHeight="1">
      <c r="A2645" s="58">
        <v>45251</v>
      </c>
      <c r="B2645" s="59">
        <v>45251.710433703847</v>
      </c>
      <c r="C2645" s="60">
        <v>78</v>
      </c>
      <c r="D2645" s="61">
        <v>26.57</v>
      </c>
      <c r="E2645" s="62">
        <v>2072.46</v>
      </c>
      <c r="F2645" s="63" t="s">
        <v>20647</v>
      </c>
    </row>
    <row r="2646" spans="1:6" ht="20.100000000000001" customHeight="1">
      <c r="A2646" s="58">
        <v>45251</v>
      </c>
      <c r="B2646" s="59">
        <v>45251.710433703847</v>
      </c>
      <c r="C2646" s="60">
        <v>78</v>
      </c>
      <c r="D2646" s="61">
        <v>26.57</v>
      </c>
      <c r="E2646" s="62">
        <v>2072.46</v>
      </c>
      <c r="F2646" s="63" t="s">
        <v>20647</v>
      </c>
    </row>
    <row r="2647" spans="1:6" ht="20.100000000000001" customHeight="1">
      <c r="A2647" s="58">
        <v>45251</v>
      </c>
      <c r="B2647" s="59">
        <v>45251.710433715489</v>
      </c>
      <c r="C2647" s="60">
        <v>92</v>
      </c>
      <c r="D2647" s="61">
        <v>26.57</v>
      </c>
      <c r="E2647" s="62">
        <v>2444.44</v>
      </c>
      <c r="F2647" s="63" t="s">
        <v>20647</v>
      </c>
    </row>
    <row r="2648" spans="1:6" ht="20.100000000000001" customHeight="1">
      <c r="A2648" s="58">
        <v>45251</v>
      </c>
      <c r="B2648" s="59">
        <v>45251.710433784872</v>
      </c>
      <c r="C2648" s="60">
        <v>272</v>
      </c>
      <c r="D2648" s="61">
        <v>26.57</v>
      </c>
      <c r="E2648" s="62">
        <v>7227.04</v>
      </c>
      <c r="F2648" s="63" t="s">
        <v>20650</v>
      </c>
    </row>
    <row r="2649" spans="1:6" ht="20.100000000000001" customHeight="1">
      <c r="A2649" s="58">
        <v>45251</v>
      </c>
      <c r="B2649" s="59">
        <v>45251.710433784872</v>
      </c>
      <c r="C2649" s="60">
        <v>218</v>
      </c>
      <c r="D2649" s="61">
        <v>26.57</v>
      </c>
      <c r="E2649" s="62">
        <v>5792.26</v>
      </c>
      <c r="F2649" s="63" t="s">
        <v>20650</v>
      </c>
    </row>
    <row r="2650" spans="1:6" ht="20.100000000000001" customHeight="1">
      <c r="A2650" s="58">
        <v>45251</v>
      </c>
      <c r="B2650" s="59">
        <v>45251.710434085689</v>
      </c>
      <c r="C2650" s="60">
        <v>1</v>
      </c>
      <c r="D2650" s="61">
        <v>26.57</v>
      </c>
      <c r="E2650" s="62">
        <v>26.57</v>
      </c>
      <c r="F2650" s="63" t="s">
        <v>20647</v>
      </c>
    </row>
    <row r="2651" spans="1:6" ht="20.100000000000001" customHeight="1">
      <c r="A2651" s="58">
        <v>45251</v>
      </c>
      <c r="B2651" s="59">
        <v>45251.71093358798</v>
      </c>
      <c r="C2651" s="60">
        <v>109</v>
      </c>
      <c r="D2651" s="61">
        <v>26.574999999999999</v>
      </c>
      <c r="E2651" s="62">
        <v>2896.6749999999997</v>
      </c>
      <c r="F2651" s="63" t="s">
        <v>20722</v>
      </c>
    </row>
    <row r="2652" spans="1:6" ht="20.100000000000001" customHeight="1">
      <c r="A2652" s="58">
        <v>45251</v>
      </c>
      <c r="B2652" s="59">
        <v>45251.71118249977</v>
      </c>
      <c r="C2652" s="60">
        <v>244</v>
      </c>
      <c r="D2652" s="61">
        <v>26.574999999999999</v>
      </c>
      <c r="E2652" s="62">
        <v>6484.3</v>
      </c>
      <c r="F2652" s="63" t="s">
        <v>20722</v>
      </c>
    </row>
    <row r="2653" spans="1:6" ht="20.100000000000001" customHeight="1">
      <c r="A2653" s="58">
        <v>45251</v>
      </c>
      <c r="B2653" s="59">
        <v>45251.711182511412</v>
      </c>
      <c r="C2653" s="60">
        <v>476</v>
      </c>
      <c r="D2653" s="61">
        <v>26.574999999999999</v>
      </c>
      <c r="E2653" s="62">
        <v>12649.699999999999</v>
      </c>
      <c r="F2653" s="63" t="s">
        <v>20722</v>
      </c>
    </row>
    <row r="2654" spans="1:6" ht="20.100000000000001" customHeight="1">
      <c r="A2654" s="58">
        <v>45251</v>
      </c>
      <c r="B2654" s="59">
        <v>45251.711182511412</v>
      </c>
      <c r="C2654" s="60">
        <v>302</v>
      </c>
      <c r="D2654" s="61">
        <v>26.574999999999999</v>
      </c>
      <c r="E2654" s="62">
        <v>8025.65</v>
      </c>
      <c r="F2654" s="63" t="s">
        <v>20647</v>
      </c>
    </row>
    <row r="2655" spans="1:6" ht="20.100000000000001" customHeight="1">
      <c r="A2655" s="58">
        <v>45251</v>
      </c>
      <c r="B2655" s="59">
        <v>45251.712516458239</v>
      </c>
      <c r="C2655" s="60">
        <v>313</v>
      </c>
      <c r="D2655" s="61">
        <v>26.574999999999999</v>
      </c>
      <c r="E2655" s="62">
        <v>8317.9750000000004</v>
      </c>
      <c r="F2655" s="63" t="s">
        <v>20722</v>
      </c>
    </row>
    <row r="2656" spans="1:6" ht="20.100000000000001" customHeight="1">
      <c r="A2656" s="58">
        <v>45251</v>
      </c>
      <c r="B2656" s="59">
        <v>45251.712516458239</v>
      </c>
      <c r="C2656" s="60">
        <v>157</v>
      </c>
      <c r="D2656" s="61">
        <v>26.574999999999999</v>
      </c>
      <c r="E2656" s="62">
        <v>4172.2749999999996</v>
      </c>
      <c r="F2656" s="63" t="s">
        <v>20647</v>
      </c>
    </row>
    <row r="2657" spans="1:6" ht="20.100000000000001" customHeight="1">
      <c r="A2657" s="58">
        <v>45251</v>
      </c>
      <c r="B2657" s="59">
        <v>45251.712516412139</v>
      </c>
      <c r="C2657" s="60">
        <v>599</v>
      </c>
      <c r="D2657" s="61">
        <v>26.574999999999999</v>
      </c>
      <c r="E2657" s="62">
        <v>15918.424999999999</v>
      </c>
      <c r="F2657" s="63" t="s">
        <v>20650</v>
      </c>
    </row>
    <row r="2658" spans="1:6" ht="20.100000000000001" customHeight="1">
      <c r="A2658" s="58">
        <v>45251</v>
      </c>
      <c r="B2658" s="59">
        <v>45251.712822731584</v>
      </c>
      <c r="C2658" s="60">
        <v>367</v>
      </c>
      <c r="D2658" s="61">
        <v>26.57</v>
      </c>
      <c r="E2658" s="62">
        <v>9751.19</v>
      </c>
      <c r="F2658" s="63" t="s">
        <v>20650</v>
      </c>
    </row>
    <row r="2659" spans="1:6" ht="20.100000000000001" customHeight="1">
      <c r="A2659" s="58">
        <v>45251</v>
      </c>
      <c r="B2659" s="59">
        <v>45251.713309814688</v>
      </c>
      <c r="C2659" s="60">
        <v>55</v>
      </c>
      <c r="D2659" s="61">
        <v>26.574999999999999</v>
      </c>
      <c r="E2659" s="62">
        <v>1461.625</v>
      </c>
      <c r="F2659" s="63" t="s">
        <v>20648</v>
      </c>
    </row>
    <row r="2660" spans="1:6" ht="20.100000000000001" customHeight="1">
      <c r="A2660" s="58">
        <v>45251</v>
      </c>
      <c r="B2660" s="59">
        <v>45251.713344560005</v>
      </c>
      <c r="C2660" s="60">
        <v>185</v>
      </c>
      <c r="D2660" s="61">
        <v>26.574999999999999</v>
      </c>
      <c r="E2660" s="62">
        <v>4916.375</v>
      </c>
      <c r="F2660" s="63" t="s">
        <v>20648</v>
      </c>
    </row>
    <row r="2661" spans="1:6" ht="20.100000000000001" customHeight="1">
      <c r="A2661" s="58">
        <v>45251</v>
      </c>
      <c r="B2661" s="59">
        <v>45251.714426029939</v>
      </c>
      <c r="C2661" s="60">
        <v>298</v>
      </c>
      <c r="D2661" s="61">
        <v>26.574999999999999</v>
      </c>
      <c r="E2661" s="62">
        <v>7919.3499999999995</v>
      </c>
      <c r="F2661" s="63" t="s">
        <v>20722</v>
      </c>
    </row>
    <row r="2662" spans="1:6" ht="20.100000000000001" customHeight="1">
      <c r="A2662" s="58">
        <v>45251</v>
      </c>
      <c r="B2662" s="59">
        <v>45251.714426110964</v>
      </c>
      <c r="C2662" s="60">
        <v>200</v>
      </c>
      <c r="D2662" s="61">
        <v>26.574999999999999</v>
      </c>
      <c r="E2662" s="62">
        <v>5315</v>
      </c>
      <c r="F2662" s="63" t="s">
        <v>20650</v>
      </c>
    </row>
    <row r="2663" spans="1:6" ht="20.100000000000001" customHeight="1">
      <c r="A2663" s="58">
        <v>45251</v>
      </c>
      <c r="B2663" s="59">
        <v>45251.714426458348</v>
      </c>
      <c r="C2663" s="60">
        <v>57</v>
      </c>
      <c r="D2663" s="61">
        <v>26.574999999999999</v>
      </c>
      <c r="E2663" s="62">
        <v>1514.7749999999999</v>
      </c>
      <c r="F2663" s="63" t="s">
        <v>20722</v>
      </c>
    </row>
    <row r="2664" spans="1:6" ht="20.100000000000001" customHeight="1">
      <c r="A2664" s="58">
        <v>45251</v>
      </c>
      <c r="B2664" s="59">
        <v>45251.714426458348</v>
      </c>
      <c r="C2664" s="60">
        <v>78</v>
      </c>
      <c r="D2664" s="61">
        <v>26.574999999999999</v>
      </c>
      <c r="E2664" s="62">
        <v>2072.85</v>
      </c>
      <c r="F2664" s="63" t="s">
        <v>20647</v>
      </c>
    </row>
    <row r="2665" spans="1:6" ht="20.100000000000001" customHeight="1">
      <c r="A2665" s="58">
        <v>45251</v>
      </c>
      <c r="B2665" s="59">
        <v>45251.714426446706</v>
      </c>
      <c r="C2665" s="60">
        <v>204</v>
      </c>
      <c r="D2665" s="61">
        <v>26.574999999999999</v>
      </c>
      <c r="E2665" s="62">
        <v>5421.3</v>
      </c>
      <c r="F2665" s="63" t="s">
        <v>20650</v>
      </c>
    </row>
    <row r="2666" spans="1:6" ht="20.100000000000001" customHeight="1">
      <c r="A2666" s="58">
        <v>45251</v>
      </c>
      <c r="B2666" s="59">
        <v>45251.714426574297</v>
      </c>
      <c r="C2666" s="60">
        <v>78</v>
      </c>
      <c r="D2666" s="61">
        <v>26.574999999999999</v>
      </c>
      <c r="E2666" s="62">
        <v>2072.85</v>
      </c>
      <c r="F2666" s="63" t="s">
        <v>20647</v>
      </c>
    </row>
    <row r="2667" spans="1:6" ht="20.100000000000001" customHeight="1">
      <c r="A2667" s="58">
        <v>45251</v>
      </c>
      <c r="B2667" s="59">
        <v>45251.714426643681</v>
      </c>
      <c r="C2667" s="60">
        <v>218</v>
      </c>
      <c r="D2667" s="61">
        <v>26.574999999999999</v>
      </c>
      <c r="E2667" s="62">
        <v>5793.3499999999995</v>
      </c>
      <c r="F2667" s="63" t="s">
        <v>20650</v>
      </c>
    </row>
    <row r="2668" spans="1:6" ht="20.100000000000001" customHeight="1">
      <c r="A2668" s="58">
        <v>45251</v>
      </c>
      <c r="B2668" s="59">
        <v>45251.714426816907</v>
      </c>
      <c r="C2668" s="60">
        <v>327</v>
      </c>
      <c r="D2668" s="61">
        <v>26.574999999999999</v>
      </c>
      <c r="E2668" s="62">
        <v>8690.0249999999996</v>
      </c>
      <c r="F2668" s="63" t="s">
        <v>20722</v>
      </c>
    </row>
    <row r="2669" spans="1:6" ht="20.100000000000001" customHeight="1">
      <c r="A2669" s="58">
        <v>45251</v>
      </c>
      <c r="B2669" s="59">
        <v>45251.714426816907</v>
      </c>
      <c r="C2669" s="60">
        <v>82</v>
      </c>
      <c r="D2669" s="61">
        <v>26.574999999999999</v>
      </c>
      <c r="E2669" s="62">
        <v>2179.15</v>
      </c>
      <c r="F2669" s="63" t="s">
        <v>20647</v>
      </c>
    </row>
    <row r="2670" spans="1:6" ht="20.100000000000001" customHeight="1">
      <c r="A2670" s="58">
        <v>45251</v>
      </c>
      <c r="B2670" s="59">
        <v>45251.714426816907</v>
      </c>
      <c r="C2670" s="60">
        <v>395</v>
      </c>
      <c r="D2670" s="61">
        <v>26.574999999999999</v>
      </c>
      <c r="E2670" s="62">
        <v>10497.125</v>
      </c>
      <c r="F2670" s="63" t="s">
        <v>20650</v>
      </c>
    </row>
    <row r="2671" spans="1:6" ht="20.100000000000001" customHeight="1">
      <c r="A2671" s="58">
        <v>45251</v>
      </c>
      <c r="B2671" s="59">
        <v>45251.714436249807</v>
      </c>
      <c r="C2671" s="60">
        <v>42</v>
      </c>
      <c r="D2671" s="61">
        <v>26.57</v>
      </c>
      <c r="E2671" s="62">
        <v>1115.94</v>
      </c>
      <c r="F2671" s="63" t="s">
        <v>20650</v>
      </c>
    </row>
    <row r="2672" spans="1:6" ht="20.100000000000001" customHeight="1">
      <c r="A2672" s="58">
        <v>45251</v>
      </c>
      <c r="B2672" s="59">
        <v>45251.71542793978</v>
      </c>
      <c r="C2672" s="60">
        <v>61</v>
      </c>
      <c r="D2672" s="61">
        <v>26.57</v>
      </c>
      <c r="E2672" s="62">
        <v>1620.77</v>
      </c>
      <c r="F2672" s="63" t="s">
        <v>20648</v>
      </c>
    </row>
    <row r="2673" spans="1:6" ht="20.100000000000001" customHeight="1">
      <c r="A2673" s="58">
        <v>45251</v>
      </c>
      <c r="B2673" s="59">
        <v>45251.715781180654</v>
      </c>
      <c r="C2673" s="60">
        <v>78</v>
      </c>
      <c r="D2673" s="61">
        <v>26.57</v>
      </c>
      <c r="E2673" s="62">
        <v>2072.46</v>
      </c>
      <c r="F2673" s="63" t="s">
        <v>20648</v>
      </c>
    </row>
    <row r="2674" spans="1:6" ht="20.100000000000001" customHeight="1">
      <c r="A2674" s="58">
        <v>45251</v>
      </c>
      <c r="B2674" s="59">
        <v>45251.715781180654</v>
      </c>
      <c r="C2674" s="60">
        <v>117</v>
      </c>
      <c r="D2674" s="61">
        <v>26.57</v>
      </c>
      <c r="E2674" s="62">
        <v>3108.69</v>
      </c>
      <c r="F2674" s="63" t="s">
        <v>20648</v>
      </c>
    </row>
    <row r="2675" spans="1:6" ht="20.100000000000001" customHeight="1">
      <c r="A2675" s="58">
        <v>45251</v>
      </c>
      <c r="B2675" s="59">
        <v>45251.715781180654</v>
      </c>
      <c r="C2675" s="60">
        <v>185</v>
      </c>
      <c r="D2675" s="61">
        <v>26.57</v>
      </c>
      <c r="E2675" s="62">
        <v>4915.45</v>
      </c>
      <c r="F2675" s="63" t="s">
        <v>20648</v>
      </c>
    </row>
    <row r="2676" spans="1:6" ht="20.100000000000001" customHeight="1">
      <c r="A2676" s="58">
        <v>45251</v>
      </c>
      <c r="B2676" s="59">
        <v>45251.715781215113</v>
      </c>
      <c r="C2676" s="60">
        <v>350</v>
      </c>
      <c r="D2676" s="61">
        <v>26.57</v>
      </c>
      <c r="E2676" s="62">
        <v>9299.5</v>
      </c>
      <c r="F2676" s="63" t="s">
        <v>20648</v>
      </c>
    </row>
    <row r="2677" spans="1:6" ht="20.100000000000001" customHeight="1">
      <c r="A2677" s="58">
        <v>45251</v>
      </c>
      <c r="B2677" s="59">
        <v>45251.715781238396</v>
      </c>
      <c r="C2677" s="60">
        <v>78</v>
      </c>
      <c r="D2677" s="61">
        <v>26.57</v>
      </c>
      <c r="E2677" s="62">
        <v>2072.46</v>
      </c>
      <c r="F2677" s="63" t="s">
        <v>20648</v>
      </c>
    </row>
    <row r="2678" spans="1:6" ht="20.100000000000001" customHeight="1">
      <c r="A2678" s="58">
        <v>45251</v>
      </c>
      <c r="B2678" s="59">
        <v>45251.715781261679</v>
      </c>
      <c r="C2678" s="60">
        <v>78</v>
      </c>
      <c r="D2678" s="61">
        <v>26.57</v>
      </c>
      <c r="E2678" s="62">
        <v>2072.46</v>
      </c>
      <c r="F2678" s="63" t="s">
        <v>20648</v>
      </c>
    </row>
    <row r="2679" spans="1:6" ht="20.100000000000001" customHeight="1">
      <c r="A2679" s="58">
        <v>45251</v>
      </c>
      <c r="B2679" s="59">
        <v>45251.715781284496</v>
      </c>
      <c r="C2679" s="60">
        <v>78</v>
      </c>
      <c r="D2679" s="61">
        <v>26.57</v>
      </c>
      <c r="E2679" s="62">
        <v>2072.46</v>
      </c>
      <c r="F2679" s="63" t="s">
        <v>20648</v>
      </c>
    </row>
    <row r="2680" spans="1:6" ht="20.100000000000001" customHeight="1">
      <c r="A2680" s="58">
        <v>45251</v>
      </c>
      <c r="B2680" s="59">
        <v>45251.715781307779</v>
      </c>
      <c r="C2680" s="60">
        <v>78</v>
      </c>
      <c r="D2680" s="61">
        <v>26.57</v>
      </c>
      <c r="E2680" s="62">
        <v>2072.46</v>
      </c>
      <c r="F2680" s="63" t="s">
        <v>20648</v>
      </c>
    </row>
    <row r="2681" spans="1:6" ht="20.100000000000001" customHeight="1">
      <c r="A2681" s="58">
        <v>45251</v>
      </c>
      <c r="B2681" s="59">
        <v>45251.715781331062</v>
      </c>
      <c r="C2681" s="60">
        <v>78</v>
      </c>
      <c r="D2681" s="61">
        <v>26.57</v>
      </c>
      <c r="E2681" s="62">
        <v>2072.46</v>
      </c>
      <c r="F2681" s="63" t="s">
        <v>20648</v>
      </c>
    </row>
    <row r="2682" spans="1:6" ht="20.100000000000001" customHeight="1">
      <c r="A2682" s="58">
        <v>45251</v>
      </c>
      <c r="B2682" s="59">
        <v>45251.715781331062</v>
      </c>
      <c r="C2682" s="60">
        <v>20</v>
      </c>
      <c r="D2682" s="61">
        <v>26.57</v>
      </c>
      <c r="E2682" s="62">
        <v>531.4</v>
      </c>
      <c r="F2682" s="63" t="s">
        <v>20648</v>
      </c>
    </row>
    <row r="2683" spans="1:6" ht="20.100000000000001" customHeight="1">
      <c r="A2683" s="58">
        <v>45251</v>
      </c>
      <c r="B2683" s="59">
        <v>45251.716119803023</v>
      </c>
      <c r="C2683" s="60">
        <v>33</v>
      </c>
      <c r="D2683" s="61">
        <v>26.565000000000001</v>
      </c>
      <c r="E2683" s="62">
        <v>876.6450000000001</v>
      </c>
      <c r="F2683" s="63" t="s">
        <v>20650</v>
      </c>
    </row>
    <row r="2684" spans="1:6" ht="20.100000000000001" customHeight="1">
      <c r="A2684" s="58">
        <v>45251</v>
      </c>
      <c r="B2684" s="59">
        <v>45251.716840196867</v>
      </c>
      <c r="C2684" s="60">
        <v>100</v>
      </c>
      <c r="D2684" s="61">
        <v>26.57</v>
      </c>
      <c r="E2684" s="62">
        <v>2657</v>
      </c>
      <c r="F2684" s="63" t="s">
        <v>20650</v>
      </c>
    </row>
    <row r="2685" spans="1:6" ht="20.100000000000001" customHeight="1">
      <c r="A2685" s="58">
        <v>45251</v>
      </c>
      <c r="B2685" s="59">
        <v>45251.716840196867</v>
      </c>
      <c r="C2685" s="60">
        <v>289</v>
      </c>
      <c r="D2685" s="61">
        <v>26.57</v>
      </c>
      <c r="E2685" s="62">
        <v>7678.7300000000005</v>
      </c>
      <c r="F2685" s="63" t="s">
        <v>20650</v>
      </c>
    </row>
    <row r="2686" spans="1:6" ht="20.100000000000001" customHeight="1">
      <c r="A2686" s="58">
        <v>45251</v>
      </c>
      <c r="B2686" s="59">
        <v>45251.716840196867</v>
      </c>
      <c r="C2686" s="60">
        <v>250</v>
      </c>
      <c r="D2686" s="61">
        <v>26.57</v>
      </c>
      <c r="E2686" s="62">
        <v>6642.5</v>
      </c>
      <c r="F2686" s="63" t="s">
        <v>20650</v>
      </c>
    </row>
    <row r="2687" spans="1:6" ht="20.100000000000001" customHeight="1">
      <c r="A2687" s="58">
        <v>45251</v>
      </c>
      <c r="B2687" s="59">
        <v>45251.716840196867</v>
      </c>
      <c r="C2687" s="60">
        <v>124</v>
      </c>
      <c r="D2687" s="61">
        <v>26.57</v>
      </c>
      <c r="E2687" s="62">
        <v>3294.68</v>
      </c>
      <c r="F2687" s="63" t="s">
        <v>20650</v>
      </c>
    </row>
    <row r="2688" spans="1:6" ht="20.100000000000001" customHeight="1">
      <c r="A2688" s="58">
        <v>45251</v>
      </c>
      <c r="B2688" s="59">
        <v>45251.717887939885</v>
      </c>
      <c r="C2688" s="60">
        <v>130</v>
      </c>
      <c r="D2688" s="61">
        <v>26.57</v>
      </c>
      <c r="E2688" s="62">
        <v>3454.1</v>
      </c>
      <c r="F2688" s="63" t="s">
        <v>20647</v>
      </c>
    </row>
    <row r="2689" spans="1:6" ht="20.100000000000001" customHeight="1">
      <c r="A2689" s="58">
        <v>45251</v>
      </c>
      <c r="B2689" s="59">
        <v>45251.717887939885</v>
      </c>
      <c r="C2689" s="60">
        <v>186</v>
      </c>
      <c r="D2689" s="61">
        <v>26.57</v>
      </c>
      <c r="E2689" s="62">
        <v>4942.0200000000004</v>
      </c>
      <c r="F2689" s="63" t="s">
        <v>20647</v>
      </c>
    </row>
    <row r="2690" spans="1:6" ht="20.100000000000001" customHeight="1">
      <c r="A2690" s="58">
        <v>45251</v>
      </c>
      <c r="B2690" s="59">
        <v>45251.717887939885</v>
      </c>
      <c r="C2690" s="60">
        <v>109</v>
      </c>
      <c r="D2690" s="61">
        <v>26.57</v>
      </c>
      <c r="E2690" s="62">
        <v>2896.13</v>
      </c>
      <c r="F2690" s="63" t="s">
        <v>20650</v>
      </c>
    </row>
    <row r="2691" spans="1:6" ht="20.100000000000001" customHeight="1">
      <c r="A2691" s="58">
        <v>45251</v>
      </c>
      <c r="B2691" s="59">
        <v>45251.717887939885</v>
      </c>
      <c r="C2691" s="60">
        <v>202</v>
      </c>
      <c r="D2691" s="61">
        <v>26.57</v>
      </c>
      <c r="E2691" s="62">
        <v>5367.14</v>
      </c>
      <c r="F2691" s="63" t="s">
        <v>20650</v>
      </c>
    </row>
    <row r="2692" spans="1:6" ht="20.100000000000001" customHeight="1">
      <c r="A2692" s="58">
        <v>45251</v>
      </c>
      <c r="B2692" s="59">
        <v>45251.717887939885</v>
      </c>
      <c r="C2692" s="60">
        <v>68</v>
      </c>
      <c r="D2692" s="61">
        <v>26.57</v>
      </c>
      <c r="E2692" s="62">
        <v>1806.76</v>
      </c>
      <c r="F2692" s="63" t="s">
        <v>20650</v>
      </c>
    </row>
    <row r="2693" spans="1:6" ht="20.100000000000001" customHeight="1">
      <c r="A2693" s="58">
        <v>45251</v>
      </c>
      <c r="B2693" s="59">
        <v>45251.717887939885</v>
      </c>
      <c r="C2693" s="60">
        <v>154</v>
      </c>
      <c r="D2693" s="61">
        <v>26.57</v>
      </c>
      <c r="E2693" s="62">
        <v>4091.78</v>
      </c>
      <c r="F2693" s="63" t="s">
        <v>20650</v>
      </c>
    </row>
    <row r="2694" spans="1:6" ht="20.100000000000001" customHeight="1">
      <c r="A2694" s="58">
        <v>45251</v>
      </c>
      <c r="B2694" s="59">
        <v>45251.717887939885</v>
      </c>
      <c r="C2694" s="60">
        <v>128</v>
      </c>
      <c r="D2694" s="61">
        <v>26.57</v>
      </c>
      <c r="E2694" s="62">
        <v>3400.96</v>
      </c>
      <c r="F2694" s="63" t="s">
        <v>20650</v>
      </c>
    </row>
    <row r="2695" spans="1:6" ht="20.100000000000001" customHeight="1">
      <c r="A2695" s="58">
        <v>45251</v>
      </c>
      <c r="B2695" s="59">
        <v>45251.718599340413</v>
      </c>
      <c r="C2695" s="60">
        <v>301</v>
      </c>
      <c r="D2695" s="61">
        <v>26.594999999999999</v>
      </c>
      <c r="E2695" s="62">
        <v>8005.0949999999993</v>
      </c>
      <c r="F2695" s="63" t="s">
        <v>20650</v>
      </c>
    </row>
    <row r="2696" spans="1:6" ht="20.100000000000001" customHeight="1">
      <c r="A2696" s="58">
        <v>45251</v>
      </c>
      <c r="B2696" s="59">
        <v>45251.718935636804</v>
      </c>
      <c r="C2696" s="60">
        <v>288</v>
      </c>
      <c r="D2696" s="61">
        <v>26.594999999999999</v>
      </c>
      <c r="E2696" s="62">
        <v>7659.36</v>
      </c>
      <c r="F2696" s="63" t="s">
        <v>20650</v>
      </c>
    </row>
    <row r="2697" spans="1:6" ht="20.100000000000001" customHeight="1">
      <c r="A2697" s="58">
        <v>45251</v>
      </c>
      <c r="B2697" s="59">
        <v>45251.718935636804</v>
      </c>
      <c r="C2697" s="60">
        <v>204</v>
      </c>
      <c r="D2697" s="61">
        <v>26.594999999999999</v>
      </c>
      <c r="E2697" s="62">
        <v>5425.38</v>
      </c>
      <c r="F2697" s="63" t="s">
        <v>20650</v>
      </c>
    </row>
    <row r="2698" spans="1:6" ht="20.100000000000001" customHeight="1">
      <c r="A2698" s="58">
        <v>45251</v>
      </c>
      <c r="B2698" s="59">
        <v>45251.718935636804</v>
      </c>
      <c r="C2698" s="60">
        <v>250</v>
      </c>
      <c r="D2698" s="61">
        <v>26.594999999999999</v>
      </c>
      <c r="E2698" s="62">
        <v>6648.75</v>
      </c>
      <c r="F2698" s="63" t="s">
        <v>20650</v>
      </c>
    </row>
    <row r="2699" spans="1:6" ht="20.100000000000001" customHeight="1">
      <c r="A2699" s="58">
        <v>45251</v>
      </c>
      <c r="B2699" s="59">
        <v>45251.718935636804</v>
      </c>
      <c r="C2699" s="60">
        <v>20</v>
      </c>
      <c r="D2699" s="61">
        <v>26.594999999999999</v>
      </c>
      <c r="E2699" s="62">
        <v>531.9</v>
      </c>
      <c r="F2699" s="63" t="s">
        <v>20650</v>
      </c>
    </row>
    <row r="2700" spans="1:6" ht="20.100000000000001" customHeight="1">
      <c r="A2700" s="58">
        <v>45251</v>
      </c>
      <c r="B2700" s="59">
        <v>45251.718935636804</v>
      </c>
      <c r="C2700" s="60">
        <v>141</v>
      </c>
      <c r="D2700" s="61">
        <v>26.594999999999999</v>
      </c>
      <c r="E2700" s="62">
        <v>3749.895</v>
      </c>
      <c r="F2700" s="63" t="s">
        <v>20650</v>
      </c>
    </row>
    <row r="2701" spans="1:6" ht="20.100000000000001" customHeight="1">
      <c r="A2701" s="58">
        <v>45251</v>
      </c>
      <c r="B2701" s="59">
        <v>45251.719936782494</v>
      </c>
      <c r="C2701" s="60">
        <v>26</v>
      </c>
      <c r="D2701" s="61">
        <v>26.594999999999999</v>
      </c>
      <c r="E2701" s="62">
        <v>691.47</v>
      </c>
      <c r="F2701" s="63" t="s">
        <v>20722</v>
      </c>
    </row>
    <row r="2702" spans="1:6" ht="20.100000000000001" customHeight="1">
      <c r="A2702" s="58">
        <v>45251</v>
      </c>
      <c r="B2702" s="59">
        <v>45251.719936782494</v>
      </c>
      <c r="C2702" s="60">
        <v>109</v>
      </c>
      <c r="D2702" s="61">
        <v>26.594999999999999</v>
      </c>
      <c r="E2702" s="62">
        <v>2898.855</v>
      </c>
      <c r="F2702" s="63" t="s">
        <v>20722</v>
      </c>
    </row>
    <row r="2703" spans="1:6" ht="20.100000000000001" customHeight="1">
      <c r="A2703" s="58">
        <v>45251</v>
      </c>
      <c r="B2703" s="59">
        <v>45251.719936782494</v>
      </c>
      <c r="C2703" s="60">
        <v>185</v>
      </c>
      <c r="D2703" s="61">
        <v>26.594999999999999</v>
      </c>
      <c r="E2703" s="62">
        <v>4920.0749999999998</v>
      </c>
      <c r="F2703" s="63" t="s">
        <v>20648</v>
      </c>
    </row>
    <row r="2704" spans="1:6" ht="20.100000000000001" customHeight="1">
      <c r="A2704" s="58">
        <v>45251</v>
      </c>
      <c r="B2704" s="59">
        <v>45251.719936782494</v>
      </c>
      <c r="C2704" s="60">
        <v>121</v>
      </c>
      <c r="D2704" s="61">
        <v>26.594999999999999</v>
      </c>
      <c r="E2704" s="62">
        <v>3217.9949999999999</v>
      </c>
      <c r="F2704" s="63" t="s">
        <v>20722</v>
      </c>
    </row>
    <row r="2705" spans="1:6" ht="20.100000000000001" customHeight="1">
      <c r="A2705" s="58">
        <v>45251</v>
      </c>
      <c r="B2705" s="59">
        <v>45251.719936782494</v>
      </c>
      <c r="C2705" s="60">
        <v>2</v>
      </c>
      <c r="D2705" s="61">
        <v>26.594999999999999</v>
      </c>
      <c r="E2705" s="62">
        <v>53.19</v>
      </c>
      <c r="F2705" s="63" t="s">
        <v>20647</v>
      </c>
    </row>
    <row r="2706" spans="1:6" ht="20.100000000000001" customHeight="1">
      <c r="A2706" s="58">
        <v>45251</v>
      </c>
      <c r="B2706" s="59">
        <v>45251.719936782494</v>
      </c>
      <c r="C2706" s="60">
        <v>123</v>
      </c>
      <c r="D2706" s="61">
        <v>26.594999999999999</v>
      </c>
      <c r="E2706" s="62">
        <v>3271.1849999999999</v>
      </c>
      <c r="F2706" s="63" t="s">
        <v>20647</v>
      </c>
    </row>
    <row r="2707" spans="1:6" ht="20.100000000000001" customHeight="1">
      <c r="A2707" s="58">
        <v>45251</v>
      </c>
      <c r="B2707" s="59">
        <v>45251.719936782494</v>
      </c>
      <c r="C2707" s="60">
        <v>24</v>
      </c>
      <c r="D2707" s="61">
        <v>26.594999999999999</v>
      </c>
      <c r="E2707" s="62">
        <v>638.28</v>
      </c>
      <c r="F2707" s="63" t="s">
        <v>20722</v>
      </c>
    </row>
    <row r="2708" spans="1:6" ht="20.100000000000001" customHeight="1">
      <c r="A2708" s="58">
        <v>45251</v>
      </c>
      <c r="B2708" s="59">
        <v>45251.719936782494</v>
      </c>
      <c r="C2708" s="60">
        <v>130</v>
      </c>
      <c r="D2708" s="61">
        <v>26.594999999999999</v>
      </c>
      <c r="E2708" s="62">
        <v>3457.35</v>
      </c>
      <c r="F2708" s="63" t="s">
        <v>20647</v>
      </c>
    </row>
    <row r="2709" spans="1:6" ht="20.100000000000001" customHeight="1">
      <c r="A2709" s="58">
        <v>45251</v>
      </c>
      <c r="B2709" s="59">
        <v>45251.719936782494</v>
      </c>
      <c r="C2709" s="60">
        <v>23</v>
      </c>
      <c r="D2709" s="61">
        <v>26.594999999999999</v>
      </c>
      <c r="E2709" s="62">
        <v>611.68499999999995</v>
      </c>
      <c r="F2709" s="63" t="s">
        <v>20722</v>
      </c>
    </row>
    <row r="2710" spans="1:6" ht="20.100000000000001" customHeight="1">
      <c r="A2710" s="58">
        <v>45251</v>
      </c>
      <c r="B2710" s="59">
        <v>45251.719936782494</v>
      </c>
      <c r="C2710" s="60">
        <v>118</v>
      </c>
      <c r="D2710" s="61">
        <v>26.594999999999999</v>
      </c>
      <c r="E2710" s="62">
        <v>3138.21</v>
      </c>
      <c r="F2710" s="63" t="s">
        <v>20722</v>
      </c>
    </row>
    <row r="2711" spans="1:6" ht="20.100000000000001" customHeight="1">
      <c r="A2711" s="58">
        <v>45251</v>
      </c>
      <c r="B2711" s="59">
        <v>45251.720683657564</v>
      </c>
      <c r="C2711" s="60">
        <v>2</v>
      </c>
      <c r="D2711" s="61">
        <v>26.6</v>
      </c>
      <c r="E2711" s="62">
        <v>53.2</v>
      </c>
      <c r="F2711" s="63" t="s">
        <v>20650</v>
      </c>
    </row>
    <row r="2712" spans="1:6" ht="20.100000000000001" customHeight="1">
      <c r="A2712" s="58">
        <v>45251</v>
      </c>
      <c r="B2712" s="59">
        <v>45251.720683900639</v>
      </c>
      <c r="C2712" s="60">
        <v>282</v>
      </c>
      <c r="D2712" s="61">
        <v>26.6</v>
      </c>
      <c r="E2712" s="62">
        <v>7501.2000000000007</v>
      </c>
      <c r="F2712" s="63" t="s">
        <v>20650</v>
      </c>
    </row>
    <row r="2713" spans="1:6" ht="20.100000000000001" customHeight="1">
      <c r="A2713" s="58">
        <v>45251</v>
      </c>
      <c r="B2713" s="59">
        <v>45251.720683900639</v>
      </c>
      <c r="C2713" s="60">
        <v>20</v>
      </c>
      <c r="D2713" s="61">
        <v>26.6</v>
      </c>
      <c r="E2713" s="62">
        <v>532</v>
      </c>
      <c r="F2713" s="63" t="s">
        <v>20650</v>
      </c>
    </row>
    <row r="2714" spans="1:6" ht="20.100000000000001" customHeight="1">
      <c r="A2714" s="58">
        <v>45251</v>
      </c>
      <c r="B2714" s="59">
        <v>45251.720683900639</v>
      </c>
      <c r="C2714" s="60">
        <v>218</v>
      </c>
      <c r="D2714" s="61">
        <v>26.6</v>
      </c>
      <c r="E2714" s="62">
        <v>5798.8</v>
      </c>
      <c r="F2714" s="63" t="s">
        <v>20650</v>
      </c>
    </row>
    <row r="2715" spans="1:6" ht="20.100000000000001" customHeight="1">
      <c r="A2715" s="58">
        <v>45251</v>
      </c>
      <c r="B2715" s="59">
        <v>45251.720683900639</v>
      </c>
      <c r="C2715" s="60">
        <v>1</v>
      </c>
      <c r="D2715" s="61">
        <v>26.6</v>
      </c>
      <c r="E2715" s="62">
        <v>26.6</v>
      </c>
      <c r="F2715" s="63" t="s">
        <v>20650</v>
      </c>
    </row>
    <row r="2716" spans="1:6" ht="20.100000000000001" customHeight="1">
      <c r="A2716" s="58">
        <v>45251</v>
      </c>
      <c r="B2716" s="59">
        <v>45251.720683911815</v>
      </c>
      <c r="C2716" s="60">
        <v>1</v>
      </c>
      <c r="D2716" s="61">
        <v>26.6</v>
      </c>
      <c r="E2716" s="62">
        <v>26.6</v>
      </c>
      <c r="F2716" s="63" t="s">
        <v>20650</v>
      </c>
    </row>
    <row r="2717" spans="1:6" ht="20.100000000000001" customHeight="1">
      <c r="A2717" s="58">
        <v>45251</v>
      </c>
      <c r="B2717" s="59">
        <v>45251.721134861</v>
      </c>
      <c r="C2717" s="60">
        <v>33</v>
      </c>
      <c r="D2717" s="61">
        <v>26.61</v>
      </c>
      <c r="E2717" s="62">
        <v>878.13</v>
      </c>
      <c r="F2717" s="63" t="s">
        <v>20722</v>
      </c>
    </row>
    <row r="2718" spans="1:6" ht="20.100000000000001" customHeight="1">
      <c r="A2718" s="58">
        <v>45251</v>
      </c>
      <c r="B2718" s="59">
        <v>45251.721134861</v>
      </c>
      <c r="C2718" s="60">
        <v>125</v>
      </c>
      <c r="D2718" s="61">
        <v>26.61</v>
      </c>
      <c r="E2718" s="62">
        <v>3326.25</v>
      </c>
      <c r="F2718" s="63" t="s">
        <v>20722</v>
      </c>
    </row>
    <row r="2719" spans="1:6" ht="20.100000000000001" customHeight="1">
      <c r="A2719" s="58">
        <v>45251</v>
      </c>
      <c r="B2719" s="59">
        <v>45251.721134861</v>
      </c>
      <c r="C2719" s="60">
        <v>129</v>
      </c>
      <c r="D2719" s="61">
        <v>26.61</v>
      </c>
      <c r="E2719" s="62">
        <v>3432.69</v>
      </c>
      <c r="F2719" s="63" t="s">
        <v>20722</v>
      </c>
    </row>
    <row r="2720" spans="1:6" ht="20.100000000000001" customHeight="1">
      <c r="A2720" s="58">
        <v>45251</v>
      </c>
      <c r="B2720" s="59">
        <v>45251.721134861</v>
      </c>
      <c r="C2720" s="60">
        <v>99</v>
      </c>
      <c r="D2720" s="61">
        <v>26.61</v>
      </c>
      <c r="E2720" s="62">
        <v>2634.39</v>
      </c>
      <c r="F2720" s="63" t="s">
        <v>20722</v>
      </c>
    </row>
    <row r="2721" spans="1:6" ht="20.100000000000001" customHeight="1">
      <c r="A2721" s="58">
        <v>45251</v>
      </c>
      <c r="B2721" s="59">
        <v>45251.721134861</v>
      </c>
      <c r="C2721" s="60">
        <v>24</v>
      </c>
      <c r="D2721" s="61">
        <v>26.61</v>
      </c>
      <c r="E2721" s="62">
        <v>638.64</v>
      </c>
      <c r="F2721" s="63" t="s">
        <v>20722</v>
      </c>
    </row>
    <row r="2722" spans="1:6" ht="20.100000000000001" customHeight="1">
      <c r="A2722" s="58">
        <v>45251</v>
      </c>
      <c r="B2722" s="59">
        <v>45251.721134861</v>
      </c>
      <c r="C2722" s="60">
        <v>1</v>
      </c>
      <c r="D2722" s="61">
        <v>26.61</v>
      </c>
      <c r="E2722" s="62">
        <v>26.61</v>
      </c>
      <c r="F2722" s="63" t="s">
        <v>20722</v>
      </c>
    </row>
    <row r="2723" spans="1:6" ht="20.100000000000001" customHeight="1">
      <c r="A2723" s="58">
        <v>45251</v>
      </c>
      <c r="B2723" s="59">
        <v>45251.721134907566</v>
      </c>
      <c r="C2723" s="60">
        <v>596</v>
      </c>
      <c r="D2723" s="61">
        <v>26.61</v>
      </c>
      <c r="E2723" s="62">
        <v>15859.56</v>
      </c>
      <c r="F2723" s="63" t="s">
        <v>20722</v>
      </c>
    </row>
    <row r="2724" spans="1:6" ht="20.100000000000001" customHeight="1">
      <c r="A2724" s="58">
        <v>45251</v>
      </c>
      <c r="B2724" s="59">
        <v>45251.721134930383</v>
      </c>
      <c r="C2724" s="60">
        <v>16</v>
      </c>
      <c r="D2724" s="61">
        <v>26.61</v>
      </c>
      <c r="E2724" s="62">
        <v>425.76</v>
      </c>
      <c r="F2724" s="63" t="s">
        <v>20722</v>
      </c>
    </row>
    <row r="2725" spans="1:6" ht="20.100000000000001" customHeight="1">
      <c r="A2725" s="58">
        <v>45251</v>
      </c>
      <c r="B2725" s="59">
        <v>45251.721134988591</v>
      </c>
      <c r="C2725" s="60">
        <v>173</v>
      </c>
      <c r="D2725" s="61">
        <v>26.61</v>
      </c>
      <c r="E2725" s="62">
        <v>4603.53</v>
      </c>
      <c r="F2725" s="63" t="s">
        <v>20722</v>
      </c>
    </row>
    <row r="2726" spans="1:6" ht="20.100000000000001" customHeight="1">
      <c r="A2726" s="58">
        <v>45251</v>
      </c>
      <c r="B2726" s="59">
        <v>45251.721804039553</v>
      </c>
      <c r="C2726" s="60">
        <v>284</v>
      </c>
      <c r="D2726" s="61">
        <v>26.594999999999999</v>
      </c>
      <c r="E2726" s="62">
        <v>7552.98</v>
      </c>
      <c r="F2726" s="63" t="s">
        <v>20650</v>
      </c>
    </row>
    <row r="2727" spans="1:6" ht="20.100000000000001" customHeight="1">
      <c r="A2727" s="58">
        <v>45251</v>
      </c>
      <c r="B2727" s="59">
        <v>45251.721804039553</v>
      </c>
      <c r="C2727" s="60">
        <v>44</v>
      </c>
      <c r="D2727" s="61">
        <v>26.594999999999999</v>
      </c>
      <c r="E2727" s="62">
        <v>1170.1799999999998</v>
      </c>
      <c r="F2727" s="63" t="s">
        <v>20650</v>
      </c>
    </row>
    <row r="2728" spans="1:6" ht="20.100000000000001" customHeight="1">
      <c r="A2728" s="58">
        <v>45251</v>
      </c>
      <c r="B2728" s="59">
        <v>45251.72183899302</v>
      </c>
      <c r="C2728" s="60">
        <v>1</v>
      </c>
      <c r="D2728" s="61">
        <v>26.594999999999999</v>
      </c>
      <c r="E2728" s="62">
        <v>26.594999999999999</v>
      </c>
      <c r="F2728" s="63" t="s">
        <v>20722</v>
      </c>
    </row>
    <row r="2729" spans="1:6" ht="20.100000000000001" customHeight="1">
      <c r="A2729" s="58">
        <v>45251</v>
      </c>
      <c r="B2729" s="59">
        <v>45251.72183899302</v>
      </c>
      <c r="C2729" s="60">
        <v>116</v>
      </c>
      <c r="D2729" s="61">
        <v>26.594999999999999</v>
      </c>
      <c r="E2729" s="62">
        <v>3085.02</v>
      </c>
      <c r="F2729" s="63" t="s">
        <v>20648</v>
      </c>
    </row>
    <row r="2730" spans="1:6" ht="20.100000000000001" customHeight="1">
      <c r="A2730" s="58">
        <v>45251</v>
      </c>
      <c r="B2730" s="59">
        <v>45251.72183899302</v>
      </c>
      <c r="C2730" s="60">
        <v>1</v>
      </c>
      <c r="D2730" s="61">
        <v>26.594999999999999</v>
      </c>
      <c r="E2730" s="62">
        <v>26.594999999999999</v>
      </c>
      <c r="F2730" s="63" t="s">
        <v>20722</v>
      </c>
    </row>
    <row r="2731" spans="1:6" ht="20.100000000000001" customHeight="1">
      <c r="A2731" s="58">
        <v>45251</v>
      </c>
      <c r="B2731" s="59">
        <v>45251.72183899302</v>
      </c>
      <c r="C2731" s="60">
        <v>78</v>
      </c>
      <c r="D2731" s="61">
        <v>26.594999999999999</v>
      </c>
      <c r="E2731" s="62">
        <v>2074.41</v>
      </c>
      <c r="F2731" s="63" t="s">
        <v>20647</v>
      </c>
    </row>
    <row r="2732" spans="1:6" ht="20.100000000000001" customHeight="1">
      <c r="A2732" s="58">
        <v>45251</v>
      </c>
      <c r="B2732" s="59">
        <v>45251.72183899302</v>
      </c>
      <c r="C2732" s="60">
        <v>24</v>
      </c>
      <c r="D2732" s="61">
        <v>26.594999999999999</v>
      </c>
      <c r="E2732" s="62">
        <v>638.28</v>
      </c>
      <c r="F2732" s="63" t="s">
        <v>20722</v>
      </c>
    </row>
    <row r="2733" spans="1:6" ht="20.100000000000001" customHeight="1">
      <c r="A2733" s="58">
        <v>45251</v>
      </c>
      <c r="B2733" s="59">
        <v>45251.72183899302</v>
      </c>
      <c r="C2733" s="60">
        <v>26</v>
      </c>
      <c r="D2733" s="61">
        <v>26.594999999999999</v>
      </c>
      <c r="E2733" s="62">
        <v>691.47</v>
      </c>
      <c r="F2733" s="63" t="s">
        <v>20722</v>
      </c>
    </row>
    <row r="2734" spans="1:6" ht="20.100000000000001" customHeight="1">
      <c r="A2734" s="58">
        <v>45251</v>
      </c>
      <c r="B2734" s="59">
        <v>45251.72183899302</v>
      </c>
      <c r="C2734" s="60">
        <v>101</v>
      </c>
      <c r="D2734" s="61">
        <v>26.594999999999999</v>
      </c>
      <c r="E2734" s="62">
        <v>2686.0949999999998</v>
      </c>
      <c r="F2734" s="63" t="s">
        <v>20722</v>
      </c>
    </row>
    <row r="2735" spans="1:6" ht="20.100000000000001" customHeight="1">
      <c r="A2735" s="58">
        <v>45252</v>
      </c>
      <c r="B2735" s="59">
        <v>45252.375288634095</v>
      </c>
      <c r="C2735" s="60">
        <v>12</v>
      </c>
      <c r="D2735" s="61">
        <v>26.655000000000001</v>
      </c>
      <c r="E2735" s="62">
        <v>319.86</v>
      </c>
      <c r="F2735" s="63" t="s">
        <v>20722</v>
      </c>
    </row>
    <row r="2736" spans="1:6" ht="20.100000000000001" customHeight="1">
      <c r="A2736" s="58">
        <v>45252</v>
      </c>
      <c r="B2736" s="59">
        <v>45252.375288634095</v>
      </c>
      <c r="C2736" s="60">
        <v>24</v>
      </c>
      <c r="D2736" s="61">
        <v>26.655000000000001</v>
      </c>
      <c r="E2736" s="62">
        <v>639.72</v>
      </c>
      <c r="F2736" s="63" t="s">
        <v>20722</v>
      </c>
    </row>
    <row r="2737" spans="1:6" ht="20.100000000000001" customHeight="1">
      <c r="A2737" s="58">
        <v>45252</v>
      </c>
      <c r="B2737" s="59">
        <v>45252.375288634095</v>
      </c>
      <c r="C2737" s="60">
        <v>260</v>
      </c>
      <c r="D2737" s="61">
        <v>26.655000000000001</v>
      </c>
      <c r="E2737" s="62">
        <v>6930.3</v>
      </c>
      <c r="F2737" s="63" t="s">
        <v>20722</v>
      </c>
    </row>
    <row r="2738" spans="1:6" ht="20.100000000000001" customHeight="1">
      <c r="A2738" s="58">
        <v>45252</v>
      </c>
      <c r="B2738" s="59">
        <v>45252.375443993136</v>
      </c>
      <c r="C2738" s="60">
        <v>218</v>
      </c>
      <c r="D2738" s="61">
        <v>26.63</v>
      </c>
      <c r="E2738" s="62">
        <v>5805.34</v>
      </c>
      <c r="F2738" s="63" t="s">
        <v>20650</v>
      </c>
    </row>
    <row r="2739" spans="1:6" ht="20.100000000000001" customHeight="1">
      <c r="A2739" s="58">
        <v>45252</v>
      </c>
      <c r="B2739" s="59">
        <v>45252.375668101944</v>
      </c>
      <c r="C2739" s="60">
        <v>420</v>
      </c>
      <c r="D2739" s="61">
        <v>26.635000000000002</v>
      </c>
      <c r="E2739" s="62">
        <v>11186.7</v>
      </c>
      <c r="F2739" s="63" t="s">
        <v>20650</v>
      </c>
    </row>
    <row r="2740" spans="1:6" ht="20.100000000000001" customHeight="1">
      <c r="A2740" s="58">
        <v>45252</v>
      </c>
      <c r="B2740" s="59">
        <v>45252.375923287123</v>
      </c>
      <c r="C2740" s="60">
        <v>370</v>
      </c>
      <c r="D2740" s="61">
        <v>26.64</v>
      </c>
      <c r="E2740" s="62">
        <v>9856.8000000000011</v>
      </c>
      <c r="F2740" s="63" t="s">
        <v>20650</v>
      </c>
    </row>
    <row r="2741" spans="1:6" ht="20.100000000000001" customHeight="1">
      <c r="A2741" s="58">
        <v>45252</v>
      </c>
      <c r="B2741" s="59">
        <v>45252.3764007641</v>
      </c>
      <c r="C2741" s="60">
        <v>409</v>
      </c>
      <c r="D2741" s="61">
        <v>26.645</v>
      </c>
      <c r="E2741" s="62">
        <v>10897.805</v>
      </c>
      <c r="F2741" s="63" t="s">
        <v>20650</v>
      </c>
    </row>
    <row r="2742" spans="1:6" ht="20.100000000000001" customHeight="1">
      <c r="A2742" s="58">
        <v>45252</v>
      </c>
      <c r="B2742" s="59">
        <v>45252.376730034593</v>
      </c>
      <c r="C2742" s="60">
        <v>441</v>
      </c>
      <c r="D2742" s="61">
        <v>26.635000000000002</v>
      </c>
      <c r="E2742" s="62">
        <v>11746.035</v>
      </c>
      <c r="F2742" s="63" t="s">
        <v>20650</v>
      </c>
    </row>
    <row r="2743" spans="1:6" ht="20.100000000000001" customHeight="1">
      <c r="A2743" s="58">
        <v>45252</v>
      </c>
      <c r="B2743" s="59">
        <v>45252.376745381858</v>
      </c>
      <c r="C2743" s="60">
        <v>50</v>
      </c>
      <c r="D2743" s="61">
        <v>26.635000000000002</v>
      </c>
      <c r="E2743" s="62">
        <v>1331.75</v>
      </c>
      <c r="F2743" s="63" t="s">
        <v>20722</v>
      </c>
    </row>
    <row r="2744" spans="1:6" ht="20.100000000000001" customHeight="1">
      <c r="A2744" s="58">
        <v>45252</v>
      </c>
      <c r="B2744" s="59">
        <v>45252.376876203809</v>
      </c>
      <c r="C2744" s="60">
        <v>818</v>
      </c>
      <c r="D2744" s="61">
        <v>26.64</v>
      </c>
      <c r="E2744" s="62">
        <v>21791.52</v>
      </c>
      <c r="F2744" s="63" t="s">
        <v>20650</v>
      </c>
    </row>
    <row r="2745" spans="1:6" ht="20.100000000000001" customHeight="1">
      <c r="A2745" s="58">
        <v>45252</v>
      </c>
      <c r="B2745" s="59">
        <v>45252.376876307651</v>
      </c>
      <c r="C2745" s="60">
        <v>243</v>
      </c>
      <c r="D2745" s="61">
        <v>26.655000000000001</v>
      </c>
      <c r="E2745" s="62">
        <v>6477.165</v>
      </c>
      <c r="F2745" s="63" t="s">
        <v>20722</v>
      </c>
    </row>
    <row r="2746" spans="1:6" ht="20.100000000000001" customHeight="1">
      <c r="A2746" s="58">
        <v>45252</v>
      </c>
      <c r="B2746" s="59">
        <v>45252.377235393506</v>
      </c>
      <c r="C2746" s="60">
        <v>398</v>
      </c>
      <c r="D2746" s="61">
        <v>26.66</v>
      </c>
      <c r="E2746" s="62">
        <v>10610.68</v>
      </c>
      <c r="F2746" s="63" t="s">
        <v>20650</v>
      </c>
    </row>
    <row r="2747" spans="1:6" ht="20.100000000000001" customHeight="1">
      <c r="A2747" s="58">
        <v>45252</v>
      </c>
      <c r="B2747" s="59">
        <v>45252.377271446865</v>
      </c>
      <c r="C2747" s="60">
        <v>134</v>
      </c>
      <c r="D2747" s="61">
        <v>26.655000000000001</v>
      </c>
      <c r="E2747" s="62">
        <v>3571.77</v>
      </c>
      <c r="F2747" s="63" t="s">
        <v>20650</v>
      </c>
    </row>
    <row r="2748" spans="1:6" ht="20.100000000000001" customHeight="1">
      <c r="A2748" s="58">
        <v>45252</v>
      </c>
      <c r="B2748" s="59">
        <v>45252.377804698888</v>
      </c>
      <c r="C2748" s="60">
        <v>25</v>
      </c>
      <c r="D2748" s="61">
        <v>26.664999999999999</v>
      </c>
      <c r="E2748" s="62">
        <v>666.625</v>
      </c>
      <c r="F2748" s="63" t="s">
        <v>20722</v>
      </c>
    </row>
    <row r="2749" spans="1:6" ht="20.100000000000001" customHeight="1">
      <c r="A2749" s="58">
        <v>45252</v>
      </c>
      <c r="B2749" s="59">
        <v>45252.377804687712</v>
      </c>
      <c r="C2749" s="60">
        <v>250</v>
      </c>
      <c r="D2749" s="61">
        <v>26.664999999999999</v>
      </c>
      <c r="E2749" s="62">
        <v>6666.25</v>
      </c>
      <c r="F2749" s="63" t="s">
        <v>20650</v>
      </c>
    </row>
    <row r="2750" spans="1:6" ht="20.100000000000001" customHeight="1">
      <c r="A2750" s="58">
        <v>45252</v>
      </c>
      <c r="B2750" s="59">
        <v>45252.378015474416</v>
      </c>
      <c r="C2750" s="60">
        <v>309</v>
      </c>
      <c r="D2750" s="61">
        <v>26.664999999999999</v>
      </c>
      <c r="E2750" s="62">
        <v>8239.4850000000006</v>
      </c>
      <c r="F2750" s="63" t="s">
        <v>20650</v>
      </c>
    </row>
    <row r="2751" spans="1:6" ht="20.100000000000001" customHeight="1">
      <c r="A2751" s="58">
        <v>45252</v>
      </c>
      <c r="B2751" s="59">
        <v>45252.378192904871</v>
      </c>
      <c r="C2751" s="60">
        <v>250</v>
      </c>
      <c r="D2751" s="61">
        <v>26.68</v>
      </c>
      <c r="E2751" s="62">
        <v>6670</v>
      </c>
      <c r="F2751" s="63" t="s">
        <v>20650</v>
      </c>
    </row>
    <row r="2752" spans="1:6" ht="20.100000000000001" customHeight="1">
      <c r="A2752" s="58">
        <v>45252</v>
      </c>
      <c r="B2752" s="59">
        <v>45252.378192904871</v>
      </c>
      <c r="C2752" s="60">
        <v>795</v>
      </c>
      <c r="D2752" s="61">
        <v>26.68</v>
      </c>
      <c r="E2752" s="62">
        <v>21210.6</v>
      </c>
      <c r="F2752" s="63" t="s">
        <v>20650</v>
      </c>
    </row>
    <row r="2753" spans="1:6" ht="20.100000000000001" customHeight="1">
      <c r="A2753" s="58">
        <v>45252</v>
      </c>
      <c r="B2753" s="59">
        <v>45252.378627939615</v>
      </c>
      <c r="C2753" s="60">
        <v>346</v>
      </c>
      <c r="D2753" s="61">
        <v>26.675000000000001</v>
      </c>
      <c r="E2753" s="62">
        <v>9229.5500000000011</v>
      </c>
      <c r="F2753" s="63" t="s">
        <v>20650</v>
      </c>
    </row>
    <row r="2754" spans="1:6" ht="20.100000000000001" customHeight="1">
      <c r="A2754" s="58">
        <v>45252</v>
      </c>
      <c r="B2754" s="59">
        <v>45252.378676516004</v>
      </c>
      <c r="C2754" s="60">
        <v>215</v>
      </c>
      <c r="D2754" s="61">
        <v>26.67</v>
      </c>
      <c r="E2754" s="62">
        <v>5734.05</v>
      </c>
      <c r="F2754" s="63" t="s">
        <v>20650</v>
      </c>
    </row>
    <row r="2755" spans="1:6" ht="20.100000000000001" customHeight="1">
      <c r="A2755" s="58">
        <v>45252</v>
      </c>
      <c r="B2755" s="59">
        <v>45252.378947198857</v>
      </c>
      <c r="C2755" s="60">
        <v>410</v>
      </c>
      <c r="D2755" s="61">
        <v>26.664999999999999</v>
      </c>
      <c r="E2755" s="62">
        <v>10932.65</v>
      </c>
      <c r="F2755" s="63" t="s">
        <v>20650</v>
      </c>
    </row>
    <row r="2756" spans="1:6" ht="20.100000000000001" customHeight="1">
      <c r="A2756" s="58">
        <v>45252</v>
      </c>
      <c r="B2756" s="59">
        <v>45252.379658657592</v>
      </c>
      <c r="C2756" s="60">
        <v>347</v>
      </c>
      <c r="D2756" s="61">
        <v>26.684999999999999</v>
      </c>
      <c r="E2756" s="62">
        <v>9259.6949999999997</v>
      </c>
      <c r="F2756" s="63" t="s">
        <v>20650</v>
      </c>
    </row>
    <row r="2757" spans="1:6" ht="20.100000000000001" customHeight="1">
      <c r="A2757" s="58">
        <v>45252</v>
      </c>
      <c r="B2757" s="59">
        <v>45252.379812083207</v>
      </c>
      <c r="C2757" s="60">
        <v>303</v>
      </c>
      <c r="D2757" s="61">
        <v>26.68</v>
      </c>
      <c r="E2757" s="62">
        <v>8084.04</v>
      </c>
      <c r="F2757" s="63" t="s">
        <v>20650</v>
      </c>
    </row>
    <row r="2758" spans="1:6" ht="20.100000000000001" customHeight="1">
      <c r="A2758" s="58">
        <v>45252</v>
      </c>
      <c r="B2758" s="59">
        <v>45252.379895763937</v>
      </c>
      <c r="C2758" s="60">
        <v>219</v>
      </c>
      <c r="D2758" s="61">
        <v>26.67</v>
      </c>
      <c r="E2758" s="62">
        <v>5840.7300000000005</v>
      </c>
      <c r="F2758" s="63" t="s">
        <v>20650</v>
      </c>
    </row>
    <row r="2759" spans="1:6" ht="20.100000000000001" customHeight="1">
      <c r="A2759" s="58">
        <v>45252</v>
      </c>
      <c r="B2759" s="59">
        <v>45252.38069862267</v>
      </c>
      <c r="C2759" s="60">
        <v>228</v>
      </c>
      <c r="D2759" s="61">
        <v>26.67</v>
      </c>
      <c r="E2759" s="62">
        <v>6080.76</v>
      </c>
      <c r="F2759" s="63" t="s">
        <v>20722</v>
      </c>
    </row>
    <row r="2760" spans="1:6" ht="20.100000000000001" customHeight="1">
      <c r="A2760" s="58">
        <v>45252</v>
      </c>
      <c r="B2760" s="59">
        <v>45252.381171597168</v>
      </c>
      <c r="C2760" s="60">
        <v>206</v>
      </c>
      <c r="D2760" s="61">
        <v>26.684999999999999</v>
      </c>
      <c r="E2760" s="62">
        <v>5497.11</v>
      </c>
      <c r="F2760" s="63" t="s">
        <v>20650</v>
      </c>
    </row>
    <row r="2761" spans="1:6" ht="20.100000000000001" customHeight="1">
      <c r="A2761" s="58">
        <v>45252</v>
      </c>
      <c r="B2761" s="59">
        <v>45252.381207048427</v>
      </c>
      <c r="C2761" s="60">
        <v>1242</v>
      </c>
      <c r="D2761" s="61">
        <v>26.684999999999999</v>
      </c>
      <c r="E2761" s="62">
        <v>33142.769999999997</v>
      </c>
      <c r="F2761" s="63" t="s">
        <v>20650</v>
      </c>
    </row>
    <row r="2762" spans="1:6" ht="20.100000000000001" customHeight="1">
      <c r="A2762" s="58">
        <v>45252</v>
      </c>
      <c r="B2762" s="59">
        <v>45252.382214525249</v>
      </c>
      <c r="C2762" s="60">
        <v>261</v>
      </c>
      <c r="D2762" s="61">
        <v>26.675000000000001</v>
      </c>
      <c r="E2762" s="62">
        <v>6962.1750000000002</v>
      </c>
      <c r="F2762" s="63" t="s">
        <v>20722</v>
      </c>
    </row>
    <row r="2763" spans="1:6" ht="20.100000000000001" customHeight="1">
      <c r="A2763" s="58">
        <v>45252</v>
      </c>
      <c r="B2763" s="59">
        <v>45252.38221449079</v>
      </c>
      <c r="C2763" s="60">
        <v>1049</v>
      </c>
      <c r="D2763" s="61">
        <v>26.675000000000001</v>
      </c>
      <c r="E2763" s="62">
        <v>27982.075000000001</v>
      </c>
      <c r="F2763" s="63" t="s">
        <v>20650</v>
      </c>
    </row>
    <row r="2764" spans="1:6" ht="20.100000000000001" customHeight="1">
      <c r="A2764" s="58">
        <v>45252</v>
      </c>
      <c r="B2764" s="59">
        <v>45252.383222615812</v>
      </c>
      <c r="C2764" s="60">
        <v>1242</v>
      </c>
      <c r="D2764" s="61">
        <v>26.69</v>
      </c>
      <c r="E2764" s="62">
        <v>33148.980000000003</v>
      </c>
      <c r="F2764" s="63" t="s">
        <v>20650</v>
      </c>
    </row>
    <row r="2765" spans="1:6" ht="20.100000000000001" customHeight="1">
      <c r="A2765" s="58">
        <v>45252</v>
      </c>
      <c r="B2765" s="59">
        <v>45252.383843911812</v>
      </c>
      <c r="C2765" s="60">
        <v>287</v>
      </c>
      <c r="D2765" s="61">
        <v>26.69</v>
      </c>
      <c r="E2765" s="62">
        <v>7660.0300000000007</v>
      </c>
      <c r="F2765" s="63" t="s">
        <v>20650</v>
      </c>
    </row>
    <row r="2766" spans="1:6" ht="20.100000000000001" customHeight="1">
      <c r="A2766" s="58">
        <v>45252</v>
      </c>
      <c r="B2766" s="59">
        <v>45252.384390069637</v>
      </c>
      <c r="C2766" s="60">
        <v>78</v>
      </c>
      <c r="D2766" s="61">
        <v>26.68</v>
      </c>
      <c r="E2766" s="62">
        <v>2081.04</v>
      </c>
      <c r="F2766" s="63" t="s">
        <v>20650</v>
      </c>
    </row>
    <row r="2767" spans="1:6" ht="20.100000000000001" customHeight="1">
      <c r="A2767" s="58">
        <v>45252</v>
      </c>
      <c r="B2767" s="59">
        <v>45252.384512638673</v>
      </c>
      <c r="C2767" s="60">
        <v>77</v>
      </c>
      <c r="D2767" s="61">
        <v>26.69</v>
      </c>
      <c r="E2767" s="62">
        <v>2055.13</v>
      </c>
      <c r="F2767" s="63" t="s">
        <v>20648</v>
      </c>
    </row>
    <row r="2768" spans="1:6" ht="20.100000000000001" customHeight="1">
      <c r="A2768" s="58">
        <v>45252</v>
      </c>
      <c r="B2768" s="59">
        <v>45252.384512754623</v>
      </c>
      <c r="C2768" s="60">
        <v>110</v>
      </c>
      <c r="D2768" s="61">
        <v>26.684999999999999</v>
      </c>
      <c r="E2768" s="62">
        <v>2935.35</v>
      </c>
      <c r="F2768" s="63" t="s">
        <v>20647</v>
      </c>
    </row>
    <row r="2769" spans="1:6" ht="20.100000000000001" customHeight="1">
      <c r="A2769" s="58">
        <v>45252</v>
      </c>
      <c r="B2769" s="59">
        <v>45252.384512754623</v>
      </c>
      <c r="C2769" s="60">
        <v>77</v>
      </c>
      <c r="D2769" s="61">
        <v>26.69</v>
      </c>
      <c r="E2769" s="62">
        <v>2055.13</v>
      </c>
      <c r="F2769" s="63" t="s">
        <v>20648</v>
      </c>
    </row>
    <row r="2770" spans="1:6" ht="20.100000000000001" customHeight="1">
      <c r="A2770" s="58">
        <v>45252</v>
      </c>
      <c r="B2770" s="59">
        <v>45252.384512754623</v>
      </c>
      <c r="C2770" s="60">
        <v>180</v>
      </c>
      <c r="D2770" s="61">
        <v>26.684999999999999</v>
      </c>
      <c r="E2770" s="62">
        <v>4803.3</v>
      </c>
      <c r="F2770" s="63" t="s">
        <v>20722</v>
      </c>
    </row>
    <row r="2771" spans="1:6" ht="20.100000000000001" customHeight="1">
      <c r="A2771" s="58">
        <v>45252</v>
      </c>
      <c r="B2771" s="59">
        <v>45252.384512789547</v>
      </c>
      <c r="C2771" s="60">
        <v>78</v>
      </c>
      <c r="D2771" s="61">
        <v>26.69</v>
      </c>
      <c r="E2771" s="62">
        <v>2081.8200000000002</v>
      </c>
      <c r="F2771" s="63" t="s">
        <v>20647</v>
      </c>
    </row>
    <row r="2772" spans="1:6" ht="20.100000000000001" customHeight="1">
      <c r="A2772" s="58">
        <v>45252</v>
      </c>
      <c r="B2772" s="59">
        <v>45252.384512847289</v>
      </c>
      <c r="C2772" s="60">
        <v>311</v>
      </c>
      <c r="D2772" s="61">
        <v>26.68</v>
      </c>
      <c r="E2772" s="62">
        <v>8297.48</v>
      </c>
      <c r="F2772" s="63" t="s">
        <v>20650</v>
      </c>
    </row>
    <row r="2773" spans="1:6" ht="20.100000000000001" customHeight="1">
      <c r="A2773" s="58">
        <v>45252</v>
      </c>
      <c r="B2773" s="59">
        <v>45252.384512986057</v>
      </c>
      <c r="C2773" s="60">
        <v>78</v>
      </c>
      <c r="D2773" s="61">
        <v>26.69</v>
      </c>
      <c r="E2773" s="62">
        <v>2081.8200000000002</v>
      </c>
      <c r="F2773" s="63" t="s">
        <v>20647</v>
      </c>
    </row>
    <row r="2774" spans="1:6" ht="20.100000000000001" customHeight="1">
      <c r="A2774" s="58">
        <v>45252</v>
      </c>
      <c r="B2774" s="59">
        <v>45252.384512986057</v>
      </c>
      <c r="C2774" s="60">
        <v>250</v>
      </c>
      <c r="D2774" s="61">
        <v>26.684999999999999</v>
      </c>
      <c r="E2774" s="62">
        <v>6671.25</v>
      </c>
      <c r="F2774" s="63" t="s">
        <v>20650</v>
      </c>
    </row>
    <row r="2775" spans="1:6" ht="20.100000000000001" customHeight="1">
      <c r="A2775" s="58">
        <v>45252</v>
      </c>
      <c r="B2775" s="59">
        <v>45252.384512986057</v>
      </c>
      <c r="C2775" s="60">
        <v>5</v>
      </c>
      <c r="D2775" s="61">
        <v>26.684999999999999</v>
      </c>
      <c r="E2775" s="62">
        <v>133.42499999999998</v>
      </c>
      <c r="F2775" s="63" t="s">
        <v>20650</v>
      </c>
    </row>
    <row r="2776" spans="1:6" ht="20.100000000000001" customHeight="1">
      <c r="A2776" s="58">
        <v>45252</v>
      </c>
      <c r="B2776" s="59">
        <v>45252.384513090365</v>
      </c>
      <c r="C2776" s="60">
        <v>8</v>
      </c>
      <c r="D2776" s="61">
        <v>26.684999999999999</v>
      </c>
      <c r="E2776" s="62">
        <v>213.48</v>
      </c>
      <c r="F2776" s="63" t="s">
        <v>20648</v>
      </c>
    </row>
    <row r="2777" spans="1:6" ht="20.100000000000001" customHeight="1">
      <c r="A2777" s="58">
        <v>45252</v>
      </c>
      <c r="B2777" s="59">
        <v>45252.384643124882</v>
      </c>
      <c r="C2777" s="60">
        <v>148</v>
      </c>
      <c r="D2777" s="61">
        <v>26.675000000000001</v>
      </c>
      <c r="E2777" s="62">
        <v>3947.9</v>
      </c>
      <c r="F2777" s="63" t="s">
        <v>20650</v>
      </c>
    </row>
    <row r="2778" spans="1:6" ht="20.100000000000001" customHeight="1">
      <c r="A2778" s="58">
        <v>45252</v>
      </c>
      <c r="B2778" s="59">
        <v>45252.385256203823</v>
      </c>
      <c r="C2778" s="60">
        <v>334</v>
      </c>
      <c r="D2778" s="61">
        <v>26.664999999999999</v>
      </c>
      <c r="E2778" s="62">
        <v>8906.11</v>
      </c>
      <c r="F2778" s="63" t="s">
        <v>20650</v>
      </c>
    </row>
    <row r="2779" spans="1:6" ht="20.100000000000001" customHeight="1">
      <c r="A2779" s="58">
        <v>45252</v>
      </c>
      <c r="B2779" s="59">
        <v>45252.385556689929</v>
      </c>
      <c r="C2779" s="60">
        <v>346</v>
      </c>
      <c r="D2779" s="61">
        <v>26.675000000000001</v>
      </c>
      <c r="E2779" s="62">
        <v>9229.5500000000011</v>
      </c>
      <c r="F2779" s="63" t="s">
        <v>20650</v>
      </c>
    </row>
    <row r="2780" spans="1:6" ht="20.100000000000001" customHeight="1">
      <c r="A2780" s="58">
        <v>45252</v>
      </c>
      <c r="B2780" s="59">
        <v>45252.385678784922</v>
      </c>
      <c r="C2780" s="60">
        <v>123</v>
      </c>
      <c r="D2780" s="61">
        <v>26.67</v>
      </c>
      <c r="E2780" s="62">
        <v>3280.4100000000003</v>
      </c>
      <c r="F2780" s="63" t="s">
        <v>20650</v>
      </c>
    </row>
    <row r="2781" spans="1:6" ht="20.100000000000001" customHeight="1">
      <c r="A2781" s="58">
        <v>45252</v>
      </c>
      <c r="B2781" s="59">
        <v>45252.386020011734</v>
      </c>
      <c r="C2781" s="60">
        <v>142</v>
      </c>
      <c r="D2781" s="61">
        <v>26.664999999999999</v>
      </c>
      <c r="E2781" s="62">
        <v>3786.43</v>
      </c>
      <c r="F2781" s="63" t="s">
        <v>20650</v>
      </c>
    </row>
    <row r="2782" spans="1:6" ht="20.100000000000001" customHeight="1">
      <c r="A2782" s="58">
        <v>45252</v>
      </c>
      <c r="B2782" s="59">
        <v>45252.386872743256</v>
      </c>
      <c r="C2782" s="60">
        <v>1144</v>
      </c>
      <c r="D2782" s="61">
        <v>26.695</v>
      </c>
      <c r="E2782" s="62">
        <v>30539.08</v>
      </c>
      <c r="F2782" s="63" t="s">
        <v>20722</v>
      </c>
    </row>
    <row r="2783" spans="1:6" ht="20.100000000000001" customHeight="1">
      <c r="A2783" s="58">
        <v>45252</v>
      </c>
      <c r="B2783" s="59">
        <v>45252.386968611274</v>
      </c>
      <c r="C2783" s="60">
        <v>113</v>
      </c>
      <c r="D2783" s="61">
        <v>26.684999999999999</v>
      </c>
      <c r="E2783" s="62">
        <v>3015.4049999999997</v>
      </c>
      <c r="F2783" s="63" t="s">
        <v>20650</v>
      </c>
    </row>
    <row r="2784" spans="1:6" ht="20.100000000000001" customHeight="1">
      <c r="A2784" s="58">
        <v>45252</v>
      </c>
      <c r="B2784" s="59">
        <v>45252.387815694325</v>
      </c>
      <c r="C2784" s="60">
        <v>78</v>
      </c>
      <c r="D2784" s="61">
        <v>26.7</v>
      </c>
      <c r="E2784" s="62">
        <v>2082.6</v>
      </c>
      <c r="F2784" s="63" t="s">
        <v>20647</v>
      </c>
    </row>
    <row r="2785" spans="1:6" ht="20.100000000000001" customHeight="1">
      <c r="A2785" s="58">
        <v>45252</v>
      </c>
      <c r="B2785" s="59">
        <v>45252.387815694325</v>
      </c>
      <c r="C2785" s="60">
        <v>380</v>
      </c>
      <c r="D2785" s="61">
        <v>26.7</v>
      </c>
      <c r="E2785" s="62">
        <v>10146</v>
      </c>
      <c r="F2785" s="63" t="s">
        <v>20722</v>
      </c>
    </row>
    <row r="2786" spans="1:6" ht="20.100000000000001" customHeight="1">
      <c r="A2786" s="58">
        <v>45252</v>
      </c>
      <c r="B2786" s="59">
        <v>45252.387815694325</v>
      </c>
      <c r="C2786" s="60">
        <v>120</v>
      </c>
      <c r="D2786" s="61">
        <v>26.7</v>
      </c>
      <c r="E2786" s="62">
        <v>3204</v>
      </c>
      <c r="F2786" s="63" t="s">
        <v>20722</v>
      </c>
    </row>
    <row r="2787" spans="1:6" ht="20.100000000000001" customHeight="1">
      <c r="A2787" s="58">
        <v>45252</v>
      </c>
      <c r="B2787" s="59">
        <v>45252.387820266187</v>
      </c>
      <c r="C2787" s="60">
        <v>327</v>
      </c>
      <c r="D2787" s="61">
        <v>26.7</v>
      </c>
      <c r="E2787" s="62">
        <v>8730.9</v>
      </c>
      <c r="F2787" s="63" t="s">
        <v>20650</v>
      </c>
    </row>
    <row r="2788" spans="1:6" ht="20.100000000000001" customHeight="1">
      <c r="A2788" s="58">
        <v>45252</v>
      </c>
      <c r="B2788" s="59">
        <v>45252.388870636467</v>
      </c>
      <c r="C2788" s="60">
        <v>111</v>
      </c>
      <c r="D2788" s="61">
        <v>26.765000000000001</v>
      </c>
      <c r="E2788" s="62">
        <v>2970.915</v>
      </c>
      <c r="F2788" s="63" t="s">
        <v>20647</v>
      </c>
    </row>
    <row r="2789" spans="1:6" ht="20.100000000000001" customHeight="1">
      <c r="A2789" s="58">
        <v>45252</v>
      </c>
      <c r="B2789" s="59">
        <v>45252.388870624825</v>
      </c>
      <c r="C2789" s="60">
        <v>210</v>
      </c>
      <c r="D2789" s="61">
        <v>26.765000000000001</v>
      </c>
      <c r="E2789" s="62">
        <v>5620.6500000000005</v>
      </c>
      <c r="F2789" s="63" t="s">
        <v>20650</v>
      </c>
    </row>
    <row r="2790" spans="1:6" ht="20.100000000000001" customHeight="1">
      <c r="A2790" s="58">
        <v>45252</v>
      </c>
      <c r="B2790" s="59">
        <v>45252.388870624825</v>
      </c>
      <c r="C2790" s="60">
        <v>20</v>
      </c>
      <c r="D2790" s="61">
        <v>26.765000000000001</v>
      </c>
      <c r="E2790" s="62">
        <v>535.29999999999995</v>
      </c>
      <c r="F2790" s="63" t="s">
        <v>20650</v>
      </c>
    </row>
    <row r="2791" spans="1:6" ht="20.100000000000001" customHeight="1">
      <c r="A2791" s="58">
        <v>45252</v>
      </c>
      <c r="B2791" s="59">
        <v>45252.388952222187</v>
      </c>
      <c r="C2791" s="60">
        <v>280</v>
      </c>
      <c r="D2791" s="61">
        <v>26.754999999999999</v>
      </c>
      <c r="E2791" s="62">
        <v>7491.4</v>
      </c>
      <c r="F2791" s="63" t="s">
        <v>20650</v>
      </c>
    </row>
    <row r="2792" spans="1:6" ht="20.100000000000001" customHeight="1">
      <c r="A2792" s="58">
        <v>45252</v>
      </c>
      <c r="B2792" s="59">
        <v>45252.389065868221</v>
      </c>
      <c r="C2792" s="60">
        <v>21</v>
      </c>
      <c r="D2792" s="61">
        <v>26.74</v>
      </c>
      <c r="E2792" s="62">
        <v>561.54</v>
      </c>
      <c r="F2792" s="63" t="s">
        <v>20650</v>
      </c>
    </row>
    <row r="2793" spans="1:6" ht="20.100000000000001" customHeight="1">
      <c r="A2793" s="58">
        <v>45252</v>
      </c>
      <c r="B2793" s="59">
        <v>45252.389065868221</v>
      </c>
      <c r="C2793" s="60">
        <v>283</v>
      </c>
      <c r="D2793" s="61">
        <v>26.74</v>
      </c>
      <c r="E2793" s="62">
        <v>7567.4199999999992</v>
      </c>
      <c r="F2793" s="63" t="s">
        <v>20650</v>
      </c>
    </row>
    <row r="2794" spans="1:6" ht="20.100000000000001" customHeight="1">
      <c r="A2794" s="58">
        <v>45252</v>
      </c>
      <c r="B2794" s="59">
        <v>45252.389592349529</v>
      </c>
      <c r="C2794" s="60">
        <v>341</v>
      </c>
      <c r="D2794" s="61">
        <v>26.75</v>
      </c>
      <c r="E2794" s="62">
        <v>9121.75</v>
      </c>
      <c r="F2794" s="63" t="s">
        <v>20650</v>
      </c>
    </row>
    <row r="2795" spans="1:6" ht="20.100000000000001" customHeight="1">
      <c r="A2795" s="58">
        <v>45252</v>
      </c>
      <c r="B2795" s="59">
        <v>45252.390161632095</v>
      </c>
      <c r="C2795" s="60">
        <v>306</v>
      </c>
      <c r="D2795" s="61">
        <v>26.785</v>
      </c>
      <c r="E2795" s="62">
        <v>8196.2100000000009</v>
      </c>
      <c r="F2795" s="63" t="s">
        <v>20722</v>
      </c>
    </row>
    <row r="2796" spans="1:6" ht="20.100000000000001" customHeight="1">
      <c r="A2796" s="58">
        <v>45252</v>
      </c>
      <c r="B2796" s="59">
        <v>45252.390161620453</v>
      </c>
      <c r="C2796" s="60">
        <v>206</v>
      </c>
      <c r="D2796" s="61">
        <v>26.785</v>
      </c>
      <c r="E2796" s="62">
        <v>5517.71</v>
      </c>
      <c r="F2796" s="63" t="s">
        <v>20650</v>
      </c>
    </row>
    <row r="2797" spans="1:6" ht="20.100000000000001" customHeight="1">
      <c r="A2797" s="58">
        <v>45252</v>
      </c>
      <c r="B2797" s="59">
        <v>45252.390284976922</v>
      </c>
      <c r="C2797" s="60">
        <v>324</v>
      </c>
      <c r="D2797" s="61">
        <v>26.78</v>
      </c>
      <c r="E2797" s="62">
        <v>8676.7200000000012</v>
      </c>
      <c r="F2797" s="63" t="s">
        <v>20650</v>
      </c>
    </row>
    <row r="2798" spans="1:6" ht="20.100000000000001" customHeight="1">
      <c r="A2798" s="58">
        <v>45252</v>
      </c>
      <c r="B2798" s="59">
        <v>45252.390954050701</v>
      </c>
      <c r="C2798" s="60">
        <v>210</v>
      </c>
      <c r="D2798" s="61">
        <v>26.754999999999999</v>
      </c>
      <c r="E2798" s="62">
        <v>5618.55</v>
      </c>
      <c r="F2798" s="63" t="s">
        <v>20650</v>
      </c>
    </row>
    <row r="2799" spans="1:6" ht="20.100000000000001" customHeight="1">
      <c r="A2799" s="58">
        <v>45252</v>
      </c>
      <c r="B2799" s="59">
        <v>45252.391573900357</v>
      </c>
      <c r="C2799" s="60">
        <v>79</v>
      </c>
      <c r="D2799" s="61">
        <v>26.754999999999999</v>
      </c>
      <c r="E2799" s="62">
        <v>2113.645</v>
      </c>
      <c r="F2799" s="63" t="s">
        <v>20722</v>
      </c>
    </row>
    <row r="2800" spans="1:6" ht="20.100000000000001" customHeight="1">
      <c r="A2800" s="58">
        <v>45252</v>
      </c>
      <c r="B2800" s="59">
        <v>45252.391573900357</v>
      </c>
      <c r="C2800" s="60">
        <v>74</v>
      </c>
      <c r="D2800" s="61">
        <v>26.754999999999999</v>
      </c>
      <c r="E2800" s="62">
        <v>1979.87</v>
      </c>
      <c r="F2800" s="63" t="s">
        <v>20722</v>
      </c>
    </row>
    <row r="2801" spans="1:6" ht="20.100000000000001" customHeight="1">
      <c r="A2801" s="58">
        <v>45252</v>
      </c>
      <c r="B2801" s="59">
        <v>45252.391573900357</v>
      </c>
      <c r="C2801" s="60">
        <v>124</v>
      </c>
      <c r="D2801" s="61">
        <v>26.754999999999999</v>
      </c>
      <c r="E2801" s="62">
        <v>3317.62</v>
      </c>
      <c r="F2801" s="63" t="s">
        <v>20722</v>
      </c>
    </row>
    <row r="2802" spans="1:6" ht="20.100000000000001" customHeight="1">
      <c r="A2802" s="58">
        <v>45252</v>
      </c>
      <c r="B2802" s="59">
        <v>45252.391573935281</v>
      </c>
      <c r="C2802" s="60">
        <v>831</v>
      </c>
      <c r="D2802" s="61">
        <v>26.754999999999999</v>
      </c>
      <c r="E2802" s="62">
        <v>22233.404999999999</v>
      </c>
      <c r="F2802" s="63" t="s">
        <v>20647</v>
      </c>
    </row>
    <row r="2803" spans="1:6" ht="20.100000000000001" customHeight="1">
      <c r="A2803" s="58">
        <v>45252</v>
      </c>
      <c r="B2803" s="59">
        <v>45252.391578020994</v>
      </c>
      <c r="C2803" s="60">
        <v>79</v>
      </c>
      <c r="D2803" s="61">
        <v>26.745000000000001</v>
      </c>
      <c r="E2803" s="62">
        <v>2112.855</v>
      </c>
      <c r="F2803" s="63" t="s">
        <v>20650</v>
      </c>
    </row>
    <row r="2804" spans="1:6" ht="20.100000000000001" customHeight="1">
      <c r="A2804" s="58">
        <v>45252</v>
      </c>
      <c r="B2804" s="59">
        <v>45252.392373044044</v>
      </c>
      <c r="C2804" s="60">
        <v>283</v>
      </c>
      <c r="D2804" s="61">
        <v>26.734999999999999</v>
      </c>
      <c r="E2804" s="62">
        <v>7566.0050000000001</v>
      </c>
      <c r="F2804" s="63" t="s">
        <v>20650</v>
      </c>
    </row>
    <row r="2805" spans="1:6" ht="20.100000000000001" customHeight="1">
      <c r="A2805" s="58">
        <v>45252</v>
      </c>
      <c r="B2805" s="59">
        <v>45252.392665393651</v>
      </c>
      <c r="C2805" s="60">
        <v>25</v>
      </c>
      <c r="D2805" s="61">
        <v>26.734999999999999</v>
      </c>
      <c r="E2805" s="62">
        <v>668.375</v>
      </c>
      <c r="F2805" s="63" t="s">
        <v>20647</v>
      </c>
    </row>
    <row r="2806" spans="1:6" ht="20.100000000000001" customHeight="1">
      <c r="A2806" s="58">
        <v>45252</v>
      </c>
      <c r="B2806" s="59">
        <v>45252.392665382009</v>
      </c>
      <c r="C2806" s="60">
        <v>20</v>
      </c>
      <c r="D2806" s="61">
        <v>26.734999999999999</v>
      </c>
      <c r="E2806" s="62">
        <v>534.70000000000005</v>
      </c>
      <c r="F2806" s="63" t="s">
        <v>20650</v>
      </c>
    </row>
    <row r="2807" spans="1:6" ht="20.100000000000001" customHeight="1">
      <c r="A2807" s="58">
        <v>45252</v>
      </c>
      <c r="B2807" s="59">
        <v>45252.392665382009</v>
      </c>
      <c r="C2807" s="60">
        <v>126</v>
      </c>
      <c r="D2807" s="61">
        <v>26.734999999999999</v>
      </c>
      <c r="E2807" s="62">
        <v>3368.61</v>
      </c>
      <c r="F2807" s="63" t="s">
        <v>20650</v>
      </c>
    </row>
    <row r="2808" spans="1:6" ht="20.100000000000001" customHeight="1">
      <c r="A2808" s="58">
        <v>45252</v>
      </c>
      <c r="B2808" s="59">
        <v>45252.39335473394</v>
      </c>
      <c r="C2808" s="60">
        <v>366</v>
      </c>
      <c r="D2808" s="61">
        <v>26.74</v>
      </c>
      <c r="E2808" s="62">
        <v>9786.84</v>
      </c>
      <c r="F2808" s="63" t="s">
        <v>20650</v>
      </c>
    </row>
    <row r="2809" spans="1:6" ht="20.100000000000001" customHeight="1">
      <c r="A2809" s="58">
        <v>45252</v>
      </c>
      <c r="B2809" s="59">
        <v>45252.394046551082</v>
      </c>
      <c r="C2809" s="60">
        <v>119</v>
      </c>
      <c r="D2809" s="61">
        <v>26.74</v>
      </c>
      <c r="E2809" s="62">
        <v>3182.06</v>
      </c>
      <c r="F2809" s="63" t="s">
        <v>20650</v>
      </c>
    </row>
    <row r="2810" spans="1:6" ht="20.100000000000001" customHeight="1">
      <c r="A2810" s="58">
        <v>45252</v>
      </c>
      <c r="B2810" s="59">
        <v>45252.394046551082</v>
      </c>
      <c r="C2810" s="60">
        <v>248</v>
      </c>
      <c r="D2810" s="61">
        <v>26.74</v>
      </c>
      <c r="E2810" s="62">
        <v>6631.5199999999995</v>
      </c>
      <c r="F2810" s="63" t="s">
        <v>20650</v>
      </c>
    </row>
    <row r="2811" spans="1:6" ht="20.100000000000001" customHeight="1">
      <c r="A2811" s="58">
        <v>45252</v>
      </c>
      <c r="B2811" s="59">
        <v>45252.394169698935</v>
      </c>
      <c r="C2811" s="60">
        <v>142</v>
      </c>
      <c r="D2811" s="61">
        <v>26.745000000000001</v>
      </c>
      <c r="E2811" s="62">
        <v>3797.79</v>
      </c>
      <c r="F2811" s="63" t="s">
        <v>20650</v>
      </c>
    </row>
    <row r="2812" spans="1:6" ht="20.100000000000001" customHeight="1">
      <c r="A2812" s="58">
        <v>45252</v>
      </c>
      <c r="B2812" s="59">
        <v>45252.394169826526</v>
      </c>
      <c r="C2812" s="60">
        <v>163</v>
      </c>
      <c r="D2812" s="61">
        <v>26.745000000000001</v>
      </c>
      <c r="E2812" s="62">
        <v>4359.4350000000004</v>
      </c>
      <c r="F2812" s="63" t="s">
        <v>20650</v>
      </c>
    </row>
    <row r="2813" spans="1:6" ht="20.100000000000001" customHeight="1">
      <c r="A2813" s="58">
        <v>45252</v>
      </c>
      <c r="B2813" s="59">
        <v>45252.39479244221</v>
      </c>
      <c r="C2813" s="60">
        <v>236</v>
      </c>
      <c r="D2813" s="61">
        <v>26.734999999999999</v>
      </c>
      <c r="E2813" s="62">
        <v>6309.46</v>
      </c>
      <c r="F2813" s="63" t="s">
        <v>20650</v>
      </c>
    </row>
    <row r="2814" spans="1:6" ht="20.100000000000001" customHeight="1">
      <c r="A2814" s="58">
        <v>45252</v>
      </c>
      <c r="B2814" s="59">
        <v>45252.395799641032</v>
      </c>
      <c r="C2814" s="60">
        <v>142</v>
      </c>
      <c r="D2814" s="61">
        <v>26.725000000000001</v>
      </c>
      <c r="E2814" s="62">
        <v>3794.9500000000003</v>
      </c>
      <c r="F2814" s="63" t="s">
        <v>20650</v>
      </c>
    </row>
    <row r="2815" spans="1:6" ht="20.100000000000001" customHeight="1">
      <c r="A2815" s="58">
        <v>45252</v>
      </c>
      <c r="B2815" s="59">
        <v>45252.395799780264</v>
      </c>
      <c r="C2815" s="60">
        <v>209</v>
      </c>
      <c r="D2815" s="61">
        <v>26.725000000000001</v>
      </c>
      <c r="E2815" s="62">
        <v>5585.5250000000005</v>
      </c>
      <c r="F2815" s="63" t="s">
        <v>20650</v>
      </c>
    </row>
    <row r="2816" spans="1:6" ht="20.100000000000001" customHeight="1">
      <c r="A2816" s="58">
        <v>45252</v>
      </c>
      <c r="B2816" s="59">
        <v>45252.395857141353</v>
      </c>
      <c r="C2816" s="60">
        <v>354</v>
      </c>
      <c r="D2816" s="61">
        <v>26.715</v>
      </c>
      <c r="E2816" s="62">
        <v>9457.11</v>
      </c>
      <c r="F2816" s="63" t="s">
        <v>20650</v>
      </c>
    </row>
    <row r="2817" spans="1:6" ht="20.100000000000001" customHeight="1">
      <c r="A2817" s="58">
        <v>45252</v>
      </c>
      <c r="B2817" s="59">
        <v>45252.395878541749</v>
      </c>
      <c r="C2817" s="60">
        <v>25</v>
      </c>
      <c r="D2817" s="61">
        <v>26.69</v>
      </c>
      <c r="E2817" s="62">
        <v>667.25</v>
      </c>
      <c r="F2817" s="63" t="s">
        <v>20650</v>
      </c>
    </row>
    <row r="2818" spans="1:6" ht="20.100000000000001" customHeight="1">
      <c r="A2818" s="58">
        <v>45252</v>
      </c>
      <c r="B2818" s="59">
        <v>45252.395878587849</v>
      </c>
      <c r="C2818" s="60">
        <v>270</v>
      </c>
      <c r="D2818" s="61">
        <v>26.69</v>
      </c>
      <c r="E2818" s="62">
        <v>7206.3</v>
      </c>
      <c r="F2818" s="63" t="s">
        <v>20650</v>
      </c>
    </row>
    <row r="2819" spans="1:6" ht="20.100000000000001" customHeight="1">
      <c r="A2819" s="58">
        <v>45252</v>
      </c>
      <c r="B2819" s="59">
        <v>45252.396052002441</v>
      </c>
      <c r="C2819" s="60">
        <v>151</v>
      </c>
      <c r="D2819" s="61">
        <v>26.68</v>
      </c>
      <c r="E2819" s="62">
        <v>4028.68</v>
      </c>
      <c r="F2819" s="63" t="s">
        <v>20650</v>
      </c>
    </row>
    <row r="2820" spans="1:6" ht="20.100000000000001" customHeight="1">
      <c r="A2820" s="58">
        <v>45252</v>
      </c>
      <c r="B2820" s="59">
        <v>45252.396761689801</v>
      </c>
      <c r="C2820" s="60">
        <v>277</v>
      </c>
      <c r="D2820" s="61">
        <v>26.645</v>
      </c>
      <c r="E2820" s="62">
        <v>7380.665</v>
      </c>
      <c r="F2820" s="63" t="s">
        <v>20650</v>
      </c>
    </row>
    <row r="2821" spans="1:6" ht="20.100000000000001" customHeight="1">
      <c r="A2821" s="58">
        <v>45252</v>
      </c>
      <c r="B2821" s="59">
        <v>45252.397608321626</v>
      </c>
      <c r="C2821" s="60">
        <v>350</v>
      </c>
      <c r="D2821" s="61">
        <v>26.67</v>
      </c>
      <c r="E2821" s="62">
        <v>9334.5</v>
      </c>
      <c r="F2821" s="63" t="s">
        <v>20648</v>
      </c>
    </row>
    <row r="2822" spans="1:6" ht="20.100000000000001" customHeight="1">
      <c r="A2822" s="58">
        <v>45252</v>
      </c>
      <c r="B2822" s="59">
        <v>45252.397608309984</v>
      </c>
      <c r="C2822" s="60">
        <v>206</v>
      </c>
      <c r="D2822" s="61">
        <v>26.67</v>
      </c>
      <c r="E2822" s="62">
        <v>5494.02</v>
      </c>
      <c r="F2822" s="63" t="s">
        <v>20650</v>
      </c>
    </row>
    <row r="2823" spans="1:6" ht="20.100000000000001" customHeight="1">
      <c r="A2823" s="58">
        <v>45252</v>
      </c>
      <c r="B2823" s="59">
        <v>45252.397608309984</v>
      </c>
      <c r="C2823" s="60">
        <v>250</v>
      </c>
      <c r="D2823" s="61">
        <v>26.67</v>
      </c>
      <c r="E2823" s="62">
        <v>6667.5</v>
      </c>
      <c r="F2823" s="63" t="s">
        <v>20650</v>
      </c>
    </row>
    <row r="2824" spans="1:6" ht="20.100000000000001" customHeight="1">
      <c r="A2824" s="58">
        <v>45252</v>
      </c>
      <c r="B2824" s="59">
        <v>45252.397608309984</v>
      </c>
      <c r="C2824" s="60">
        <v>194</v>
      </c>
      <c r="D2824" s="61">
        <v>26.67</v>
      </c>
      <c r="E2824" s="62">
        <v>5173.9800000000005</v>
      </c>
      <c r="F2824" s="63" t="s">
        <v>20650</v>
      </c>
    </row>
    <row r="2825" spans="1:6" ht="20.100000000000001" customHeight="1">
      <c r="A2825" s="58">
        <v>45252</v>
      </c>
      <c r="B2825" s="59">
        <v>45252.398278125096</v>
      </c>
      <c r="C2825" s="60">
        <v>122</v>
      </c>
      <c r="D2825" s="61">
        <v>26.65</v>
      </c>
      <c r="E2825" s="62">
        <v>3251.2999999999997</v>
      </c>
      <c r="F2825" s="63" t="s">
        <v>20650</v>
      </c>
    </row>
    <row r="2826" spans="1:6" ht="20.100000000000001" customHeight="1">
      <c r="A2826" s="58">
        <v>45252</v>
      </c>
      <c r="B2826" s="59">
        <v>45252.398541492876</v>
      </c>
      <c r="C2826" s="60">
        <v>274</v>
      </c>
      <c r="D2826" s="61">
        <v>26.64</v>
      </c>
      <c r="E2826" s="62">
        <v>7299.3600000000006</v>
      </c>
      <c r="F2826" s="63" t="s">
        <v>20650</v>
      </c>
    </row>
    <row r="2827" spans="1:6" ht="20.100000000000001" customHeight="1">
      <c r="A2827" s="58">
        <v>45252</v>
      </c>
      <c r="B2827" s="59">
        <v>45252.399082500022</v>
      </c>
      <c r="C2827" s="60">
        <v>77</v>
      </c>
      <c r="D2827" s="61">
        <v>26.635000000000002</v>
      </c>
      <c r="E2827" s="62">
        <v>2050.895</v>
      </c>
      <c r="F2827" s="63" t="s">
        <v>20648</v>
      </c>
    </row>
    <row r="2828" spans="1:6" ht="20.100000000000001" customHeight="1">
      <c r="A2828" s="58">
        <v>45252</v>
      </c>
      <c r="B2828" s="59">
        <v>45252.399082430638</v>
      </c>
      <c r="C2828" s="60">
        <v>62</v>
      </c>
      <c r="D2828" s="61">
        <v>26.635000000000002</v>
      </c>
      <c r="E2828" s="62">
        <v>1651.3700000000001</v>
      </c>
      <c r="F2828" s="63" t="s">
        <v>20650</v>
      </c>
    </row>
    <row r="2829" spans="1:6" ht="20.100000000000001" customHeight="1">
      <c r="A2829" s="58">
        <v>45252</v>
      </c>
      <c r="B2829" s="59">
        <v>45252.399082534947</v>
      </c>
      <c r="C2829" s="60">
        <v>89</v>
      </c>
      <c r="D2829" s="61">
        <v>26.635000000000002</v>
      </c>
      <c r="E2829" s="62">
        <v>2370.5150000000003</v>
      </c>
      <c r="F2829" s="63" t="s">
        <v>20722</v>
      </c>
    </row>
    <row r="2830" spans="1:6" ht="20.100000000000001" customHeight="1">
      <c r="A2830" s="58">
        <v>45252</v>
      </c>
      <c r="B2830" s="59">
        <v>45252.399082534947</v>
      </c>
      <c r="C2830" s="60">
        <v>55</v>
      </c>
      <c r="D2830" s="61">
        <v>26.635000000000002</v>
      </c>
      <c r="E2830" s="62">
        <v>1464.9250000000002</v>
      </c>
      <c r="F2830" s="63" t="s">
        <v>20722</v>
      </c>
    </row>
    <row r="2831" spans="1:6" ht="20.100000000000001" customHeight="1">
      <c r="A2831" s="58">
        <v>45252</v>
      </c>
      <c r="B2831" s="59">
        <v>45252.39972601831</v>
      </c>
      <c r="C2831" s="60">
        <v>77</v>
      </c>
      <c r="D2831" s="61">
        <v>26.66</v>
      </c>
      <c r="E2831" s="62">
        <v>2052.8200000000002</v>
      </c>
      <c r="F2831" s="63" t="s">
        <v>20648</v>
      </c>
    </row>
    <row r="2832" spans="1:6" ht="20.100000000000001" customHeight="1">
      <c r="A2832" s="58">
        <v>45252</v>
      </c>
      <c r="B2832" s="59">
        <v>45252.4000795139</v>
      </c>
      <c r="C2832" s="60">
        <v>380</v>
      </c>
      <c r="D2832" s="61">
        <v>26.69</v>
      </c>
      <c r="E2832" s="62">
        <v>10142.200000000001</v>
      </c>
      <c r="F2832" s="63" t="s">
        <v>20722</v>
      </c>
    </row>
    <row r="2833" spans="1:6" ht="20.100000000000001" customHeight="1">
      <c r="A2833" s="58">
        <v>45252</v>
      </c>
      <c r="B2833" s="59">
        <v>45252.400167419109</v>
      </c>
      <c r="C2833" s="60">
        <v>786</v>
      </c>
      <c r="D2833" s="61">
        <v>26.69</v>
      </c>
      <c r="E2833" s="62">
        <v>20978.34</v>
      </c>
      <c r="F2833" s="63" t="s">
        <v>20722</v>
      </c>
    </row>
    <row r="2834" spans="1:6" ht="20.100000000000001" customHeight="1">
      <c r="A2834" s="58">
        <v>45252</v>
      </c>
      <c r="B2834" s="59">
        <v>45252.401491527911</v>
      </c>
      <c r="C2834" s="60">
        <v>230</v>
      </c>
      <c r="D2834" s="61">
        <v>26.7</v>
      </c>
      <c r="E2834" s="62">
        <v>6141</v>
      </c>
      <c r="F2834" s="63" t="s">
        <v>20650</v>
      </c>
    </row>
    <row r="2835" spans="1:6" ht="20.100000000000001" customHeight="1">
      <c r="A2835" s="58">
        <v>45252</v>
      </c>
      <c r="B2835" s="59">
        <v>45252.401491527911</v>
      </c>
      <c r="C2835" s="60">
        <v>206</v>
      </c>
      <c r="D2835" s="61">
        <v>26.7</v>
      </c>
      <c r="E2835" s="62">
        <v>5500.2</v>
      </c>
      <c r="F2835" s="63" t="s">
        <v>20650</v>
      </c>
    </row>
    <row r="2836" spans="1:6" ht="20.100000000000001" customHeight="1">
      <c r="A2836" s="58">
        <v>45252</v>
      </c>
      <c r="B2836" s="59">
        <v>45252.401491527911</v>
      </c>
      <c r="C2836" s="60">
        <v>206</v>
      </c>
      <c r="D2836" s="61">
        <v>26.7</v>
      </c>
      <c r="E2836" s="62">
        <v>5500.2</v>
      </c>
      <c r="F2836" s="63" t="s">
        <v>20650</v>
      </c>
    </row>
    <row r="2837" spans="1:6" ht="20.100000000000001" customHeight="1">
      <c r="A2837" s="58">
        <v>45252</v>
      </c>
      <c r="B2837" s="59">
        <v>45252.401491527911</v>
      </c>
      <c r="C2837" s="60">
        <v>250</v>
      </c>
      <c r="D2837" s="61">
        <v>26.7</v>
      </c>
      <c r="E2837" s="62">
        <v>6675</v>
      </c>
      <c r="F2837" s="63" t="s">
        <v>20650</v>
      </c>
    </row>
    <row r="2838" spans="1:6" ht="20.100000000000001" customHeight="1">
      <c r="A2838" s="58">
        <v>45252</v>
      </c>
      <c r="B2838" s="59">
        <v>45252.401491527911</v>
      </c>
      <c r="C2838" s="60">
        <v>95</v>
      </c>
      <c r="D2838" s="61">
        <v>26.7</v>
      </c>
      <c r="E2838" s="62">
        <v>2536.5</v>
      </c>
      <c r="F2838" s="63" t="s">
        <v>20650</v>
      </c>
    </row>
    <row r="2839" spans="1:6" ht="20.100000000000001" customHeight="1">
      <c r="A2839" s="58">
        <v>45252</v>
      </c>
      <c r="B2839" s="59">
        <v>45252.401876330841</v>
      </c>
      <c r="C2839" s="60">
        <v>137</v>
      </c>
      <c r="D2839" s="61">
        <v>26.704999999999998</v>
      </c>
      <c r="E2839" s="62">
        <v>3658.5849999999996</v>
      </c>
      <c r="F2839" s="63" t="s">
        <v>20722</v>
      </c>
    </row>
    <row r="2840" spans="1:6" ht="20.100000000000001" customHeight="1">
      <c r="A2840" s="58">
        <v>45252</v>
      </c>
      <c r="B2840" s="59">
        <v>45252.402793993242</v>
      </c>
      <c r="C2840" s="60">
        <v>295</v>
      </c>
      <c r="D2840" s="61">
        <v>26.725000000000001</v>
      </c>
      <c r="E2840" s="62">
        <v>7883.875</v>
      </c>
      <c r="F2840" s="63" t="s">
        <v>20650</v>
      </c>
    </row>
    <row r="2841" spans="1:6" ht="20.100000000000001" customHeight="1">
      <c r="A2841" s="58">
        <v>45252</v>
      </c>
      <c r="B2841" s="59">
        <v>45252.403609895613</v>
      </c>
      <c r="C2841" s="60">
        <v>272</v>
      </c>
      <c r="D2841" s="61">
        <v>26.74</v>
      </c>
      <c r="E2841" s="62">
        <v>7273.28</v>
      </c>
      <c r="F2841" s="63" t="s">
        <v>20722</v>
      </c>
    </row>
    <row r="2842" spans="1:6" ht="20.100000000000001" customHeight="1">
      <c r="A2842" s="58">
        <v>45252</v>
      </c>
      <c r="B2842" s="59">
        <v>45252.403609895613</v>
      </c>
      <c r="C2842" s="60">
        <v>210</v>
      </c>
      <c r="D2842" s="61">
        <v>26.74</v>
      </c>
      <c r="E2842" s="62">
        <v>5615.4</v>
      </c>
      <c r="F2842" s="63" t="s">
        <v>20650</v>
      </c>
    </row>
    <row r="2843" spans="1:6" ht="20.100000000000001" customHeight="1">
      <c r="A2843" s="58">
        <v>45252</v>
      </c>
      <c r="B2843" s="59">
        <v>45252.403609895613</v>
      </c>
      <c r="C2843" s="60">
        <v>374</v>
      </c>
      <c r="D2843" s="61">
        <v>26.74</v>
      </c>
      <c r="E2843" s="62">
        <v>10000.76</v>
      </c>
      <c r="F2843" s="63" t="s">
        <v>20650</v>
      </c>
    </row>
    <row r="2844" spans="1:6" ht="20.100000000000001" customHeight="1">
      <c r="A2844" s="58">
        <v>45252</v>
      </c>
      <c r="B2844" s="59">
        <v>45252.403609895613</v>
      </c>
      <c r="C2844" s="60">
        <v>20</v>
      </c>
      <c r="D2844" s="61">
        <v>26.74</v>
      </c>
      <c r="E2844" s="62">
        <v>534.79999999999995</v>
      </c>
      <c r="F2844" s="63" t="s">
        <v>20650</v>
      </c>
    </row>
    <row r="2845" spans="1:6" ht="20.100000000000001" customHeight="1">
      <c r="A2845" s="58">
        <v>45252</v>
      </c>
      <c r="B2845" s="59">
        <v>45252.404485729057</v>
      </c>
      <c r="C2845" s="60">
        <v>306</v>
      </c>
      <c r="D2845" s="61">
        <v>26.76</v>
      </c>
      <c r="E2845" s="62">
        <v>8188.56</v>
      </c>
      <c r="F2845" s="63" t="s">
        <v>20650</v>
      </c>
    </row>
    <row r="2846" spans="1:6" ht="20.100000000000001" customHeight="1">
      <c r="A2846" s="58">
        <v>45252</v>
      </c>
      <c r="B2846" s="59">
        <v>45252.404485729057</v>
      </c>
      <c r="C2846" s="60">
        <v>21</v>
      </c>
      <c r="D2846" s="61">
        <v>26.76</v>
      </c>
      <c r="E2846" s="62">
        <v>561.96</v>
      </c>
      <c r="F2846" s="63" t="s">
        <v>20650</v>
      </c>
    </row>
    <row r="2847" spans="1:6" ht="20.100000000000001" customHeight="1">
      <c r="A2847" s="58">
        <v>45252</v>
      </c>
      <c r="B2847" s="59">
        <v>45252.405269143637</v>
      </c>
      <c r="C2847" s="60">
        <v>301</v>
      </c>
      <c r="D2847" s="61">
        <v>26.75</v>
      </c>
      <c r="E2847" s="62">
        <v>8051.75</v>
      </c>
      <c r="F2847" s="63" t="s">
        <v>20650</v>
      </c>
    </row>
    <row r="2848" spans="1:6" ht="20.100000000000001" customHeight="1">
      <c r="A2848" s="58">
        <v>45252</v>
      </c>
      <c r="B2848" s="59">
        <v>45252.405309710652</v>
      </c>
      <c r="C2848" s="60">
        <v>291</v>
      </c>
      <c r="D2848" s="61">
        <v>26.74</v>
      </c>
      <c r="E2848" s="62">
        <v>7781.3399999999992</v>
      </c>
      <c r="F2848" s="63" t="s">
        <v>20650</v>
      </c>
    </row>
    <row r="2849" spans="1:6" ht="20.100000000000001" customHeight="1">
      <c r="A2849" s="58">
        <v>45252</v>
      </c>
      <c r="B2849" s="59">
        <v>45252.406434016302</v>
      </c>
      <c r="C2849" s="60">
        <v>164</v>
      </c>
      <c r="D2849" s="61">
        <v>26.745000000000001</v>
      </c>
      <c r="E2849" s="62">
        <v>4386.18</v>
      </c>
      <c r="F2849" s="63" t="s">
        <v>20647</v>
      </c>
    </row>
    <row r="2850" spans="1:6" ht="20.100000000000001" customHeight="1">
      <c r="A2850" s="58">
        <v>45252</v>
      </c>
      <c r="B2850" s="59">
        <v>45252.406434247736</v>
      </c>
      <c r="C2850" s="60">
        <v>163</v>
      </c>
      <c r="D2850" s="61">
        <v>26.745000000000001</v>
      </c>
      <c r="E2850" s="62">
        <v>4359.4350000000004</v>
      </c>
      <c r="F2850" s="63" t="s">
        <v>20650</v>
      </c>
    </row>
    <row r="2851" spans="1:6" ht="20.100000000000001" customHeight="1">
      <c r="A2851" s="58">
        <v>45252</v>
      </c>
      <c r="B2851" s="59">
        <v>45252.406911284663</v>
      </c>
      <c r="C2851" s="60">
        <v>303</v>
      </c>
      <c r="D2851" s="61">
        <v>26.76</v>
      </c>
      <c r="E2851" s="62">
        <v>8108.2800000000007</v>
      </c>
      <c r="F2851" s="63" t="s">
        <v>20722</v>
      </c>
    </row>
    <row r="2852" spans="1:6" ht="20.100000000000001" customHeight="1">
      <c r="A2852" s="58">
        <v>45252</v>
      </c>
      <c r="B2852" s="59">
        <v>45252.406937696971</v>
      </c>
      <c r="C2852" s="60">
        <v>282</v>
      </c>
      <c r="D2852" s="61">
        <v>26.77</v>
      </c>
      <c r="E2852" s="62">
        <v>7549.14</v>
      </c>
      <c r="F2852" s="63" t="s">
        <v>20722</v>
      </c>
    </row>
    <row r="2853" spans="1:6" ht="20.100000000000001" customHeight="1">
      <c r="A2853" s="58">
        <v>45252</v>
      </c>
      <c r="B2853" s="59">
        <v>45252.407181967515</v>
      </c>
      <c r="C2853" s="60">
        <v>294</v>
      </c>
      <c r="D2853" s="61">
        <v>26.774999999999999</v>
      </c>
      <c r="E2853" s="62">
        <v>7871.8499999999995</v>
      </c>
      <c r="F2853" s="63" t="s">
        <v>20650</v>
      </c>
    </row>
    <row r="2854" spans="1:6" ht="20.100000000000001" customHeight="1">
      <c r="A2854" s="58">
        <v>45252</v>
      </c>
      <c r="B2854" s="59">
        <v>45252.40788113419</v>
      </c>
      <c r="C2854" s="60">
        <v>308</v>
      </c>
      <c r="D2854" s="61">
        <v>26.8</v>
      </c>
      <c r="E2854" s="62">
        <v>8254.4</v>
      </c>
      <c r="F2854" s="63" t="s">
        <v>20650</v>
      </c>
    </row>
    <row r="2855" spans="1:6" ht="20.100000000000001" customHeight="1">
      <c r="A2855" s="58">
        <v>45252</v>
      </c>
      <c r="B2855" s="59">
        <v>45252.407910972368</v>
      </c>
      <c r="C2855" s="60">
        <v>248</v>
      </c>
      <c r="D2855" s="61">
        <v>26.8</v>
      </c>
      <c r="E2855" s="62">
        <v>6646.4000000000005</v>
      </c>
      <c r="F2855" s="63" t="s">
        <v>20650</v>
      </c>
    </row>
    <row r="2856" spans="1:6" ht="20.100000000000001" customHeight="1">
      <c r="A2856" s="58">
        <v>45252</v>
      </c>
      <c r="B2856" s="59">
        <v>45252.408040625043</v>
      </c>
      <c r="C2856" s="60">
        <v>116</v>
      </c>
      <c r="D2856" s="61">
        <v>26.795000000000002</v>
      </c>
      <c r="E2856" s="62">
        <v>3108.2200000000003</v>
      </c>
      <c r="F2856" s="63" t="s">
        <v>20650</v>
      </c>
    </row>
    <row r="2857" spans="1:6" ht="20.100000000000001" customHeight="1">
      <c r="A2857" s="58">
        <v>45252</v>
      </c>
      <c r="B2857" s="59">
        <v>45252.4087209953</v>
      </c>
      <c r="C2857" s="60">
        <v>186</v>
      </c>
      <c r="D2857" s="61">
        <v>26.78</v>
      </c>
      <c r="E2857" s="62">
        <v>4981.08</v>
      </c>
      <c r="F2857" s="63" t="s">
        <v>20650</v>
      </c>
    </row>
    <row r="2858" spans="1:6" ht="20.100000000000001" customHeight="1">
      <c r="A2858" s="58">
        <v>45252</v>
      </c>
      <c r="B2858" s="59">
        <v>45252.409675416537</v>
      </c>
      <c r="C2858" s="60">
        <v>297</v>
      </c>
      <c r="D2858" s="61">
        <v>26.78</v>
      </c>
      <c r="E2858" s="62">
        <v>7953.6600000000008</v>
      </c>
      <c r="F2858" s="63" t="s">
        <v>20650</v>
      </c>
    </row>
    <row r="2859" spans="1:6" ht="20.100000000000001" customHeight="1">
      <c r="A2859" s="58">
        <v>45252</v>
      </c>
      <c r="B2859" s="59">
        <v>45252.410270601977</v>
      </c>
      <c r="C2859" s="60">
        <v>334</v>
      </c>
      <c r="D2859" s="61">
        <v>26.77</v>
      </c>
      <c r="E2859" s="62">
        <v>8941.18</v>
      </c>
      <c r="F2859" s="63" t="s">
        <v>20650</v>
      </c>
    </row>
    <row r="2860" spans="1:6" ht="20.100000000000001" customHeight="1">
      <c r="A2860" s="58">
        <v>45252</v>
      </c>
      <c r="B2860" s="59">
        <v>45252.410618067253</v>
      </c>
      <c r="C2860" s="60">
        <v>250</v>
      </c>
      <c r="D2860" s="61">
        <v>26.754999999999999</v>
      </c>
      <c r="E2860" s="62">
        <v>6688.75</v>
      </c>
      <c r="F2860" s="63" t="s">
        <v>20650</v>
      </c>
    </row>
    <row r="2861" spans="1:6" ht="20.100000000000001" customHeight="1">
      <c r="A2861" s="58">
        <v>45252</v>
      </c>
      <c r="B2861" s="59">
        <v>45252.410618067253</v>
      </c>
      <c r="C2861" s="60">
        <v>18</v>
      </c>
      <c r="D2861" s="61">
        <v>26.754999999999999</v>
      </c>
      <c r="E2861" s="62">
        <v>481.59</v>
      </c>
      <c r="F2861" s="63" t="s">
        <v>20650</v>
      </c>
    </row>
    <row r="2862" spans="1:6" ht="20.100000000000001" customHeight="1">
      <c r="A2862" s="58">
        <v>45252</v>
      </c>
      <c r="B2862" s="59">
        <v>45252.411697071977</v>
      </c>
      <c r="C2862" s="60">
        <v>247</v>
      </c>
      <c r="D2862" s="61">
        <v>26.76</v>
      </c>
      <c r="E2862" s="62">
        <v>6609.72</v>
      </c>
      <c r="F2862" s="63" t="s">
        <v>20650</v>
      </c>
    </row>
    <row r="2863" spans="1:6" ht="20.100000000000001" customHeight="1">
      <c r="A2863" s="58">
        <v>45252</v>
      </c>
      <c r="B2863" s="59">
        <v>45252.411794872489</v>
      </c>
      <c r="C2863" s="60">
        <v>320</v>
      </c>
      <c r="D2863" s="61">
        <v>26.75</v>
      </c>
      <c r="E2863" s="62">
        <v>8560</v>
      </c>
      <c r="F2863" s="63" t="s">
        <v>20650</v>
      </c>
    </row>
    <row r="2864" spans="1:6" ht="20.100000000000001" customHeight="1">
      <c r="A2864" s="58">
        <v>45252</v>
      </c>
      <c r="B2864" s="59">
        <v>45252.413145219907</v>
      </c>
      <c r="C2864" s="60">
        <v>255</v>
      </c>
      <c r="D2864" s="61">
        <v>26.77</v>
      </c>
      <c r="E2864" s="62">
        <v>6826.3499999999995</v>
      </c>
      <c r="F2864" s="63" t="s">
        <v>20722</v>
      </c>
    </row>
    <row r="2865" spans="1:6" ht="20.100000000000001" customHeight="1">
      <c r="A2865" s="58">
        <v>45252</v>
      </c>
      <c r="B2865" s="59">
        <v>45252.413145219907</v>
      </c>
      <c r="C2865" s="60">
        <v>206</v>
      </c>
      <c r="D2865" s="61">
        <v>26.77</v>
      </c>
      <c r="E2865" s="62">
        <v>5514.62</v>
      </c>
      <c r="F2865" s="63" t="s">
        <v>20650</v>
      </c>
    </row>
    <row r="2866" spans="1:6" ht="20.100000000000001" customHeight="1">
      <c r="A2866" s="58">
        <v>45252</v>
      </c>
      <c r="B2866" s="59">
        <v>45252.413145219907</v>
      </c>
      <c r="C2866" s="60">
        <v>206</v>
      </c>
      <c r="D2866" s="61">
        <v>26.77</v>
      </c>
      <c r="E2866" s="62">
        <v>5514.62</v>
      </c>
      <c r="F2866" s="63" t="s">
        <v>20650</v>
      </c>
    </row>
    <row r="2867" spans="1:6" ht="20.100000000000001" customHeight="1">
      <c r="A2867" s="58">
        <v>45252</v>
      </c>
      <c r="B2867" s="59">
        <v>45252.413145219907</v>
      </c>
      <c r="C2867" s="60">
        <v>250</v>
      </c>
      <c r="D2867" s="61">
        <v>26.77</v>
      </c>
      <c r="E2867" s="62">
        <v>6692.5</v>
      </c>
      <c r="F2867" s="63" t="s">
        <v>20650</v>
      </c>
    </row>
    <row r="2868" spans="1:6" ht="20.100000000000001" customHeight="1">
      <c r="A2868" s="58">
        <v>45252</v>
      </c>
      <c r="B2868" s="59">
        <v>45252.413145219907</v>
      </c>
      <c r="C2868" s="60">
        <v>191</v>
      </c>
      <c r="D2868" s="61">
        <v>26.77</v>
      </c>
      <c r="E2868" s="62">
        <v>5113.07</v>
      </c>
      <c r="F2868" s="63" t="s">
        <v>20650</v>
      </c>
    </row>
    <row r="2869" spans="1:6" ht="20.100000000000001" customHeight="1">
      <c r="A2869" s="58">
        <v>45252</v>
      </c>
      <c r="B2869" s="59">
        <v>45252.413297859021</v>
      </c>
      <c r="C2869" s="60">
        <v>75</v>
      </c>
      <c r="D2869" s="61">
        <v>26.76</v>
      </c>
      <c r="E2869" s="62">
        <v>2007.0000000000002</v>
      </c>
      <c r="F2869" s="63" t="s">
        <v>20650</v>
      </c>
    </row>
    <row r="2870" spans="1:6" ht="20.100000000000001" customHeight="1">
      <c r="A2870" s="58">
        <v>45252</v>
      </c>
      <c r="B2870" s="59">
        <v>45252.41457642382</v>
      </c>
      <c r="C2870" s="60">
        <v>327</v>
      </c>
      <c r="D2870" s="61">
        <v>26.754999999999999</v>
      </c>
      <c r="E2870" s="62">
        <v>8748.8850000000002</v>
      </c>
      <c r="F2870" s="63" t="s">
        <v>20650</v>
      </c>
    </row>
    <row r="2871" spans="1:6" ht="20.100000000000001" customHeight="1">
      <c r="A2871" s="58">
        <v>45252</v>
      </c>
      <c r="B2871" s="59">
        <v>45252.41530251177</v>
      </c>
      <c r="C2871" s="60">
        <v>85</v>
      </c>
      <c r="D2871" s="61">
        <v>26.765000000000001</v>
      </c>
      <c r="E2871" s="62">
        <v>2275.0250000000001</v>
      </c>
      <c r="F2871" s="63" t="s">
        <v>20722</v>
      </c>
    </row>
    <row r="2872" spans="1:6" ht="20.100000000000001" customHeight="1">
      <c r="A2872" s="58">
        <v>45252</v>
      </c>
      <c r="B2872" s="59">
        <v>45252.415670995601</v>
      </c>
      <c r="C2872" s="60">
        <v>109</v>
      </c>
      <c r="D2872" s="61">
        <v>26.765000000000001</v>
      </c>
      <c r="E2872" s="62">
        <v>2917.3850000000002</v>
      </c>
      <c r="F2872" s="63" t="s">
        <v>20722</v>
      </c>
    </row>
    <row r="2873" spans="1:6" ht="20.100000000000001" customHeight="1">
      <c r="A2873" s="58">
        <v>45252</v>
      </c>
      <c r="B2873" s="59">
        <v>45252.415670995601</v>
      </c>
      <c r="C2873" s="60">
        <v>93</v>
      </c>
      <c r="D2873" s="61">
        <v>26.765000000000001</v>
      </c>
      <c r="E2873" s="62">
        <v>2489.145</v>
      </c>
      <c r="F2873" s="63" t="s">
        <v>20722</v>
      </c>
    </row>
    <row r="2874" spans="1:6" ht="20.100000000000001" customHeight="1">
      <c r="A2874" s="58">
        <v>45252</v>
      </c>
      <c r="B2874" s="59">
        <v>45252.415978102013</v>
      </c>
      <c r="C2874" s="60">
        <v>250</v>
      </c>
      <c r="D2874" s="61">
        <v>26.754999999999999</v>
      </c>
      <c r="E2874" s="62">
        <v>6688.75</v>
      </c>
      <c r="F2874" s="63" t="s">
        <v>20650</v>
      </c>
    </row>
    <row r="2875" spans="1:6" ht="20.100000000000001" customHeight="1">
      <c r="A2875" s="58">
        <v>45252</v>
      </c>
      <c r="B2875" s="59">
        <v>45252.415978102013</v>
      </c>
      <c r="C2875" s="60">
        <v>74</v>
      </c>
      <c r="D2875" s="61">
        <v>26.754999999999999</v>
      </c>
      <c r="E2875" s="62">
        <v>1979.87</v>
      </c>
      <c r="F2875" s="63" t="s">
        <v>20650</v>
      </c>
    </row>
    <row r="2876" spans="1:6" ht="20.100000000000001" customHeight="1">
      <c r="A2876" s="58">
        <v>45252</v>
      </c>
      <c r="B2876" s="59">
        <v>45252.416478367988</v>
      </c>
      <c r="C2876" s="60">
        <v>297</v>
      </c>
      <c r="D2876" s="61">
        <v>26.765000000000001</v>
      </c>
      <c r="E2876" s="62">
        <v>7949.2049999999999</v>
      </c>
      <c r="F2876" s="63" t="s">
        <v>20650</v>
      </c>
    </row>
    <row r="2877" spans="1:6" ht="20.100000000000001" customHeight="1">
      <c r="A2877" s="58">
        <v>45252</v>
      </c>
      <c r="B2877" s="59">
        <v>45252.416538298596</v>
      </c>
      <c r="C2877" s="60">
        <v>276</v>
      </c>
      <c r="D2877" s="61">
        <v>26.76</v>
      </c>
      <c r="E2877" s="62">
        <v>7385.76</v>
      </c>
      <c r="F2877" s="63" t="s">
        <v>20650</v>
      </c>
    </row>
    <row r="2878" spans="1:6" ht="20.100000000000001" customHeight="1">
      <c r="A2878" s="58">
        <v>45252</v>
      </c>
      <c r="B2878" s="59">
        <v>45252.417161585763</v>
      </c>
      <c r="C2878" s="60">
        <v>324</v>
      </c>
      <c r="D2878" s="61">
        <v>26.765000000000001</v>
      </c>
      <c r="E2878" s="62">
        <v>8671.86</v>
      </c>
      <c r="F2878" s="63" t="s">
        <v>20650</v>
      </c>
    </row>
    <row r="2879" spans="1:6" ht="20.100000000000001" customHeight="1">
      <c r="A2879" s="58">
        <v>45252</v>
      </c>
      <c r="B2879" s="59">
        <v>45252.418368113227</v>
      </c>
      <c r="C2879" s="60">
        <v>179</v>
      </c>
      <c r="D2879" s="61">
        <v>26.754999999999999</v>
      </c>
      <c r="E2879" s="62">
        <v>4789.1449999999995</v>
      </c>
      <c r="F2879" s="63" t="s">
        <v>20650</v>
      </c>
    </row>
    <row r="2880" spans="1:6" ht="20.100000000000001" customHeight="1">
      <c r="A2880" s="58">
        <v>45252</v>
      </c>
      <c r="B2880" s="59">
        <v>45252.418850000016</v>
      </c>
      <c r="C2880" s="60">
        <v>340</v>
      </c>
      <c r="D2880" s="61">
        <v>26.745000000000001</v>
      </c>
      <c r="E2880" s="62">
        <v>9093.3000000000011</v>
      </c>
      <c r="F2880" s="63" t="s">
        <v>20650</v>
      </c>
    </row>
    <row r="2881" spans="1:6" ht="20.100000000000001" customHeight="1">
      <c r="A2881" s="58">
        <v>45252</v>
      </c>
      <c r="B2881" s="59">
        <v>45252.419274629559</v>
      </c>
      <c r="C2881" s="60">
        <v>271</v>
      </c>
      <c r="D2881" s="61">
        <v>26.74</v>
      </c>
      <c r="E2881" s="62">
        <v>7246.54</v>
      </c>
      <c r="F2881" s="63" t="s">
        <v>20650</v>
      </c>
    </row>
    <row r="2882" spans="1:6" ht="20.100000000000001" customHeight="1">
      <c r="A2882" s="58">
        <v>45252</v>
      </c>
      <c r="B2882" s="59">
        <v>45252.420397199225</v>
      </c>
      <c r="C2882" s="60">
        <v>995</v>
      </c>
      <c r="D2882" s="61">
        <v>26.75</v>
      </c>
      <c r="E2882" s="62">
        <v>26616.25</v>
      </c>
      <c r="F2882" s="63" t="s">
        <v>20722</v>
      </c>
    </row>
    <row r="2883" spans="1:6" ht="20.100000000000001" customHeight="1">
      <c r="A2883" s="58">
        <v>45252</v>
      </c>
      <c r="B2883" s="59">
        <v>45252.420397199225</v>
      </c>
      <c r="C2883" s="60">
        <v>48</v>
      </c>
      <c r="D2883" s="61">
        <v>26.75</v>
      </c>
      <c r="E2883" s="62">
        <v>1284</v>
      </c>
      <c r="F2883" s="63" t="s">
        <v>20722</v>
      </c>
    </row>
    <row r="2884" spans="1:6" ht="20.100000000000001" customHeight="1">
      <c r="A2884" s="58">
        <v>45252</v>
      </c>
      <c r="B2884" s="59">
        <v>45252.42146538198</v>
      </c>
      <c r="C2884" s="60">
        <v>263</v>
      </c>
      <c r="D2884" s="61">
        <v>26.76</v>
      </c>
      <c r="E2884" s="62">
        <v>7037.88</v>
      </c>
      <c r="F2884" s="63" t="s">
        <v>20650</v>
      </c>
    </row>
    <row r="2885" spans="1:6" ht="20.100000000000001" customHeight="1">
      <c r="A2885" s="58">
        <v>45252</v>
      </c>
      <c r="B2885" s="59">
        <v>45252.421723680571</v>
      </c>
      <c r="C2885" s="60">
        <v>250</v>
      </c>
      <c r="D2885" s="61">
        <v>26.765000000000001</v>
      </c>
      <c r="E2885" s="62">
        <v>6691.25</v>
      </c>
      <c r="F2885" s="63" t="s">
        <v>20650</v>
      </c>
    </row>
    <row r="2886" spans="1:6" ht="20.100000000000001" customHeight="1">
      <c r="A2886" s="58">
        <v>45252</v>
      </c>
      <c r="B2886" s="59">
        <v>45252.421723680571</v>
      </c>
      <c r="C2886" s="60">
        <v>9</v>
      </c>
      <c r="D2886" s="61">
        <v>26.765000000000001</v>
      </c>
      <c r="E2886" s="62">
        <v>240.88499999999999</v>
      </c>
      <c r="F2886" s="63" t="s">
        <v>20650</v>
      </c>
    </row>
    <row r="2887" spans="1:6" ht="20.100000000000001" customHeight="1">
      <c r="A2887" s="58">
        <v>45252</v>
      </c>
      <c r="B2887" s="59">
        <v>45252.422475486062</v>
      </c>
      <c r="C2887" s="60">
        <v>277</v>
      </c>
      <c r="D2887" s="61">
        <v>26.765000000000001</v>
      </c>
      <c r="E2887" s="62">
        <v>7413.9049999999997</v>
      </c>
      <c r="F2887" s="63" t="s">
        <v>20650</v>
      </c>
    </row>
    <row r="2888" spans="1:6" ht="20.100000000000001" customHeight="1">
      <c r="A2888" s="58">
        <v>45252</v>
      </c>
      <c r="B2888" s="59">
        <v>45252.423380381893</v>
      </c>
      <c r="C2888" s="60">
        <v>206</v>
      </c>
      <c r="D2888" s="61">
        <v>26.765000000000001</v>
      </c>
      <c r="E2888" s="62">
        <v>5513.59</v>
      </c>
      <c r="F2888" s="63" t="s">
        <v>20650</v>
      </c>
    </row>
    <row r="2889" spans="1:6" ht="20.100000000000001" customHeight="1">
      <c r="A2889" s="58">
        <v>45252</v>
      </c>
      <c r="B2889" s="59">
        <v>45252.423380381893</v>
      </c>
      <c r="C2889" s="60">
        <v>206</v>
      </c>
      <c r="D2889" s="61">
        <v>26.765000000000001</v>
      </c>
      <c r="E2889" s="62">
        <v>5513.59</v>
      </c>
      <c r="F2889" s="63" t="s">
        <v>20650</v>
      </c>
    </row>
    <row r="2890" spans="1:6" ht="20.100000000000001" customHeight="1">
      <c r="A2890" s="58">
        <v>45252</v>
      </c>
      <c r="B2890" s="59">
        <v>45252.423380381893</v>
      </c>
      <c r="C2890" s="60">
        <v>170</v>
      </c>
      <c r="D2890" s="61">
        <v>26.765000000000001</v>
      </c>
      <c r="E2890" s="62">
        <v>4550.05</v>
      </c>
      <c r="F2890" s="63" t="s">
        <v>20650</v>
      </c>
    </row>
    <row r="2891" spans="1:6" ht="20.100000000000001" customHeight="1">
      <c r="A2891" s="58">
        <v>45252</v>
      </c>
      <c r="B2891" s="59">
        <v>45252.423380381893</v>
      </c>
      <c r="C2891" s="60">
        <v>374</v>
      </c>
      <c r="D2891" s="61">
        <v>26.765000000000001</v>
      </c>
      <c r="E2891" s="62">
        <v>10010.11</v>
      </c>
      <c r="F2891" s="63" t="s">
        <v>20650</v>
      </c>
    </row>
    <row r="2892" spans="1:6" ht="20.100000000000001" customHeight="1">
      <c r="A2892" s="58">
        <v>45252</v>
      </c>
      <c r="B2892" s="59">
        <v>45252.423380381893</v>
      </c>
      <c r="C2892" s="60">
        <v>102</v>
      </c>
      <c r="D2892" s="61">
        <v>26.765000000000001</v>
      </c>
      <c r="E2892" s="62">
        <v>2730.03</v>
      </c>
      <c r="F2892" s="63" t="s">
        <v>20650</v>
      </c>
    </row>
    <row r="2893" spans="1:6" ht="20.100000000000001" customHeight="1">
      <c r="A2893" s="58">
        <v>45252</v>
      </c>
      <c r="B2893" s="59">
        <v>45252.423611481674</v>
      </c>
      <c r="C2893" s="60">
        <v>52</v>
      </c>
      <c r="D2893" s="61">
        <v>26.754999999999999</v>
      </c>
      <c r="E2893" s="62">
        <v>1391.26</v>
      </c>
      <c r="F2893" s="63" t="s">
        <v>20650</v>
      </c>
    </row>
    <row r="2894" spans="1:6" ht="20.100000000000001" customHeight="1">
      <c r="A2894" s="58">
        <v>45252</v>
      </c>
      <c r="B2894" s="59">
        <v>45252.424994976725</v>
      </c>
      <c r="C2894" s="60">
        <v>211</v>
      </c>
      <c r="D2894" s="61">
        <v>26.75</v>
      </c>
      <c r="E2894" s="62">
        <v>5644.25</v>
      </c>
      <c r="F2894" s="63" t="s">
        <v>20650</v>
      </c>
    </row>
    <row r="2895" spans="1:6" ht="20.100000000000001" customHeight="1">
      <c r="A2895" s="58">
        <v>45252</v>
      </c>
      <c r="B2895" s="59">
        <v>45252.425441157538</v>
      </c>
      <c r="C2895" s="60">
        <v>25</v>
      </c>
      <c r="D2895" s="61">
        <v>26.745000000000001</v>
      </c>
      <c r="E2895" s="62">
        <v>668.625</v>
      </c>
      <c r="F2895" s="63" t="s">
        <v>20650</v>
      </c>
    </row>
    <row r="2896" spans="1:6" ht="20.100000000000001" customHeight="1">
      <c r="A2896" s="58">
        <v>45252</v>
      </c>
      <c r="B2896" s="59">
        <v>45252.425441157538</v>
      </c>
      <c r="C2896" s="60">
        <v>248</v>
      </c>
      <c r="D2896" s="61">
        <v>26.745000000000001</v>
      </c>
      <c r="E2896" s="62">
        <v>6632.76</v>
      </c>
      <c r="F2896" s="63" t="s">
        <v>20650</v>
      </c>
    </row>
    <row r="2897" spans="1:6" ht="20.100000000000001" customHeight="1">
      <c r="A2897" s="58">
        <v>45252</v>
      </c>
      <c r="B2897" s="59">
        <v>45252.426910752431</v>
      </c>
      <c r="C2897" s="60">
        <v>78</v>
      </c>
      <c r="D2897" s="61">
        <v>26.754999999999999</v>
      </c>
      <c r="E2897" s="62">
        <v>2086.89</v>
      </c>
      <c r="F2897" s="63" t="s">
        <v>20647</v>
      </c>
    </row>
    <row r="2898" spans="1:6" ht="20.100000000000001" customHeight="1">
      <c r="A2898" s="58">
        <v>45252</v>
      </c>
      <c r="B2898" s="59">
        <v>45252.426910775248</v>
      </c>
      <c r="C2898" s="60">
        <v>78</v>
      </c>
      <c r="D2898" s="61">
        <v>26.754999999999999</v>
      </c>
      <c r="E2898" s="62">
        <v>2086.89</v>
      </c>
      <c r="F2898" s="63" t="s">
        <v>20647</v>
      </c>
    </row>
    <row r="2899" spans="1:6" ht="20.100000000000001" customHeight="1">
      <c r="A2899" s="58">
        <v>45252</v>
      </c>
      <c r="B2899" s="59">
        <v>45252.426910798531</v>
      </c>
      <c r="C2899" s="60">
        <v>78</v>
      </c>
      <c r="D2899" s="61">
        <v>26.754999999999999</v>
      </c>
      <c r="E2899" s="62">
        <v>2086.89</v>
      </c>
      <c r="F2899" s="63" t="s">
        <v>20647</v>
      </c>
    </row>
    <row r="2900" spans="1:6" ht="20.100000000000001" customHeight="1">
      <c r="A2900" s="58">
        <v>45252</v>
      </c>
      <c r="B2900" s="59">
        <v>45252.426910821814</v>
      </c>
      <c r="C2900" s="60">
        <v>78</v>
      </c>
      <c r="D2900" s="61">
        <v>26.754999999999999</v>
      </c>
      <c r="E2900" s="62">
        <v>2086.89</v>
      </c>
      <c r="F2900" s="63" t="s">
        <v>20647</v>
      </c>
    </row>
    <row r="2901" spans="1:6" ht="20.100000000000001" customHeight="1">
      <c r="A2901" s="58">
        <v>45252</v>
      </c>
      <c r="B2901" s="59">
        <v>45252.426910845097</v>
      </c>
      <c r="C2901" s="60">
        <v>78</v>
      </c>
      <c r="D2901" s="61">
        <v>26.754999999999999</v>
      </c>
      <c r="E2901" s="62">
        <v>2086.89</v>
      </c>
      <c r="F2901" s="63" t="s">
        <v>20647</v>
      </c>
    </row>
    <row r="2902" spans="1:6" ht="20.100000000000001" customHeight="1">
      <c r="A2902" s="58">
        <v>45252</v>
      </c>
      <c r="B2902" s="59">
        <v>45252.426910879556</v>
      </c>
      <c r="C2902" s="60">
        <v>287</v>
      </c>
      <c r="D2902" s="61">
        <v>26.754999999999999</v>
      </c>
      <c r="E2902" s="62">
        <v>7678.6849999999995</v>
      </c>
      <c r="F2902" s="63" t="s">
        <v>20647</v>
      </c>
    </row>
    <row r="2903" spans="1:6" ht="20.100000000000001" customHeight="1">
      <c r="A2903" s="58">
        <v>45252</v>
      </c>
      <c r="B2903" s="59">
        <v>45252.426910972223</v>
      </c>
      <c r="C2903" s="60">
        <v>237</v>
      </c>
      <c r="D2903" s="61">
        <v>26.754999999999999</v>
      </c>
      <c r="E2903" s="62">
        <v>6340.9349999999995</v>
      </c>
      <c r="F2903" s="63" t="s">
        <v>20647</v>
      </c>
    </row>
    <row r="2904" spans="1:6" ht="20.100000000000001" customHeight="1">
      <c r="A2904" s="58">
        <v>45252</v>
      </c>
      <c r="B2904" s="59">
        <v>45252.426910972223</v>
      </c>
      <c r="C2904" s="60">
        <v>94</v>
      </c>
      <c r="D2904" s="61">
        <v>26.754999999999999</v>
      </c>
      <c r="E2904" s="62">
        <v>2514.9699999999998</v>
      </c>
      <c r="F2904" s="63" t="s">
        <v>20647</v>
      </c>
    </row>
    <row r="2905" spans="1:6" ht="20.100000000000001" customHeight="1">
      <c r="A2905" s="58">
        <v>45252</v>
      </c>
      <c r="B2905" s="59">
        <v>45252.427084571682</v>
      </c>
      <c r="C2905" s="60">
        <v>36</v>
      </c>
      <c r="D2905" s="61">
        <v>26.754999999999999</v>
      </c>
      <c r="E2905" s="62">
        <v>963.18</v>
      </c>
      <c r="F2905" s="63" t="s">
        <v>20650</v>
      </c>
    </row>
    <row r="2906" spans="1:6" ht="20.100000000000001" customHeight="1">
      <c r="A2906" s="58">
        <v>45252</v>
      </c>
      <c r="B2906" s="59">
        <v>45252.427865659818</v>
      </c>
      <c r="C2906" s="60">
        <v>56</v>
      </c>
      <c r="D2906" s="61">
        <v>26.75</v>
      </c>
      <c r="E2906" s="62">
        <v>1498</v>
      </c>
      <c r="F2906" s="63" t="s">
        <v>20650</v>
      </c>
    </row>
    <row r="2907" spans="1:6" ht="20.100000000000001" customHeight="1">
      <c r="A2907" s="58">
        <v>45252</v>
      </c>
      <c r="B2907" s="59">
        <v>45252.428843912203</v>
      </c>
      <c r="C2907" s="60">
        <v>256</v>
      </c>
      <c r="D2907" s="61">
        <v>26.74</v>
      </c>
      <c r="E2907" s="62">
        <v>6845.44</v>
      </c>
      <c r="F2907" s="63" t="s">
        <v>20650</v>
      </c>
    </row>
    <row r="2908" spans="1:6" ht="20.100000000000001" customHeight="1">
      <c r="A2908" s="58">
        <v>45252</v>
      </c>
      <c r="B2908" s="59">
        <v>45252.42896290496</v>
      </c>
      <c r="C2908" s="60">
        <v>278</v>
      </c>
      <c r="D2908" s="61">
        <v>26.734999999999999</v>
      </c>
      <c r="E2908" s="62">
        <v>7432.33</v>
      </c>
      <c r="F2908" s="63" t="s">
        <v>20650</v>
      </c>
    </row>
    <row r="2909" spans="1:6" ht="20.100000000000001" customHeight="1">
      <c r="A2909" s="58">
        <v>45252</v>
      </c>
      <c r="B2909" s="59">
        <v>45252.429820150603</v>
      </c>
      <c r="C2909" s="60">
        <v>297</v>
      </c>
      <c r="D2909" s="61">
        <v>26.725000000000001</v>
      </c>
      <c r="E2909" s="62">
        <v>7937.3250000000007</v>
      </c>
      <c r="F2909" s="63" t="s">
        <v>20650</v>
      </c>
    </row>
    <row r="2910" spans="1:6" ht="20.100000000000001" customHeight="1">
      <c r="A2910" s="58">
        <v>45252</v>
      </c>
      <c r="B2910" s="59">
        <v>45252.430634305347</v>
      </c>
      <c r="C2910" s="60">
        <v>237</v>
      </c>
      <c r="D2910" s="61">
        <v>26.715</v>
      </c>
      <c r="E2910" s="62">
        <v>6331.4549999999999</v>
      </c>
      <c r="F2910" s="63" t="s">
        <v>20650</v>
      </c>
    </row>
    <row r="2911" spans="1:6" ht="20.100000000000001" customHeight="1">
      <c r="A2911" s="58">
        <v>45252</v>
      </c>
      <c r="B2911" s="59">
        <v>45252.43150049774</v>
      </c>
      <c r="C2911" s="60">
        <v>124</v>
      </c>
      <c r="D2911" s="61">
        <v>26.72</v>
      </c>
      <c r="E2911" s="62">
        <v>3313.2799999999997</v>
      </c>
      <c r="F2911" s="63" t="s">
        <v>20647</v>
      </c>
    </row>
    <row r="2912" spans="1:6" ht="20.100000000000001" customHeight="1">
      <c r="A2912" s="58">
        <v>45252</v>
      </c>
      <c r="B2912" s="59">
        <v>45252.43150049774</v>
      </c>
      <c r="C2912" s="60">
        <v>380</v>
      </c>
      <c r="D2912" s="61">
        <v>26.72</v>
      </c>
      <c r="E2912" s="62">
        <v>10153.6</v>
      </c>
      <c r="F2912" s="63" t="s">
        <v>20722</v>
      </c>
    </row>
    <row r="2913" spans="1:6" ht="20.100000000000001" customHeight="1">
      <c r="A2913" s="58">
        <v>45252</v>
      </c>
      <c r="B2913" s="59">
        <v>45252.43150049774</v>
      </c>
      <c r="C2913" s="60">
        <v>350</v>
      </c>
      <c r="D2913" s="61">
        <v>26.72</v>
      </c>
      <c r="E2913" s="62">
        <v>9352</v>
      </c>
      <c r="F2913" s="63" t="s">
        <v>20648</v>
      </c>
    </row>
    <row r="2914" spans="1:6" ht="20.100000000000001" customHeight="1">
      <c r="A2914" s="58">
        <v>45252</v>
      </c>
      <c r="B2914" s="59">
        <v>45252.43150049774</v>
      </c>
      <c r="C2914" s="60">
        <v>61</v>
      </c>
      <c r="D2914" s="61">
        <v>26.72</v>
      </c>
      <c r="E2914" s="62">
        <v>1629.9199999999998</v>
      </c>
      <c r="F2914" s="63" t="s">
        <v>20722</v>
      </c>
    </row>
    <row r="2915" spans="1:6" ht="20.100000000000001" customHeight="1">
      <c r="A2915" s="58">
        <v>45252</v>
      </c>
      <c r="B2915" s="59">
        <v>45252.43150049774</v>
      </c>
      <c r="C2915" s="60">
        <v>81</v>
      </c>
      <c r="D2915" s="61">
        <v>26.72</v>
      </c>
      <c r="E2915" s="62">
        <v>2164.3199999999997</v>
      </c>
      <c r="F2915" s="63" t="s">
        <v>20648</v>
      </c>
    </row>
    <row r="2916" spans="1:6" ht="20.100000000000001" customHeight="1">
      <c r="A2916" s="58">
        <v>45252</v>
      </c>
      <c r="B2916" s="59">
        <v>45252.431500879582</v>
      </c>
      <c r="C2916" s="60">
        <v>78</v>
      </c>
      <c r="D2916" s="61">
        <v>26.72</v>
      </c>
      <c r="E2916" s="62">
        <v>2084.16</v>
      </c>
      <c r="F2916" s="63" t="s">
        <v>20650</v>
      </c>
    </row>
    <row r="2917" spans="1:6" ht="20.100000000000001" customHeight="1">
      <c r="A2917" s="58">
        <v>45252</v>
      </c>
      <c r="B2917" s="59">
        <v>45252.4336188077</v>
      </c>
      <c r="C2917" s="60">
        <v>120</v>
      </c>
      <c r="D2917" s="61">
        <v>26.73</v>
      </c>
      <c r="E2917" s="62">
        <v>3207.6</v>
      </c>
      <c r="F2917" s="63" t="s">
        <v>20722</v>
      </c>
    </row>
    <row r="2918" spans="1:6" ht="20.100000000000001" customHeight="1">
      <c r="A2918" s="58">
        <v>45252</v>
      </c>
      <c r="B2918" s="59">
        <v>45252.4336188077</v>
      </c>
      <c r="C2918" s="60">
        <v>25</v>
      </c>
      <c r="D2918" s="61">
        <v>26.73</v>
      </c>
      <c r="E2918" s="62">
        <v>668.25</v>
      </c>
      <c r="F2918" s="63" t="s">
        <v>20722</v>
      </c>
    </row>
    <row r="2919" spans="1:6" ht="20.100000000000001" customHeight="1">
      <c r="A2919" s="58">
        <v>45252</v>
      </c>
      <c r="B2919" s="59">
        <v>45252.434027453884</v>
      </c>
      <c r="C2919" s="60">
        <v>314</v>
      </c>
      <c r="D2919" s="61">
        <v>26.73</v>
      </c>
      <c r="E2919" s="62">
        <v>8393.2199999999993</v>
      </c>
      <c r="F2919" s="63" t="s">
        <v>20722</v>
      </c>
    </row>
    <row r="2920" spans="1:6" ht="20.100000000000001" customHeight="1">
      <c r="A2920" s="58">
        <v>45252</v>
      </c>
      <c r="B2920" s="59">
        <v>45252.43402741896</v>
      </c>
      <c r="C2920" s="60">
        <v>805</v>
      </c>
      <c r="D2920" s="61">
        <v>26.73</v>
      </c>
      <c r="E2920" s="62">
        <v>21517.65</v>
      </c>
      <c r="F2920" s="63" t="s">
        <v>20650</v>
      </c>
    </row>
    <row r="2921" spans="1:6" ht="20.100000000000001" customHeight="1">
      <c r="A2921" s="58">
        <v>45252</v>
      </c>
      <c r="B2921" s="59">
        <v>45252.435706805438</v>
      </c>
      <c r="C2921" s="60">
        <v>320</v>
      </c>
      <c r="D2921" s="61">
        <v>26.745000000000001</v>
      </c>
      <c r="E2921" s="62">
        <v>8558.4</v>
      </c>
      <c r="F2921" s="63" t="s">
        <v>20650</v>
      </c>
    </row>
    <row r="2922" spans="1:6" ht="20.100000000000001" customHeight="1">
      <c r="A2922" s="58">
        <v>45252</v>
      </c>
      <c r="B2922" s="59">
        <v>45252.436796330847</v>
      </c>
      <c r="C2922" s="60">
        <v>25</v>
      </c>
      <c r="D2922" s="61">
        <v>26.745000000000001</v>
      </c>
      <c r="E2922" s="62">
        <v>668.625</v>
      </c>
      <c r="F2922" s="63" t="s">
        <v>20647</v>
      </c>
    </row>
    <row r="2923" spans="1:6" ht="20.100000000000001" customHeight="1">
      <c r="A2923" s="58">
        <v>45252</v>
      </c>
      <c r="B2923" s="59">
        <v>45252.436796365771</v>
      </c>
      <c r="C2923" s="60">
        <v>380</v>
      </c>
      <c r="D2923" s="61">
        <v>26.745000000000001</v>
      </c>
      <c r="E2923" s="62">
        <v>10163.1</v>
      </c>
      <c r="F2923" s="63" t="s">
        <v>20722</v>
      </c>
    </row>
    <row r="2924" spans="1:6" ht="20.100000000000001" customHeight="1">
      <c r="A2924" s="58">
        <v>45252</v>
      </c>
      <c r="B2924" s="59">
        <v>45252.436796389055</v>
      </c>
      <c r="C2924" s="60">
        <v>380</v>
      </c>
      <c r="D2924" s="61">
        <v>26.745000000000001</v>
      </c>
      <c r="E2924" s="62">
        <v>10163.1</v>
      </c>
      <c r="F2924" s="63" t="s">
        <v>20722</v>
      </c>
    </row>
    <row r="2925" spans="1:6" ht="20.100000000000001" customHeight="1">
      <c r="A2925" s="58">
        <v>45252</v>
      </c>
      <c r="B2925" s="59">
        <v>45252.436796423513</v>
      </c>
      <c r="C2925" s="60">
        <v>225</v>
      </c>
      <c r="D2925" s="61">
        <v>26.745000000000001</v>
      </c>
      <c r="E2925" s="62">
        <v>6017.625</v>
      </c>
      <c r="F2925" s="63" t="s">
        <v>20722</v>
      </c>
    </row>
    <row r="2926" spans="1:6" ht="20.100000000000001" customHeight="1">
      <c r="A2926" s="58">
        <v>45252</v>
      </c>
      <c r="B2926" s="59">
        <v>45252.437283402774</v>
      </c>
      <c r="C2926" s="60">
        <v>184</v>
      </c>
      <c r="D2926" s="61">
        <v>26.74</v>
      </c>
      <c r="E2926" s="62">
        <v>4920.16</v>
      </c>
      <c r="F2926" s="63" t="s">
        <v>20650</v>
      </c>
    </row>
    <row r="2927" spans="1:6" ht="20.100000000000001" customHeight="1">
      <c r="A2927" s="58">
        <v>45252</v>
      </c>
      <c r="B2927" s="59">
        <v>45252.438303287141</v>
      </c>
      <c r="C2927" s="60">
        <v>315</v>
      </c>
      <c r="D2927" s="61">
        <v>26.734999999999999</v>
      </c>
      <c r="E2927" s="62">
        <v>8421.5249999999996</v>
      </c>
      <c r="F2927" s="63" t="s">
        <v>20722</v>
      </c>
    </row>
    <row r="2928" spans="1:6" ht="20.100000000000001" customHeight="1">
      <c r="A2928" s="58">
        <v>45252</v>
      </c>
      <c r="B2928" s="59">
        <v>45252.438327893615</v>
      </c>
      <c r="C2928" s="60">
        <v>158</v>
      </c>
      <c r="D2928" s="61">
        <v>26.725000000000001</v>
      </c>
      <c r="E2928" s="62">
        <v>4222.55</v>
      </c>
      <c r="F2928" s="63" t="s">
        <v>20650</v>
      </c>
    </row>
    <row r="2929" spans="1:6" ht="20.100000000000001" customHeight="1">
      <c r="A2929" s="58">
        <v>45252</v>
      </c>
      <c r="B2929" s="59">
        <v>45252.4391157059</v>
      </c>
      <c r="C2929" s="60">
        <v>152</v>
      </c>
      <c r="D2929" s="61">
        <v>26.71</v>
      </c>
      <c r="E2929" s="62">
        <v>4059.92</v>
      </c>
      <c r="F2929" s="63" t="s">
        <v>20650</v>
      </c>
    </row>
    <row r="2930" spans="1:6" ht="20.100000000000001" customHeight="1">
      <c r="A2930" s="58">
        <v>45252</v>
      </c>
      <c r="B2930" s="59">
        <v>45252.4391157059</v>
      </c>
      <c r="C2930" s="60">
        <v>32</v>
      </c>
      <c r="D2930" s="61">
        <v>26.71</v>
      </c>
      <c r="E2930" s="62">
        <v>854.72</v>
      </c>
      <c r="F2930" s="63" t="s">
        <v>20650</v>
      </c>
    </row>
    <row r="2931" spans="1:6" ht="20.100000000000001" customHeight="1">
      <c r="A2931" s="58">
        <v>45252</v>
      </c>
      <c r="B2931" s="59">
        <v>45252.439229108859</v>
      </c>
      <c r="C2931" s="60">
        <v>162</v>
      </c>
      <c r="D2931" s="61">
        <v>26.7</v>
      </c>
      <c r="E2931" s="62">
        <v>4325.3999999999996</v>
      </c>
      <c r="F2931" s="63" t="s">
        <v>20650</v>
      </c>
    </row>
    <row r="2932" spans="1:6" ht="20.100000000000001" customHeight="1">
      <c r="A2932" s="58">
        <v>45252</v>
      </c>
      <c r="B2932" s="59">
        <v>45252.440337094944</v>
      </c>
      <c r="C2932" s="60">
        <v>305</v>
      </c>
      <c r="D2932" s="61">
        <v>26.7</v>
      </c>
      <c r="E2932" s="62">
        <v>8143.5</v>
      </c>
      <c r="F2932" s="63" t="s">
        <v>20650</v>
      </c>
    </row>
    <row r="2933" spans="1:6" ht="20.100000000000001" customHeight="1">
      <c r="A2933" s="58">
        <v>45252</v>
      </c>
      <c r="B2933" s="59">
        <v>45252.440566353966</v>
      </c>
      <c r="C2933" s="60">
        <v>250</v>
      </c>
      <c r="D2933" s="61">
        <v>26.69</v>
      </c>
      <c r="E2933" s="62">
        <v>6672.5</v>
      </c>
      <c r="F2933" s="63" t="s">
        <v>20650</v>
      </c>
    </row>
    <row r="2934" spans="1:6" ht="20.100000000000001" customHeight="1">
      <c r="A2934" s="58">
        <v>45252</v>
      </c>
      <c r="B2934" s="59">
        <v>45252.440566353966</v>
      </c>
      <c r="C2934" s="60">
        <v>22</v>
      </c>
      <c r="D2934" s="61">
        <v>26.69</v>
      </c>
      <c r="E2934" s="62">
        <v>587.18000000000006</v>
      </c>
      <c r="F2934" s="63" t="s">
        <v>20650</v>
      </c>
    </row>
    <row r="2935" spans="1:6" ht="20.100000000000001" customHeight="1">
      <c r="A2935" s="58">
        <v>45252</v>
      </c>
      <c r="B2935" s="59">
        <v>45252.440713414457</v>
      </c>
      <c r="C2935" s="60">
        <v>135</v>
      </c>
      <c r="D2935" s="61">
        <v>26.684999999999999</v>
      </c>
      <c r="E2935" s="62">
        <v>3602.4749999999999</v>
      </c>
      <c r="F2935" s="63" t="s">
        <v>20650</v>
      </c>
    </row>
    <row r="2936" spans="1:6" ht="20.100000000000001" customHeight="1">
      <c r="A2936" s="58">
        <v>45252</v>
      </c>
      <c r="B2936" s="59">
        <v>45252.442445011344</v>
      </c>
      <c r="C2936" s="60">
        <v>82</v>
      </c>
      <c r="D2936" s="61">
        <v>26.684999999999999</v>
      </c>
      <c r="E2936" s="62">
        <v>2188.17</v>
      </c>
      <c r="F2936" s="63" t="s">
        <v>20648</v>
      </c>
    </row>
    <row r="2937" spans="1:6" ht="20.100000000000001" customHeight="1">
      <c r="A2937" s="58">
        <v>45252</v>
      </c>
      <c r="B2937" s="59">
        <v>45252.442798055708</v>
      </c>
      <c r="C2937" s="60">
        <v>81</v>
      </c>
      <c r="D2937" s="61">
        <v>26.684999999999999</v>
      </c>
      <c r="E2937" s="62">
        <v>2161.4849999999997</v>
      </c>
      <c r="F2937" s="63" t="s">
        <v>20648</v>
      </c>
    </row>
    <row r="2938" spans="1:6" ht="20.100000000000001" customHeight="1">
      <c r="A2938" s="58">
        <v>45252</v>
      </c>
      <c r="B2938" s="59">
        <v>45252.442798055708</v>
      </c>
      <c r="C2938" s="60">
        <v>77</v>
      </c>
      <c r="D2938" s="61">
        <v>26.684999999999999</v>
      </c>
      <c r="E2938" s="62">
        <v>2054.7449999999999</v>
      </c>
      <c r="F2938" s="63" t="s">
        <v>20648</v>
      </c>
    </row>
    <row r="2939" spans="1:6" ht="20.100000000000001" customHeight="1">
      <c r="A2939" s="58">
        <v>45252</v>
      </c>
      <c r="B2939" s="59">
        <v>45252.443450277671</v>
      </c>
      <c r="C2939" s="60">
        <v>277</v>
      </c>
      <c r="D2939" s="61">
        <v>26.695</v>
      </c>
      <c r="E2939" s="62">
        <v>7394.5150000000003</v>
      </c>
      <c r="F2939" s="63" t="s">
        <v>20647</v>
      </c>
    </row>
    <row r="2940" spans="1:6" ht="20.100000000000001" customHeight="1">
      <c r="A2940" s="58">
        <v>45252</v>
      </c>
      <c r="B2940" s="59">
        <v>45252.443450277671</v>
      </c>
      <c r="C2940" s="60">
        <v>751</v>
      </c>
      <c r="D2940" s="61">
        <v>26.695</v>
      </c>
      <c r="E2940" s="62">
        <v>20047.945</v>
      </c>
      <c r="F2940" s="63" t="s">
        <v>20722</v>
      </c>
    </row>
    <row r="2941" spans="1:6" ht="20.100000000000001" customHeight="1">
      <c r="A2941" s="58">
        <v>45252</v>
      </c>
      <c r="B2941" s="59">
        <v>45252.444416956045</v>
      </c>
      <c r="C2941" s="60">
        <v>168</v>
      </c>
      <c r="D2941" s="61">
        <v>26.684999999999999</v>
      </c>
      <c r="E2941" s="62">
        <v>4483.08</v>
      </c>
      <c r="F2941" s="63" t="s">
        <v>20650</v>
      </c>
    </row>
    <row r="2942" spans="1:6" ht="20.100000000000001" customHeight="1">
      <c r="A2942" s="58">
        <v>45252</v>
      </c>
      <c r="B2942" s="59">
        <v>45252.444416956045</v>
      </c>
      <c r="C2942" s="60">
        <v>1</v>
      </c>
      <c r="D2942" s="61">
        <v>26.684999999999999</v>
      </c>
      <c r="E2942" s="62">
        <v>26.684999999999999</v>
      </c>
      <c r="F2942" s="63" t="s">
        <v>20650</v>
      </c>
    </row>
    <row r="2943" spans="1:6" ht="20.100000000000001" customHeight="1">
      <c r="A2943" s="58">
        <v>45252</v>
      </c>
      <c r="B2943" s="59">
        <v>45252.44498043973</v>
      </c>
      <c r="C2943" s="60">
        <v>345</v>
      </c>
      <c r="D2943" s="61">
        <v>26.695</v>
      </c>
      <c r="E2943" s="62">
        <v>9209.7749999999996</v>
      </c>
      <c r="F2943" s="63" t="s">
        <v>20650</v>
      </c>
    </row>
    <row r="2944" spans="1:6" ht="20.100000000000001" customHeight="1">
      <c r="A2944" s="58">
        <v>45252</v>
      </c>
      <c r="B2944" s="59">
        <v>45252.445799780078</v>
      </c>
      <c r="C2944" s="60">
        <v>281</v>
      </c>
      <c r="D2944" s="61">
        <v>26.69</v>
      </c>
      <c r="E2944" s="62">
        <v>7499.89</v>
      </c>
      <c r="F2944" s="63" t="s">
        <v>20650</v>
      </c>
    </row>
    <row r="2945" spans="1:6" ht="20.100000000000001" customHeight="1">
      <c r="A2945" s="58">
        <v>45252</v>
      </c>
      <c r="B2945" s="59">
        <v>45252.447192951571</v>
      </c>
      <c r="C2945" s="60">
        <v>140</v>
      </c>
      <c r="D2945" s="61">
        <v>26.69</v>
      </c>
      <c r="E2945" s="62">
        <v>3736.6000000000004</v>
      </c>
      <c r="F2945" s="63" t="s">
        <v>20647</v>
      </c>
    </row>
    <row r="2946" spans="1:6" ht="20.100000000000001" customHeight="1">
      <c r="A2946" s="58">
        <v>45252</v>
      </c>
      <c r="B2946" s="59">
        <v>45252.447192951571</v>
      </c>
      <c r="C2946" s="60">
        <v>279</v>
      </c>
      <c r="D2946" s="61">
        <v>26.69</v>
      </c>
      <c r="E2946" s="62">
        <v>7446.51</v>
      </c>
      <c r="F2946" s="63" t="s">
        <v>20722</v>
      </c>
    </row>
    <row r="2947" spans="1:6" ht="20.100000000000001" customHeight="1">
      <c r="A2947" s="58">
        <v>45252</v>
      </c>
      <c r="B2947" s="59">
        <v>45252.447192916647</v>
      </c>
      <c r="C2947" s="60">
        <v>250</v>
      </c>
      <c r="D2947" s="61">
        <v>26.69</v>
      </c>
      <c r="E2947" s="62">
        <v>6672.5</v>
      </c>
      <c r="F2947" s="63" t="s">
        <v>20650</v>
      </c>
    </row>
    <row r="2948" spans="1:6" ht="20.100000000000001" customHeight="1">
      <c r="A2948" s="58">
        <v>45252</v>
      </c>
      <c r="B2948" s="59">
        <v>45252.447192916647</v>
      </c>
      <c r="C2948" s="60">
        <v>456</v>
      </c>
      <c r="D2948" s="61">
        <v>26.69</v>
      </c>
      <c r="E2948" s="62">
        <v>12170.640000000001</v>
      </c>
      <c r="F2948" s="63" t="s">
        <v>20650</v>
      </c>
    </row>
    <row r="2949" spans="1:6" ht="20.100000000000001" customHeight="1">
      <c r="A2949" s="58">
        <v>45252</v>
      </c>
      <c r="B2949" s="59">
        <v>45252.449120254721</v>
      </c>
      <c r="C2949" s="60">
        <v>306</v>
      </c>
      <c r="D2949" s="61">
        <v>26.69</v>
      </c>
      <c r="E2949" s="62">
        <v>8167.14</v>
      </c>
      <c r="F2949" s="63" t="s">
        <v>20650</v>
      </c>
    </row>
    <row r="2950" spans="1:6" ht="20.100000000000001" customHeight="1">
      <c r="A2950" s="58">
        <v>45252</v>
      </c>
      <c r="B2950" s="59">
        <v>45252.449373715091</v>
      </c>
      <c r="C2950" s="60">
        <v>328</v>
      </c>
      <c r="D2950" s="61">
        <v>26.684999999999999</v>
      </c>
      <c r="E2950" s="62">
        <v>8752.68</v>
      </c>
      <c r="F2950" s="63" t="s">
        <v>20650</v>
      </c>
    </row>
    <row r="2951" spans="1:6" ht="20.100000000000001" customHeight="1">
      <c r="A2951" s="58">
        <v>45252</v>
      </c>
      <c r="B2951" s="59">
        <v>45252.451435567345</v>
      </c>
      <c r="C2951" s="60">
        <v>379</v>
      </c>
      <c r="D2951" s="61">
        <v>26.704999999999998</v>
      </c>
      <c r="E2951" s="62">
        <v>10121.195</v>
      </c>
      <c r="F2951" s="63" t="s">
        <v>20722</v>
      </c>
    </row>
    <row r="2952" spans="1:6" ht="20.100000000000001" customHeight="1">
      <c r="A2952" s="58">
        <v>45252</v>
      </c>
      <c r="B2952" s="59">
        <v>45252.451439699158</v>
      </c>
      <c r="C2952" s="60">
        <v>19</v>
      </c>
      <c r="D2952" s="61">
        <v>26.704999999999998</v>
      </c>
      <c r="E2952" s="62">
        <v>507.39499999999998</v>
      </c>
      <c r="F2952" s="63" t="s">
        <v>20722</v>
      </c>
    </row>
    <row r="2953" spans="1:6" ht="20.100000000000001" customHeight="1">
      <c r="A2953" s="58">
        <v>45252</v>
      </c>
      <c r="B2953" s="59">
        <v>45252.451439699158</v>
      </c>
      <c r="C2953" s="60">
        <v>220</v>
      </c>
      <c r="D2953" s="61">
        <v>26.704999999999998</v>
      </c>
      <c r="E2953" s="62">
        <v>5875.0999999999995</v>
      </c>
      <c r="F2953" s="63" t="s">
        <v>20722</v>
      </c>
    </row>
    <row r="2954" spans="1:6" ht="20.100000000000001" customHeight="1">
      <c r="A2954" s="58">
        <v>45252</v>
      </c>
      <c r="B2954" s="59">
        <v>45252.451764062513</v>
      </c>
      <c r="C2954" s="60">
        <v>119</v>
      </c>
      <c r="D2954" s="61">
        <v>26.7</v>
      </c>
      <c r="E2954" s="62">
        <v>3177.2999999999997</v>
      </c>
      <c r="F2954" s="63" t="s">
        <v>20722</v>
      </c>
    </row>
    <row r="2955" spans="1:6" ht="20.100000000000001" customHeight="1">
      <c r="A2955" s="58">
        <v>45252</v>
      </c>
      <c r="B2955" s="59">
        <v>45252.452683344949</v>
      </c>
      <c r="C2955" s="60">
        <v>205</v>
      </c>
      <c r="D2955" s="61">
        <v>26.7</v>
      </c>
      <c r="E2955" s="62">
        <v>5473.5</v>
      </c>
      <c r="F2955" s="63" t="s">
        <v>20647</v>
      </c>
    </row>
    <row r="2956" spans="1:6" ht="20.100000000000001" customHeight="1">
      <c r="A2956" s="58">
        <v>45252</v>
      </c>
      <c r="B2956" s="59">
        <v>45252.452683344949</v>
      </c>
      <c r="C2956" s="60">
        <v>124</v>
      </c>
      <c r="D2956" s="61">
        <v>26.7</v>
      </c>
      <c r="E2956" s="62">
        <v>3310.7999999999997</v>
      </c>
      <c r="F2956" s="63" t="s">
        <v>20647</v>
      </c>
    </row>
    <row r="2957" spans="1:6" ht="20.100000000000001" customHeight="1">
      <c r="A2957" s="58">
        <v>45252</v>
      </c>
      <c r="B2957" s="59">
        <v>45252.452683368232</v>
      </c>
      <c r="C2957" s="60">
        <v>78</v>
      </c>
      <c r="D2957" s="61">
        <v>26.7</v>
      </c>
      <c r="E2957" s="62">
        <v>2082.6</v>
      </c>
      <c r="F2957" s="63" t="s">
        <v>20647</v>
      </c>
    </row>
    <row r="2958" spans="1:6" ht="20.100000000000001" customHeight="1">
      <c r="A2958" s="58">
        <v>45252</v>
      </c>
      <c r="B2958" s="59">
        <v>45252.45268339105</v>
      </c>
      <c r="C2958" s="60">
        <v>78</v>
      </c>
      <c r="D2958" s="61">
        <v>26.7</v>
      </c>
      <c r="E2958" s="62">
        <v>2082.6</v>
      </c>
      <c r="F2958" s="63" t="s">
        <v>20647</v>
      </c>
    </row>
    <row r="2959" spans="1:6" ht="20.100000000000001" customHeight="1">
      <c r="A2959" s="58">
        <v>45252</v>
      </c>
      <c r="B2959" s="59">
        <v>45252.452683414333</v>
      </c>
      <c r="C2959" s="60">
        <v>78</v>
      </c>
      <c r="D2959" s="61">
        <v>26.7</v>
      </c>
      <c r="E2959" s="62">
        <v>2082.6</v>
      </c>
      <c r="F2959" s="63" t="s">
        <v>20647</v>
      </c>
    </row>
    <row r="2960" spans="1:6" ht="20.100000000000001" customHeight="1">
      <c r="A2960" s="58">
        <v>45252</v>
      </c>
      <c r="B2960" s="59">
        <v>45252.452683437616</v>
      </c>
      <c r="C2960" s="60">
        <v>78</v>
      </c>
      <c r="D2960" s="61">
        <v>26.7</v>
      </c>
      <c r="E2960" s="62">
        <v>2082.6</v>
      </c>
      <c r="F2960" s="63" t="s">
        <v>20647</v>
      </c>
    </row>
    <row r="2961" spans="1:6" ht="20.100000000000001" customHeight="1">
      <c r="A2961" s="58">
        <v>45252</v>
      </c>
      <c r="B2961" s="59">
        <v>45252.452823194675</v>
      </c>
      <c r="C2961" s="60">
        <v>336</v>
      </c>
      <c r="D2961" s="61">
        <v>26.7</v>
      </c>
      <c r="E2961" s="62">
        <v>8971.1999999999989</v>
      </c>
      <c r="F2961" s="63" t="s">
        <v>20647</v>
      </c>
    </row>
    <row r="2962" spans="1:6" ht="20.100000000000001" customHeight="1">
      <c r="A2962" s="58">
        <v>45252</v>
      </c>
      <c r="B2962" s="59">
        <v>45252.452823194675</v>
      </c>
      <c r="C2962" s="60">
        <v>134</v>
      </c>
      <c r="D2962" s="61">
        <v>26.7</v>
      </c>
      <c r="E2962" s="62">
        <v>3577.7999999999997</v>
      </c>
      <c r="F2962" s="63" t="s">
        <v>20647</v>
      </c>
    </row>
    <row r="2963" spans="1:6" ht="20.100000000000001" customHeight="1">
      <c r="A2963" s="58">
        <v>45252</v>
      </c>
      <c r="B2963" s="59">
        <v>45252.452823402826</v>
      </c>
      <c r="C2963" s="60">
        <v>25</v>
      </c>
      <c r="D2963" s="61">
        <v>26.7</v>
      </c>
      <c r="E2963" s="62">
        <v>667.5</v>
      </c>
      <c r="F2963" s="63" t="s">
        <v>20650</v>
      </c>
    </row>
    <row r="2964" spans="1:6" ht="20.100000000000001" customHeight="1">
      <c r="A2964" s="58">
        <v>45252</v>
      </c>
      <c r="B2964" s="59">
        <v>45252.453500868287</v>
      </c>
      <c r="C2964" s="60">
        <v>181</v>
      </c>
      <c r="D2964" s="61">
        <v>26.7</v>
      </c>
      <c r="E2964" s="62">
        <v>4832.7</v>
      </c>
      <c r="F2964" s="63" t="s">
        <v>20650</v>
      </c>
    </row>
    <row r="2965" spans="1:6" ht="20.100000000000001" customHeight="1">
      <c r="A2965" s="58">
        <v>45252</v>
      </c>
      <c r="B2965" s="59">
        <v>45252.453528645914</v>
      </c>
      <c r="C2965" s="60">
        <v>157</v>
      </c>
      <c r="D2965" s="61">
        <v>26.695</v>
      </c>
      <c r="E2965" s="62">
        <v>4191.1149999999998</v>
      </c>
      <c r="F2965" s="63" t="s">
        <v>20650</v>
      </c>
    </row>
    <row r="2966" spans="1:6" ht="20.100000000000001" customHeight="1">
      <c r="A2966" s="58">
        <v>45252</v>
      </c>
      <c r="B2966" s="59">
        <v>45252.454032291658</v>
      </c>
      <c r="C2966" s="60">
        <v>123</v>
      </c>
      <c r="D2966" s="61">
        <v>26.695</v>
      </c>
      <c r="E2966" s="62">
        <v>3283.4850000000001</v>
      </c>
      <c r="F2966" s="63" t="s">
        <v>20650</v>
      </c>
    </row>
    <row r="2967" spans="1:6" ht="20.100000000000001" customHeight="1">
      <c r="A2967" s="58">
        <v>45252</v>
      </c>
      <c r="B2967" s="59">
        <v>45252.456177696586</v>
      </c>
      <c r="C2967" s="60">
        <v>263</v>
      </c>
      <c r="D2967" s="61">
        <v>26.71</v>
      </c>
      <c r="E2967" s="62">
        <v>7024.7300000000005</v>
      </c>
      <c r="F2967" s="63" t="s">
        <v>20650</v>
      </c>
    </row>
    <row r="2968" spans="1:6" ht="20.100000000000001" customHeight="1">
      <c r="A2968" s="58">
        <v>45252</v>
      </c>
      <c r="B2968" s="59">
        <v>45252.456548460759</v>
      </c>
      <c r="C2968" s="60">
        <v>360</v>
      </c>
      <c r="D2968" s="61">
        <v>26.71</v>
      </c>
      <c r="E2968" s="62">
        <v>9615.6</v>
      </c>
      <c r="F2968" s="63" t="s">
        <v>20650</v>
      </c>
    </row>
    <row r="2969" spans="1:6" ht="20.100000000000001" customHeight="1">
      <c r="A2969" s="58">
        <v>45252</v>
      </c>
      <c r="B2969" s="59">
        <v>45252.457626088057</v>
      </c>
      <c r="C2969" s="60">
        <v>380</v>
      </c>
      <c r="D2969" s="61">
        <v>26.71</v>
      </c>
      <c r="E2969" s="62">
        <v>10149.800000000001</v>
      </c>
      <c r="F2969" s="63" t="s">
        <v>20722</v>
      </c>
    </row>
    <row r="2970" spans="1:6" ht="20.100000000000001" customHeight="1">
      <c r="A2970" s="58">
        <v>45252</v>
      </c>
      <c r="B2970" s="59">
        <v>45252.45836723363</v>
      </c>
      <c r="C2970" s="60">
        <v>330</v>
      </c>
      <c r="D2970" s="61">
        <v>26.725000000000001</v>
      </c>
      <c r="E2970" s="62">
        <v>8819.25</v>
      </c>
      <c r="F2970" s="63" t="s">
        <v>20722</v>
      </c>
    </row>
    <row r="2971" spans="1:6" ht="20.100000000000001" customHeight="1">
      <c r="A2971" s="58">
        <v>45252</v>
      </c>
      <c r="B2971" s="59">
        <v>45252.458764560055</v>
      </c>
      <c r="C2971" s="60">
        <v>221</v>
      </c>
      <c r="D2971" s="61">
        <v>26.725000000000001</v>
      </c>
      <c r="E2971" s="62">
        <v>5906.2250000000004</v>
      </c>
      <c r="F2971" s="63" t="s">
        <v>20722</v>
      </c>
    </row>
    <row r="2972" spans="1:6" ht="20.100000000000001" customHeight="1">
      <c r="A2972" s="58">
        <v>45252</v>
      </c>
      <c r="B2972" s="59">
        <v>45252.458764525596</v>
      </c>
      <c r="C2972" s="60">
        <v>480</v>
      </c>
      <c r="D2972" s="61">
        <v>26.725000000000001</v>
      </c>
      <c r="E2972" s="62">
        <v>12828</v>
      </c>
      <c r="F2972" s="63" t="s">
        <v>20650</v>
      </c>
    </row>
    <row r="2973" spans="1:6" ht="20.100000000000001" customHeight="1">
      <c r="A2973" s="58">
        <v>45252</v>
      </c>
      <c r="B2973" s="59">
        <v>45252.460784838069</v>
      </c>
      <c r="C2973" s="60">
        <v>353</v>
      </c>
      <c r="D2973" s="61">
        <v>26.73</v>
      </c>
      <c r="E2973" s="62">
        <v>9435.69</v>
      </c>
      <c r="F2973" s="63" t="s">
        <v>20650</v>
      </c>
    </row>
    <row r="2974" spans="1:6" ht="20.100000000000001" customHeight="1">
      <c r="A2974" s="58">
        <v>45252</v>
      </c>
      <c r="B2974" s="59">
        <v>45252.461966724601</v>
      </c>
      <c r="C2974" s="60">
        <v>342</v>
      </c>
      <c r="D2974" s="61">
        <v>26.73</v>
      </c>
      <c r="E2974" s="62">
        <v>9141.66</v>
      </c>
      <c r="F2974" s="63" t="s">
        <v>20722</v>
      </c>
    </row>
    <row r="2975" spans="1:6" ht="20.100000000000001" customHeight="1">
      <c r="A2975" s="58">
        <v>45252</v>
      </c>
      <c r="B2975" s="59">
        <v>45252.461966770701</v>
      </c>
      <c r="C2975" s="60">
        <v>711</v>
      </c>
      <c r="D2975" s="61">
        <v>26.73</v>
      </c>
      <c r="E2975" s="62">
        <v>19005.03</v>
      </c>
      <c r="F2975" s="63" t="s">
        <v>20650</v>
      </c>
    </row>
    <row r="2976" spans="1:6" ht="20.100000000000001" customHeight="1">
      <c r="A2976" s="58">
        <v>45252</v>
      </c>
      <c r="B2976" s="59">
        <v>45252.461967696901</v>
      </c>
      <c r="C2976" s="60">
        <v>129</v>
      </c>
      <c r="D2976" s="61">
        <v>26.72</v>
      </c>
      <c r="E2976" s="62">
        <v>3446.8799999999997</v>
      </c>
      <c r="F2976" s="63" t="s">
        <v>20650</v>
      </c>
    </row>
    <row r="2977" spans="1:6" ht="20.100000000000001" customHeight="1">
      <c r="A2977" s="58">
        <v>45252</v>
      </c>
      <c r="B2977" s="59">
        <v>45252.463467662223</v>
      </c>
      <c r="C2977" s="60">
        <v>167</v>
      </c>
      <c r="D2977" s="61">
        <v>26.71</v>
      </c>
      <c r="E2977" s="62">
        <v>4460.57</v>
      </c>
      <c r="F2977" s="63" t="s">
        <v>20650</v>
      </c>
    </row>
    <row r="2978" spans="1:6" ht="20.100000000000001" customHeight="1">
      <c r="A2978" s="58">
        <v>45252</v>
      </c>
      <c r="B2978" s="59">
        <v>45252.463992789388</v>
      </c>
      <c r="C2978" s="60">
        <v>250</v>
      </c>
      <c r="D2978" s="61">
        <v>26.704999999999998</v>
      </c>
      <c r="E2978" s="62">
        <v>6676.25</v>
      </c>
      <c r="F2978" s="63" t="s">
        <v>20650</v>
      </c>
    </row>
    <row r="2979" spans="1:6" ht="20.100000000000001" customHeight="1">
      <c r="A2979" s="58">
        <v>45252</v>
      </c>
      <c r="B2979" s="59">
        <v>45252.463992789388</v>
      </c>
      <c r="C2979" s="60">
        <v>101</v>
      </c>
      <c r="D2979" s="61">
        <v>26.704999999999998</v>
      </c>
      <c r="E2979" s="62">
        <v>2697.2049999999999</v>
      </c>
      <c r="F2979" s="63" t="s">
        <v>20650</v>
      </c>
    </row>
    <row r="2980" spans="1:6" ht="20.100000000000001" customHeight="1">
      <c r="A2980" s="58">
        <v>45252</v>
      </c>
      <c r="B2980" s="59">
        <v>45252.46504027769</v>
      </c>
      <c r="C2980" s="60">
        <v>303</v>
      </c>
      <c r="D2980" s="61">
        <v>26.715</v>
      </c>
      <c r="E2980" s="62">
        <v>8094.6449999999995</v>
      </c>
      <c r="F2980" s="63" t="s">
        <v>20647</v>
      </c>
    </row>
    <row r="2981" spans="1:6" ht="20.100000000000001" customHeight="1">
      <c r="A2981" s="58">
        <v>45252</v>
      </c>
      <c r="B2981" s="59">
        <v>45252.465040300973</v>
      </c>
      <c r="C2981" s="60">
        <v>78</v>
      </c>
      <c r="D2981" s="61">
        <v>26.715</v>
      </c>
      <c r="E2981" s="62">
        <v>2083.77</v>
      </c>
      <c r="F2981" s="63" t="s">
        <v>20647</v>
      </c>
    </row>
    <row r="2982" spans="1:6" ht="20.100000000000001" customHeight="1">
      <c r="A2982" s="58">
        <v>45252</v>
      </c>
      <c r="B2982" s="59">
        <v>45252.465287152678</v>
      </c>
      <c r="C2982" s="60">
        <v>640</v>
      </c>
      <c r="D2982" s="61">
        <v>26.715</v>
      </c>
      <c r="E2982" s="62">
        <v>17097.599999999999</v>
      </c>
      <c r="F2982" s="63" t="s">
        <v>20647</v>
      </c>
    </row>
    <row r="2983" spans="1:6" ht="20.100000000000001" customHeight="1">
      <c r="A2983" s="58">
        <v>45252</v>
      </c>
      <c r="B2983" s="59">
        <v>45252.465287256986</v>
      </c>
      <c r="C2983" s="60">
        <v>11</v>
      </c>
      <c r="D2983" s="61">
        <v>26.715</v>
      </c>
      <c r="E2983" s="62">
        <v>293.86500000000001</v>
      </c>
      <c r="F2983" s="63" t="s">
        <v>20650</v>
      </c>
    </row>
    <row r="2984" spans="1:6" ht="20.100000000000001" customHeight="1">
      <c r="A2984" s="58">
        <v>45252</v>
      </c>
      <c r="B2984" s="59">
        <v>45252.465287256986</v>
      </c>
      <c r="C2984" s="60">
        <v>11</v>
      </c>
      <c r="D2984" s="61">
        <v>26.715</v>
      </c>
      <c r="E2984" s="62">
        <v>293.86500000000001</v>
      </c>
      <c r="F2984" s="63" t="s">
        <v>20650</v>
      </c>
    </row>
    <row r="2985" spans="1:6" ht="20.100000000000001" customHeight="1">
      <c r="A2985" s="58">
        <v>45252</v>
      </c>
      <c r="B2985" s="59">
        <v>45252.465776157565</v>
      </c>
      <c r="C2985" s="60">
        <v>155</v>
      </c>
      <c r="D2985" s="61">
        <v>26.71</v>
      </c>
      <c r="E2985" s="62">
        <v>4140.05</v>
      </c>
      <c r="F2985" s="63" t="s">
        <v>20650</v>
      </c>
    </row>
    <row r="2986" spans="1:6" ht="20.100000000000001" customHeight="1">
      <c r="A2986" s="58">
        <v>45252</v>
      </c>
      <c r="B2986" s="59">
        <v>45252.466173391324</v>
      </c>
      <c r="C2986" s="60">
        <v>220</v>
      </c>
      <c r="D2986" s="61">
        <v>26.704999999999998</v>
      </c>
      <c r="E2986" s="62">
        <v>5875.0999999999995</v>
      </c>
      <c r="F2986" s="63" t="s">
        <v>20650</v>
      </c>
    </row>
    <row r="2987" spans="1:6" ht="20.100000000000001" customHeight="1">
      <c r="A2987" s="58">
        <v>45252</v>
      </c>
      <c r="B2987" s="59">
        <v>45252.468297488522</v>
      </c>
      <c r="C2987" s="60">
        <v>316</v>
      </c>
      <c r="D2987" s="61">
        <v>26.73</v>
      </c>
      <c r="E2987" s="62">
        <v>8446.68</v>
      </c>
      <c r="F2987" s="63" t="s">
        <v>20722</v>
      </c>
    </row>
    <row r="2988" spans="1:6" ht="20.100000000000001" customHeight="1">
      <c r="A2988" s="58">
        <v>45252</v>
      </c>
      <c r="B2988" s="59">
        <v>45252.468297569547</v>
      </c>
      <c r="C2988" s="60">
        <v>236</v>
      </c>
      <c r="D2988" s="61">
        <v>26.73</v>
      </c>
      <c r="E2988" s="62">
        <v>6308.28</v>
      </c>
      <c r="F2988" s="63" t="s">
        <v>20650</v>
      </c>
    </row>
    <row r="2989" spans="1:6" ht="20.100000000000001" customHeight="1">
      <c r="A2989" s="58">
        <v>45252</v>
      </c>
      <c r="B2989" s="59">
        <v>45252.468490092549</v>
      </c>
      <c r="C2989" s="60">
        <v>196</v>
      </c>
      <c r="D2989" s="61">
        <v>26.73</v>
      </c>
      <c r="E2989" s="62">
        <v>5239.08</v>
      </c>
      <c r="F2989" s="63" t="s">
        <v>20722</v>
      </c>
    </row>
    <row r="2990" spans="1:6" ht="20.100000000000001" customHeight="1">
      <c r="A2990" s="58">
        <v>45252</v>
      </c>
      <c r="B2990" s="59">
        <v>45252.468490127474</v>
      </c>
      <c r="C2990" s="60">
        <v>478</v>
      </c>
      <c r="D2990" s="61">
        <v>26.73</v>
      </c>
      <c r="E2990" s="62">
        <v>12776.94</v>
      </c>
      <c r="F2990" s="63" t="s">
        <v>20650</v>
      </c>
    </row>
    <row r="2991" spans="1:6" ht="20.100000000000001" customHeight="1">
      <c r="A2991" s="58">
        <v>45252</v>
      </c>
      <c r="B2991" s="59">
        <v>45252.469862546306</v>
      </c>
      <c r="C2991" s="60">
        <v>316</v>
      </c>
      <c r="D2991" s="61">
        <v>26.73</v>
      </c>
      <c r="E2991" s="62">
        <v>8446.68</v>
      </c>
      <c r="F2991" s="63" t="s">
        <v>20650</v>
      </c>
    </row>
    <row r="2992" spans="1:6" ht="20.100000000000001" customHeight="1">
      <c r="A2992" s="58">
        <v>45252</v>
      </c>
      <c r="B2992" s="59">
        <v>45252.471394826192</v>
      </c>
      <c r="C2992" s="60">
        <v>78</v>
      </c>
      <c r="D2992" s="61">
        <v>26.734999999999999</v>
      </c>
      <c r="E2992" s="62">
        <v>2085.33</v>
      </c>
      <c r="F2992" s="63" t="s">
        <v>20647</v>
      </c>
    </row>
    <row r="2993" spans="1:6" ht="20.100000000000001" customHeight="1">
      <c r="A2993" s="58">
        <v>45252</v>
      </c>
      <c r="B2993" s="59">
        <v>45252.471394861117</v>
      </c>
      <c r="C2993" s="60">
        <v>297</v>
      </c>
      <c r="D2993" s="61">
        <v>26.734999999999999</v>
      </c>
      <c r="E2993" s="62">
        <v>7940.2950000000001</v>
      </c>
      <c r="F2993" s="63" t="s">
        <v>20647</v>
      </c>
    </row>
    <row r="2994" spans="1:6" ht="20.100000000000001" customHeight="1">
      <c r="A2994" s="58">
        <v>45252</v>
      </c>
      <c r="B2994" s="59">
        <v>45252.471485879738</v>
      </c>
      <c r="C2994" s="60">
        <v>738</v>
      </c>
      <c r="D2994" s="61">
        <v>26.734999999999999</v>
      </c>
      <c r="E2994" s="62">
        <v>19730.43</v>
      </c>
      <c r="F2994" s="63" t="s">
        <v>20647</v>
      </c>
    </row>
    <row r="2995" spans="1:6" ht="20.100000000000001" customHeight="1">
      <c r="A2995" s="58">
        <v>45252</v>
      </c>
      <c r="B2995" s="59">
        <v>45252.473489282187</v>
      </c>
      <c r="C2995" s="60">
        <v>42</v>
      </c>
      <c r="D2995" s="61">
        <v>26.73</v>
      </c>
      <c r="E2995" s="62">
        <v>1122.6600000000001</v>
      </c>
      <c r="F2995" s="63" t="s">
        <v>20650</v>
      </c>
    </row>
    <row r="2996" spans="1:6" ht="20.100000000000001" customHeight="1">
      <c r="A2996" s="58">
        <v>45252</v>
      </c>
      <c r="B2996" s="59">
        <v>45252.473489282187</v>
      </c>
      <c r="C2996" s="60">
        <v>108</v>
      </c>
      <c r="D2996" s="61">
        <v>26.73</v>
      </c>
      <c r="E2996" s="62">
        <v>2886.84</v>
      </c>
      <c r="F2996" s="63" t="s">
        <v>20650</v>
      </c>
    </row>
    <row r="2997" spans="1:6" ht="20.100000000000001" customHeight="1">
      <c r="A2997" s="58">
        <v>45252</v>
      </c>
      <c r="B2997" s="59">
        <v>45252.474219433032</v>
      </c>
      <c r="C2997" s="60">
        <v>78</v>
      </c>
      <c r="D2997" s="61">
        <v>26.73</v>
      </c>
      <c r="E2997" s="62">
        <v>2084.94</v>
      </c>
      <c r="F2997" s="63" t="s">
        <v>20647</v>
      </c>
    </row>
    <row r="2998" spans="1:6" ht="20.100000000000001" customHeight="1">
      <c r="A2998" s="58">
        <v>45252</v>
      </c>
      <c r="B2998" s="59">
        <v>45252.474219433032</v>
      </c>
      <c r="C2998" s="60">
        <v>77</v>
      </c>
      <c r="D2998" s="61">
        <v>26.73</v>
      </c>
      <c r="E2998" s="62">
        <v>2058.21</v>
      </c>
      <c r="F2998" s="63" t="s">
        <v>20722</v>
      </c>
    </row>
    <row r="2999" spans="1:6" ht="20.100000000000001" customHeight="1">
      <c r="A2999" s="58">
        <v>45252</v>
      </c>
      <c r="B2999" s="59">
        <v>45252.474219433032</v>
      </c>
      <c r="C2999" s="60">
        <v>78</v>
      </c>
      <c r="D2999" s="61">
        <v>26.73</v>
      </c>
      <c r="E2999" s="62">
        <v>2084.94</v>
      </c>
      <c r="F2999" s="63" t="s">
        <v>20722</v>
      </c>
    </row>
    <row r="3000" spans="1:6" ht="20.100000000000001" customHeight="1">
      <c r="A3000" s="58">
        <v>45252</v>
      </c>
      <c r="B3000" s="59">
        <v>45252.474219433032</v>
      </c>
      <c r="C3000" s="60">
        <v>5</v>
      </c>
      <c r="D3000" s="61">
        <v>26.73</v>
      </c>
      <c r="E3000" s="62">
        <v>133.65</v>
      </c>
      <c r="F3000" s="63" t="s">
        <v>20722</v>
      </c>
    </row>
    <row r="3001" spans="1:6" ht="20.100000000000001" customHeight="1">
      <c r="A3001" s="58">
        <v>45252</v>
      </c>
      <c r="B3001" s="59">
        <v>45252.474219433032</v>
      </c>
      <c r="C3001" s="60">
        <v>206</v>
      </c>
      <c r="D3001" s="61">
        <v>26.73</v>
      </c>
      <c r="E3001" s="62">
        <v>5506.38</v>
      </c>
      <c r="F3001" s="63" t="s">
        <v>20650</v>
      </c>
    </row>
    <row r="3002" spans="1:6" ht="20.100000000000001" customHeight="1">
      <c r="A3002" s="58">
        <v>45252</v>
      </c>
      <c r="B3002" s="59">
        <v>45252.474219433032</v>
      </c>
      <c r="C3002" s="60">
        <v>385</v>
      </c>
      <c r="D3002" s="61">
        <v>26.73</v>
      </c>
      <c r="E3002" s="62">
        <v>10291.049999999999</v>
      </c>
      <c r="F3002" s="63" t="s">
        <v>20650</v>
      </c>
    </row>
    <row r="3003" spans="1:6" ht="20.100000000000001" customHeight="1">
      <c r="A3003" s="58">
        <v>45252</v>
      </c>
      <c r="B3003" s="59">
        <v>45252.474219433032</v>
      </c>
      <c r="C3003" s="60">
        <v>211</v>
      </c>
      <c r="D3003" s="61">
        <v>26.73</v>
      </c>
      <c r="E3003" s="62">
        <v>5640.03</v>
      </c>
      <c r="F3003" s="63" t="s">
        <v>20650</v>
      </c>
    </row>
    <row r="3004" spans="1:6" ht="20.100000000000001" customHeight="1">
      <c r="A3004" s="58">
        <v>45252</v>
      </c>
      <c r="B3004" s="59">
        <v>45252.474219433032</v>
      </c>
      <c r="C3004" s="60">
        <v>11</v>
      </c>
      <c r="D3004" s="61">
        <v>26.73</v>
      </c>
      <c r="E3004" s="62">
        <v>294.03000000000003</v>
      </c>
      <c r="F3004" s="63" t="s">
        <v>20650</v>
      </c>
    </row>
    <row r="3005" spans="1:6" ht="20.100000000000001" customHeight="1">
      <c r="A3005" s="58">
        <v>45252</v>
      </c>
      <c r="B3005" s="59">
        <v>45252.474219433032</v>
      </c>
      <c r="C3005" s="60">
        <v>20</v>
      </c>
      <c r="D3005" s="61">
        <v>26.73</v>
      </c>
      <c r="E3005" s="62">
        <v>534.6</v>
      </c>
      <c r="F3005" s="63" t="s">
        <v>20650</v>
      </c>
    </row>
    <row r="3006" spans="1:6" ht="20.100000000000001" customHeight="1">
      <c r="A3006" s="58">
        <v>45252</v>
      </c>
      <c r="B3006" s="59">
        <v>45252.475874108728</v>
      </c>
      <c r="C3006" s="60">
        <v>50</v>
      </c>
      <c r="D3006" s="61">
        <v>26.725000000000001</v>
      </c>
      <c r="E3006" s="62">
        <v>1336.25</v>
      </c>
      <c r="F3006" s="63" t="s">
        <v>20650</v>
      </c>
    </row>
    <row r="3007" spans="1:6" ht="20.100000000000001" customHeight="1">
      <c r="A3007" s="58">
        <v>45252</v>
      </c>
      <c r="B3007" s="59">
        <v>45252.476690659765</v>
      </c>
      <c r="C3007" s="60">
        <v>25</v>
      </c>
      <c r="D3007" s="61">
        <v>26.725000000000001</v>
      </c>
      <c r="E3007" s="62">
        <v>668.125</v>
      </c>
      <c r="F3007" s="63" t="s">
        <v>20647</v>
      </c>
    </row>
    <row r="3008" spans="1:6" ht="20.100000000000001" customHeight="1">
      <c r="A3008" s="58">
        <v>45252</v>
      </c>
      <c r="B3008" s="59">
        <v>45252.476690659765</v>
      </c>
      <c r="C3008" s="60">
        <v>322</v>
      </c>
      <c r="D3008" s="61">
        <v>26.725000000000001</v>
      </c>
      <c r="E3008" s="62">
        <v>8605.4500000000007</v>
      </c>
      <c r="F3008" s="63" t="s">
        <v>20722</v>
      </c>
    </row>
    <row r="3009" spans="1:6" ht="20.100000000000001" customHeight="1">
      <c r="A3009" s="58">
        <v>45252</v>
      </c>
      <c r="B3009" s="59">
        <v>45252.476690659765</v>
      </c>
      <c r="C3009" s="60">
        <v>27</v>
      </c>
      <c r="D3009" s="61">
        <v>26.725000000000001</v>
      </c>
      <c r="E3009" s="62">
        <v>721.57500000000005</v>
      </c>
      <c r="F3009" s="63" t="s">
        <v>20647</v>
      </c>
    </row>
    <row r="3010" spans="1:6" ht="20.100000000000001" customHeight="1">
      <c r="A3010" s="58">
        <v>45252</v>
      </c>
      <c r="B3010" s="59">
        <v>45252.476690659765</v>
      </c>
      <c r="C3010" s="60">
        <v>282</v>
      </c>
      <c r="D3010" s="61">
        <v>26.725000000000001</v>
      </c>
      <c r="E3010" s="62">
        <v>7536.4500000000007</v>
      </c>
      <c r="F3010" s="63" t="s">
        <v>20722</v>
      </c>
    </row>
    <row r="3011" spans="1:6" ht="20.100000000000001" customHeight="1">
      <c r="A3011" s="58">
        <v>45252</v>
      </c>
      <c r="B3011" s="59">
        <v>45252.476690659765</v>
      </c>
      <c r="C3011" s="60">
        <v>78</v>
      </c>
      <c r="D3011" s="61">
        <v>26.725000000000001</v>
      </c>
      <c r="E3011" s="62">
        <v>2084.5500000000002</v>
      </c>
      <c r="F3011" s="63" t="s">
        <v>20647</v>
      </c>
    </row>
    <row r="3012" spans="1:6" ht="20.100000000000001" customHeight="1">
      <c r="A3012" s="58">
        <v>45252</v>
      </c>
      <c r="B3012" s="59">
        <v>45252.476690659765</v>
      </c>
      <c r="C3012" s="60">
        <v>78</v>
      </c>
      <c r="D3012" s="61">
        <v>26.725000000000001</v>
      </c>
      <c r="E3012" s="62">
        <v>2084.5500000000002</v>
      </c>
      <c r="F3012" s="63" t="s">
        <v>20722</v>
      </c>
    </row>
    <row r="3013" spans="1:6" ht="20.100000000000001" customHeight="1">
      <c r="A3013" s="58">
        <v>45252</v>
      </c>
      <c r="B3013" s="59">
        <v>45252.476690659765</v>
      </c>
      <c r="C3013" s="60">
        <v>24</v>
      </c>
      <c r="D3013" s="61">
        <v>26.725000000000001</v>
      </c>
      <c r="E3013" s="62">
        <v>641.40000000000009</v>
      </c>
      <c r="F3013" s="63" t="s">
        <v>20722</v>
      </c>
    </row>
    <row r="3014" spans="1:6" ht="20.100000000000001" customHeight="1">
      <c r="A3014" s="58">
        <v>45252</v>
      </c>
      <c r="B3014" s="59">
        <v>45252.476690659765</v>
      </c>
      <c r="C3014" s="60">
        <v>234</v>
      </c>
      <c r="D3014" s="61">
        <v>26.725000000000001</v>
      </c>
      <c r="E3014" s="62">
        <v>6253.6500000000005</v>
      </c>
      <c r="F3014" s="63" t="s">
        <v>20722</v>
      </c>
    </row>
    <row r="3015" spans="1:6" ht="20.100000000000001" customHeight="1">
      <c r="A3015" s="58">
        <v>45252</v>
      </c>
      <c r="B3015" s="59">
        <v>45252.477351388894</v>
      </c>
      <c r="C3015" s="60">
        <v>111</v>
      </c>
      <c r="D3015" s="61">
        <v>26.704999999999998</v>
      </c>
      <c r="E3015" s="62">
        <v>2964.2549999999997</v>
      </c>
      <c r="F3015" s="63" t="s">
        <v>20650</v>
      </c>
    </row>
    <row r="3016" spans="1:6" ht="20.100000000000001" customHeight="1">
      <c r="A3016" s="58">
        <v>45252</v>
      </c>
      <c r="B3016" s="59">
        <v>45252.479868275579</v>
      </c>
      <c r="C3016" s="60">
        <v>76</v>
      </c>
      <c r="D3016" s="61">
        <v>26.734999999999999</v>
      </c>
      <c r="E3016" s="62">
        <v>2031.86</v>
      </c>
      <c r="F3016" s="63" t="s">
        <v>20722</v>
      </c>
    </row>
    <row r="3017" spans="1:6" ht="20.100000000000001" customHeight="1">
      <c r="A3017" s="58">
        <v>45252</v>
      </c>
      <c r="B3017" s="59">
        <v>45252.479868275579</v>
      </c>
      <c r="C3017" s="60">
        <v>297</v>
      </c>
      <c r="D3017" s="61">
        <v>26.734999999999999</v>
      </c>
      <c r="E3017" s="62">
        <v>7940.2950000000001</v>
      </c>
      <c r="F3017" s="63" t="s">
        <v>20650</v>
      </c>
    </row>
    <row r="3018" spans="1:6" ht="20.100000000000001" customHeight="1">
      <c r="A3018" s="58">
        <v>45252</v>
      </c>
      <c r="B3018" s="59">
        <v>45252.479868275579</v>
      </c>
      <c r="C3018" s="60">
        <v>250</v>
      </c>
      <c r="D3018" s="61">
        <v>26.734999999999999</v>
      </c>
      <c r="E3018" s="62">
        <v>6683.75</v>
      </c>
      <c r="F3018" s="63" t="s">
        <v>20650</v>
      </c>
    </row>
    <row r="3019" spans="1:6" ht="20.100000000000001" customHeight="1">
      <c r="A3019" s="58">
        <v>45252</v>
      </c>
      <c r="B3019" s="59">
        <v>45252.479868275579</v>
      </c>
      <c r="C3019" s="60">
        <v>206</v>
      </c>
      <c r="D3019" s="61">
        <v>26.734999999999999</v>
      </c>
      <c r="E3019" s="62">
        <v>5507.41</v>
      </c>
      <c r="F3019" s="63" t="s">
        <v>20650</v>
      </c>
    </row>
    <row r="3020" spans="1:6" ht="20.100000000000001" customHeight="1">
      <c r="A3020" s="58">
        <v>45252</v>
      </c>
      <c r="B3020" s="59">
        <v>45252.479868275579</v>
      </c>
      <c r="C3020" s="60">
        <v>20</v>
      </c>
      <c r="D3020" s="61">
        <v>26.734999999999999</v>
      </c>
      <c r="E3020" s="62">
        <v>534.70000000000005</v>
      </c>
      <c r="F3020" s="63" t="s">
        <v>20650</v>
      </c>
    </row>
    <row r="3021" spans="1:6" ht="20.100000000000001" customHeight="1">
      <c r="A3021" s="58">
        <v>45252</v>
      </c>
      <c r="B3021" s="59">
        <v>45252.479868275579</v>
      </c>
      <c r="C3021" s="60">
        <v>206</v>
      </c>
      <c r="D3021" s="61">
        <v>26.734999999999999</v>
      </c>
      <c r="E3021" s="62">
        <v>5507.41</v>
      </c>
      <c r="F3021" s="63" t="s">
        <v>20650</v>
      </c>
    </row>
    <row r="3022" spans="1:6" ht="20.100000000000001" customHeight="1">
      <c r="A3022" s="58">
        <v>45252</v>
      </c>
      <c r="B3022" s="59">
        <v>45252.482182002161</v>
      </c>
      <c r="C3022" s="60">
        <v>352</v>
      </c>
      <c r="D3022" s="61">
        <v>26.734999999999999</v>
      </c>
      <c r="E3022" s="62">
        <v>9410.7199999999993</v>
      </c>
      <c r="F3022" s="63" t="s">
        <v>20722</v>
      </c>
    </row>
    <row r="3023" spans="1:6" ht="20.100000000000001" customHeight="1">
      <c r="A3023" s="58">
        <v>45252</v>
      </c>
      <c r="B3023" s="59">
        <v>45252.482182048727</v>
      </c>
      <c r="C3023" s="60">
        <v>755</v>
      </c>
      <c r="D3023" s="61">
        <v>26.734999999999999</v>
      </c>
      <c r="E3023" s="62">
        <v>20184.924999999999</v>
      </c>
      <c r="F3023" s="63" t="s">
        <v>20650</v>
      </c>
    </row>
    <row r="3024" spans="1:6" ht="20.100000000000001" customHeight="1">
      <c r="A3024" s="58">
        <v>45252</v>
      </c>
      <c r="B3024" s="59">
        <v>45252.485674895812</v>
      </c>
      <c r="C3024" s="60">
        <v>256</v>
      </c>
      <c r="D3024" s="61">
        <v>26.745000000000001</v>
      </c>
      <c r="E3024" s="62">
        <v>6846.72</v>
      </c>
      <c r="F3024" s="63" t="s">
        <v>20722</v>
      </c>
    </row>
    <row r="3025" spans="1:6" ht="20.100000000000001" customHeight="1">
      <c r="A3025" s="58">
        <v>45252</v>
      </c>
      <c r="B3025" s="59">
        <v>45252.485675127245</v>
      </c>
      <c r="C3025" s="60">
        <v>71</v>
      </c>
      <c r="D3025" s="61">
        <v>26.745000000000001</v>
      </c>
      <c r="E3025" s="62">
        <v>1898.895</v>
      </c>
      <c r="F3025" s="63" t="s">
        <v>20722</v>
      </c>
    </row>
    <row r="3026" spans="1:6" ht="20.100000000000001" customHeight="1">
      <c r="A3026" s="58">
        <v>45252</v>
      </c>
      <c r="B3026" s="59">
        <v>45252.485675266013</v>
      </c>
      <c r="C3026" s="60">
        <v>230</v>
      </c>
      <c r="D3026" s="61">
        <v>26.745000000000001</v>
      </c>
      <c r="E3026" s="62">
        <v>6151.35</v>
      </c>
      <c r="F3026" s="63" t="s">
        <v>20650</v>
      </c>
    </row>
    <row r="3027" spans="1:6" ht="20.100000000000001" customHeight="1">
      <c r="A3027" s="58">
        <v>45252</v>
      </c>
      <c r="B3027" s="59">
        <v>45252.485675266013</v>
      </c>
      <c r="C3027" s="60">
        <v>120</v>
      </c>
      <c r="D3027" s="61">
        <v>26.745000000000001</v>
      </c>
      <c r="E3027" s="62">
        <v>3209.4</v>
      </c>
      <c r="F3027" s="63" t="s">
        <v>20650</v>
      </c>
    </row>
    <row r="3028" spans="1:6" ht="20.100000000000001" customHeight="1">
      <c r="A3028" s="58">
        <v>45252</v>
      </c>
      <c r="B3028" s="59">
        <v>45252.485861110967</v>
      </c>
      <c r="C3028" s="60">
        <v>82</v>
      </c>
      <c r="D3028" s="61">
        <v>26.75</v>
      </c>
      <c r="E3028" s="62">
        <v>2193.5</v>
      </c>
      <c r="F3028" s="63" t="s">
        <v>20722</v>
      </c>
    </row>
    <row r="3029" spans="1:6" ht="20.100000000000001" customHeight="1">
      <c r="A3029" s="58">
        <v>45252</v>
      </c>
      <c r="B3029" s="59">
        <v>45252.485861110967</v>
      </c>
      <c r="C3029" s="60">
        <v>120</v>
      </c>
      <c r="D3029" s="61">
        <v>26.75</v>
      </c>
      <c r="E3029" s="62">
        <v>3210</v>
      </c>
      <c r="F3029" s="63" t="s">
        <v>20722</v>
      </c>
    </row>
    <row r="3030" spans="1:6" ht="20.100000000000001" customHeight="1">
      <c r="A3030" s="58">
        <v>45252</v>
      </c>
      <c r="B3030" s="59">
        <v>45252.485861169174</v>
      </c>
      <c r="C3030" s="60">
        <v>150</v>
      </c>
      <c r="D3030" s="61">
        <v>26.75</v>
      </c>
      <c r="E3030" s="62">
        <v>4012.5</v>
      </c>
      <c r="F3030" s="63" t="s">
        <v>20722</v>
      </c>
    </row>
    <row r="3031" spans="1:6" ht="20.100000000000001" customHeight="1">
      <c r="A3031" s="58">
        <v>45252</v>
      </c>
      <c r="B3031" s="59">
        <v>45252.486150196753</v>
      </c>
      <c r="C3031" s="60">
        <v>520</v>
      </c>
      <c r="D3031" s="61">
        <v>26.75</v>
      </c>
      <c r="E3031" s="62">
        <v>13910</v>
      </c>
      <c r="F3031" s="63" t="s">
        <v>20650</v>
      </c>
    </row>
    <row r="3032" spans="1:6" ht="20.100000000000001" customHeight="1">
      <c r="A3032" s="58">
        <v>45252</v>
      </c>
      <c r="B3032" s="59">
        <v>45252.486150242854</v>
      </c>
      <c r="C3032" s="60">
        <v>92</v>
      </c>
      <c r="D3032" s="61">
        <v>26.75</v>
      </c>
      <c r="E3032" s="62">
        <v>2461</v>
      </c>
      <c r="F3032" s="63" t="s">
        <v>20650</v>
      </c>
    </row>
    <row r="3033" spans="1:6" ht="20.100000000000001" customHeight="1">
      <c r="A3033" s="58">
        <v>45252</v>
      </c>
      <c r="B3033" s="59">
        <v>45252.486163171474</v>
      </c>
      <c r="C3033" s="60">
        <v>131</v>
      </c>
      <c r="D3033" s="61">
        <v>26.75</v>
      </c>
      <c r="E3033" s="62">
        <v>3504.25</v>
      </c>
      <c r="F3033" s="63" t="s">
        <v>20722</v>
      </c>
    </row>
    <row r="3034" spans="1:6" ht="20.100000000000001" customHeight="1">
      <c r="A3034" s="58">
        <v>45252</v>
      </c>
      <c r="B3034" s="59">
        <v>45252.486163414549</v>
      </c>
      <c r="C3034" s="60">
        <v>64</v>
      </c>
      <c r="D3034" s="61">
        <v>26.745000000000001</v>
      </c>
      <c r="E3034" s="62">
        <v>1711.68</v>
      </c>
      <c r="F3034" s="63" t="s">
        <v>20722</v>
      </c>
    </row>
    <row r="3035" spans="1:6" ht="20.100000000000001" customHeight="1">
      <c r="A3035" s="58">
        <v>45252</v>
      </c>
      <c r="B3035" s="59">
        <v>45252.486163414549</v>
      </c>
      <c r="C3035" s="60">
        <v>78</v>
      </c>
      <c r="D3035" s="61">
        <v>26.75</v>
      </c>
      <c r="E3035" s="62">
        <v>2086.5</v>
      </c>
      <c r="F3035" s="63" t="s">
        <v>20647</v>
      </c>
    </row>
    <row r="3036" spans="1:6" ht="20.100000000000001" customHeight="1">
      <c r="A3036" s="58">
        <v>45252</v>
      </c>
      <c r="B3036" s="59">
        <v>45252.488341481425</v>
      </c>
      <c r="C3036" s="60">
        <v>120</v>
      </c>
      <c r="D3036" s="61">
        <v>26.754999999999999</v>
      </c>
      <c r="E3036" s="62">
        <v>3210.6</v>
      </c>
      <c r="F3036" s="63" t="s">
        <v>20722</v>
      </c>
    </row>
    <row r="3037" spans="1:6" ht="20.100000000000001" customHeight="1">
      <c r="A3037" s="58">
        <v>45252</v>
      </c>
      <c r="B3037" s="59">
        <v>45252.488341481425</v>
      </c>
      <c r="C3037" s="60">
        <v>74</v>
      </c>
      <c r="D3037" s="61">
        <v>26.754999999999999</v>
      </c>
      <c r="E3037" s="62">
        <v>1979.87</v>
      </c>
      <c r="F3037" s="63" t="s">
        <v>20722</v>
      </c>
    </row>
    <row r="3038" spans="1:6" ht="20.100000000000001" customHeight="1">
      <c r="A3038" s="58">
        <v>45252</v>
      </c>
      <c r="B3038" s="59">
        <v>45252.488341469783</v>
      </c>
      <c r="C3038" s="60">
        <v>240</v>
      </c>
      <c r="D3038" s="61">
        <v>26.754999999999999</v>
      </c>
      <c r="E3038" s="62">
        <v>6421.2</v>
      </c>
      <c r="F3038" s="63" t="s">
        <v>20650</v>
      </c>
    </row>
    <row r="3039" spans="1:6" ht="20.100000000000001" customHeight="1">
      <c r="A3039" s="58">
        <v>45252</v>
      </c>
      <c r="B3039" s="59">
        <v>45252.488341469783</v>
      </c>
      <c r="C3039" s="60">
        <v>20</v>
      </c>
      <c r="D3039" s="61">
        <v>26.754999999999999</v>
      </c>
      <c r="E3039" s="62">
        <v>535.1</v>
      </c>
      <c r="F3039" s="63" t="s">
        <v>20650</v>
      </c>
    </row>
    <row r="3040" spans="1:6" ht="20.100000000000001" customHeight="1">
      <c r="A3040" s="58">
        <v>45252</v>
      </c>
      <c r="B3040" s="59">
        <v>45252.488341469783</v>
      </c>
      <c r="C3040" s="60">
        <v>206</v>
      </c>
      <c r="D3040" s="61">
        <v>26.754999999999999</v>
      </c>
      <c r="E3040" s="62">
        <v>5511.53</v>
      </c>
      <c r="F3040" s="63" t="s">
        <v>20650</v>
      </c>
    </row>
    <row r="3041" spans="1:6" ht="20.100000000000001" customHeight="1">
      <c r="A3041" s="58">
        <v>45252</v>
      </c>
      <c r="B3041" s="59">
        <v>45252.488341469783</v>
      </c>
      <c r="C3041" s="60">
        <v>250</v>
      </c>
      <c r="D3041" s="61">
        <v>26.754999999999999</v>
      </c>
      <c r="E3041" s="62">
        <v>6688.75</v>
      </c>
      <c r="F3041" s="63" t="s">
        <v>20650</v>
      </c>
    </row>
    <row r="3042" spans="1:6" ht="20.100000000000001" customHeight="1">
      <c r="A3042" s="58">
        <v>45252</v>
      </c>
      <c r="B3042" s="59">
        <v>45252.488341469783</v>
      </c>
      <c r="C3042" s="60">
        <v>12</v>
      </c>
      <c r="D3042" s="61">
        <v>26.754999999999999</v>
      </c>
      <c r="E3042" s="62">
        <v>321.06</v>
      </c>
      <c r="F3042" s="63" t="s">
        <v>20650</v>
      </c>
    </row>
    <row r="3043" spans="1:6" ht="20.100000000000001" customHeight="1">
      <c r="A3043" s="58">
        <v>45252</v>
      </c>
      <c r="B3043" s="59">
        <v>45252.489232881926</v>
      </c>
      <c r="C3043" s="60">
        <v>72</v>
      </c>
      <c r="D3043" s="61">
        <v>26.754999999999999</v>
      </c>
      <c r="E3043" s="62">
        <v>1926.36</v>
      </c>
      <c r="F3043" s="63" t="s">
        <v>20650</v>
      </c>
    </row>
    <row r="3044" spans="1:6" ht="20.100000000000001" customHeight="1">
      <c r="A3044" s="58">
        <v>45252</v>
      </c>
      <c r="B3044" s="59">
        <v>45252.489232881926</v>
      </c>
      <c r="C3044" s="60">
        <v>76</v>
      </c>
      <c r="D3044" s="61">
        <v>26.754999999999999</v>
      </c>
      <c r="E3044" s="62">
        <v>2033.3799999999999</v>
      </c>
      <c r="F3044" s="63" t="s">
        <v>20650</v>
      </c>
    </row>
    <row r="3045" spans="1:6" ht="20.100000000000001" customHeight="1">
      <c r="A3045" s="58">
        <v>45252</v>
      </c>
      <c r="B3045" s="59">
        <v>45252.489732766058</v>
      </c>
      <c r="C3045" s="60">
        <v>308</v>
      </c>
      <c r="D3045" s="61">
        <v>26.75</v>
      </c>
      <c r="E3045" s="62">
        <v>8239</v>
      </c>
      <c r="F3045" s="63" t="s">
        <v>20650</v>
      </c>
    </row>
    <row r="3046" spans="1:6" ht="20.100000000000001" customHeight="1">
      <c r="A3046" s="58">
        <v>45252</v>
      </c>
      <c r="B3046" s="59">
        <v>45252.48991774302</v>
      </c>
      <c r="C3046" s="60">
        <v>183</v>
      </c>
      <c r="D3046" s="61">
        <v>26.745000000000001</v>
      </c>
      <c r="E3046" s="62">
        <v>4894.335</v>
      </c>
      <c r="F3046" s="63" t="s">
        <v>20650</v>
      </c>
    </row>
    <row r="3047" spans="1:6" ht="20.100000000000001" customHeight="1">
      <c r="A3047" s="58">
        <v>45252</v>
      </c>
      <c r="B3047" s="59">
        <v>45252.490432800725</v>
      </c>
      <c r="C3047" s="60">
        <v>151</v>
      </c>
      <c r="D3047" s="61">
        <v>26.74</v>
      </c>
      <c r="E3047" s="62">
        <v>4037.74</v>
      </c>
      <c r="F3047" s="63" t="s">
        <v>20650</v>
      </c>
    </row>
    <row r="3048" spans="1:6" ht="20.100000000000001" customHeight="1">
      <c r="A3048" s="58">
        <v>45252</v>
      </c>
      <c r="B3048" s="59">
        <v>45252.490432800725</v>
      </c>
      <c r="C3048" s="60">
        <v>26</v>
      </c>
      <c r="D3048" s="61">
        <v>26.74</v>
      </c>
      <c r="E3048" s="62">
        <v>695.24</v>
      </c>
      <c r="F3048" s="63" t="s">
        <v>20650</v>
      </c>
    </row>
    <row r="3049" spans="1:6" ht="20.100000000000001" customHeight="1">
      <c r="A3049" s="58">
        <v>45252</v>
      </c>
      <c r="B3049" s="59">
        <v>45252.491563819349</v>
      </c>
      <c r="C3049" s="60">
        <v>167</v>
      </c>
      <c r="D3049" s="61">
        <v>26.73</v>
      </c>
      <c r="E3049" s="62">
        <v>4463.91</v>
      </c>
      <c r="F3049" s="63" t="s">
        <v>20650</v>
      </c>
    </row>
    <row r="3050" spans="1:6" ht="20.100000000000001" customHeight="1">
      <c r="A3050" s="58">
        <v>45252</v>
      </c>
      <c r="B3050" s="59">
        <v>45252.492106377147</v>
      </c>
      <c r="C3050" s="60">
        <v>278</v>
      </c>
      <c r="D3050" s="61">
        <v>26.725000000000001</v>
      </c>
      <c r="E3050" s="62">
        <v>7429.55</v>
      </c>
      <c r="F3050" s="63" t="s">
        <v>20650</v>
      </c>
    </row>
    <row r="3051" spans="1:6" ht="20.100000000000001" customHeight="1">
      <c r="A3051" s="58">
        <v>45252</v>
      </c>
      <c r="B3051" s="59">
        <v>45252.492278726771</v>
      </c>
      <c r="C3051" s="60">
        <v>42</v>
      </c>
      <c r="D3051" s="61">
        <v>26.72</v>
      </c>
      <c r="E3051" s="62">
        <v>1122.24</v>
      </c>
      <c r="F3051" s="63" t="s">
        <v>20650</v>
      </c>
    </row>
    <row r="3052" spans="1:6" ht="20.100000000000001" customHeight="1">
      <c r="A3052" s="58">
        <v>45252</v>
      </c>
      <c r="B3052" s="59">
        <v>45252.492278726771</v>
      </c>
      <c r="C3052" s="60">
        <v>217</v>
      </c>
      <c r="D3052" s="61">
        <v>26.72</v>
      </c>
      <c r="E3052" s="62">
        <v>5798.24</v>
      </c>
      <c r="F3052" s="63" t="s">
        <v>20650</v>
      </c>
    </row>
    <row r="3053" spans="1:6" ht="20.100000000000001" customHeight="1">
      <c r="A3053" s="58">
        <v>45252</v>
      </c>
      <c r="B3053" s="59">
        <v>45252.493637083564</v>
      </c>
      <c r="C3053" s="60">
        <v>124</v>
      </c>
      <c r="D3053" s="61">
        <v>26.715</v>
      </c>
      <c r="E3053" s="62">
        <v>3312.66</v>
      </c>
      <c r="F3053" s="63" t="s">
        <v>20647</v>
      </c>
    </row>
    <row r="3054" spans="1:6" ht="20.100000000000001" customHeight="1">
      <c r="A3054" s="58">
        <v>45252</v>
      </c>
      <c r="B3054" s="59">
        <v>45252.493637083564</v>
      </c>
      <c r="C3054" s="60">
        <v>380</v>
      </c>
      <c r="D3054" s="61">
        <v>26.715</v>
      </c>
      <c r="E3054" s="62">
        <v>10151.700000000001</v>
      </c>
      <c r="F3054" s="63" t="s">
        <v>20722</v>
      </c>
    </row>
    <row r="3055" spans="1:6" ht="20.100000000000001" customHeight="1">
      <c r="A3055" s="58">
        <v>45252</v>
      </c>
      <c r="B3055" s="59">
        <v>45252.493637083564</v>
      </c>
      <c r="C3055" s="60">
        <v>118</v>
      </c>
      <c r="D3055" s="61">
        <v>26.715</v>
      </c>
      <c r="E3055" s="62">
        <v>3152.37</v>
      </c>
      <c r="F3055" s="63" t="s">
        <v>20647</v>
      </c>
    </row>
    <row r="3056" spans="1:6" ht="20.100000000000001" customHeight="1">
      <c r="A3056" s="58">
        <v>45252</v>
      </c>
      <c r="B3056" s="59">
        <v>45252.493637083564</v>
      </c>
      <c r="C3056" s="60">
        <v>78</v>
      </c>
      <c r="D3056" s="61">
        <v>26.715</v>
      </c>
      <c r="E3056" s="62">
        <v>2083.77</v>
      </c>
      <c r="F3056" s="63" t="s">
        <v>20648</v>
      </c>
    </row>
    <row r="3057" spans="1:6" ht="20.100000000000001" customHeight="1">
      <c r="A3057" s="58">
        <v>45252</v>
      </c>
      <c r="B3057" s="59">
        <v>45252.493637083564</v>
      </c>
      <c r="C3057" s="60">
        <v>69</v>
      </c>
      <c r="D3057" s="61">
        <v>26.715</v>
      </c>
      <c r="E3057" s="62">
        <v>1843.335</v>
      </c>
      <c r="F3057" s="63" t="s">
        <v>20722</v>
      </c>
    </row>
    <row r="3058" spans="1:6" ht="20.100000000000001" customHeight="1">
      <c r="A3058" s="58">
        <v>45252</v>
      </c>
      <c r="B3058" s="59">
        <v>45252.493637083564</v>
      </c>
      <c r="C3058" s="60">
        <v>77</v>
      </c>
      <c r="D3058" s="61">
        <v>26.715</v>
      </c>
      <c r="E3058" s="62">
        <v>2057.0549999999998</v>
      </c>
      <c r="F3058" s="63" t="s">
        <v>20648</v>
      </c>
    </row>
    <row r="3059" spans="1:6" ht="20.100000000000001" customHeight="1">
      <c r="A3059" s="58">
        <v>45252</v>
      </c>
      <c r="B3059" s="59">
        <v>45252.493637083564</v>
      </c>
      <c r="C3059" s="60">
        <v>77</v>
      </c>
      <c r="D3059" s="61">
        <v>26.715</v>
      </c>
      <c r="E3059" s="62">
        <v>2057.0549999999998</v>
      </c>
      <c r="F3059" s="63" t="s">
        <v>20722</v>
      </c>
    </row>
    <row r="3060" spans="1:6" ht="20.100000000000001" customHeight="1">
      <c r="A3060" s="58">
        <v>45252</v>
      </c>
      <c r="B3060" s="59">
        <v>45252.493637083564</v>
      </c>
      <c r="C3060" s="60">
        <v>90</v>
      </c>
      <c r="D3060" s="61">
        <v>26.715</v>
      </c>
      <c r="E3060" s="62">
        <v>2404.35</v>
      </c>
      <c r="F3060" s="63" t="s">
        <v>20648</v>
      </c>
    </row>
    <row r="3061" spans="1:6" ht="20.100000000000001" customHeight="1">
      <c r="A3061" s="58">
        <v>45252</v>
      </c>
      <c r="B3061" s="59">
        <v>45252.493637083564</v>
      </c>
      <c r="C3061" s="60">
        <v>71</v>
      </c>
      <c r="D3061" s="61">
        <v>26.715</v>
      </c>
      <c r="E3061" s="62">
        <v>1896.7650000000001</v>
      </c>
      <c r="F3061" s="63" t="s">
        <v>20722</v>
      </c>
    </row>
    <row r="3062" spans="1:6" ht="20.100000000000001" customHeight="1">
      <c r="A3062" s="58">
        <v>45252</v>
      </c>
      <c r="B3062" s="59">
        <v>45252.496108437423</v>
      </c>
      <c r="C3062" s="60">
        <v>37</v>
      </c>
      <c r="D3062" s="61">
        <v>26.715</v>
      </c>
      <c r="E3062" s="62">
        <v>988.45500000000004</v>
      </c>
      <c r="F3062" s="63" t="s">
        <v>20650</v>
      </c>
    </row>
    <row r="3063" spans="1:6" ht="20.100000000000001" customHeight="1">
      <c r="A3063" s="58">
        <v>45252</v>
      </c>
      <c r="B3063" s="59">
        <v>45252.496108437423</v>
      </c>
      <c r="C3063" s="60">
        <v>98</v>
      </c>
      <c r="D3063" s="61">
        <v>26.715</v>
      </c>
      <c r="E3063" s="62">
        <v>2618.0700000000002</v>
      </c>
      <c r="F3063" s="63" t="s">
        <v>20650</v>
      </c>
    </row>
    <row r="3064" spans="1:6" ht="20.100000000000001" customHeight="1">
      <c r="A3064" s="58">
        <v>45252</v>
      </c>
      <c r="B3064" s="59">
        <v>45252.496108437423</v>
      </c>
      <c r="C3064" s="60">
        <v>54</v>
      </c>
      <c r="D3064" s="61">
        <v>26.715</v>
      </c>
      <c r="E3064" s="62">
        <v>1442.61</v>
      </c>
      <c r="F3064" s="63" t="s">
        <v>20650</v>
      </c>
    </row>
    <row r="3065" spans="1:6" ht="20.100000000000001" customHeight="1">
      <c r="A3065" s="58">
        <v>45252</v>
      </c>
      <c r="B3065" s="59">
        <v>45252.496108437423</v>
      </c>
      <c r="C3065" s="60">
        <v>206</v>
      </c>
      <c r="D3065" s="61">
        <v>26.715</v>
      </c>
      <c r="E3065" s="62">
        <v>5503.29</v>
      </c>
      <c r="F3065" s="63" t="s">
        <v>20650</v>
      </c>
    </row>
    <row r="3066" spans="1:6" ht="20.100000000000001" customHeight="1">
      <c r="A3066" s="58">
        <v>45252</v>
      </c>
      <c r="B3066" s="59">
        <v>45252.496108437423</v>
      </c>
      <c r="C3066" s="60">
        <v>57</v>
      </c>
      <c r="D3066" s="61">
        <v>26.715</v>
      </c>
      <c r="E3066" s="62">
        <v>1522.7549999999999</v>
      </c>
      <c r="F3066" s="63" t="s">
        <v>20650</v>
      </c>
    </row>
    <row r="3067" spans="1:6" ht="20.100000000000001" customHeight="1">
      <c r="A3067" s="58">
        <v>45252</v>
      </c>
      <c r="B3067" s="59">
        <v>45252.496108437423</v>
      </c>
      <c r="C3067" s="60">
        <v>250</v>
      </c>
      <c r="D3067" s="61">
        <v>26.715</v>
      </c>
      <c r="E3067" s="62">
        <v>6678.75</v>
      </c>
      <c r="F3067" s="63" t="s">
        <v>20650</v>
      </c>
    </row>
    <row r="3068" spans="1:6" ht="20.100000000000001" customHeight="1">
      <c r="A3068" s="58">
        <v>45252</v>
      </c>
      <c r="B3068" s="59">
        <v>45252.496108437423</v>
      </c>
      <c r="C3068" s="60">
        <v>20</v>
      </c>
      <c r="D3068" s="61">
        <v>26.715</v>
      </c>
      <c r="E3068" s="62">
        <v>534.29999999999995</v>
      </c>
      <c r="F3068" s="63" t="s">
        <v>20650</v>
      </c>
    </row>
    <row r="3069" spans="1:6" ht="20.100000000000001" customHeight="1">
      <c r="A3069" s="58">
        <v>45252</v>
      </c>
      <c r="B3069" s="59">
        <v>45252.496108437423</v>
      </c>
      <c r="C3069" s="60">
        <v>204</v>
      </c>
      <c r="D3069" s="61">
        <v>26.715</v>
      </c>
      <c r="E3069" s="62">
        <v>5449.86</v>
      </c>
      <c r="F3069" s="63" t="s">
        <v>20650</v>
      </c>
    </row>
    <row r="3070" spans="1:6" ht="20.100000000000001" customHeight="1">
      <c r="A3070" s="58">
        <v>45252</v>
      </c>
      <c r="B3070" s="59">
        <v>45252.496108437423</v>
      </c>
      <c r="C3070" s="60">
        <v>72</v>
      </c>
      <c r="D3070" s="61">
        <v>26.715</v>
      </c>
      <c r="E3070" s="62">
        <v>1923.48</v>
      </c>
      <c r="F3070" s="63" t="s">
        <v>20650</v>
      </c>
    </row>
    <row r="3071" spans="1:6" ht="20.100000000000001" customHeight="1">
      <c r="A3071" s="58">
        <v>45252</v>
      </c>
      <c r="B3071" s="59">
        <v>45252.498579988256</v>
      </c>
      <c r="C3071" s="60">
        <v>7</v>
      </c>
      <c r="D3071" s="61">
        <v>26.725000000000001</v>
      </c>
      <c r="E3071" s="62">
        <v>187.07500000000002</v>
      </c>
      <c r="F3071" s="63" t="s">
        <v>20722</v>
      </c>
    </row>
    <row r="3072" spans="1:6" ht="20.100000000000001" customHeight="1">
      <c r="A3072" s="58">
        <v>45252</v>
      </c>
      <c r="B3072" s="59">
        <v>45252.498579988256</v>
      </c>
      <c r="C3072" s="60">
        <v>71</v>
      </c>
      <c r="D3072" s="61">
        <v>26.725000000000001</v>
      </c>
      <c r="E3072" s="62">
        <v>1897.4750000000001</v>
      </c>
      <c r="F3072" s="63" t="s">
        <v>20722</v>
      </c>
    </row>
    <row r="3073" spans="1:6" ht="20.100000000000001" customHeight="1">
      <c r="A3073" s="58">
        <v>45252</v>
      </c>
      <c r="B3073" s="59">
        <v>45252.498579988256</v>
      </c>
      <c r="C3073" s="60">
        <v>73</v>
      </c>
      <c r="D3073" s="61">
        <v>26.725000000000001</v>
      </c>
      <c r="E3073" s="62">
        <v>1950.9250000000002</v>
      </c>
      <c r="F3073" s="63" t="s">
        <v>20722</v>
      </c>
    </row>
    <row r="3074" spans="1:6" ht="20.100000000000001" customHeight="1">
      <c r="A3074" s="58">
        <v>45252</v>
      </c>
      <c r="B3074" s="59">
        <v>45252.498579988256</v>
      </c>
      <c r="C3074" s="60">
        <v>105</v>
      </c>
      <c r="D3074" s="61">
        <v>26.725000000000001</v>
      </c>
      <c r="E3074" s="62">
        <v>2806.125</v>
      </c>
      <c r="F3074" s="63" t="s">
        <v>20722</v>
      </c>
    </row>
    <row r="3075" spans="1:6" ht="20.100000000000001" customHeight="1">
      <c r="A3075" s="58">
        <v>45252</v>
      </c>
      <c r="B3075" s="59">
        <v>45252.498579988256</v>
      </c>
      <c r="C3075" s="60">
        <v>32</v>
      </c>
      <c r="D3075" s="61">
        <v>26.725000000000001</v>
      </c>
      <c r="E3075" s="62">
        <v>855.2</v>
      </c>
      <c r="F3075" s="63" t="s">
        <v>20722</v>
      </c>
    </row>
    <row r="3076" spans="1:6" ht="20.100000000000001" customHeight="1">
      <c r="A3076" s="58">
        <v>45252</v>
      </c>
      <c r="B3076" s="59">
        <v>45252.498579988256</v>
      </c>
      <c r="C3076" s="60">
        <v>114</v>
      </c>
      <c r="D3076" s="61">
        <v>26.725000000000001</v>
      </c>
      <c r="E3076" s="62">
        <v>3046.65</v>
      </c>
      <c r="F3076" s="63" t="s">
        <v>20650</v>
      </c>
    </row>
    <row r="3077" spans="1:6" ht="20.100000000000001" customHeight="1">
      <c r="A3077" s="58">
        <v>45252</v>
      </c>
      <c r="B3077" s="59">
        <v>45252.498579988256</v>
      </c>
      <c r="C3077" s="60">
        <v>47</v>
      </c>
      <c r="D3077" s="61">
        <v>26.725000000000001</v>
      </c>
      <c r="E3077" s="62">
        <v>1256.075</v>
      </c>
      <c r="F3077" s="63" t="s">
        <v>20650</v>
      </c>
    </row>
    <row r="3078" spans="1:6" ht="20.100000000000001" customHeight="1">
      <c r="A3078" s="58">
        <v>45252</v>
      </c>
      <c r="B3078" s="59">
        <v>45252.498579988256</v>
      </c>
      <c r="C3078" s="60">
        <v>250</v>
      </c>
      <c r="D3078" s="61">
        <v>26.725000000000001</v>
      </c>
      <c r="E3078" s="62">
        <v>6681.25</v>
      </c>
      <c r="F3078" s="63" t="s">
        <v>20650</v>
      </c>
    </row>
    <row r="3079" spans="1:6" ht="20.100000000000001" customHeight="1">
      <c r="A3079" s="58">
        <v>45252</v>
      </c>
      <c r="B3079" s="59">
        <v>45252.498579988256</v>
      </c>
      <c r="C3079" s="60">
        <v>206</v>
      </c>
      <c r="D3079" s="61">
        <v>26.725000000000001</v>
      </c>
      <c r="E3079" s="62">
        <v>5505.35</v>
      </c>
      <c r="F3079" s="63" t="s">
        <v>20650</v>
      </c>
    </row>
    <row r="3080" spans="1:6" ht="20.100000000000001" customHeight="1">
      <c r="A3080" s="58">
        <v>45252</v>
      </c>
      <c r="B3080" s="59">
        <v>45252.498579988256</v>
      </c>
      <c r="C3080" s="60">
        <v>206</v>
      </c>
      <c r="D3080" s="61">
        <v>26.725000000000001</v>
      </c>
      <c r="E3080" s="62">
        <v>5505.35</v>
      </c>
      <c r="F3080" s="63" t="s">
        <v>20650</v>
      </c>
    </row>
    <row r="3081" spans="1:6" ht="20.100000000000001" customHeight="1">
      <c r="A3081" s="58">
        <v>45252</v>
      </c>
      <c r="B3081" s="59">
        <v>45252.498579988256</v>
      </c>
      <c r="C3081" s="60">
        <v>20</v>
      </c>
      <c r="D3081" s="61">
        <v>26.725000000000001</v>
      </c>
      <c r="E3081" s="62">
        <v>534.5</v>
      </c>
      <c r="F3081" s="63" t="s">
        <v>20650</v>
      </c>
    </row>
    <row r="3082" spans="1:6" ht="20.100000000000001" customHeight="1">
      <c r="A3082" s="58">
        <v>45252</v>
      </c>
      <c r="B3082" s="59">
        <v>45252.499181145802</v>
      </c>
      <c r="C3082" s="60">
        <v>170</v>
      </c>
      <c r="D3082" s="61">
        <v>26.715</v>
      </c>
      <c r="E3082" s="62">
        <v>4541.55</v>
      </c>
      <c r="F3082" s="63" t="s">
        <v>20650</v>
      </c>
    </row>
    <row r="3083" spans="1:6" ht="20.100000000000001" customHeight="1">
      <c r="A3083" s="58">
        <v>45252</v>
      </c>
      <c r="B3083" s="59">
        <v>45252.499363645911</v>
      </c>
      <c r="C3083" s="60">
        <v>149</v>
      </c>
      <c r="D3083" s="61">
        <v>26.715</v>
      </c>
      <c r="E3083" s="62">
        <v>3980.5349999999999</v>
      </c>
      <c r="F3083" s="63" t="s">
        <v>20650</v>
      </c>
    </row>
    <row r="3084" spans="1:6" ht="20.100000000000001" customHeight="1">
      <c r="A3084" s="58">
        <v>45252</v>
      </c>
      <c r="B3084" s="59">
        <v>45252.500678669196</v>
      </c>
      <c r="C3084" s="60">
        <v>178</v>
      </c>
      <c r="D3084" s="61">
        <v>26.7</v>
      </c>
      <c r="E3084" s="62">
        <v>4752.5999999999995</v>
      </c>
      <c r="F3084" s="63" t="s">
        <v>20650</v>
      </c>
    </row>
    <row r="3085" spans="1:6" ht="20.100000000000001" customHeight="1">
      <c r="A3085" s="58">
        <v>45252</v>
      </c>
      <c r="B3085" s="59">
        <v>45252.501830115914</v>
      </c>
      <c r="C3085" s="60">
        <v>278</v>
      </c>
      <c r="D3085" s="61">
        <v>26.69</v>
      </c>
      <c r="E3085" s="62">
        <v>7419.8200000000006</v>
      </c>
      <c r="F3085" s="63" t="s">
        <v>20650</v>
      </c>
    </row>
    <row r="3086" spans="1:6" ht="20.100000000000001" customHeight="1">
      <c r="A3086" s="58">
        <v>45252</v>
      </c>
      <c r="B3086" s="59">
        <v>45252.502051863354</v>
      </c>
      <c r="C3086" s="60">
        <v>3</v>
      </c>
      <c r="D3086" s="61">
        <v>26.69</v>
      </c>
      <c r="E3086" s="62">
        <v>80.070000000000007</v>
      </c>
      <c r="F3086" s="63" t="s">
        <v>20650</v>
      </c>
    </row>
    <row r="3087" spans="1:6" ht="20.100000000000001" customHeight="1">
      <c r="A3087" s="58">
        <v>45252</v>
      </c>
      <c r="B3087" s="59">
        <v>45252.502345578745</v>
      </c>
      <c r="C3087" s="60">
        <v>312</v>
      </c>
      <c r="D3087" s="61">
        <v>26.69</v>
      </c>
      <c r="E3087" s="62">
        <v>8327.2800000000007</v>
      </c>
      <c r="F3087" s="63" t="s">
        <v>20650</v>
      </c>
    </row>
    <row r="3088" spans="1:6" ht="20.100000000000001" customHeight="1">
      <c r="A3088" s="58">
        <v>45252</v>
      </c>
      <c r="B3088" s="59">
        <v>45252.503394120373</v>
      </c>
      <c r="C3088" s="60">
        <v>362</v>
      </c>
      <c r="D3088" s="61">
        <v>26.684999999999999</v>
      </c>
      <c r="E3088" s="62">
        <v>9659.9699999999993</v>
      </c>
      <c r="F3088" s="63" t="s">
        <v>20650</v>
      </c>
    </row>
    <row r="3089" spans="1:6" ht="20.100000000000001" customHeight="1">
      <c r="A3089" s="58">
        <v>45252</v>
      </c>
      <c r="B3089" s="59">
        <v>45252.503682974726</v>
      </c>
      <c r="C3089" s="60">
        <v>250</v>
      </c>
      <c r="D3089" s="61">
        <v>26.68</v>
      </c>
      <c r="E3089" s="62">
        <v>6670</v>
      </c>
      <c r="F3089" s="63" t="s">
        <v>20650</v>
      </c>
    </row>
    <row r="3090" spans="1:6" ht="20.100000000000001" customHeight="1">
      <c r="A3090" s="58">
        <v>45252</v>
      </c>
      <c r="B3090" s="59">
        <v>45252.503682974726</v>
      </c>
      <c r="C3090" s="60">
        <v>7</v>
      </c>
      <c r="D3090" s="61">
        <v>26.68</v>
      </c>
      <c r="E3090" s="62">
        <v>186.76</v>
      </c>
      <c r="F3090" s="63" t="s">
        <v>20650</v>
      </c>
    </row>
    <row r="3091" spans="1:6" ht="20.100000000000001" customHeight="1">
      <c r="A3091" s="58">
        <v>45252</v>
      </c>
      <c r="B3091" s="59">
        <v>45252.504102522973</v>
      </c>
      <c r="C3091" s="60">
        <v>150</v>
      </c>
      <c r="D3091" s="61">
        <v>26.67</v>
      </c>
      <c r="E3091" s="62">
        <v>4000.5000000000005</v>
      </c>
      <c r="F3091" s="63" t="s">
        <v>20650</v>
      </c>
    </row>
    <row r="3092" spans="1:6" ht="20.100000000000001" customHeight="1">
      <c r="A3092" s="58">
        <v>45252</v>
      </c>
      <c r="B3092" s="59">
        <v>45252.504102522973</v>
      </c>
      <c r="C3092" s="60">
        <v>117</v>
      </c>
      <c r="D3092" s="61">
        <v>26.67</v>
      </c>
      <c r="E3092" s="62">
        <v>3120.3900000000003</v>
      </c>
      <c r="F3092" s="63" t="s">
        <v>20650</v>
      </c>
    </row>
    <row r="3093" spans="1:6" ht="20.100000000000001" customHeight="1">
      <c r="A3093" s="58">
        <v>45252</v>
      </c>
      <c r="B3093" s="59">
        <v>45252.506350567099</v>
      </c>
      <c r="C3093" s="60">
        <v>372</v>
      </c>
      <c r="D3093" s="61">
        <v>26.71</v>
      </c>
      <c r="E3093" s="62">
        <v>9936.1200000000008</v>
      </c>
      <c r="F3093" s="63" t="s">
        <v>20722</v>
      </c>
    </row>
    <row r="3094" spans="1:6" ht="20.100000000000001" customHeight="1">
      <c r="A3094" s="58">
        <v>45252</v>
      </c>
      <c r="B3094" s="59">
        <v>45252.506350602023</v>
      </c>
      <c r="C3094" s="60">
        <v>756</v>
      </c>
      <c r="D3094" s="61">
        <v>26.71</v>
      </c>
      <c r="E3094" s="62">
        <v>20192.760000000002</v>
      </c>
      <c r="F3094" s="63" t="s">
        <v>20650</v>
      </c>
    </row>
    <row r="3095" spans="1:6" ht="20.100000000000001" customHeight="1">
      <c r="A3095" s="58">
        <v>45252</v>
      </c>
      <c r="B3095" s="59">
        <v>45252.507981111296</v>
      </c>
      <c r="C3095" s="60">
        <v>145</v>
      </c>
      <c r="D3095" s="61">
        <v>26.7</v>
      </c>
      <c r="E3095" s="62">
        <v>3871.5</v>
      </c>
      <c r="F3095" s="63" t="s">
        <v>20650</v>
      </c>
    </row>
    <row r="3096" spans="1:6" ht="20.100000000000001" customHeight="1">
      <c r="A3096" s="58">
        <v>45252</v>
      </c>
      <c r="B3096" s="59">
        <v>45252.508164872881</v>
      </c>
      <c r="C3096" s="60">
        <v>322</v>
      </c>
      <c r="D3096" s="61">
        <v>26.695</v>
      </c>
      <c r="E3096" s="62">
        <v>8595.7900000000009</v>
      </c>
      <c r="F3096" s="63" t="s">
        <v>20650</v>
      </c>
    </row>
    <row r="3097" spans="1:6" ht="20.100000000000001" customHeight="1">
      <c r="A3097" s="58">
        <v>45252</v>
      </c>
      <c r="B3097" s="59">
        <v>45252.509525196627</v>
      </c>
      <c r="C3097" s="60">
        <v>380</v>
      </c>
      <c r="D3097" s="61">
        <v>26.704999999999998</v>
      </c>
      <c r="E3097" s="62">
        <v>10147.9</v>
      </c>
      <c r="F3097" s="63" t="s">
        <v>20722</v>
      </c>
    </row>
    <row r="3098" spans="1:6" ht="20.100000000000001" customHeight="1">
      <c r="A3098" s="58">
        <v>45252</v>
      </c>
      <c r="B3098" s="59">
        <v>45252.509525196627</v>
      </c>
      <c r="C3098" s="60">
        <v>81</v>
      </c>
      <c r="D3098" s="61">
        <v>26.704999999999998</v>
      </c>
      <c r="E3098" s="62">
        <v>2163.105</v>
      </c>
      <c r="F3098" s="63" t="s">
        <v>20648</v>
      </c>
    </row>
    <row r="3099" spans="1:6" ht="20.100000000000001" customHeight="1">
      <c r="A3099" s="58">
        <v>45252</v>
      </c>
      <c r="B3099" s="59">
        <v>45252.510267071892</v>
      </c>
      <c r="C3099" s="60">
        <v>343</v>
      </c>
      <c r="D3099" s="61">
        <v>26.704999999999998</v>
      </c>
      <c r="E3099" s="62">
        <v>9159.8149999999987</v>
      </c>
      <c r="F3099" s="63" t="s">
        <v>20722</v>
      </c>
    </row>
    <row r="3100" spans="1:6" ht="20.100000000000001" customHeight="1">
      <c r="A3100" s="58">
        <v>45252</v>
      </c>
      <c r="B3100" s="59">
        <v>45252.510267083533</v>
      </c>
      <c r="C3100" s="60">
        <v>153</v>
      </c>
      <c r="D3100" s="61">
        <v>26.704999999999998</v>
      </c>
      <c r="E3100" s="62">
        <v>4085.8649999999998</v>
      </c>
      <c r="F3100" s="63" t="s">
        <v>20647</v>
      </c>
    </row>
    <row r="3101" spans="1:6" ht="20.100000000000001" customHeight="1">
      <c r="A3101" s="58">
        <v>45252</v>
      </c>
      <c r="B3101" s="59">
        <v>45252.511995879468</v>
      </c>
      <c r="C3101" s="60">
        <v>235</v>
      </c>
      <c r="D3101" s="61">
        <v>26.71</v>
      </c>
      <c r="E3101" s="62">
        <v>6276.85</v>
      </c>
      <c r="F3101" s="63" t="s">
        <v>20722</v>
      </c>
    </row>
    <row r="3102" spans="1:6" ht="20.100000000000001" customHeight="1">
      <c r="A3102" s="58">
        <v>45252</v>
      </c>
      <c r="B3102" s="59">
        <v>45252.511995879468</v>
      </c>
      <c r="C3102" s="60">
        <v>25</v>
      </c>
      <c r="D3102" s="61">
        <v>26.71</v>
      </c>
      <c r="E3102" s="62">
        <v>667.75</v>
      </c>
      <c r="F3102" s="63" t="s">
        <v>20722</v>
      </c>
    </row>
    <row r="3103" spans="1:6" ht="20.100000000000001" customHeight="1">
      <c r="A3103" s="58">
        <v>45252</v>
      </c>
      <c r="B3103" s="59">
        <v>45252.511995879468</v>
      </c>
      <c r="C3103" s="60">
        <v>418</v>
      </c>
      <c r="D3103" s="61">
        <v>26.71</v>
      </c>
      <c r="E3103" s="62">
        <v>11164.78</v>
      </c>
      <c r="F3103" s="63" t="s">
        <v>20722</v>
      </c>
    </row>
    <row r="3104" spans="1:6" ht="20.100000000000001" customHeight="1">
      <c r="A3104" s="58">
        <v>45252</v>
      </c>
      <c r="B3104" s="59">
        <v>45252.513496504631</v>
      </c>
      <c r="C3104" s="60">
        <v>250</v>
      </c>
      <c r="D3104" s="61">
        <v>26.715</v>
      </c>
      <c r="E3104" s="62">
        <v>6678.75</v>
      </c>
      <c r="F3104" s="63" t="s">
        <v>20650</v>
      </c>
    </row>
    <row r="3105" spans="1:6" ht="20.100000000000001" customHeight="1">
      <c r="A3105" s="58">
        <v>45252</v>
      </c>
      <c r="B3105" s="59">
        <v>45252.513496504631</v>
      </c>
      <c r="C3105" s="60">
        <v>54</v>
      </c>
      <c r="D3105" s="61">
        <v>26.715</v>
      </c>
      <c r="E3105" s="62">
        <v>1442.61</v>
      </c>
      <c r="F3105" s="63" t="s">
        <v>20650</v>
      </c>
    </row>
    <row r="3106" spans="1:6" ht="20.100000000000001" customHeight="1">
      <c r="A3106" s="58">
        <v>45252</v>
      </c>
      <c r="B3106" s="59">
        <v>45252.514889953658</v>
      </c>
      <c r="C3106" s="60">
        <v>318</v>
      </c>
      <c r="D3106" s="61">
        <v>26.725000000000001</v>
      </c>
      <c r="E3106" s="62">
        <v>8498.5500000000011</v>
      </c>
      <c r="F3106" s="63" t="s">
        <v>20722</v>
      </c>
    </row>
    <row r="3107" spans="1:6" ht="20.100000000000001" customHeight="1">
      <c r="A3107" s="58">
        <v>45252</v>
      </c>
      <c r="B3107" s="59">
        <v>45252.514890000224</v>
      </c>
      <c r="C3107" s="60">
        <v>206</v>
      </c>
      <c r="D3107" s="61">
        <v>26.725000000000001</v>
      </c>
      <c r="E3107" s="62">
        <v>5505.35</v>
      </c>
      <c r="F3107" s="63" t="s">
        <v>20650</v>
      </c>
    </row>
    <row r="3108" spans="1:6" ht="20.100000000000001" customHeight="1">
      <c r="A3108" s="58">
        <v>45252</v>
      </c>
      <c r="B3108" s="59">
        <v>45252.514890000224</v>
      </c>
      <c r="C3108" s="60">
        <v>206</v>
      </c>
      <c r="D3108" s="61">
        <v>26.725000000000001</v>
      </c>
      <c r="E3108" s="62">
        <v>5505.35</v>
      </c>
      <c r="F3108" s="63" t="s">
        <v>20650</v>
      </c>
    </row>
    <row r="3109" spans="1:6" ht="20.100000000000001" customHeight="1">
      <c r="A3109" s="58">
        <v>45252</v>
      </c>
      <c r="B3109" s="59">
        <v>45252.515796759166</v>
      </c>
      <c r="C3109" s="60">
        <v>106</v>
      </c>
      <c r="D3109" s="61">
        <v>26.725000000000001</v>
      </c>
      <c r="E3109" s="62">
        <v>2832.8500000000004</v>
      </c>
      <c r="F3109" s="63" t="s">
        <v>20650</v>
      </c>
    </row>
    <row r="3110" spans="1:6" ht="20.100000000000001" customHeight="1">
      <c r="A3110" s="58">
        <v>45252</v>
      </c>
      <c r="B3110" s="59">
        <v>45252.515796770807</v>
      </c>
      <c r="C3110" s="60">
        <v>37</v>
      </c>
      <c r="D3110" s="61">
        <v>26.725000000000001</v>
      </c>
      <c r="E3110" s="62">
        <v>988.82500000000005</v>
      </c>
      <c r="F3110" s="63" t="s">
        <v>20650</v>
      </c>
    </row>
    <row r="3111" spans="1:6" ht="20.100000000000001" customHeight="1">
      <c r="A3111" s="58">
        <v>45252</v>
      </c>
      <c r="B3111" s="59">
        <v>45252.516973102</v>
      </c>
      <c r="C3111" s="60">
        <v>83</v>
      </c>
      <c r="D3111" s="61">
        <v>26.734999999999999</v>
      </c>
      <c r="E3111" s="62">
        <v>2219.0050000000001</v>
      </c>
      <c r="F3111" s="63" t="s">
        <v>20722</v>
      </c>
    </row>
    <row r="3112" spans="1:6" ht="20.100000000000001" customHeight="1">
      <c r="A3112" s="58">
        <v>45252</v>
      </c>
      <c r="B3112" s="59">
        <v>45252.517091030255</v>
      </c>
      <c r="C3112" s="60">
        <v>955</v>
      </c>
      <c r="D3112" s="61">
        <v>26.734999999999999</v>
      </c>
      <c r="E3112" s="62">
        <v>25531.924999999999</v>
      </c>
      <c r="F3112" s="63" t="s">
        <v>20722</v>
      </c>
    </row>
    <row r="3113" spans="1:6" ht="20.100000000000001" customHeight="1">
      <c r="A3113" s="58">
        <v>45252</v>
      </c>
      <c r="B3113" s="59">
        <v>45252.518503414467</v>
      </c>
      <c r="C3113" s="60">
        <v>44</v>
      </c>
      <c r="D3113" s="61">
        <v>26.73</v>
      </c>
      <c r="E3113" s="62">
        <v>1176.1200000000001</v>
      </c>
      <c r="F3113" s="63" t="s">
        <v>20650</v>
      </c>
    </row>
    <row r="3114" spans="1:6" ht="20.100000000000001" customHeight="1">
      <c r="A3114" s="58">
        <v>45252</v>
      </c>
      <c r="B3114" s="59">
        <v>45252.519607812632</v>
      </c>
      <c r="C3114" s="60">
        <v>341</v>
      </c>
      <c r="D3114" s="61">
        <v>26.725000000000001</v>
      </c>
      <c r="E3114" s="62">
        <v>9113.2250000000004</v>
      </c>
      <c r="F3114" s="63" t="s">
        <v>20650</v>
      </c>
    </row>
    <row r="3115" spans="1:6" ht="20.100000000000001" customHeight="1">
      <c r="A3115" s="58">
        <v>45252</v>
      </c>
      <c r="B3115" s="59">
        <v>45252.520314247813</v>
      </c>
      <c r="C3115" s="60">
        <v>334</v>
      </c>
      <c r="D3115" s="61">
        <v>26.72</v>
      </c>
      <c r="E3115" s="62">
        <v>8924.48</v>
      </c>
      <c r="F3115" s="63" t="s">
        <v>20650</v>
      </c>
    </row>
    <row r="3116" spans="1:6" ht="20.100000000000001" customHeight="1">
      <c r="A3116" s="58">
        <v>45252</v>
      </c>
      <c r="B3116" s="59">
        <v>45252.520476284903</v>
      </c>
      <c r="C3116" s="60">
        <v>250</v>
      </c>
      <c r="D3116" s="61">
        <v>26.715</v>
      </c>
      <c r="E3116" s="62">
        <v>6678.75</v>
      </c>
      <c r="F3116" s="63" t="s">
        <v>20650</v>
      </c>
    </row>
    <row r="3117" spans="1:6" ht="20.100000000000001" customHeight="1">
      <c r="A3117" s="58">
        <v>45252</v>
      </c>
      <c r="B3117" s="59">
        <v>45252.520476284903</v>
      </c>
      <c r="C3117" s="60">
        <v>43</v>
      </c>
      <c r="D3117" s="61">
        <v>26.715</v>
      </c>
      <c r="E3117" s="62">
        <v>1148.7449999999999</v>
      </c>
      <c r="F3117" s="63" t="s">
        <v>20650</v>
      </c>
    </row>
    <row r="3118" spans="1:6" ht="20.100000000000001" customHeight="1">
      <c r="A3118" s="58">
        <v>45252</v>
      </c>
      <c r="B3118" s="59">
        <v>45252.520667615812</v>
      </c>
      <c r="C3118" s="60">
        <v>268</v>
      </c>
      <c r="D3118" s="61">
        <v>26.704999999999998</v>
      </c>
      <c r="E3118" s="62">
        <v>7156.94</v>
      </c>
      <c r="F3118" s="63" t="s">
        <v>20650</v>
      </c>
    </row>
    <row r="3119" spans="1:6" ht="20.100000000000001" customHeight="1">
      <c r="A3119" s="58">
        <v>45252</v>
      </c>
      <c r="B3119" s="59">
        <v>45252.522522453684</v>
      </c>
      <c r="C3119" s="60">
        <v>119</v>
      </c>
      <c r="D3119" s="61">
        <v>26.695</v>
      </c>
      <c r="E3119" s="62">
        <v>3176.7049999999999</v>
      </c>
      <c r="F3119" s="63" t="s">
        <v>20650</v>
      </c>
    </row>
    <row r="3120" spans="1:6" ht="20.100000000000001" customHeight="1">
      <c r="A3120" s="58">
        <v>45252</v>
      </c>
      <c r="B3120" s="59">
        <v>45252.524138877168</v>
      </c>
      <c r="C3120" s="60">
        <v>152</v>
      </c>
      <c r="D3120" s="61">
        <v>26.704999999999998</v>
      </c>
      <c r="E3120" s="62">
        <v>4059.16</v>
      </c>
      <c r="F3120" s="63" t="s">
        <v>20647</v>
      </c>
    </row>
    <row r="3121" spans="1:6" ht="20.100000000000001" customHeight="1">
      <c r="A3121" s="58">
        <v>45252</v>
      </c>
      <c r="B3121" s="59">
        <v>45252.524138877168</v>
      </c>
      <c r="C3121" s="60">
        <v>344</v>
      </c>
      <c r="D3121" s="61">
        <v>26.704999999999998</v>
      </c>
      <c r="E3121" s="62">
        <v>9186.5199999999986</v>
      </c>
      <c r="F3121" s="63" t="s">
        <v>20722</v>
      </c>
    </row>
    <row r="3122" spans="1:6" ht="20.100000000000001" customHeight="1">
      <c r="A3122" s="58">
        <v>45252</v>
      </c>
      <c r="B3122" s="59">
        <v>45252.52413888881</v>
      </c>
      <c r="C3122" s="60">
        <v>206</v>
      </c>
      <c r="D3122" s="61">
        <v>26.704999999999998</v>
      </c>
      <c r="E3122" s="62">
        <v>5501.23</v>
      </c>
      <c r="F3122" s="63" t="s">
        <v>20650</v>
      </c>
    </row>
    <row r="3123" spans="1:6" ht="20.100000000000001" customHeight="1">
      <c r="A3123" s="58">
        <v>45252</v>
      </c>
      <c r="B3123" s="59">
        <v>45252.52413888881</v>
      </c>
      <c r="C3123" s="60">
        <v>15</v>
      </c>
      <c r="D3123" s="61">
        <v>26.704999999999998</v>
      </c>
      <c r="E3123" s="62">
        <v>400.57499999999999</v>
      </c>
      <c r="F3123" s="63" t="s">
        <v>20650</v>
      </c>
    </row>
    <row r="3124" spans="1:6" ht="20.100000000000001" customHeight="1">
      <c r="A3124" s="58">
        <v>45252</v>
      </c>
      <c r="B3124" s="59">
        <v>45252.524139062501</v>
      </c>
      <c r="C3124" s="60">
        <v>153</v>
      </c>
      <c r="D3124" s="61">
        <v>26.704999999999998</v>
      </c>
      <c r="E3124" s="62">
        <v>4085.8649999999998</v>
      </c>
      <c r="F3124" s="63" t="s">
        <v>20722</v>
      </c>
    </row>
    <row r="3125" spans="1:6" ht="20.100000000000001" customHeight="1">
      <c r="A3125" s="58">
        <v>45252</v>
      </c>
      <c r="B3125" s="59">
        <v>45252.524139143527</v>
      </c>
      <c r="C3125" s="60">
        <v>210</v>
      </c>
      <c r="D3125" s="61">
        <v>26.704999999999998</v>
      </c>
      <c r="E3125" s="62">
        <v>5608.0499999999993</v>
      </c>
      <c r="F3125" s="63" t="s">
        <v>20650</v>
      </c>
    </row>
    <row r="3126" spans="1:6" ht="20.100000000000001" customHeight="1">
      <c r="A3126" s="58">
        <v>45252</v>
      </c>
      <c r="B3126" s="59">
        <v>45252.524139143527</v>
      </c>
      <c r="C3126" s="60">
        <v>109</v>
      </c>
      <c r="D3126" s="61">
        <v>26.704999999999998</v>
      </c>
      <c r="E3126" s="62">
        <v>2910.8449999999998</v>
      </c>
      <c r="F3126" s="63" t="s">
        <v>20650</v>
      </c>
    </row>
    <row r="3127" spans="1:6" ht="20.100000000000001" customHeight="1">
      <c r="A3127" s="58">
        <v>45252</v>
      </c>
      <c r="B3127" s="59">
        <v>45252.525587627199</v>
      </c>
      <c r="C3127" s="60">
        <v>38</v>
      </c>
      <c r="D3127" s="61">
        <v>26.7</v>
      </c>
      <c r="E3127" s="62">
        <v>1014.6</v>
      </c>
      <c r="F3127" s="63" t="s">
        <v>20650</v>
      </c>
    </row>
    <row r="3128" spans="1:6" ht="20.100000000000001" customHeight="1">
      <c r="A3128" s="58">
        <v>45252</v>
      </c>
      <c r="B3128" s="59">
        <v>45252.526470590383</v>
      </c>
      <c r="C3128" s="60">
        <v>258</v>
      </c>
      <c r="D3128" s="61">
        <v>26.7</v>
      </c>
      <c r="E3128" s="62">
        <v>6888.5999999999995</v>
      </c>
      <c r="F3128" s="63" t="s">
        <v>20650</v>
      </c>
    </row>
    <row r="3129" spans="1:6" ht="20.100000000000001" customHeight="1">
      <c r="A3129" s="58">
        <v>45252</v>
      </c>
      <c r="B3129" s="59">
        <v>45252.526470590383</v>
      </c>
      <c r="C3129" s="60">
        <v>20</v>
      </c>
      <c r="D3129" s="61">
        <v>26.7</v>
      </c>
      <c r="E3129" s="62">
        <v>534</v>
      </c>
      <c r="F3129" s="63" t="s">
        <v>20650</v>
      </c>
    </row>
    <row r="3130" spans="1:6" ht="20.100000000000001" customHeight="1">
      <c r="A3130" s="58">
        <v>45252</v>
      </c>
      <c r="B3130" s="59">
        <v>45252.526470590383</v>
      </c>
      <c r="C3130" s="60">
        <v>206</v>
      </c>
      <c r="D3130" s="61">
        <v>26.7</v>
      </c>
      <c r="E3130" s="62">
        <v>5500.2</v>
      </c>
      <c r="F3130" s="63" t="s">
        <v>20650</v>
      </c>
    </row>
    <row r="3131" spans="1:6" ht="20.100000000000001" customHeight="1">
      <c r="A3131" s="58">
        <v>45252</v>
      </c>
      <c r="B3131" s="59">
        <v>45252.526470590383</v>
      </c>
      <c r="C3131" s="60">
        <v>206</v>
      </c>
      <c r="D3131" s="61">
        <v>26.7</v>
      </c>
      <c r="E3131" s="62">
        <v>5500.2</v>
      </c>
      <c r="F3131" s="63" t="s">
        <v>20650</v>
      </c>
    </row>
    <row r="3132" spans="1:6" ht="20.100000000000001" customHeight="1">
      <c r="A3132" s="58">
        <v>45252</v>
      </c>
      <c r="B3132" s="59">
        <v>45252.526470590383</v>
      </c>
      <c r="C3132" s="60">
        <v>375</v>
      </c>
      <c r="D3132" s="61">
        <v>26.7</v>
      </c>
      <c r="E3132" s="62">
        <v>10012.5</v>
      </c>
      <c r="F3132" s="63" t="s">
        <v>20650</v>
      </c>
    </row>
    <row r="3133" spans="1:6" ht="20.100000000000001" customHeight="1">
      <c r="A3133" s="58">
        <v>45252</v>
      </c>
      <c r="B3133" s="59">
        <v>45252.526470590383</v>
      </c>
      <c r="C3133" s="60">
        <v>7</v>
      </c>
      <c r="D3133" s="61">
        <v>26.7</v>
      </c>
      <c r="E3133" s="62">
        <v>186.9</v>
      </c>
      <c r="F3133" s="63" t="s">
        <v>20650</v>
      </c>
    </row>
    <row r="3134" spans="1:6" ht="20.100000000000001" customHeight="1">
      <c r="A3134" s="58">
        <v>45252</v>
      </c>
      <c r="B3134" s="59">
        <v>45252.52758012712</v>
      </c>
      <c r="C3134" s="60">
        <v>154</v>
      </c>
      <c r="D3134" s="61">
        <v>26.69</v>
      </c>
      <c r="E3134" s="62">
        <v>4110.26</v>
      </c>
      <c r="F3134" s="63" t="s">
        <v>20650</v>
      </c>
    </row>
    <row r="3135" spans="1:6" ht="20.100000000000001" customHeight="1">
      <c r="A3135" s="58">
        <v>45252</v>
      </c>
      <c r="B3135" s="59">
        <v>45252.529295289423</v>
      </c>
      <c r="C3135" s="60">
        <v>113</v>
      </c>
      <c r="D3135" s="61">
        <v>26.695</v>
      </c>
      <c r="E3135" s="62">
        <v>3016.5349999999999</v>
      </c>
      <c r="F3135" s="63" t="s">
        <v>20647</v>
      </c>
    </row>
    <row r="3136" spans="1:6" ht="20.100000000000001" customHeight="1">
      <c r="A3136" s="58">
        <v>45252</v>
      </c>
      <c r="B3136" s="59">
        <v>45252.529295323882</v>
      </c>
      <c r="C3136" s="60">
        <v>17</v>
      </c>
      <c r="D3136" s="61">
        <v>26.695</v>
      </c>
      <c r="E3136" s="62">
        <v>453.815</v>
      </c>
      <c r="F3136" s="63" t="s">
        <v>20647</v>
      </c>
    </row>
    <row r="3137" spans="1:6" ht="20.100000000000001" customHeight="1">
      <c r="A3137" s="58">
        <v>45252</v>
      </c>
      <c r="B3137" s="59">
        <v>45252.529295347165</v>
      </c>
      <c r="C3137" s="60">
        <v>572</v>
      </c>
      <c r="D3137" s="61">
        <v>26.695</v>
      </c>
      <c r="E3137" s="62">
        <v>15269.54</v>
      </c>
      <c r="F3137" s="63" t="s">
        <v>20647</v>
      </c>
    </row>
    <row r="3138" spans="1:6" ht="20.100000000000001" customHeight="1">
      <c r="A3138" s="58">
        <v>45252</v>
      </c>
      <c r="B3138" s="59">
        <v>45252.529295347165</v>
      </c>
      <c r="C3138" s="60">
        <v>313</v>
      </c>
      <c r="D3138" s="61">
        <v>26.695</v>
      </c>
      <c r="E3138" s="62">
        <v>8355.5349999999999</v>
      </c>
      <c r="F3138" s="63" t="s">
        <v>20647</v>
      </c>
    </row>
    <row r="3139" spans="1:6" ht="20.100000000000001" customHeight="1">
      <c r="A3139" s="58">
        <v>45252</v>
      </c>
      <c r="B3139" s="59">
        <v>45252.530046041589</v>
      </c>
      <c r="C3139" s="60">
        <v>68</v>
      </c>
      <c r="D3139" s="61">
        <v>26.695</v>
      </c>
      <c r="E3139" s="62">
        <v>1815.26</v>
      </c>
      <c r="F3139" s="63" t="s">
        <v>20650</v>
      </c>
    </row>
    <row r="3140" spans="1:6" ht="20.100000000000001" customHeight="1">
      <c r="A3140" s="58">
        <v>45252</v>
      </c>
      <c r="B3140" s="59">
        <v>45252.530046041589</v>
      </c>
      <c r="C3140" s="60">
        <v>59</v>
      </c>
      <c r="D3140" s="61">
        <v>26.695</v>
      </c>
      <c r="E3140" s="62">
        <v>1575.0050000000001</v>
      </c>
      <c r="F3140" s="63" t="s">
        <v>20650</v>
      </c>
    </row>
    <row r="3141" spans="1:6" ht="20.100000000000001" customHeight="1">
      <c r="A3141" s="58">
        <v>45252</v>
      </c>
      <c r="B3141" s="59">
        <v>45252.531752858777</v>
      </c>
      <c r="C3141" s="60">
        <v>165</v>
      </c>
      <c r="D3141" s="61">
        <v>26.69</v>
      </c>
      <c r="E3141" s="62">
        <v>4403.8500000000004</v>
      </c>
      <c r="F3141" s="63" t="s">
        <v>20650</v>
      </c>
    </row>
    <row r="3142" spans="1:6" ht="20.100000000000001" customHeight="1">
      <c r="A3142" s="58">
        <v>45252</v>
      </c>
      <c r="B3142" s="59">
        <v>45252.532113379799</v>
      </c>
      <c r="C3142" s="60">
        <v>113</v>
      </c>
      <c r="D3142" s="61">
        <v>26.684999999999999</v>
      </c>
      <c r="E3142" s="62">
        <v>3015.4049999999997</v>
      </c>
      <c r="F3142" s="63" t="s">
        <v>20650</v>
      </c>
    </row>
    <row r="3143" spans="1:6" ht="20.100000000000001" customHeight="1">
      <c r="A3143" s="58">
        <v>45252</v>
      </c>
      <c r="B3143" s="59">
        <v>45252.532113379799</v>
      </c>
      <c r="C3143" s="60">
        <v>202</v>
      </c>
      <c r="D3143" s="61">
        <v>26.684999999999999</v>
      </c>
      <c r="E3143" s="62">
        <v>5390.37</v>
      </c>
      <c r="F3143" s="63" t="s">
        <v>20650</v>
      </c>
    </row>
    <row r="3144" spans="1:6" ht="20.100000000000001" customHeight="1">
      <c r="A3144" s="58">
        <v>45252</v>
      </c>
      <c r="B3144" s="59">
        <v>45252.534732349683</v>
      </c>
      <c r="C3144" s="60">
        <v>565</v>
      </c>
      <c r="D3144" s="61">
        <v>26.69</v>
      </c>
      <c r="E3144" s="62">
        <v>15079.85</v>
      </c>
      <c r="F3144" s="63" t="s">
        <v>20722</v>
      </c>
    </row>
    <row r="3145" spans="1:6" ht="20.100000000000001" customHeight="1">
      <c r="A3145" s="58">
        <v>45252</v>
      </c>
      <c r="B3145" s="59">
        <v>45252.534732361324</v>
      </c>
      <c r="C3145" s="60">
        <v>531</v>
      </c>
      <c r="D3145" s="61">
        <v>26.69</v>
      </c>
      <c r="E3145" s="62">
        <v>14172.390000000001</v>
      </c>
      <c r="F3145" s="63" t="s">
        <v>20722</v>
      </c>
    </row>
    <row r="3146" spans="1:6" ht="20.100000000000001" customHeight="1">
      <c r="A3146" s="58">
        <v>45252</v>
      </c>
      <c r="B3146" s="59">
        <v>45252.536157615948</v>
      </c>
      <c r="C3146" s="60">
        <v>103</v>
      </c>
      <c r="D3146" s="61">
        <v>26.684999999999999</v>
      </c>
      <c r="E3146" s="62">
        <v>2748.5549999999998</v>
      </c>
      <c r="F3146" s="63" t="s">
        <v>20650</v>
      </c>
    </row>
    <row r="3147" spans="1:6" ht="20.100000000000001" customHeight="1">
      <c r="A3147" s="58">
        <v>45252</v>
      </c>
      <c r="B3147" s="59">
        <v>45252.537415196653</v>
      </c>
      <c r="C3147" s="60">
        <v>273</v>
      </c>
      <c r="D3147" s="61">
        <v>26.69</v>
      </c>
      <c r="E3147" s="62">
        <v>7286.3700000000008</v>
      </c>
      <c r="F3147" s="63" t="s">
        <v>20650</v>
      </c>
    </row>
    <row r="3148" spans="1:6" ht="20.100000000000001" customHeight="1">
      <c r="A3148" s="58">
        <v>45252</v>
      </c>
      <c r="B3148" s="59">
        <v>45252.537415196653</v>
      </c>
      <c r="C3148" s="60">
        <v>206</v>
      </c>
      <c r="D3148" s="61">
        <v>26.69</v>
      </c>
      <c r="E3148" s="62">
        <v>5498.14</v>
      </c>
      <c r="F3148" s="63" t="s">
        <v>20650</v>
      </c>
    </row>
    <row r="3149" spans="1:6" ht="20.100000000000001" customHeight="1">
      <c r="A3149" s="58">
        <v>45252</v>
      </c>
      <c r="B3149" s="59">
        <v>45252.537415196653</v>
      </c>
      <c r="C3149" s="60">
        <v>206</v>
      </c>
      <c r="D3149" s="61">
        <v>26.69</v>
      </c>
      <c r="E3149" s="62">
        <v>5498.14</v>
      </c>
      <c r="F3149" s="63" t="s">
        <v>20650</v>
      </c>
    </row>
    <row r="3150" spans="1:6" ht="20.100000000000001" customHeight="1">
      <c r="A3150" s="58">
        <v>45252</v>
      </c>
      <c r="B3150" s="59">
        <v>45252.537415196653</v>
      </c>
      <c r="C3150" s="60">
        <v>250</v>
      </c>
      <c r="D3150" s="61">
        <v>26.69</v>
      </c>
      <c r="E3150" s="62">
        <v>6672.5</v>
      </c>
      <c r="F3150" s="63" t="s">
        <v>20650</v>
      </c>
    </row>
    <row r="3151" spans="1:6" ht="20.100000000000001" customHeight="1">
      <c r="A3151" s="58">
        <v>45252</v>
      </c>
      <c r="B3151" s="59">
        <v>45252.537415196653</v>
      </c>
      <c r="C3151" s="60">
        <v>110</v>
      </c>
      <c r="D3151" s="61">
        <v>26.69</v>
      </c>
      <c r="E3151" s="62">
        <v>2935.9</v>
      </c>
      <c r="F3151" s="63" t="s">
        <v>20650</v>
      </c>
    </row>
    <row r="3152" spans="1:6" ht="20.100000000000001" customHeight="1">
      <c r="A3152" s="58">
        <v>45252</v>
      </c>
      <c r="B3152" s="59">
        <v>45252.540258043911</v>
      </c>
      <c r="C3152" s="60">
        <v>358</v>
      </c>
      <c r="D3152" s="61">
        <v>26.695</v>
      </c>
      <c r="E3152" s="62">
        <v>9556.81</v>
      </c>
      <c r="F3152" s="63" t="s">
        <v>20650</v>
      </c>
    </row>
    <row r="3153" spans="1:6" ht="20.100000000000001" customHeight="1">
      <c r="A3153" s="58">
        <v>45252</v>
      </c>
      <c r="B3153" s="59">
        <v>45252.54165166663</v>
      </c>
      <c r="C3153" s="60">
        <v>344</v>
      </c>
      <c r="D3153" s="61">
        <v>26.695</v>
      </c>
      <c r="E3153" s="62">
        <v>9183.08</v>
      </c>
      <c r="F3153" s="63" t="s">
        <v>20722</v>
      </c>
    </row>
    <row r="3154" spans="1:6" ht="20.100000000000001" customHeight="1">
      <c r="A3154" s="58">
        <v>45252</v>
      </c>
      <c r="B3154" s="59">
        <v>45252.541662870441</v>
      </c>
      <c r="C3154" s="60">
        <v>279</v>
      </c>
      <c r="D3154" s="61">
        <v>26.695</v>
      </c>
      <c r="E3154" s="62">
        <v>7447.9049999999997</v>
      </c>
      <c r="F3154" s="63" t="s">
        <v>20650</v>
      </c>
    </row>
    <row r="3155" spans="1:6" ht="20.100000000000001" customHeight="1">
      <c r="A3155" s="58">
        <v>45252</v>
      </c>
      <c r="B3155" s="59">
        <v>45252.541662870441</v>
      </c>
      <c r="C3155" s="60">
        <v>395</v>
      </c>
      <c r="D3155" s="61">
        <v>26.695</v>
      </c>
      <c r="E3155" s="62">
        <v>10544.525</v>
      </c>
      <c r="F3155" s="63" t="s">
        <v>20650</v>
      </c>
    </row>
    <row r="3156" spans="1:6" ht="20.100000000000001" customHeight="1">
      <c r="A3156" s="58">
        <v>45252</v>
      </c>
      <c r="B3156" s="59">
        <v>45252.542308842763</v>
      </c>
      <c r="C3156" s="60">
        <v>41</v>
      </c>
      <c r="D3156" s="61">
        <v>26.69</v>
      </c>
      <c r="E3156" s="62">
        <v>1094.29</v>
      </c>
      <c r="F3156" s="63" t="s">
        <v>20650</v>
      </c>
    </row>
    <row r="3157" spans="1:6" ht="20.100000000000001" customHeight="1">
      <c r="A3157" s="58">
        <v>45252</v>
      </c>
      <c r="B3157" s="59">
        <v>45252.544018252287</v>
      </c>
      <c r="C3157" s="60">
        <v>125</v>
      </c>
      <c r="D3157" s="61">
        <v>26.684999999999999</v>
      </c>
      <c r="E3157" s="62">
        <v>3335.625</v>
      </c>
      <c r="F3157" s="63" t="s">
        <v>20650</v>
      </c>
    </row>
    <row r="3158" spans="1:6" ht="20.100000000000001" customHeight="1">
      <c r="A3158" s="58">
        <v>45252</v>
      </c>
      <c r="B3158" s="59">
        <v>45252.54439522</v>
      </c>
      <c r="C3158" s="60">
        <v>69</v>
      </c>
      <c r="D3158" s="61">
        <v>26.68</v>
      </c>
      <c r="E3158" s="62">
        <v>1840.92</v>
      </c>
      <c r="F3158" s="63" t="s">
        <v>20650</v>
      </c>
    </row>
    <row r="3159" spans="1:6" ht="20.100000000000001" customHeight="1">
      <c r="A3159" s="58">
        <v>45252</v>
      </c>
      <c r="B3159" s="59">
        <v>45252.54439522</v>
      </c>
      <c r="C3159" s="60">
        <v>250</v>
      </c>
      <c r="D3159" s="61">
        <v>26.68</v>
      </c>
      <c r="E3159" s="62">
        <v>6670</v>
      </c>
      <c r="F3159" s="63" t="s">
        <v>20650</v>
      </c>
    </row>
    <row r="3160" spans="1:6" ht="20.100000000000001" customHeight="1">
      <c r="A3160" s="58">
        <v>45252</v>
      </c>
      <c r="B3160" s="59">
        <v>45252.54439522</v>
      </c>
      <c r="C3160" s="60">
        <v>34</v>
      </c>
      <c r="D3160" s="61">
        <v>26.68</v>
      </c>
      <c r="E3160" s="62">
        <v>907.12</v>
      </c>
      <c r="F3160" s="63" t="s">
        <v>20650</v>
      </c>
    </row>
    <row r="3161" spans="1:6" ht="20.100000000000001" customHeight="1">
      <c r="A3161" s="58">
        <v>45252</v>
      </c>
      <c r="B3161" s="59">
        <v>45252.545535289217</v>
      </c>
      <c r="C3161" s="60">
        <v>78</v>
      </c>
      <c r="D3161" s="61">
        <v>26.684999999999999</v>
      </c>
      <c r="E3161" s="62">
        <v>2081.4299999999998</v>
      </c>
      <c r="F3161" s="63" t="s">
        <v>20647</v>
      </c>
    </row>
    <row r="3162" spans="1:6" ht="20.100000000000001" customHeight="1">
      <c r="A3162" s="58">
        <v>45252</v>
      </c>
      <c r="B3162" s="59">
        <v>45252.545535289217</v>
      </c>
      <c r="C3162" s="60">
        <v>350</v>
      </c>
      <c r="D3162" s="61">
        <v>26.684999999999999</v>
      </c>
      <c r="E3162" s="62">
        <v>9339.75</v>
      </c>
      <c r="F3162" s="63" t="s">
        <v>20648</v>
      </c>
    </row>
    <row r="3163" spans="1:6" ht="20.100000000000001" customHeight="1">
      <c r="A3163" s="58">
        <v>45252</v>
      </c>
      <c r="B3163" s="59">
        <v>45252.545535289217</v>
      </c>
      <c r="C3163" s="60">
        <v>124</v>
      </c>
      <c r="D3163" s="61">
        <v>26.684999999999999</v>
      </c>
      <c r="E3163" s="62">
        <v>3308.94</v>
      </c>
      <c r="F3163" s="63" t="s">
        <v>20647</v>
      </c>
    </row>
    <row r="3164" spans="1:6" ht="20.100000000000001" customHeight="1">
      <c r="A3164" s="58">
        <v>45252</v>
      </c>
      <c r="B3164" s="59">
        <v>45252.545535289217</v>
      </c>
      <c r="C3164" s="60">
        <v>75</v>
      </c>
      <c r="D3164" s="61">
        <v>26.684999999999999</v>
      </c>
      <c r="E3164" s="62">
        <v>2001.375</v>
      </c>
      <c r="F3164" s="63" t="s">
        <v>20648</v>
      </c>
    </row>
    <row r="3165" spans="1:6" ht="20.100000000000001" customHeight="1">
      <c r="A3165" s="58">
        <v>45252</v>
      </c>
      <c r="B3165" s="59">
        <v>45252.545535289217</v>
      </c>
      <c r="C3165" s="60">
        <v>114</v>
      </c>
      <c r="D3165" s="61">
        <v>26.684999999999999</v>
      </c>
      <c r="E3165" s="62">
        <v>3042.0899999999997</v>
      </c>
      <c r="F3165" s="63" t="s">
        <v>20647</v>
      </c>
    </row>
    <row r="3166" spans="1:6" ht="20.100000000000001" customHeight="1">
      <c r="A3166" s="58">
        <v>45252</v>
      </c>
      <c r="B3166" s="59">
        <v>45252.545535289217</v>
      </c>
      <c r="C3166" s="60">
        <v>124</v>
      </c>
      <c r="D3166" s="61">
        <v>26.684999999999999</v>
      </c>
      <c r="E3166" s="62">
        <v>3308.94</v>
      </c>
      <c r="F3166" s="63" t="s">
        <v>20648</v>
      </c>
    </row>
    <row r="3167" spans="1:6" ht="20.100000000000001" customHeight="1">
      <c r="A3167" s="58">
        <v>45252</v>
      </c>
      <c r="B3167" s="59">
        <v>45252.545535289217</v>
      </c>
      <c r="C3167" s="60">
        <v>96</v>
      </c>
      <c r="D3167" s="61">
        <v>26.684999999999999</v>
      </c>
      <c r="E3167" s="62">
        <v>2561.7599999999998</v>
      </c>
      <c r="F3167" s="63" t="s">
        <v>20648</v>
      </c>
    </row>
    <row r="3168" spans="1:6" ht="20.100000000000001" customHeight="1">
      <c r="A3168" s="58">
        <v>45252</v>
      </c>
      <c r="B3168" s="59">
        <v>45252.545535324141</v>
      </c>
      <c r="C3168" s="60">
        <v>152</v>
      </c>
      <c r="D3168" s="61">
        <v>26.684999999999999</v>
      </c>
      <c r="E3168" s="62">
        <v>4056.12</v>
      </c>
      <c r="F3168" s="63" t="s">
        <v>20648</v>
      </c>
    </row>
    <row r="3169" spans="1:6" ht="20.100000000000001" customHeight="1">
      <c r="A3169" s="58">
        <v>45252</v>
      </c>
      <c r="B3169" s="59">
        <v>45252.545771157369</v>
      </c>
      <c r="C3169" s="60">
        <v>36</v>
      </c>
      <c r="D3169" s="61">
        <v>26.675000000000001</v>
      </c>
      <c r="E3169" s="62">
        <v>960.30000000000007</v>
      </c>
      <c r="F3169" s="63" t="s">
        <v>20650</v>
      </c>
    </row>
    <row r="3170" spans="1:6" ht="20.100000000000001" customHeight="1">
      <c r="A3170" s="58">
        <v>45252</v>
      </c>
      <c r="B3170" s="59">
        <v>45252.546558727045</v>
      </c>
      <c r="C3170" s="60">
        <v>118</v>
      </c>
      <c r="D3170" s="61">
        <v>26.655000000000001</v>
      </c>
      <c r="E3170" s="62">
        <v>3145.29</v>
      </c>
      <c r="F3170" s="63" t="s">
        <v>20650</v>
      </c>
    </row>
    <row r="3171" spans="1:6" ht="20.100000000000001" customHeight="1">
      <c r="A3171" s="58">
        <v>45252</v>
      </c>
      <c r="B3171" s="59">
        <v>45252.546760983765</v>
      </c>
      <c r="C3171" s="60">
        <v>91</v>
      </c>
      <c r="D3171" s="61">
        <v>26.645</v>
      </c>
      <c r="E3171" s="62">
        <v>2424.6950000000002</v>
      </c>
      <c r="F3171" s="63" t="s">
        <v>20650</v>
      </c>
    </row>
    <row r="3172" spans="1:6" ht="20.100000000000001" customHeight="1">
      <c r="A3172" s="58">
        <v>45252</v>
      </c>
      <c r="B3172" s="59">
        <v>45252.548863877542</v>
      </c>
      <c r="C3172" s="60">
        <v>261</v>
      </c>
      <c r="D3172" s="61">
        <v>26.645</v>
      </c>
      <c r="E3172" s="62">
        <v>6954.3450000000003</v>
      </c>
      <c r="F3172" s="63" t="s">
        <v>20650</v>
      </c>
    </row>
    <row r="3173" spans="1:6" ht="20.100000000000001" customHeight="1">
      <c r="A3173" s="58">
        <v>45252</v>
      </c>
      <c r="B3173" s="59">
        <v>45252.549599895719</v>
      </c>
      <c r="C3173" s="60">
        <v>250</v>
      </c>
      <c r="D3173" s="61">
        <v>26.635000000000002</v>
      </c>
      <c r="E3173" s="62">
        <v>6658.75</v>
      </c>
      <c r="F3173" s="63" t="s">
        <v>20650</v>
      </c>
    </row>
    <row r="3174" spans="1:6" ht="20.100000000000001" customHeight="1">
      <c r="A3174" s="58">
        <v>45252</v>
      </c>
      <c r="B3174" s="59">
        <v>45252.549599895719</v>
      </c>
      <c r="C3174" s="60">
        <v>53</v>
      </c>
      <c r="D3174" s="61">
        <v>26.635000000000002</v>
      </c>
      <c r="E3174" s="62">
        <v>1411.655</v>
      </c>
      <c r="F3174" s="63" t="s">
        <v>20650</v>
      </c>
    </row>
    <row r="3175" spans="1:6" ht="20.100000000000001" customHeight="1">
      <c r="A3175" s="58">
        <v>45252</v>
      </c>
      <c r="B3175" s="59">
        <v>45252.551184131764</v>
      </c>
      <c r="C3175" s="60">
        <v>146</v>
      </c>
      <c r="D3175" s="61">
        <v>26.645</v>
      </c>
      <c r="E3175" s="62">
        <v>3890.17</v>
      </c>
      <c r="F3175" s="63" t="s">
        <v>20647</v>
      </c>
    </row>
    <row r="3176" spans="1:6" ht="20.100000000000001" customHeight="1">
      <c r="A3176" s="58">
        <v>45252</v>
      </c>
      <c r="B3176" s="59">
        <v>45252.551184131764</v>
      </c>
      <c r="C3176" s="60">
        <v>76</v>
      </c>
      <c r="D3176" s="61">
        <v>26.645</v>
      </c>
      <c r="E3176" s="62">
        <v>2025.02</v>
      </c>
      <c r="F3176" s="63" t="s">
        <v>20648</v>
      </c>
    </row>
    <row r="3177" spans="1:6" ht="20.100000000000001" customHeight="1">
      <c r="A3177" s="58">
        <v>45252</v>
      </c>
      <c r="B3177" s="59">
        <v>45252.551184166688</v>
      </c>
      <c r="C3177" s="60">
        <v>289</v>
      </c>
      <c r="D3177" s="61">
        <v>26.645</v>
      </c>
      <c r="E3177" s="62">
        <v>7700.4049999999997</v>
      </c>
      <c r="F3177" s="63" t="s">
        <v>20647</v>
      </c>
    </row>
    <row r="3178" spans="1:6" ht="20.100000000000001" customHeight="1">
      <c r="A3178" s="58">
        <v>45252</v>
      </c>
      <c r="B3178" s="59">
        <v>45252.551184166688</v>
      </c>
      <c r="C3178" s="60">
        <v>180</v>
      </c>
      <c r="D3178" s="61">
        <v>26.645</v>
      </c>
      <c r="E3178" s="62">
        <v>4796.1000000000004</v>
      </c>
      <c r="F3178" s="63" t="s">
        <v>20647</v>
      </c>
    </row>
    <row r="3179" spans="1:6" ht="20.100000000000001" customHeight="1">
      <c r="A3179" s="58">
        <v>45252</v>
      </c>
      <c r="B3179" s="59">
        <v>45252.551184189972</v>
      </c>
      <c r="C3179" s="60">
        <v>408</v>
      </c>
      <c r="D3179" s="61">
        <v>26.645</v>
      </c>
      <c r="E3179" s="62">
        <v>10871.16</v>
      </c>
      <c r="F3179" s="63" t="s">
        <v>20647</v>
      </c>
    </row>
    <row r="3180" spans="1:6" ht="20.100000000000001" customHeight="1">
      <c r="A3180" s="58">
        <v>45252</v>
      </c>
      <c r="B3180" s="59">
        <v>45252.553130717482</v>
      </c>
      <c r="C3180" s="60">
        <v>113</v>
      </c>
      <c r="D3180" s="61">
        <v>26.635000000000002</v>
      </c>
      <c r="E3180" s="62">
        <v>3009.7550000000001</v>
      </c>
      <c r="F3180" s="63" t="s">
        <v>20650</v>
      </c>
    </row>
    <row r="3181" spans="1:6" ht="20.100000000000001" customHeight="1">
      <c r="A3181" s="58">
        <v>45252</v>
      </c>
      <c r="B3181" s="59">
        <v>45252.554715451319</v>
      </c>
      <c r="C3181" s="60">
        <v>77</v>
      </c>
      <c r="D3181" s="61">
        <v>26.64</v>
      </c>
      <c r="E3181" s="62">
        <v>2051.2800000000002</v>
      </c>
      <c r="F3181" s="63" t="s">
        <v>20648</v>
      </c>
    </row>
    <row r="3182" spans="1:6" ht="20.100000000000001" customHeight="1">
      <c r="A3182" s="58">
        <v>45252</v>
      </c>
      <c r="B3182" s="59">
        <v>45252.554715451319</v>
      </c>
      <c r="C3182" s="60">
        <v>81</v>
      </c>
      <c r="D3182" s="61">
        <v>26.64</v>
      </c>
      <c r="E3182" s="62">
        <v>2157.84</v>
      </c>
      <c r="F3182" s="63" t="s">
        <v>20648</v>
      </c>
    </row>
    <row r="3183" spans="1:6" ht="20.100000000000001" customHeight="1">
      <c r="A3183" s="58">
        <v>45252</v>
      </c>
      <c r="B3183" s="59">
        <v>45252.554715486243</v>
      </c>
      <c r="C3183" s="60">
        <v>350</v>
      </c>
      <c r="D3183" s="61">
        <v>26.64</v>
      </c>
      <c r="E3183" s="62">
        <v>9324</v>
      </c>
      <c r="F3183" s="63" t="s">
        <v>20648</v>
      </c>
    </row>
    <row r="3184" spans="1:6" ht="20.100000000000001" customHeight="1">
      <c r="A3184" s="58">
        <v>45252</v>
      </c>
      <c r="B3184" s="59">
        <v>45252.554715520702</v>
      </c>
      <c r="C3184" s="60">
        <v>77</v>
      </c>
      <c r="D3184" s="61">
        <v>26.64</v>
      </c>
      <c r="E3184" s="62">
        <v>2051.2800000000002</v>
      </c>
      <c r="F3184" s="63" t="s">
        <v>20648</v>
      </c>
    </row>
    <row r="3185" spans="1:6" ht="20.100000000000001" customHeight="1">
      <c r="A3185" s="58">
        <v>45252</v>
      </c>
      <c r="B3185" s="59">
        <v>45252.554715729319</v>
      </c>
      <c r="C3185" s="60">
        <v>77</v>
      </c>
      <c r="D3185" s="61">
        <v>26.64</v>
      </c>
      <c r="E3185" s="62">
        <v>2051.2800000000002</v>
      </c>
      <c r="F3185" s="63" t="s">
        <v>20648</v>
      </c>
    </row>
    <row r="3186" spans="1:6" ht="20.100000000000001" customHeight="1">
      <c r="A3186" s="58">
        <v>45252</v>
      </c>
      <c r="B3186" s="59">
        <v>45252.554715729319</v>
      </c>
      <c r="C3186" s="60">
        <v>108</v>
      </c>
      <c r="D3186" s="61">
        <v>26.64</v>
      </c>
      <c r="E3186" s="62">
        <v>2877.12</v>
      </c>
      <c r="F3186" s="63" t="s">
        <v>20648</v>
      </c>
    </row>
    <row r="3187" spans="1:6" ht="20.100000000000001" customHeight="1">
      <c r="A3187" s="58">
        <v>45252</v>
      </c>
      <c r="B3187" s="59">
        <v>45252.556832939852</v>
      </c>
      <c r="C3187" s="60">
        <v>296</v>
      </c>
      <c r="D3187" s="61">
        <v>26.614999999999998</v>
      </c>
      <c r="E3187" s="62">
        <v>7878.04</v>
      </c>
      <c r="F3187" s="63" t="s">
        <v>20647</v>
      </c>
    </row>
    <row r="3188" spans="1:6" ht="20.100000000000001" customHeight="1">
      <c r="A3188" s="58">
        <v>45252</v>
      </c>
      <c r="B3188" s="59">
        <v>45252.556832939852</v>
      </c>
      <c r="C3188" s="60">
        <v>45</v>
      </c>
      <c r="D3188" s="61">
        <v>26.614999999999998</v>
      </c>
      <c r="E3188" s="62">
        <v>1197.675</v>
      </c>
      <c r="F3188" s="63" t="s">
        <v>20722</v>
      </c>
    </row>
    <row r="3189" spans="1:6" ht="20.100000000000001" customHeight="1">
      <c r="A3189" s="58">
        <v>45252</v>
      </c>
      <c r="B3189" s="59">
        <v>45252.556832939852</v>
      </c>
      <c r="C3189" s="60">
        <v>198</v>
      </c>
      <c r="D3189" s="61">
        <v>26.614999999999998</v>
      </c>
      <c r="E3189" s="62">
        <v>5269.7699999999995</v>
      </c>
      <c r="F3189" s="63" t="s">
        <v>20650</v>
      </c>
    </row>
    <row r="3190" spans="1:6" ht="20.100000000000001" customHeight="1">
      <c r="A3190" s="58">
        <v>45252</v>
      </c>
      <c r="B3190" s="59">
        <v>45252.556832939852</v>
      </c>
      <c r="C3190" s="60">
        <v>250</v>
      </c>
      <c r="D3190" s="61">
        <v>26.614999999999998</v>
      </c>
      <c r="E3190" s="62">
        <v>6653.75</v>
      </c>
      <c r="F3190" s="63" t="s">
        <v>20650</v>
      </c>
    </row>
    <row r="3191" spans="1:6" ht="20.100000000000001" customHeight="1">
      <c r="A3191" s="58">
        <v>45252</v>
      </c>
      <c r="B3191" s="59">
        <v>45252.556832939852</v>
      </c>
      <c r="C3191" s="60">
        <v>206</v>
      </c>
      <c r="D3191" s="61">
        <v>26.614999999999998</v>
      </c>
      <c r="E3191" s="62">
        <v>5482.69</v>
      </c>
      <c r="F3191" s="63" t="s">
        <v>20650</v>
      </c>
    </row>
    <row r="3192" spans="1:6" ht="20.100000000000001" customHeight="1">
      <c r="A3192" s="58">
        <v>45252</v>
      </c>
      <c r="B3192" s="59">
        <v>45252.556832939852</v>
      </c>
      <c r="C3192" s="60">
        <v>16</v>
      </c>
      <c r="D3192" s="61">
        <v>26.614999999999998</v>
      </c>
      <c r="E3192" s="62">
        <v>425.84</v>
      </c>
      <c r="F3192" s="63" t="s">
        <v>20650</v>
      </c>
    </row>
    <row r="3193" spans="1:6" ht="20.100000000000001" customHeight="1">
      <c r="A3193" s="58">
        <v>45252</v>
      </c>
      <c r="B3193" s="59">
        <v>45252.559657152742</v>
      </c>
      <c r="C3193" s="60">
        <v>77</v>
      </c>
      <c r="D3193" s="61">
        <v>26.614999999999998</v>
      </c>
      <c r="E3193" s="62">
        <v>2049.355</v>
      </c>
      <c r="F3193" s="63" t="s">
        <v>20648</v>
      </c>
    </row>
    <row r="3194" spans="1:6" ht="20.100000000000001" customHeight="1">
      <c r="A3194" s="58">
        <v>45252</v>
      </c>
      <c r="B3194" s="59">
        <v>45252.559657187667</v>
      </c>
      <c r="C3194" s="60">
        <v>350</v>
      </c>
      <c r="D3194" s="61">
        <v>26.614999999999998</v>
      </c>
      <c r="E3194" s="62">
        <v>9315.25</v>
      </c>
      <c r="F3194" s="63" t="s">
        <v>20648</v>
      </c>
    </row>
    <row r="3195" spans="1:6" ht="20.100000000000001" customHeight="1">
      <c r="A3195" s="58">
        <v>45252</v>
      </c>
      <c r="B3195" s="59">
        <v>45252.560706990771</v>
      </c>
      <c r="C3195" s="60">
        <v>123</v>
      </c>
      <c r="D3195" s="61">
        <v>26.6</v>
      </c>
      <c r="E3195" s="62">
        <v>3271.8</v>
      </c>
      <c r="F3195" s="63" t="s">
        <v>20650</v>
      </c>
    </row>
    <row r="3196" spans="1:6" ht="20.100000000000001" customHeight="1">
      <c r="A3196" s="58">
        <v>45252</v>
      </c>
      <c r="B3196" s="59">
        <v>45252.560718032531</v>
      </c>
      <c r="C3196" s="60">
        <v>389</v>
      </c>
      <c r="D3196" s="61">
        <v>26.59</v>
      </c>
      <c r="E3196" s="62">
        <v>10343.51</v>
      </c>
      <c r="F3196" s="63" t="s">
        <v>20650</v>
      </c>
    </row>
    <row r="3197" spans="1:6" ht="20.100000000000001" customHeight="1">
      <c r="A3197" s="58">
        <v>45252</v>
      </c>
      <c r="B3197" s="59">
        <v>45252.56076290505</v>
      </c>
      <c r="C3197" s="60">
        <v>244</v>
      </c>
      <c r="D3197" s="61">
        <v>26.585000000000001</v>
      </c>
      <c r="E3197" s="62">
        <v>6486.74</v>
      </c>
      <c r="F3197" s="63" t="s">
        <v>20650</v>
      </c>
    </row>
    <row r="3198" spans="1:6" ht="20.100000000000001" customHeight="1">
      <c r="A3198" s="58">
        <v>45252</v>
      </c>
      <c r="B3198" s="59">
        <v>45252.56076290505</v>
      </c>
      <c r="C3198" s="60">
        <v>123</v>
      </c>
      <c r="D3198" s="61">
        <v>26.585000000000001</v>
      </c>
      <c r="E3198" s="62">
        <v>3269.9549999999999</v>
      </c>
      <c r="F3198" s="63" t="s">
        <v>20650</v>
      </c>
    </row>
    <row r="3199" spans="1:6" ht="20.100000000000001" customHeight="1">
      <c r="A3199" s="58">
        <v>45252</v>
      </c>
      <c r="B3199" s="59">
        <v>45252.561423263978</v>
      </c>
      <c r="C3199" s="60">
        <v>118</v>
      </c>
      <c r="D3199" s="61">
        <v>26.58</v>
      </c>
      <c r="E3199" s="62">
        <v>3136.4399999999996</v>
      </c>
      <c r="F3199" s="63" t="s">
        <v>20650</v>
      </c>
    </row>
    <row r="3200" spans="1:6" ht="20.100000000000001" customHeight="1">
      <c r="A3200" s="58">
        <v>45252</v>
      </c>
      <c r="B3200" s="59">
        <v>45252.562929201405</v>
      </c>
      <c r="C3200" s="60">
        <v>361</v>
      </c>
      <c r="D3200" s="61">
        <v>26.6</v>
      </c>
      <c r="E3200" s="62">
        <v>9602.6</v>
      </c>
      <c r="F3200" s="63" t="s">
        <v>20650</v>
      </c>
    </row>
    <row r="3201" spans="1:6" ht="20.100000000000001" customHeight="1">
      <c r="A3201" s="58">
        <v>45252</v>
      </c>
      <c r="B3201" s="59">
        <v>45252.563539559953</v>
      </c>
      <c r="C3201" s="60">
        <v>358</v>
      </c>
      <c r="D3201" s="61">
        <v>26.585000000000001</v>
      </c>
      <c r="E3201" s="62">
        <v>9517.43</v>
      </c>
      <c r="F3201" s="63" t="s">
        <v>20650</v>
      </c>
    </row>
    <row r="3202" spans="1:6" ht="20.100000000000001" customHeight="1">
      <c r="A3202" s="58">
        <v>45252</v>
      </c>
      <c r="B3202" s="59">
        <v>45252.565255798399</v>
      </c>
      <c r="C3202" s="60">
        <v>250</v>
      </c>
      <c r="D3202" s="61">
        <v>26.585000000000001</v>
      </c>
      <c r="E3202" s="62">
        <v>6646.25</v>
      </c>
      <c r="F3202" s="63" t="s">
        <v>20650</v>
      </c>
    </row>
    <row r="3203" spans="1:6" ht="20.100000000000001" customHeight="1">
      <c r="A3203" s="58">
        <v>45252</v>
      </c>
      <c r="B3203" s="59">
        <v>45252.565255798399</v>
      </c>
      <c r="C3203" s="60">
        <v>141</v>
      </c>
      <c r="D3203" s="61">
        <v>26.585000000000001</v>
      </c>
      <c r="E3203" s="62">
        <v>3748.4850000000001</v>
      </c>
      <c r="F3203" s="63" t="s">
        <v>20650</v>
      </c>
    </row>
    <row r="3204" spans="1:6" ht="20.100000000000001" customHeight="1">
      <c r="A3204" s="58">
        <v>45252</v>
      </c>
      <c r="B3204" s="59">
        <v>45252.565636863466</v>
      </c>
      <c r="C3204" s="60">
        <v>373</v>
      </c>
      <c r="D3204" s="61">
        <v>26.574999999999999</v>
      </c>
      <c r="E3204" s="62">
        <v>9912.4750000000004</v>
      </c>
      <c r="F3204" s="63" t="s">
        <v>20650</v>
      </c>
    </row>
    <row r="3205" spans="1:6" ht="20.100000000000001" customHeight="1">
      <c r="A3205" s="58">
        <v>45252</v>
      </c>
      <c r="B3205" s="59">
        <v>45252.567777662072</v>
      </c>
      <c r="C3205" s="60">
        <v>288</v>
      </c>
      <c r="D3205" s="61">
        <v>26.6</v>
      </c>
      <c r="E3205" s="62">
        <v>7660.8</v>
      </c>
      <c r="F3205" s="63" t="s">
        <v>20650</v>
      </c>
    </row>
    <row r="3206" spans="1:6" ht="20.100000000000001" customHeight="1">
      <c r="A3206" s="58">
        <v>45252</v>
      </c>
      <c r="B3206" s="59">
        <v>45252.567777662072</v>
      </c>
      <c r="C3206" s="60">
        <v>86</v>
      </c>
      <c r="D3206" s="61">
        <v>26.6</v>
      </c>
      <c r="E3206" s="62">
        <v>2287.6</v>
      </c>
      <c r="F3206" s="63" t="s">
        <v>20650</v>
      </c>
    </row>
    <row r="3207" spans="1:6" ht="20.100000000000001" customHeight="1">
      <c r="A3207" s="58">
        <v>45252</v>
      </c>
      <c r="B3207" s="59">
        <v>45252.567777662072</v>
      </c>
      <c r="C3207" s="60">
        <v>206</v>
      </c>
      <c r="D3207" s="61">
        <v>26.6</v>
      </c>
      <c r="E3207" s="62">
        <v>5479.6</v>
      </c>
      <c r="F3207" s="63" t="s">
        <v>20650</v>
      </c>
    </row>
    <row r="3208" spans="1:6" ht="20.100000000000001" customHeight="1">
      <c r="A3208" s="58">
        <v>45252</v>
      </c>
      <c r="B3208" s="59">
        <v>45252.567777662072</v>
      </c>
      <c r="C3208" s="60">
        <v>208</v>
      </c>
      <c r="D3208" s="61">
        <v>26.6</v>
      </c>
      <c r="E3208" s="62">
        <v>5532.8</v>
      </c>
      <c r="F3208" s="63" t="s">
        <v>20650</v>
      </c>
    </row>
    <row r="3209" spans="1:6" ht="20.100000000000001" customHeight="1">
      <c r="A3209" s="58">
        <v>45252</v>
      </c>
      <c r="B3209" s="59">
        <v>45252.567777662072</v>
      </c>
      <c r="C3209" s="60">
        <v>224</v>
      </c>
      <c r="D3209" s="61">
        <v>26.6</v>
      </c>
      <c r="E3209" s="62">
        <v>5958.4000000000005</v>
      </c>
      <c r="F3209" s="63" t="s">
        <v>20650</v>
      </c>
    </row>
    <row r="3210" spans="1:6" ht="20.100000000000001" customHeight="1">
      <c r="A3210" s="58">
        <v>45252</v>
      </c>
      <c r="B3210" s="59">
        <v>45252.569402303081</v>
      </c>
      <c r="C3210" s="60">
        <v>238</v>
      </c>
      <c r="D3210" s="61">
        <v>26.6</v>
      </c>
      <c r="E3210" s="62">
        <v>6330.8</v>
      </c>
      <c r="F3210" s="63" t="s">
        <v>20650</v>
      </c>
    </row>
    <row r="3211" spans="1:6" ht="20.100000000000001" customHeight="1">
      <c r="A3211" s="58">
        <v>45252</v>
      </c>
      <c r="B3211" s="59">
        <v>45252.571615775581</v>
      </c>
      <c r="C3211" s="60">
        <v>1053</v>
      </c>
      <c r="D3211" s="61">
        <v>26.6</v>
      </c>
      <c r="E3211" s="62">
        <v>28009.800000000003</v>
      </c>
      <c r="F3211" s="63" t="s">
        <v>20650</v>
      </c>
    </row>
    <row r="3212" spans="1:6" ht="20.100000000000001" customHeight="1">
      <c r="A3212" s="58">
        <v>45252</v>
      </c>
      <c r="B3212" s="59">
        <v>45252.573937580921</v>
      </c>
      <c r="C3212" s="60">
        <v>257</v>
      </c>
      <c r="D3212" s="61">
        <v>26.605</v>
      </c>
      <c r="E3212" s="62">
        <v>6837.4849999999997</v>
      </c>
      <c r="F3212" s="63" t="s">
        <v>20650</v>
      </c>
    </row>
    <row r="3213" spans="1:6" ht="20.100000000000001" customHeight="1">
      <c r="A3213" s="58">
        <v>45252</v>
      </c>
      <c r="B3213" s="59">
        <v>45252.574210335501</v>
      </c>
      <c r="C3213" s="60">
        <v>303</v>
      </c>
      <c r="D3213" s="61">
        <v>26.6</v>
      </c>
      <c r="E3213" s="62">
        <v>8059.8</v>
      </c>
      <c r="F3213" s="63" t="s">
        <v>20650</v>
      </c>
    </row>
    <row r="3214" spans="1:6" ht="20.100000000000001" customHeight="1">
      <c r="A3214" s="58">
        <v>45252</v>
      </c>
      <c r="B3214" s="59">
        <v>45252.575544537045</v>
      </c>
      <c r="C3214" s="60">
        <v>80</v>
      </c>
      <c r="D3214" s="61">
        <v>26.605</v>
      </c>
      <c r="E3214" s="62">
        <v>2128.4</v>
      </c>
      <c r="F3214" s="63" t="s">
        <v>20648</v>
      </c>
    </row>
    <row r="3215" spans="1:6" ht="20.100000000000001" customHeight="1">
      <c r="A3215" s="58">
        <v>45252</v>
      </c>
      <c r="B3215" s="59">
        <v>45252.575544537045</v>
      </c>
      <c r="C3215" s="60">
        <v>108</v>
      </c>
      <c r="D3215" s="61">
        <v>26.605</v>
      </c>
      <c r="E3215" s="62">
        <v>2873.34</v>
      </c>
      <c r="F3215" s="63" t="s">
        <v>20648</v>
      </c>
    </row>
    <row r="3216" spans="1:6" ht="20.100000000000001" customHeight="1">
      <c r="A3216" s="58">
        <v>45252</v>
      </c>
      <c r="B3216" s="59">
        <v>45252.57554457197</v>
      </c>
      <c r="C3216" s="60">
        <v>77</v>
      </c>
      <c r="D3216" s="61">
        <v>26.605</v>
      </c>
      <c r="E3216" s="62">
        <v>2048.585</v>
      </c>
      <c r="F3216" s="63" t="s">
        <v>20648</v>
      </c>
    </row>
    <row r="3217" spans="1:6" ht="20.100000000000001" customHeight="1">
      <c r="A3217" s="58">
        <v>45252</v>
      </c>
      <c r="B3217" s="59">
        <v>45252.575544861145</v>
      </c>
      <c r="C3217" s="60">
        <v>77</v>
      </c>
      <c r="D3217" s="61">
        <v>26.605</v>
      </c>
      <c r="E3217" s="62">
        <v>2048.585</v>
      </c>
      <c r="F3217" s="63" t="s">
        <v>20648</v>
      </c>
    </row>
    <row r="3218" spans="1:6" ht="20.100000000000001" customHeight="1">
      <c r="A3218" s="58">
        <v>45252</v>
      </c>
      <c r="B3218" s="59">
        <v>45252.575544861145</v>
      </c>
      <c r="C3218" s="60">
        <v>108</v>
      </c>
      <c r="D3218" s="61">
        <v>26.605</v>
      </c>
      <c r="E3218" s="62">
        <v>2873.34</v>
      </c>
      <c r="F3218" s="63" t="s">
        <v>20648</v>
      </c>
    </row>
    <row r="3219" spans="1:6" ht="20.100000000000001" customHeight="1">
      <c r="A3219" s="58">
        <v>45252</v>
      </c>
      <c r="B3219" s="59">
        <v>45252.575544861145</v>
      </c>
      <c r="C3219" s="60">
        <v>91</v>
      </c>
      <c r="D3219" s="61">
        <v>26.605</v>
      </c>
      <c r="E3219" s="62">
        <v>2421.0549999999998</v>
      </c>
      <c r="F3219" s="63" t="s">
        <v>20648</v>
      </c>
    </row>
    <row r="3220" spans="1:6" ht="20.100000000000001" customHeight="1">
      <c r="A3220" s="58">
        <v>45252</v>
      </c>
      <c r="B3220" s="59">
        <v>45252.577142882161</v>
      </c>
      <c r="C3220" s="60">
        <v>1088</v>
      </c>
      <c r="D3220" s="61">
        <v>26.61</v>
      </c>
      <c r="E3220" s="62">
        <v>28951.68</v>
      </c>
      <c r="F3220" s="63" t="s">
        <v>20650</v>
      </c>
    </row>
    <row r="3221" spans="1:6" ht="20.100000000000001" customHeight="1">
      <c r="A3221" s="58">
        <v>45252</v>
      </c>
      <c r="B3221" s="59">
        <v>45252.577456146013</v>
      </c>
      <c r="C3221" s="60">
        <v>122</v>
      </c>
      <c r="D3221" s="61">
        <v>26.6</v>
      </c>
      <c r="E3221" s="62">
        <v>3245.2000000000003</v>
      </c>
      <c r="F3221" s="63" t="s">
        <v>20650</v>
      </c>
    </row>
    <row r="3222" spans="1:6" ht="20.100000000000001" customHeight="1">
      <c r="A3222" s="58">
        <v>45252</v>
      </c>
      <c r="B3222" s="59">
        <v>45252.580134282354</v>
      </c>
      <c r="C3222" s="60">
        <v>272</v>
      </c>
      <c r="D3222" s="61">
        <v>26.605</v>
      </c>
      <c r="E3222" s="62">
        <v>7236.56</v>
      </c>
      <c r="F3222" s="63" t="s">
        <v>20650</v>
      </c>
    </row>
    <row r="3223" spans="1:6" ht="20.100000000000001" customHeight="1">
      <c r="A3223" s="58">
        <v>45252</v>
      </c>
      <c r="B3223" s="59">
        <v>45252.580134282354</v>
      </c>
      <c r="C3223" s="60">
        <v>206</v>
      </c>
      <c r="D3223" s="61">
        <v>26.605</v>
      </c>
      <c r="E3223" s="62">
        <v>5480.63</v>
      </c>
      <c r="F3223" s="63" t="s">
        <v>20650</v>
      </c>
    </row>
    <row r="3224" spans="1:6" ht="20.100000000000001" customHeight="1">
      <c r="A3224" s="58">
        <v>45252</v>
      </c>
      <c r="B3224" s="59">
        <v>45252.580134282354</v>
      </c>
      <c r="C3224" s="60">
        <v>20</v>
      </c>
      <c r="D3224" s="61">
        <v>26.605</v>
      </c>
      <c r="E3224" s="62">
        <v>532.1</v>
      </c>
      <c r="F3224" s="63" t="s">
        <v>20650</v>
      </c>
    </row>
    <row r="3225" spans="1:6" ht="20.100000000000001" customHeight="1">
      <c r="A3225" s="58">
        <v>45252</v>
      </c>
      <c r="B3225" s="59">
        <v>45252.580134282354</v>
      </c>
      <c r="C3225" s="60">
        <v>47</v>
      </c>
      <c r="D3225" s="61">
        <v>26.605</v>
      </c>
      <c r="E3225" s="62">
        <v>1250.4349999999999</v>
      </c>
      <c r="F3225" s="63" t="s">
        <v>20650</v>
      </c>
    </row>
    <row r="3226" spans="1:6" ht="20.100000000000001" customHeight="1">
      <c r="A3226" s="58">
        <v>45252</v>
      </c>
      <c r="B3226" s="59">
        <v>45252.580134282354</v>
      </c>
      <c r="C3226" s="60">
        <v>204</v>
      </c>
      <c r="D3226" s="61">
        <v>26.605</v>
      </c>
      <c r="E3226" s="62">
        <v>5427.42</v>
      </c>
      <c r="F3226" s="63" t="s">
        <v>20650</v>
      </c>
    </row>
    <row r="3227" spans="1:6" ht="20.100000000000001" customHeight="1">
      <c r="A3227" s="58">
        <v>45252</v>
      </c>
      <c r="B3227" s="59">
        <v>45252.580134282354</v>
      </c>
      <c r="C3227" s="60">
        <v>250</v>
      </c>
      <c r="D3227" s="61">
        <v>26.605</v>
      </c>
      <c r="E3227" s="62">
        <v>6651.25</v>
      </c>
      <c r="F3227" s="63" t="s">
        <v>20650</v>
      </c>
    </row>
    <row r="3228" spans="1:6" ht="20.100000000000001" customHeight="1">
      <c r="A3228" s="58">
        <v>45252</v>
      </c>
      <c r="B3228" s="59">
        <v>45252.580134282354</v>
      </c>
      <c r="C3228" s="60">
        <v>171</v>
      </c>
      <c r="D3228" s="61">
        <v>26.605</v>
      </c>
      <c r="E3228" s="62">
        <v>4549.4549999999999</v>
      </c>
      <c r="F3228" s="63" t="s">
        <v>20650</v>
      </c>
    </row>
    <row r="3229" spans="1:6" ht="20.100000000000001" customHeight="1">
      <c r="A3229" s="58">
        <v>45252</v>
      </c>
      <c r="B3229" s="59">
        <v>45252.582605555654</v>
      </c>
      <c r="C3229" s="60">
        <v>120</v>
      </c>
      <c r="D3229" s="61">
        <v>26.61</v>
      </c>
      <c r="E3229" s="62">
        <v>3193.2</v>
      </c>
      <c r="F3229" s="63" t="s">
        <v>20722</v>
      </c>
    </row>
    <row r="3230" spans="1:6" ht="20.100000000000001" customHeight="1">
      <c r="A3230" s="58">
        <v>45252</v>
      </c>
      <c r="B3230" s="59">
        <v>45252.582661226857</v>
      </c>
      <c r="C3230" s="60">
        <v>302</v>
      </c>
      <c r="D3230" s="61">
        <v>26.61</v>
      </c>
      <c r="E3230" s="62">
        <v>8036.22</v>
      </c>
      <c r="F3230" s="63" t="s">
        <v>20722</v>
      </c>
    </row>
    <row r="3231" spans="1:6" ht="20.100000000000001" customHeight="1">
      <c r="A3231" s="58">
        <v>45252</v>
      </c>
      <c r="B3231" s="59">
        <v>45252.582661191933</v>
      </c>
      <c r="C3231" s="60">
        <v>44</v>
      </c>
      <c r="D3231" s="61">
        <v>26.61</v>
      </c>
      <c r="E3231" s="62">
        <v>1170.8399999999999</v>
      </c>
      <c r="F3231" s="63" t="s">
        <v>20650</v>
      </c>
    </row>
    <row r="3232" spans="1:6" ht="20.100000000000001" customHeight="1">
      <c r="A3232" s="58">
        <v>45252</v>
      </c>
      <c r="B3232" s="59">
        <v>45252.582661191933</v>
      </c>
      <c r="C3232" s="60">
        <v>577</v>
      </c>
      <c r="D3232" s="61">
        <v>26.61</v>
      </c>
      <c r="E3232" s="62">
        <v>15353.97</v>
      </c>
      <c r="F3232" s="63" t="s">
        <v>20650</v>
      </c>
    </row>
    <row r="3233" spans="1:6" ht="20.100000000000001" customHeight="1">
      <c r="A3233" s="58">
        <v>45252</v>
      </c>
      <c r="B3233" s="59">
        <v>45252.583503264003</v>
      </c>
      <c r="C3233" s="60">
        <v>155</v>
      </c>
      <c r="D3233" s="61">
        <v>26.605</v>
      </c>
      <c r="E3233" s="62">
        <v>4123.7749999999996</v>
      </c>
      <c r="F3233" s="63" t="s">
        <v>20650</v>
      </c>
    </row>
    <row r="3234" spans="1:6" ht="20.100000000000001" customHeight="1">
      <c r="A3234" s="58">
        <v>45252</v>
      </c>
      <c r="B3234" s="59">
        <v>45252.584355752449</v>
      </c>
      <c r="C3234" s="60">
        <v>153</v>
      </c>
      <c r="D3234" s="61">
        <v>26.6</v>
      </c>
      <c r="E3234" s="62">
        <v>4069.8</v>
      </c>
      <c r="F3234" s="63" t="s">
        <v>20650</v>
      </c>
    </row>
    <row r="3235" spans="1:6" ht="20.100000000000001" customHeight="1">
      <c r="A3235" s="58">
        <v>45252</v>
      </c>
      <c r="B3235" s="59">
        <v>45252.58470200235</v>
      </c>
      <c r="C3235" s="60">
        <v>260</v>
      </c>
      <c r="D3235" s="61">
        <v>26.594999999999999</v>
      </c>
      <c r="E3235" s="62">
        <v>6914.7</v>
      </c>
      <c r="F3235" s="63" t="s">
        <v>20650</v>
      </c>
    </row>
    <row r="3236" spans="1:6" ht="20.100000000000001" customHeight="1">
      <c r="A3236" s="58">
        <v>45252</v>
      </c>
      <c r="B3236" s="59">
        <v>45252.586489120498</v>
      </c>
      <c r="C3236" s="60">
        <v>250</v>
      </c>
      <c r="D3236" s="61">
        <v>26.61</v>
      </c>
      <c r="E3236" s="62">
        <v>6652.5</v>
      </c>
      <c r="F3236" s="63" t="s">
        <v>20650</v>
      </c>
    </row>
    <row r="3237" spans="1:6" ht="20.100000000000001" customHeight="1">
      <c r="A3237" s="58">
        <v>45252</v>
      </c>
      <c r="B3237" s="59">
        <v>45252.586489305366</v>
      </c>
      <c r="C3237" s="60">
        <v>250</v>
      </c>
      <c r="D3237" s="61">
        <v>26.61</v>
      </c>
      <c r="E3237" s="62">
        <v>6652.5</v>
      </c>
      <c r="F3237" s="63" t="s">
        <v>20650</v>
      </c>
    </row>
    <row r="3238" spans="1:6" ht="20.100000000000001" customHeight="1">
      <c r="A3238" s="58">
        <v>45252</v>
      </c>
      <c r="B3238" s="59">
        <v>45252.586489490699</v>
      </c>
      <c r="C3238" s="60">
        <v>538</v>
      </c>
      <c r="D3238" s="61">
        <v>26.61</v>
      </c>
      <c r="E3238" s="62">
        <v>14316.18</v>
      </c>
      <c r="F3238" s="63" t="s">
        <v>20650</v>
      </c>
    </row>
    <row r="3239" spans="1:6" ht="20.100000000000001" customHeight="1">
      <c r="A3239" s="58">
        <v>45252</v>
      </c>
      <c r="B3239" s="59">
        <v>45252.587234004401</v>
      </c>
      <c r="C3239" s="60">
        <v>130</v>
      </c>
      <c r="D3239" s="61">
        <v>26.6</v>
      </c>
      <c r="E3239" s="62">
        <v>3458</v>
      </c>
      <c r="F3239" s="63" t="s">
        <v>20650</v>
      </c>
    </row>
    <row r="3240" spans="1:6" ht="20.100000000000001" customHeight="1">
      <c r="A3240" s="58">
        <v>45252</v>
      </c>
      <c r="B3240" s="59">
        <v>45252.589634629432</v>
      </c>
      <c r="C3240" s="60">
        <v>155</v>
      </c>
      <c r="D3240" s="61">
        <v>26.594999999999999</v>
      </c>
      <c r="E3240" s="62">
        <v>4122.2249999999995</v>
      </c>
      <c r="F3240" s="63" t="s">
        <v>20650</v>
      </c>
    </row>
    <row r="3241" spans="1:6" ht="20.100000000000001" customHeight="1">
      <c r="A3241" s="58">
        <v>45252</v>
      </c>
      <c r="B3241" s="59">
        <v>45252.590019571595</v>
      </c>
      <c r="C3241" s="60">
        <v>77</v>
      </c>
      <c r="D3241" s="61">
        <v>26.6</v>
      </c>
      <c r="E3241" s="62">
        <v>2048.2000000000003</v>
      </c>
      <c r="F3241" s="63" t="s">
        <v>20648</v>
      </c>
    </row>
    <row r="3242" spans="1:6" ht="20.100000000000001" customHeight="1">
      <c r="A3242" s="58">
        <v>45252</v>
      </c>
      <c r="B3242" s="59">
        <v>45252.590019571595</v>
      </c>
      <c r="C3242" s="60">
        <v>87</v>
      </c>
      <c r="D3242" s="61">
        <v>26.6</v>
      </c>
      <c r="E3242" s="62">
        <v>2314.2000000000003</v>
      </c>
      <c r="F3242" s="63" t="s">
        <v>20648</v>
      </c>
    </row>
    <row r="3243" spans="1:6" ht="20.100000000000001" customHeight="1">
      <c r="A3243" s="58">
        <v>45252</v>
      </c>
      <c r="B3243" s="59">
        <v>45252.590019606519</v>
      </c>
      <c r="C3243" s="60">
        <v>305</v>
      </c>
      <c r="D3243" s="61">
        <v>26.594999999999999</v>
      </c>
      <c r="E3243" s="62">
        <v>8111.4749999999995</v>
      </c>
      <c r="F3243" s="63" t="s">
        <v>20722</v>
      </c>
    </row>
    <row r="3244" spans="1:6" ht="20.100000000000001" customHeight="1">
      <c r="A3244" s="58">
        <v>45252</v>
      </c>
      <c r="B3244" s="59">
        <v>45252.590019687545</v>
      </c>
      <c r="C3244" s="60">
        <v>207</v>
      </c>
      <c r="D3244" s="61">
        <v>26.594999999999999</v>
      </c>
      <c r="E3244" s="62">
        <v>5505.165</v>
      </c>
      <c r="F3244" s="63" t="s">
        <v>20650</v>
      </c>
    </row>
    <row r="3245" spans="1:6" ht="20.100000000000001" customHeight="1">
      <c r="A3245" s="58">
        <v>45252</v>
      </c>
      <c r="B3245" s="59">
        <v>45252.590019803029</v>
      </c>
      <c r="C3245" s="60">
        <v>77</v>
      </c>
      <c r="D3245" s="61">
        <v>26.6</v>
      </c>
      <c r="E3245" s="62">
        <v>2048.2000000000003</v>
      </c>
      <c r="F3245" s="63" t="s">
        <v>20648</v>
      </c>
    </row>
    <row r="3246" spans="1:6" ht="20.100000000000001" customHeight="1">
      <c r="A3246" s="58">
        <v>45252</v>
      </c>
      <c r="B3246" s="59">
        <v>45252.590019803029</v>
      </c>
      <c r="C3246" s="60">
        <v>93</v>
      </c>
      <c r="D3246" s="61">
        <v>26.6</v>
      </c>
      <c r="E3246" s="62">
        <v>2473.8000000000002</v>
      </c>
      <c r="F3246" s="63" t="s">
        <v>20648</v>
      </c>
    </row>
    <row r="3247" spans="1:6" ht="20.100000000000001" customHeight="1">
      <c r="A3247" s="58">
        <v>45252</v>
      </c>
      <c r="B3247" s="59">
        <v>45252.590034699067</v>
      </c>
      <c r="C3247" s="60">
        <v>109</v>
      </c>
      <c r="D3247" s="61">
        <v>26.6</v>
      </c>
      <c r="E3247" s="62">
        <v>2899.4</v>
      </c>
      <c r="F3247" s="63" t="s">
        <v>20650</v>
      </c>
    </row>
    <row r="3248" spans="1:6" ht="20.100000000000001" customHeight="1">
      <c r="A3248" s="58">
        <v>45252</v>
      </c>
      <c r="B3248" s="59">
        <v>45252.593234467786</v>
      </c>
      <c r="C3248" s="60">
        <v>329</v>
      </c>
      <c r="D3248" s="61">
        <v>26.614999999999998</v>
      </c>
      <c r="E3248" s="62">
        <v>8756.3349999999991</v>
      </c>
      <c r="F3248" s="63" t="s">
        <v>20722</v>
      </c>
    </row>
    <row r="3249" spans="1:6" ht="20.100000000000001" customHeight="1">
      <c r="A3249" s="58">
        <v>45252</v>
      </c>
      <c r="B3249" s="59">
        <v>45252.593234502245</v>
      </c>
      <c r="C3249" s="60">
        <v>39</v>
      </c>
      <c r="D3249" s="61">
        <v>26.614999999999998</v>
      </c>
      <c r="E3249" s="62">
        <v>1037.9849999999999</v>
      </c>
      <c r="F3249" s="63" t="s">
        <v>20650</v>
      </c>
    </row>
    <row r="3250" spans="1:6" ht="20.100000000000001" customHeight="1">
      <c r="A3250" s="58">
        <v>45252</v>
      </c>
      <c r="B3250" s="59">
        <v>45252.593234502245</v>
      </c>
      <c r="C3250" s="60">
        <v>631</v>
      </c>
      <c r="D3250" s="61">
        <v>26.614999999999998</v>
      </c>
      <c r="E3250" s="62">
        <v>16794.064999999999</v>
      </c>
      <c r="F3250" s="63" t="s">
        <v>20650</v>
      </c>
    </row>
    <row r="3251" spans="1:6" ht="20.100000000000001" customHeight="1">
      <c r="A3251" s="58">
        <v>45252</v>
      </c>
      <c r="B3251" s="59">
        <v>45252.595442268532</v>
      </c>
      <c r="C3251" s="60">
        <v>148</v>
      </c>
      <c r="D3251" s="61">
        <v>26.62</v>
      </c>
      <c r="E3251" s="62">
        <v>3939.76</v>
      </c>
      <c r="F3251" s="63" t="s">
        <v>20647</v>
      </c>
    </row>
    <row r="3252" spans="1:6" ht="20.100000000000001" customHeight="1">
      <c r="A3252" s="58">
        <v>45252</v>
      </c>
      <c r="B3252" s="59">
        <v>45252.595442268532</v>
      </c>
      <c r="C3252" s="60">
        <v>311</v>
      </c>
      <c r="D3252" s="61">
        <v>26.62</v>
      </c>
      <c r="E3252" s="62">
        <v>8278.82</v>
      </c>
      <c r="F3252" s="63" t="s">
        <v>20722</v>
      </c>
    </row>
    <row r="3253" spans="1:6" ht="20.100000000000001" customHeight="1">
      <c r="A3253" s="58">
        <v>45252</v>
      </c>
      <c r="B3253" s="59">
        <v>45252.595442222431</v>
      </c>
      <c r="C3253" s="60">
        <v>656</v>
      </c>
      <c r="D3253" s="61">
        <v>26.62</v>
      </c>
      <c r="E3253" s="62">
        <v>17462.72</v>
      </c>
      <c r="F3253" s="63" t="s">
        <v>20650</v>
      </c>
    </row>
    <row r="3254" spans="1:6" ht="20.100000000000001" customHeight="1">
      <c r="A3254" s="58">
        <v>45252</v>
      </c>
      <c r="B3254" s="59">
        <v>45252.597435520962</v>
      </c>
      <c r="C3254" s="60">
        <v>37</v>
      </c>
      <c r="D3254" s="61">
        <v>26.614999999999998</v>
      </c>
      <c r="E3254" s="62">
        <v>984.755</v>
      </c>
      <c r="F3254" s="63" t="s">
        <v>20650</v>
      </c>
    </row>
    <row r="3255" spans="1:6" ht="20.100000000000001" customHeight="1">
      <c r="A3255" s="58">
        <v>45252</v>
      </c>
      <c r="B3255" s="59">
        <v>45252.597786805592</v>
      </c>
      <c r="C3255" s="60">
        <v>78</v>
      </c>
      <c r="D3255" s="61">
        <v>26.625</v>
      </c>
      <c r="E3255" s="62">
        <v>2076.75</v>
      </c>
      <c r="F3255" s="63" t="s">
        <v>20647</v>
      </c>
    </row>
    <row r="3256" spans="1:6" ht="20.100000000000001" customHeight="1">
      <c r="A3256" s="58">
        <v>45252</v>
      </c>
      <c r="B3256" s="59">
        <v>45252.597786805592</v>
      </c>
      <c r="C3256" s="60">
        <v>88</v>
      </c>
      <c r="D3256" s="61">
        <v>26.625</v>
      </c>
      <c r="E3256" s="62">
        <v>2343</v>
      </c>
      <c r="F3256" s="63" t="s">
        <v>20648</v>
      </c>
    </row>
    <row r="3257" spans="1:6" ht="20.100000000000001" customHeight="1">
      <c r="A3257" s="58">
        <v>45252</v>
      </c>
      <c r="B3257" s="59">
        <v>45252.597786828876</v>
      </c>
      <c r="C3257" s="60">
        <v>30</v>
      </c>
      <c r="D3257" s="61">
        <v>26.625</v>
      </c>
      <c r="E3257" s="62">
        <v>798.75</v>
      </c>
      <c r="F3257" s="63" t="s">
        <v>20647</v>
      </c>
    </row>
    <row r="3258" spans="1:6" ht="20.100000000000001" customHeight="1">
      <c r="A3258" s="58">
        <v>45252</v>
      </c>
      <c r="B3258" s="59">
        <v>45252.597786828876</v>
      </c>
      <c r="C3258" s="60">
        <v>28</v>
      </c>
      <c r="D3258" s="61">
        <v>26.625</v>
      </c>
      <c r="E3258" s="62">
        <v>745.5</v>
      </c>
      <c r="F3258" s="63" t="s">
        <v>20647</v>
      </c>
    </row>
    <row r="3259" spans="1:6" ht="20.100000000000001" customHeight="1">
      <c r="A3259" s="58">
        <v>45252</v>
      </c>
      <c r="B3259" s="59">
        <v>45252.597786828876</v>
      </c>
      <c r="C3259" s="60">
        <v>87</v>
      </c>
      <c r="D3259" s="61">
        <v>26.625</v>
      </c>
      <c r="E3259" s="62">
        <v>2316.375</v>
      </c>
      <c r="F3259" s="63" t="s">
        <v>20647</v>
      </c>
    </row>
    <row r="3260" spans="1:6" ht="20.100000000000001" customHeight="1">
      <c r="A3260" s="58">
        <v>45252</v>
      </c>
      <c r="B3260" s="59">
        <v>45252.597786828876</v>
      </c>
      <c r="C3260" s="60">
        <v>122</v>
      </c>
      <c r="D3260" s="61">
        <v>26.625</v>
      </c>
      <c r="E3260" s="62">
        <v>3248.25</v>
      </c>
      <c r="F3260" s="63" t="s">
        <v>20647</v>
      </c>
    </row>
    <row r="3261" spans="1:6" ht="20.100000000000001" customHeight="1">
      <c r="A3261" s="58">
        <v>45252</v>
      </c>
      <c r="B3261" s="59">
        <v>45252.597819340415</v>
      </c>
      <c r="C3261" s="60">
        <v>78</v>
      </c>
      <c r="D3261" s="61">
        <v>26.625</v>
      </c>
      <c r="E3261" s="62">
        <v>2076.75</v>
      </c>
      <c r="F3261" s="63" t="s">
        <v>20647</v>
      </c>
    </row>
    <row r="3262" spans="1:6" ht="20.100000000000001" customHeight="1">
      <c r="A3262" s="58">
        <v>45252</v>
      </c>
      <c r="B3262" s="59">
        <v>45252.597819340415</v>
      </c>
      <c r="C3262" s="60">
        <v>551</v>
      </c>
      <c r="D3262" s="61">
        <v>26.625</v>
      </c>
      <c r="E3262" s="62">
        <v>14670.375</v>
      </c>
      <c r="F3262" s="63" t="s">
        <v>20722</v>
      </c>
    </row>
    <row r="3263" spans="1:6" ht="20.100000000000001" customHeight="1">
      <c r="A3263" s="58">
        <v>45252</v>
      </c>
      <c r="B3263" s="59">
        <v>45252.598772500176</v>
      </c>
      <c r="C3263" s="60">
        <v>198</v>
      </c>
      <c r="D3263" s="61">
        <v>26.614999999999998</v>
      </c>
      <c r="E3263" s="62">
        <v>5269.7699999999995</v>
      </c>
      <c r="F3263" s="63" t="s">
        <v>20650</v>
      </c>
    </row>
    <row r="3264" spans="1:6" ht="20.100000000000001" customHeight="1">
      <c r="A3264" s="58">
        <v>45252</v>
      </c>
      <c r="B3264" s="59">
        <v>45252.598789259326</v>
      </c>
      <c r="C3264" s="60">
        <v>173</v>
      </c>
      <c r="D3264" s="61">
        <v>26.61</v>
      </c>
      <c r="E3264" s="62">
        <v>4603.53</v>
      </c>
      <c r="F3264" s="63" t="s">
        <v>20650</v>
      </c>
    </row>
    <row r="3265" spans="1:6" ht="20.100000000000001" customHeight="1">
      <c r="A3265" s="58">
        <v>45252</v>
      </c>
      <c r="B3265" s="59">
        <v>45252.600964317098</v>
      </c>
      <c r="C3265" s="60">
        <v>344</v>
      </c>
      <c r="D3265" s="61">
        <v>26.605</v>
      </c>
      <c r="E3265" s="62">
        <v>9152.1200000000008</v>
      </c>
      <c r="F3265" s="63" t="s">
        <v>20647</v>
      </c>
    </row>
    <row r="3266" spans="1:6" ht="20.100000000000001" customHeight="1">
      <c r="A3266" s="58">
        <v>45252</v>
      </c>
      <c r="B3266" s="59">
        <v>45252.600964317098</v>
      </c>
      <c r="C3266" s="60">
        <v>78</v>
      </c>
      <c r="D3266" s="61">
        <v>26.6</v>
      </c>
      <c r="E3266" s="62">
        <v>2074.8000000000002</v>
      </c>
      <c r="F3266" s="63" t="s">
        <v>20722</v>
      </c>
    </row>
    <row r="3267" spans="1:6" ht="20.100000000000001" customHeight="1">
      <c r="A3267" s="58">
        <v>45252</v>
      </c>
      <c r="B3267" s="59">
        <v>45252.600964317098</v>
      </c>
      <c r="C3267" s="60">
        <v>64</v>
      </c>
      <c r="D3267" s="61">
        <v>26.605</v>
      </c>
      <c r="E3267" s="62">
        <v>1702.72</v>
      </c>
      <c r="F3267" s="63" t="s">
        <v>20647</v>
      </c>
    </row>
    <row r="3268" spans="1:6" ht="20.100000000000001" customHeight="1">
      <c r="A3268" s="58">
        <v>45252</v>
      </c>
      <c r="B3268" s="59">
        <v>45252.600964317098</v>
      </c>
      <c r="C3268" s="60">
        <v>124</v>
      </c>
      <c r="D3268" s="61">
        <v>26.605</v>
      </c>
      <c r="E3268" s="62">
        <v>3299.02</v>
      </c>
      <c r="F3268" s="63" t="s">
        <v>20647</v>
      </c>
    </row>
    <row r="3269" spans="1:6" ht="20.100000000000001" customHeight="1">
      <c r="A3269" s="58">
        <v>45252</v>
      </c>
      <c r="B3269" s="59">
        <v>45252.600964317098</v>
      </c>
      <c r="C3269" s="60">
        <v>103</v>
      </c>
      <c r="D3269" s="61">
        <v>26.605</v>
      </c>
      <c r="E3269" s="62">
        <v>2740.3150000000001</v>
      </c>
      <c r="F3269" s="63" t="s">
        <v>20647</v>
      </c>
    </row>
    <row r="3270" spans="1:6" ht="20.100000000000001" customHeight="1">
      <c r="A3270" s="58">
        <v>45252</v>
      </c>
      <c r="B3270" s="59">
        <v>45252.600964352023</v>
      </c>
      <c r="C3270" s="60">
        <v>78</v>
      </c>
      <c r="D3270" s="61">
        <v>26.605</v>
      </c>
      <c r="E3270" s="62">
        <v>2075.19</v>
      </c>
      <c r="F3270" s="63" t="s">
        <v>20647</v>
      </c>
    </row>
    <row r="3271" spans="1:6" ht="20.100000000000001" customHeight="1">
      <c r="A3271" s="58">
        <v>45252</v>
      </c>
      <c r="B3271" s="59">
        <v>45252.600964352023</v>
      </c>
      <c r="C3271" s="60">
        <v>120</v>
      </c>
      <c r="D3271" s="61">
        <v>26.605</v>
      </c>
      <c r="E3271" s="62">
        <v>3192.6</v>
      </c>
      <c r="F3271" s="63" t="s">
        <v>20647</v>
      </c>
    </row>
    <row r="3272" spans="1:6" ht="20.100000000000001" customHeight="1">
      <c r="A3272" s="58">
        <v>45252</v>
      </c>
      <c r="B3272" s="59">
        <v>45252.600964352023</v>
      </c>
      <c r="C3272" s="60">
        <v>143</v>
      </c>
      <c r="D3272" s="61">
        <v>26.605</v>
      </c>
      <c r="E3272" s="62">
        <v>3804.5149999999999</v>
      </c>
      <c r="F3272" s="63" t="s">
        <v>20647</v>
      </c>
    </row>
    <row r="3273" spans="1:6" ht="20.100000000000001" customHeight="1">
      <c r="A3273" s="58">
        <v>45252</v>
      </c>
      <c r="B3273" s="59">
        <v>45252.602001597174</v>
      </c>
      <c r="C3273" s="60">
        <v>71</v>
      </c>
      <c r="D3273" s="61">
        <v>26.594999999999999</v>
      </c>
      <c r="E3273" s="62">
        <v>1888.2449999999999</v>
      </c>
      <c r="F3273" s="63" t="s">
        <v>20650</v>
      </c>
    </row>
    <row r="3274" spans="1:6" ht="20.100000000000001" customHeight="1">
      <c r="A3274" s="58">
        <v>45252</v>
      </c>
      <c r="B3274" s="59">
        <v>45252.602842118125</v>
      </c>
      <c r="C3274" s="60">
        <v>341</v>
      </c>
      <c r="D3274" s="61">
        <v>26.605</v>
      </c>
      <c r="E3274" s="62">
        <v>9072.3050000000003</v>
      </c>
      <c r="F3274" s="63" t="s">
        <v>20650</v>
      </c>
    </row>
    <row r="3275" spans="1:6" ht="20.100000000000001" customHeight="1">
      <c r="A3275" s="58">
        <v>45252</v>
      </c>
      <c r="B3275" s="59">
        <v>45252.604322268628</v>
      </c>
      <c r="C3275" s="60">
        <v>165</v>
      </c>
      <c r="D3275" s="61">
        <v>26.605</v>
      </c>
      <c r="E3275" s="62">
        <v>4389.8249999999998</v>
      </c>
      <c r="F3275" s="63" t="s">
        <v>20650</v>
      </c>
    </row>
    <row r="3276" spans="1:6" ht="20.100000000000001" customHeight="1">
      <c r="A3276" s="58">
        <v>45252</v>
      </c>
      <c r="B3276" s="59">
        <v>45252.604322268628</v>
      </c>
      <c r="C3276" s="60">
        <v>181</v>
      </c>
      <c r="D3276" s="61">
        <v>26.605</v>
      </c>
      <c r="E3276" s="62">
        <v>4815.5050000000001</v>
      </c>
      <c r="F3276" s="63" t="s">
        <v>20650</v>
      </c>
    </row>
    <row r="3277" spans="1:6" ht="20.100000000000001" customHeight="1">
      <c r="A3277" s="58">
        <v>45252</v>
      </c>
      <c r="B3277" s="59">
        <v>45252.605200949125</v>
      </c>
      <c r="C3277" s="60">
        <v>64</v>
      </c>
      <c r="D3277" s="61">
        <v>26.61</v>
      </c>
      <c r="E3277" s="62">
        <v>1703.04</v>
      </c>
      <c r="F3277" s="63" t="s">
        <v>20647</v>
      </c>
    </row>
    <row r="3278" spans="1:6" ht="20.100000000000001" customHeight="1">
      <c r="A3278" s="58">
        <v>45252</v>
      </c>
      <c r="B3278" s="59">
        <v>45252.605200949125</v>
      </c>
      <c r="C3278" s="60">
        <v>90</v>
      </c>
      <c r="D3278" s="61">
        <v>26.61</v>
      </c>
      <c r="E3278" s="62">
        <v>2394.9</v>
      </c>
      <c r="F3278" s="63" t="s">
        <v>20648</v>
      </c>
    </row>
    <row r="3279" spans="1:6" ht="20.100000000000001" customHeight="1">
      <c r="A3279" s="58">
        <v>45252</v>
      </c>
      <c r="B3279" s="59">
        <v>45252.605200983584</v>
      </c>
      <c r="C3279" s="60">
        <v>146</v>
      </c>
      <c r="D3279" s="61">
        <v>26.61</v>
      </c>
      <c r="E3279" s="62">
        <v>3885.06</v>
      </c>
      <c r="F3279" s="63" t="s">
        <v>20647</v>
      </c>
    </row>
    <row r="3280" spans="1:6" ht="20.100000000000001" customHeight="1">
      <c r="A3280" s="58">
        <v>45252</v>
      </c>
      <c r="B3280" s="59">
        <v>45252.605201006867</v>
      </c>
      <c r="C3280" s="60">
        <v>214</v>
      </c>
      <c r="D3280" s="61">
        <v>26.61</v>
      </c>
      <c r="E3280" s="62">
        <v>5694.54</v>
      </c>
      <c r="F3280" s="63" t="s">
        <v>20647</v>
      </c>
    </row>
    <row r="3281" spans="1:6" ht="20.100000000000001" customHeight="1">
      <c r="A3281" s="58">
        <v>45252</v>
      </c>
      <c r="B3281" s="59">
        <v>45252.605201006867</v>
      </c>
      <c r="C3281" s="60">
        <v>600</v>
      </c>
      <c r="D3281" s="61">
        <v>26.61</v>
      </c>
      <c r="E3281" s="62">
        <v>15966</v>
      </c>
      <c r="F3281" s="63" t="s">
        <v>20647</v>
      </c>
    </row>
    <row r="3282" spans="1:6" ht="20.100000000000001" customHeight="1">
      <c r="A3282" s="58">
        <v>45252</v>
      </c>
      <c r="B3282" s="59">
        <v>45252.605201006867</v>
      </c>
      <c r="C3282" s="60">
        <v>52</v>
      </c>
      <c r="D3282" s="61">
        <v>26.61</v>
      </c>
      <c r="E3282" s="62">
        <v>1383.72</v>
      </c>
      <c r="F3282" s="63" t="s">
        <v>20647</v>
      </c>
    </row>
    <row r="3283" spans="1:6" ht="20.100000000000001" customHeight="1">
      <c r="A3283" s="58">
        <v>45252</v>
      </c>
      <c r="B3283" s="59">
        <v>45252.606064259075</v>
      </c>
      <c r="C3283" s="60">
        <v>46</v>
      </c>
      <c r="D3283" s="61">
        <v>26.6</v>
      </c>
      <c r="E3283" s="62">
        <v>1223.6000000000001</v>
      </c>
      <c r="F3283" s="63" t="s">
        <v>20650</v>
      </c>
    </row>
    <row r="3284" spans="1:6" ht="20.100000000000001" customHeight="1">
      <c r="A3284" s="58">
        <v>45252</v>
      </c>
      <c r="B3284" s="59">
        <v>45252.606966284569</v>
      </c>
      <c r="C3284" s="60">
        <v>380</v>
      </c>
      <c r="D3284" s="61">
        <v>26.61</v>
      </c>
      <c r="E3284" s="62">
        <v>10111.799999999999</v>
      </c>
      <c r="F3284" s="63" t="s">
        <v>20722</v>
      </c>
    </row>
    <row r="3285" spans="1:6" ht="20.100000000000001" customHeight="1">
      <c r="A3285" s="58">
        <v>45252</v>
      </c>
      <c r="B3285" s="59">
        <v>45252.606966284569</v>
      </c>
      <c r="C3285" s="60">
        <v>350</v>
      </c>
      <c r="D3285" s="61">
        <v>26.61</v>
      </c>
      <c r="E3285" s="62">
        <v>9313.5</v>
      </c>
      <c r="F3285" s="63" t="s">
        <v>20648</v>
      </c>
    </row>
    <row r="3286" spans="1:6" ht="20.100000000000001" customHeight="1">
      <c r="A3286" s="58">
        <v>45252</v>
      </c>
      <c r="B3286" s="59">
        <v>45252.606966284569</v>
      </c>
      <c r="C3286" s="60">
        <v>164</v>
      </c>
      <c r="D3286" s="61">
        <v>26.61</v>
      </c>
      <c r="E3286" s="62">
        <v>4364.04</v>
      </c>
      <c r="F3286" s="63" t="s">
        <v>20722</v>
      </c>
    </row>
    <row r="3287" spans="1:6" ht="20.100000000000001" customHeight="1">
      <c r="A3287" s="58">
        <v>45252</v>
      </c>
      <c r="B3287" s="59">
        <v>45252.606966284569</v>
      </c>
      <c r="C3287" s="60">
        <v>87</v>
      </c>
      <c r="D3287" s="61">
        <v>26.61</v>
      </c>
      <c r="E3287" s="62">
        <v>2315.0700000000002</v>
      </c>
      <c r="F3287" s="63" t="s">
        <v>20648</v>
      </c>
    </row>
    <row r="3288" spans="1:6" ht="20.100000000000001" customHeight="1">
      <c r="A3288" s="58">
        <v>45252</v>
      </c>
      <c r="B3288" s="59">
        <v>45252.607092673425</v>
      </c>
      <c r="C3288" s="60">
        <v>61</v>
      </c>
      <c r="D3288" s="61">
        <v>26.605</v>
      </c>
      <c r="E3288" s="62">
        <v>1622.905</v>
      </c>
      <c r="F3288" s="63" t="s">
        <v>20650</v>
      </c>
    </row>
    <row r="3289" spans="1:6" ht="20.100000000000001" customHeight="1">
      <c r="A3289" s="58">
        <v>45252</v>
      </c>
      <c r="B3289" s="59">
        <v>45252.608731585555</v>
      </c>
      <c r="C3289" s="60">
        <v>283</v>
      </c>
      <c r="D3289" s="61">
        <v>26.64</v>
      </c>
      <c r="E3289" s="62">
        <v>7539.12</v>
      </c>
      <c r="F3289" s="63" t="s">
        <v>20650</v>
      </c>
    </row>
    <row r="3290" spans="1:6" ht="20.100000000000001" customHeight="1">
      <c r="A3290" s="58">
        <v>45252</v>
      </c>
      <c r="B3290" s="59">
        <v>45252.608731585555</v>
      </c>
      <c r="C3290" s="60">
        <v>223</v>
      </c>
      <c r="D3290" s="61">
        <v>26.64</v>
      </c>
      <c r="E3290" s="62">
        <v>5940.72</v>
      </c>
      <c r="F3290" s="63" t="s">
        <v>20650</v>
      </c>
    </row>
    <row r="3291" spans="1:6" ht="20.100000000000001" customHeight="1">
      <c r="A3291" s="58">
        <v>45252</v>
      </c>
      <c r="B3291" s="59">
        <v>45252.608731585555</v>
      </c>
      <c r="C3291" s="60">
        <v>207</v>
      </c>
      <c r="D3291" s="61">
        <v>26.64</v>
      </c>
      <c r="E3291" s="62">
        <v>5514.4800000000005</v>
      </c>
      <c r="F3291" s="63" t="s">
        <v>20650</v>
      </c>
    </row>
    <row r="3292" spans="1:6" ht="20.100000000000001" customHeight="1">
      <c r="A3292" s="58">
        <v>45252</v>
      </c>
      <c r="B3292" s="59">
        <v>45252.608731585555</v>
      </c>
      <c r="C3292" s="60">
        <v>250</v>
      </c>
      <c r="D3292" s="61">
        <v>26.64</v>
      </c>
      <c r="E3292" s="62">
        <v>6660</v>
      </c>
      <c r="F3292" s="63" t="s">
        <v>20650</v>
      </c>
    </row>
    <row r="3293" spans="1:6" ht="20.100000000000001" customHeight="1">
      <c r="A3293" s="58">
        <v>45252</v>
      </c>
      <c r="B3293" s="59">
        <v>45252.608731585555</v>
      </c>
      <c r="C3293" s="60">
        <v>20</v>
      </c>
      <c r="D3293" s="61">
        <v>26.64</v>
      </c>
      <c r="E3293" s="62">
        <v>532.79999999999995</v>
      </c>
      <c r="F3293" s="63" t="s">
        <v>20650</v>
      </c>
    </row>
    <row r="3294" spans="1:6" ht="20.100000000000001" customHeight="1">
      <c r="A3294" s="58">
        <v>45252</v>
      </c>
      <c r="B3294" s="59">
        <v>45252.608731585555</v>
      </c>
      <c r="C3294" s="60">
        <v>40</v>
      </c>
      <c r="D3294" s="61">
        <v>26.64</v>
      </c>
      <c r="E3294" s="62">
        <v>1065.5999999999999</v>
      </c>
      <c r="F3294" s="63" t="s">
        <v>20650</v>
      </c>
    </row>
    <row r="3295" spans="1:6" ht="20.100000000000001" customHeight="1">
      <c r="A3295" s="58">
        <v>45252</v>
      </c>
      <c r="B3295" s="59">
        <v>45252.610113286879</v>
      </c>
      <c r="C3295" s="60">
        <v>226</v>
      </c>
      <c r="D3295" s="61">
        <v>26.625</v>
      </c>
      <c r="E3295" s="62">
        <v>6017.25</v>
      </c>
      <c r="F3295" s="63" t="s">
        <v>20650</v>
      </c>
    </row>
    <row r="3296" spans="1:6" ht="20.100000000000001" customHeight="1">
      <c r="A3296" s="58">
        <v>45252</v>
      </c>
      <c r="B3296" s="59">
        <v>45252.61036344897</v>
      </c>
      <c r="C3296" s="60">
        <v>316</v>
      </c>
      <c r="D3296" s="61">
        <v>26.63</v>
      </c>
      <c r="E3296" s="62">
        <v>8415.08</v>
      </c>
      <c r="F3296" s="63" t="s">
        <v>20650</v>
      </c>
    </row>
    <row r="3297" spans="1:6" ht="20.100000000000001" customHeight="1">
      <c r="A3297" s="58">
        <v>45252</v>
      </c>
      <c r="B3297" s="59">
        <v>45252.61151393503</v>
      </c>
      <c r="C3297" s="60">
        <v>333</v>
      </c>
      <c r="D3297" s="61">
        <v>26.635000000000002</v>
      </c>
      <c r="E3297" s="62">
        <v>8869.4549999999999</v>
      </c>
      <c r="F3297" s="63" t="s">
        <v>20650</v>
      </c>
    </row>
    <row r="3298" spans="1:6" ht="20.100000000000001" customHeight="1">
      <c r="A3298" s="58">
        <v>45252</v>
      </c>
      <c r="B3298" s="59">
        <v>45252.612262499984</v>
      </c>
      <c r="C3298" s="60">
        <v>352</v>
      </c>
      <c r="D3298" s="61">
        <v>26.64</v>
      </c>
      <c r="E3298" s="62">
        <v>9377.2800000000007</v>
      </c>
      <c r="F3298" s="63" t="s">
        <v>20722</v>
      </c>
    </row>
    <row r="3299" spans="1:6" ht="20.100000000000001" customHeight="1">
      <c r="A3299" s="58">
        <v>45252</v>
      </c>
      <c r="B3299" s="59">
        <v>45252.612262499984</v>
      </c>
      <c r="C3299" s="60">
        <v>120</v>
      </c>
      <c r="D3299" s="61">
        <v>26.64</v>
      </c>
      <c r="E3299" s="62">
        <v>3196.8</v>
      </c>
      <c r="F3299" s="63" t="s">
        <v>20722</v>
      </c>
    </row>
    <row r="3300" spans="1:6" ht="20.100000000000001" customHeight="1">
      <c r="A3300" s="58">
        <v>45252</v>
      </c>
      <c r="B3300" s="59">
        <v>45252.612262499984</v>
      </c>
      <c r="C3300" s="60">
        <v>71</v>
      </c>
      <c r="D3300" s="61">
        <v>26.64</v>
      </c>
      <c r="E3300" s="62">
        <v>1891.44</v>
      </c>
      <c r="F3300" s="63" t="s">
        <v>20722</v>
      </c>
    </row>
    <row r="3301" spans="1:6" ht="20.100000000000001" customHeight="1">
      <c r="A3301" s="58">
        <v>45252</v>
      </c>
      <c r="B3301" s="59">
        <v>45252.612262754701</v>
      </c>
      <c r="C3301" s="60">
        <v>462</v>
      </c>
      <c r="D3301" s="61">
        <v>26.64</v>
      </c>
      <c r="E3301" s="62">
        <v>12307.68</v>
      </c>
      <c r="F3301" s="63" t="s">
        <v>20722</v>
      </c>
    </row>
    <row r="3302" spans="1:6" ht="20.100000000000001" customHeight="1">
      <c r="A3302" s="58">
        <v>45252</v>
      </c>
      <c r="B3302" s="59">
        <v>45252.612940914463</v>
      </c>
      <c r="C3302" s="60">
        <v>186</v>
      </c>
      <c r="D3302" s="61">
        <v>26.625</v>
      </c>
      <c r="E3302" s="62">
        <v>4952.25</v>
      </c>
      <c r="F3302" s="63" t="s">
        <v>20650</v>
      </c>
    </row>
    <row r="3303" spans="1:6" ht="20.100000000000001" customHeight="1">
      <c r="A3303" s="58">
        <v>45252</v>
      </c>
      <c r="B3303" s="59">
        <v>45252.612969166599</v>
      </c>
      <c r="C3303" s="60">
        <v>145</v>
      </c>
      <c r="D3303" s="61">
        <v>26.62</v>
      </c>
      <c r="E3303" s="62">
        <v>3859.9</v>
      </c>
      <c r="F3303" s="63" t="s">
        <v>20650</v>
      </c>
    </row>
    <row r="3304" spans="1:6" ht="20.100000000000001" customHeight="1">
      <c r="A3304" s="58">
        <v>45252</v>
      </c>
      <c r="B3304" s="59">
        <v>45252.615086412057</v>
      </c>
      <c r="C3304" s="60">
        <v>80</v>
      </c>
      <c r="D3304" s="61">
        <v>26.645</v>
      </c>
      <c r="E3304" s="62">
        <v>2131.6</v>
      </c>
      <c r="F3304" s="63" t="s">
        <v>20722</v>
      </c>
    </row>
    <row r="3305" spans="1:6" ht="20.100000000000001" customHeight="1">
      <c r="A3305" s="58">
        <v>45252</v>
      </c>
      <c r="B3305" s="59">
        <v>45252.615086446982</v>
      </c>
      <c r="C3305" s="60">
        <v>101</v>
      </c>
      <c r="D3305" s="61">
        <v>26.645</v>
      </c>
      <c r="E3305" s="62">
        <v>2691.145</v>
      </c>
      <c r="F3305" s="63" t="s">
        <v>20722</v>
      </c>
    </row>
    <row r="3306" spans="1:6" ht="20.100000000000001" customHeight="1">
      <c r="A3306" s="58">
        <v>45252</v>
      </c>
      <c r="B3306" s="59">
        <v>45252.615086446982</v>
      </c>
      <c r="C3306" s="60">
        <v>864</v>
      </c>
      <c r="D3306" s="61">
        <v>26.645</v>
      </c>
      <c r="E3306" s="62">
        <v>23021.279999999999</v>
      </c>
      <c r="F3306" s="63" t="s">
        <v>20722</v>
      </c>
    </row>
    <row r="3307" spans="1:6" ht="20.100000000000001" customHeight="1">
      <c r="A3307" s="58">
        <v>45252</v>
      </c>
      <c r="B3307" s="59">
        <v>45252.615280659869</v>
      </c>
      <c r="C3307" s="60">
        <v>50</v>
      </c>
      <c r="D3307" s="61">
        <v>26.64</v>
      </c>
      <c r="E3307" s="62">
        <v>1332</v>
      </c>
      <c r="F3307" s="63" t="s">
        <v>20722</v>
      </c>
    </row>
    <row r="3308" spans="1:6" ht="20.100000000000001" customHeight="1">
      <c r="A3308" s="58">
        <v>45252</v>
      </c>
      <c r="B3308" s="59">
        <v>45252.616575323977</v>
      </c>
      <c r="C3308" s="60">
        <v>178</v>
      </c>
      <c r="D3308" s="61">
        <v>26.64</v>
      </c>
      <c r="E3308" s="62">
        <v>4741.92</v>
      </c>
      <c r="F3308" s="63" t="s">
        <v>20650</v>
      </c>
    </row>
    <row r="3309" spans="1:6" ht="20.100000000000001" customHeight="1">
      <c r="A3309" s="58">
        <v>45252</v>
      </c>
      <c r="B3309" s="59">
        <v>45252.617136678193</v>
      </c>
      <c r="C3309" s="60">
        <v>250</v>
      </c>
      <c r="D3309" s="61">
        <v>26.635000000000002</v>
      </c>
      <c r="E3309" s="62">
        <v>6658.75</v>
      </c>
      <c r="F3309" s="63" t="s">
        <v>20650</v>
      </c>
    </row>
    <row r="3310" spans="1:6" ht="20.100000000000001" customHeight="1">
      <c r="A3310" s="58">
        <v>45252</v>
      </c>
      <c r="B3310" s="59">
        <v>45252.617136678193</v>
      </c>
      <c r="C3310" s="60">
        <v>110</v>
      </c>
      <c r="D3310" s="61">
        <v>26.635000000000002</v>
      </c>
      <c r="E3310" s="62">
        <v>2929.8500000000004</v>
      </c>
      <c r="F3310" s="63" t="s">
        <v>20650</v>
      </c>
    </row>
    <row r="3311" spans="1:6" ht="20.100000000000001" customHeight="1">
      <c r="A3311" s="58">
        <v>45252</v>
      </c>
      <c r="B3311" s="59">
        <v>45252.617910810281</v>
      </c>
      <c r="C3311" s="60">
        <v>350</v>
      </c>
      <c r="D3311" s="61">
        <v>26.64</v>
      </c>
      <c r="E3311" s="62">
        <v>9324</v>
      </c>
      <c r="F3311" s="63" t="s">
        <v>20648</v>
      </c>
    </row>
    <row r="3312" spans="1:6" ht="20.100000000000001" customHeight="1">
      <c r="A3312" s="58">
        <v>45252</v>
      </c>
      <c r="B3312" s="59">
        <v>45252.617910810281</v>
      </c>
      <c r="C3312" s="60">
        <v>95</v>
      </c>
      <c r="D3312" s="61">
        <v>26.64</v>
      </c>
      <c r="E3312" s="62">
        <v>2530.8000000000002</v>
      </c>
      <c r="F3312" s="63" t="s">
        <v>20648</v>
      </c>
    </row>
    <row r="3313" spans="1:6" ht="20.100000000000001" customHeight="1">
      <c r="A3313" s="58">
        <v>45252</v>
      </c>
      <c r="B3313" s="59">
        <v>45252.61791084474</v>
      </c>
      <c r="C3313" s="60">
        <v>108</v>
      </c>
      <c r="D3313" s="61">
        <v>26.64</v>
      </c>
      <c r="E3313" s="62">
        <v>2877.12</v>
      </c>
      <c r="F3313" s="63" t="s">
        <v>20648</v>
      </c>
    </row>
    <row r="3314" spans="1:6" ht="20.100000000000001" customHeight="1">
      <c r="A3314" s="58">
        <v>45252</v>
      </c>
      <c r="B3314" s="59">
        <v>45252.617913935333</v>
      </c>
      <c r="C3314" s="60">
        <v>108</v>
      </c>
      <c r="D3314" s="61">
        <v>26.64</v>
      </c>
      <c r="E3314" s="62">
        <v>2877.12</v>
      </c>
      <c r="F3314" s="63" t="s">
        <v>20648</v>
      </c>
    </row>
    <row r="3315" spans="1:6" ht="20.100000000000001" customHeight="1">
      <c r="A3315" s="58">
        <v>45252</v>
      </c>
      <c r="B3315" s="59">
        <v>45252.617913935333</v>
      </c>
      <c r="C3315" s="60">
        <v>77</v>
      </c>
      <c r="D3315" s="61">
        <v>26.64</v>
      </c>
      <c r="E3315" s="62">
        <v>2051.2800000000002</v>
      </c>
      <c r="F3315" s="63" t="s">
        <v>20648</v>
      </c>
    </row>
    <row r="3316" spans="1:6" ht="20.100000000000001" customHeight="1">
      <c r="A3316" s="58">
        <v>45252</v>
      </c>
      <c r="B3316" s="59">
        <v>45252.618339872453</v>
      </c>
      <c r="C3316" s="60">
        <v>250</v>
      </c>
      <c r="D3316" s="61">
        <v>26.635000000000002</v>
      </c>
      <c r="E3316" s="62">
        <v>6658.75</v>
      </c>
      <c r="F3316" s="63" t="s">
        <v>20650</v>
      </c>
    </row>
    <row r="3317" spans="1:6" ht="20.100000000000001" customHeight="1">
      <c r="A3317" s="58">
        <v>45252</v>
      </c>
      <c r="B3317" s="59">
        <v>45252.618339872453</v>
      </c>
      <c r="C3317" s="60">
        <v>38</v>
      </c>
      <c r="D3317" s="61">
        <v>26.635000000000002</v>
      </c>
      <c r="E3317" s="62">
        <v>1012.1300000000001</v>
      </c>
      <c r="F3317" s="63" t="s">
        <v>20650</v>
      </c>
    </row>
    <row r="3318" spans="1:6" ht="20.100000000000001" customHeight="1">
      <c r="A3318" s="58">
        <v>45252</v>
      </c>
      <c r="B3318" s="59">
        <v>45252.61999451369</v>
      </c>
      <c r="C3318" s="60">
        <v>191</v>
      </c>
      <c r="D3318" s="61">
        <v>26.63</v>
      </c>
      <c r="E3318" s="62">
        <v>5086.33</v>
      </c>
      <c r="F3318" s="63" t="s">
        <v>20650</v>
      </c>
    </row>
    <row r="3319" spans="1:6" ht="20.100000000000001" customHeight="1">
      <c r="A3319" s="58">
        <v>45252</v>
      </c>
      <c r="B3319" s="59">
        <v>45252.620382048655</v>
      </c>
      <c r="C3319" s="60">
        <v>78</v>
      </c>
      <c r="D3319" s="61">
        <v>26.635000000000002</v>
      </c>
      <c r="E3319" s="62">
        <v>2077.5300000000002</v>
      </c>
      <c r="F3319" s="63" t="s">
        <v>20647</v>
      </c>
    </row>
    <row r="3320" spans="1:6" ht="20.100000000000001" customHeight="1">
      <c r="A3320" s="58">
        <v>45252</v>
      </c>
      <c r="B3320" s="59">
        <v>45252.620382048655</v>
      </c>
      <c r="C3320" s="60">
        <v>124</v>
      </c>
      <c r="D3320" s="61">
        <v>26.635000000000002</v>
      </c>
      <c r="E3320" s="62">
        <v>3302.7400000000002</v>
      </c>
      <c r="F3320" s="63" t="s">
        <v>20647</v>
      </c>
    </row>
    <row r="3321" spans="1:6" ht="20.100000000000001" customHeight="1">
      <c r="A3321" s="58">
        <v>45252</v>
      </c>
      <c r="B3321" s="59">
        <v>45252.620382048655</v>
      </c>
      <c r="C3321" s="60">
        <v>79</v>
      </c>
      <c r="D3321" s="61">
        <v>26.635000000000002</v>
      </c>
      <c r="E3321" s="62">
        <v>2104.165</v>
      </c>
      <c r="F3321" s="63" t="s">
        <v>20647</v>
      </c>
    </row>
    <row r="3322" spans="1:6" ht="20.100000000000001" customHeight="1">
      <c r="A3322" s="58">
        <v>45252</v>
      </c>
      <c r="B3322" s="59">
        <v>45252.620382048655</v>
      </c>
      <c r="C3322" s="60">
        <v>116</v>
      </c>
      <c r="D3322" s="61">
        <v>26.635000000000002</v>
      </c>
      <c r="E3322" s="62">
        <v>3089.6600000000003</v>
      </c>
      <c r="F3322" s="63" t="s">
        <v>20647</v>
      </c>
    </row>
    <row r="3323" spans="1:6" ht="20.100000000000001" customHeight="1">
      <c r="A3323" s="58">
        <v>45252</v>
      </c>
      <c r="B3323" s="59">
        <v>45252.620382118039</v>
      </c>
      <c r="C3323" s="60">
        <v>509</v>
      </c>
      <c r="D3323" s="61">
        <v>26.635000000000002</v>
      </c>
      <c r="E3323" s="62">
        <v>13557.215</v>
      </c>
      <c r="F3323" s="63" t="s">
        <v>20647</v>
      </c>
    </row>
    <row r="3324" spans="1:6" ht="20.100000000000001" customHeight="1">
      <c r="A3324" s="58">
        <v>45252</v>
      </c>
      <c r="B3324" s="59">
        <v>45252.620382256806</v>
      </c>
      <c r="C3324" s="60">
        <v>229</v>
      </c>
      <c r="D3324" s="61">
        <v>26.635000000000002</v>
      </c>
      <c r="E3324" s="62">
        <v>6099.415</v>
      </c>
      <c r="F3324" s="63" t="s">
        <v>20647</v>
      </c>
    </row>
    <row r="3325" spans="1:6" ht="20.100000000000001" customHeight="1">
      <c r="A3325" s="58">
        <v>45252</v>
      </c>
      <c r="B3325" s="59">
        <v>45252.622810995206</v>
      </c>
      <c r="C3325" s="60">
        <v>77</v>
      </c>
      <c r="D3325" s="61">
        <v>26.64</v>
      </c>
      <c r="E3325" s="62">
        <v>2051.2800000000002</v>
      </c>
      <c r="F3325" s="63" t="s">
        <v>20647</v>
      </c>
    </row>
    <row r="3326" spans="1:6" ht="20.100000000000001" customHeight="1">
      <c r="A3326" s="58">
        <v>45252</v>
      </c>
      <c r="B3326" s="59">
        <v>45252.622810995206</v>
      </c>
      <c r="C3326" s="60">
        <v>335</v>
      </c>
      <c r="D3326" s="61">
        <v>26.64</v>
      </c>
      <c r="E3326" s="62">
        <v>8924.4</v>
      </c>
      <c r="F3326" s="63" t="s">
        <v>20722</v>
      </c>
    </row>
    <row r="3327" spans="1:6" ht="20.100000000000001" customHeight="1">
      <c r="A3327" s="58">
        <v>45252</v>
      </c>
      <c r="B3327" s="59">
        <v>45252.622810995206</v>
      </c>
      <c r="C3327" s="60">
        <v>80</v>
      </c>
      <c r="D3327" s="61">
        <v>26.64</v>
      </c>
      <c r="E3327" s="62">
        <v>2131.1999999999998</v>
      </c>
      <c r="F3327" s="63" t="s">
        <v>20647</v>
      </c>
    </row>
    <row r="3328" spans="1:6" ht="20.100000000000001" customHeight="1">
      <c r="A3328" s="58">
        <v>45252</v>
      </c>
      <c r="B3328" s="59">
        <v>45252.622810960747</v>
      </c>
      <c r="C3328" s="60">
        <v>250</v>
      </c>
      <c r="D3328" s="61">
        <v>26.64</v>
      </c>
      <c r="E3328" s="62">
        <v>6660</v>
      </c>
      <c r="F3328" s="63" t="s">
        <v>20650</v>
      </c>
    </row>
    <row r="3329" spans="1:6" ht="20.100000000000001" customHeight="1">
      <c r="A3329" s="58">
        <v>45252</v>
      </c>
      <c r="B3329" s="59">
        <v>45252.622810960747</v>
      </c>
      <c r="C3329" s="60">
        <v>409</v>
      </c>
      <c r="D3329" s="61">
        <v>26.64</v>
      </c>
      <c r="E3329" s="62">
        <v>10895.76</v>
      </c>
      <c r="F3329" s="63" t="s">
        <v>20650</v>
      </c>
    </row>
    <row r="3330" spans="1:6" ht="20.100000000000001" customHeight="1">
      <c r="A3330" s="58">
        <v>45252</v>
      </c>
      <c r="B3330" s="59">
        <v>45252.624618495349</v>
      </c>
      <c r="C3330" s="60">
        <v>350</v>
      </c>
      <c r="D3330" s="61">
        <v>26.635000000000002</v>
      </c>
      <c r="E3330" s="62">
        <v>9322.25</v>
      </c>
      <c r="F3330" s="63" t="s">
        <v>20648</v>
      </c>
    </row>
    <row r="3331" spans="1:6" ht="20.100000000000001" customHeight="1">
      <c r="A3331" s="58">
        <v>45252</v>
      </c>
      <c r="B3331" s="59">
        <v>45252.624618495349</v>
      </c>
      <c r="C3331" s="60">
        <v>380</v>
      </c>
      <c r="D3331" s="61">
        <v>26.635000000000002</v>
      </c>
      <c r="E3331" s="62">
        <v>10121.300000000001</v>
      </c>
      <c r="F3331" s="63" t="s">
        <v>20722</v>
      </c>
    </row>
    <row r="3332" spans="1:6" ht="20.100000000000001" customHeight="1">
      <c r="A3332" s="58">
        <v>45252</v>
      </c>
      <c r="B3332" s="59">
        <v>45252.624618495349</v>
      </c>
      <c r="C3332" s="60">
        <v>95</v>
      </c>
      <c r="D3332" s="61">
        <v>26.635000000000002</v>
      </c>
      <c r="E3332" s="62">
        <v>2530.3250000000003</v>
      </c>
      <c r="F3332" s="63" t="s">
        <v>20648</v>
      </c>
    </row>
    <row r="3333" spans="1:6" ht="20.100000000000001" customHeight="1">
      <c r="A3333" s="58">
        <v>45252</v>
      </c>
      <c r="B3333" s="59">
        <v>45252.624618495349</v>
      </c>
      <c r="C3333" s="60">
        <v>89</v>
      </c>
      <c r="D3333" s="61">
        <v>26.635000000000002</v>
      </c>
      <c r="E3333" s="62">
        <v>2370.5150000000003</v>
      </c>
      <c r="F3333" s="63" t="s">
        <v>20722</v>
      </c>
    </row>
    <row r="3334" spans="1:6" ht="20.100000000000001" customHeight="1">
      <c r="A3334" s="58">
        <v>45252</v>
      </c>
      <c r="B3334" s="59">
        <v>45252.624681319576</v>
      </c>
      <c r="C3334" s="60">
        <v>190</v>
      </c>
      <c r="D3334" s="61">
        <v>26.625</v>
      </c>
      <c r="E3334" s="62">
        <v>5058.75</v>
      </c>
      <c r="F3334" s="63" t="s">
        <v>20650</v>
      </c>
    </row>
    <row r="3335" spans="1:6" ht="20.100000000000001" customHeight="1">
      <c r="A3335" s="58">
        <v>45252</v>
      </c>
      <c r="B3335" s="59">
        <v>45252.625369733665</v>
      </c>
      <c r="C3335" s="60">
        <v>215</v>
      </c>
      <c r="D3335" s="61">
        <v>26.63</v>
      </c>
      <c r="E3335" s="62">
        <v>5725.45</v>
      </c>
      <c r="F3335" s="63" t="s">
        <v>20650</v>
      </c>
    </row>
    <row r="3336" spans="1:6" ht="20.100000000000001" customHeight="1">
      <c r="A3336" s="58">
        <v>45252</v>
      </c>
      <c r="B3336" s="59">
        <v>45252.627129548695</v>
      </c>
      <c r="C3336" s="60">
        <v>158</v>
      </c>
      <c r="D3336" s="61">
        <v>26.625</v>
      </c>
      <c r="E3336" s="62">
        <v>4206.75</v>
      </c>
      <c r="F3336" s="63" t="s">
        <v>20647</v>
      </c>
    </row>
    <row r="3337" spans="1:6" ht="20.100000000000001" customHeight="1">
      <c r="A3337" s="58">
        <v>45252</v>
      </c>
      <c r="B3337" s="59">
        <v>45252.627129548695</v>
      </c>
      <c r="C3337" s="60">
        <v>344</v>
      </c>
      <c r="D3337" s="61">
        <v>26.625</v>
      </c>
      <c r="E3337" s="62">
        <v>9159</v>
      </c>
      <c r="F3337" s="63" t="s">
        <v>20722</v>
      </c>
    </row>
    <row r="3338" spans="1:6" ht="20.100000000000001" customHeight="1">
      <c r="A3338" s="58">
        <v>45252</v>
      </c>
      <c r="B3338" s="59">
        <v>45252.62712951377</v>
      </c>
      <c r="C3338" s="60">
        <v>250</v>
      </c>
      <c r="D3338" s="61">
        <v>26.625</v>
      </c>
      <c r="E3338" s="62">
        <v>6656.25</v>
      </c>
      <c r="F3338" s="63" t="s">
        <v>20650</v>
      </c>
    </row>
    <row r="3339" spans="1:6" ht="20.100000000000001" customHeight="1">
      <c r="A3339" s="58">
        <v>45252</v>
      </c>
      <c r="B3339" s="59">
        <v>45252.62712951377</v>
      </c>
      <c r="C3339" s="60">
        <v>419</v>
      </c>
      <c r="D3339" s="61">
        <v>26.625</v>
      </c>
      <c r="E3339" s="62">
        <v>11155.875</v>
      </c>
      <c r="F3339" s="63" t="s">
        <v>20650</v>
      </c>
    </row>
    <row r="3340" spans="1:6" ht="20.100000000000001" customHeight="1">
      <c r="A3340" s="58">
        <v>45252</v>
      </c>
      <c r="B3340" s="59">
        <v>45252.628502176143</v>
      </c>
      <c r="C3340" s="60">
        <v>26</v>
      </c>
      <c r="D3340" s="61">
        <v>26.62</v>
      </c>
      <c r="E3340" s="62">
        <v>692.12</v>
      </c>
      <c r="F3340" s="63" t="s">
        <v>20647</v>
      </c>
    </row>
    <row r="3341" spans="1:6" ht="20.100000000000001" customHeight="1">
      <c r="A3341" s="58">
        <v>45252</v>
      </c>
      <c r="B3341" s="59">
        <v>45252.628502176143</v>
      </c>
      <c r="C3341" s="60">
        <v>135</v>
      </c>
      <c r="D3341" s="61">
        <v>26.62</v>
      </c>
      <c r="E3341" s="62">
        <v>3593.7000000000003</v>
      </c>
      <c r="F3341" s="63" t="s">
        <v>20722</v>
      </c>
    </row>
    <row r="3342" spans="1:6" ht="20.100000000000001" customHeight="1">
      <c r="A3342" s="58">
        <v>45252</v>
      </c>
      <c r="B3342" s="59">
        <v>45252.628502176143</v>
      </c>
      <c r="C3342" s="60">
        <v>64</v>
      </c>
      <c r="D3342" s="61">
        <v>26.62</v>
      </c>
      <c r="E3342" s="62">
        <v>1703.68</v>
      </c>
      <c r="F3342" s="63" t="s">
        <v>20647</v>
      </c>
    </row>
    <row r="3343" spans="1:6" ht="20.100000000000001" customHeight="1">
      <c r="A3343" s="58">
        <v>45252</v>
      </c>
      <c r="B3343" s="59">
        <v>45252.628502176143</v>
      </c>
      <c r="C3343" s="60">
        <v>120</v>
      </c>
      <c r="D3343" s="61">
        <v>26.62</v>
      </c>
      <c r="E3343" s="62">
        <v>3194.4</v>
      </c>
      <c r="F3343" s="63" t="s">
        <v>20722</v>
      </c>
    </row>
    <row r="3344" spans="1:6" ht="20.100000000000001" customHeight="1">
      <c r="A3344" s="58">
        <v>45252</v>
      </c>
      <c r="B3344" s="59">
        <v>45252.628502176143</v>
      </c>
      <c r="C3344" s="60">
        <v>321</v>
      </c>
      <c r="D3344" s="61">
        <v>26.62</v>
      </c>
      <c r="E3344" s="62">
        <v>8545.02</v>
      </c>
      <c r="F3344" s="63" t="s">
        <v>20722</v>
      </c>
    </row>
    <row r="3345" spans="1:6" ht="20.100000000000001" customHeight="1">
      <c r="A3345" s="58">
        <v>45252</v>
      </c>
      <c r="B3345" s="59">
        <v>45252.628502176143</v>
      </c>
      <c r="C3345" s="60">
        <v>135</v>
      </c>
      <c r="D3345" s="61">
        <v>26.62</v>
      </c>
      <c r="E3345" s="62">
        <v>3593.7000000000003</v>
      </c>
      <c r="F3345" s="63" t="s">
        <v>20722</v>
      </c>
    </row>
    <row r="3346" spans="1:6" ht="20.100000000000001" customHeight="1">
      <c r="A3346" s="58">
        <v>45252</v>
      </c>
      <c r="B3346" s="59">
        <v>45252.628502176143</v>
      </c>
      <c r="C3346" s="60">
        <v>282</v>
      </c>
      <c r="D3346" s="61">
        <v>26.62</v>
      </c>
      <c r="E3346" s="62">
        <v>7506.84</v>
      </c>
      <c r="F3346" s="63" t="s">
        <v>20722</v>
      </c>
    </row>
    <row r="3347" spans="1:6" ht="20.100000000000001" customHeight="1">
      <c r="A3347" s="58">
        <v>45252</v>
      </c>
      <c r="B3347" s="59">
        <v>45252.629342708271</v>
      </c>
      <c r="C3347" s="60">
        <v>118</v>
      </c>
      <c r="D3347" s="61">
        <v>26.63</v>
      </c>
      <c r="E3347" s="62">
        <v>3142.3399999999997</v>
      </c>
      <c r="F3347" s="63" t="s">
        <v>20650</v>
      </c>
    </row>
    <row r="3348" spans="1:6" ht="20.100000000000001" customHeight="1">
      <c r="A3348" s="58">
        <v>45252</v>
      </c>
      <c r="B3348" s="59">
        <v>45252.629473425914</v>
      </c>
      <c r="C3348" s="60">
        <v>66</v>
      </c>
      <c r="D3348" s="61">
        <v>26.62</v>
      </c>
      <c r="E3348" s="62">
        <v>1756.92</v>
      </c>
      <c r="F3348" s="63" t="s">
        <v>20650</v>
      </c>
    </row>
    <row r="3349" spans="1:6" ht="20.100000000000001" customHeight="1">
      <c r="A3349" s="58">
        <v>45252</v>
      </c>
      <c r="B3349" s="59">
        <v>45252.629473425914</v>
      </c>
      <c r="C3349" s="60">
        <v>245</v>
      </c>
      <c r="D3349" s="61">
        <v>26.62</v>
      </c>
      <c r="E3349" s="62">
        <v>6521.9000000000005</v>
      </c>
      <c r="F3349" s="63" t="s">
        <v>20650</v>
      </c>
    </row>
    <row r="3350" spans="1:6" ht="20.100000000000001" customHeight="1">
      <c r="A3350" s="58">
        <v>45252</v>
      </c>
      <c r="B3350" s="59">
        <v>45252.630383229349</v>
      </c>
      <c r="C3350" s="60">
        <v>45</v>
      </c>
      <c r="D3350" s="61">
        <v>26.61</v>
      </c>
      <c r="E3350" s="62">
        <v>1197.45</v>
      </c>
      <c r="F3350" s="63" t="s">
        <v>20650</v>
      </c>
    </row>
    <row r="3351" spans="1:6" ht="20.100000000000001" customHeight="1">
      <c r="A3351" s="58">
        <v>45252</v>
      </c>
      <c r="B3351" s="59">
        <v>45252.630383298732</v>
      </c>
      <c r="C3351" s="60">
        <v>78</v>
      </c>
      <c r="D3351" s="61">
        <v>26.61</v>
      </c>
      <c r="E3351" s="62">
        <v>2075.58</v>
      </c>
      <c r="F3351" s="63" t="s">
        <v>20650</v>
      </c>
    </row>
    <row r="3352" spans="1:6" ht="20.100000000000001" customHeight="1">
      <c r="A3352" s="58">
        <v>45252</v>
      </c>
      <c r="B3352" s="59">
        <v>45252.630973726977</v>
      </c>
      <c r="C3352" s="60">
        <v>64</v>
      </c>
      <c r="D3352" s="61">
        <v>26.61</v>
      </c>
      <c r="E3352" s="62">
        <v>1703.04</v>
      </c>
      <c r="F3352" s="63" t="s">
        <v>20647</v>
      </c>
    </row>
    <row r="3353" spans="1:6" ht="20.100000000000001" customHeight="1">
      <c r="A3353" s="58">
        <v>45252</v>
      </c>
      <c r="B3353" s="59">
        <v>45252.630973726977</v>
      </c>
      <c r="C3353" s="60">
        <v>124</v>
      </c>
      <c r="D3353" s="61">
        <v>26.61</v>
      </c>
      <c r="E3353" s="62">
        <v>3299.64</v>
      </c>
      <c r="F3353" s="63" t="s">
        <v>20647</v>
      </c>
    </row>
    <row r="3354" spans="1:6" ht="20.100000000000001" customHeight="1">
      <c r="A3354" s="58">
        <v>45252</v>
      </c>
      <c r="B3354" s="59">
        <v>45252.630973726977</v>
      </c>
      <c r="C3354" s="60">
        <v>206</v>
      </c>
      <c r="D3354" s="61">
        <v>26.61</v>
      </c>
      <c r="E3354" s="62">
        <v>5481.66</v>
      </c>
      <c r="F3354" s="63" t="s">
        <v>20722</v>
      </c>
    </row>
    <row r="3355" spans="1:6" ht="20.100000000000001" customHeight="1">
      <c r="A3355" s="58">
        <v>45252</v>
      </c>
      <c r="B3355" s="59">
        <v>45252.630973726977</v>
      </c>
      <c r="C3355" s="60">
        <v>350</v>
      </c>
      <c r="D3355" s="61">
        <v>26.61</v>
      </c>
      <c r="E3355" s="62">
        <v>9313.5</v>
      </c>
      <c r="F3355" s="63" t="s">
        <v>20648</v>
      </c>
    </row>
    <row r="3356" spans="1:6" ht="20.100000000000001" customHeight="1">
      <c r="A3356" s="58">
        <v>45252</v>
      </c>
      <c r="B3356" s="59">
        <v>45252.630973726977</v>
      </c>
      <c r="C3356" s="60">
        <v>90</v>
      </c>
      <c r="D3356" s="61">
        <v>26.61</v>
      </c>
      <c r="E3356" s="62">
        <v>2394.9</v>
      </c>
      <c r="F3356" s="63" t="s">
        <v>20648</v>
      </c>
    </row>
    <row r="3357" spans="1:6" ht="20.100000000000001" customHeight="1">
      <c r="A3357" s="58">
        <v>45252</v>
      </c>
      <c r="B3357" s="59">
        <v>45252.630973726977</v>
      </c>
      <c r="C3357" s="60">
        <v>124</v>
      </c>
      <c r="D3357" s="61">
        <v>26.61</v>
      </c>
      <c r="E3357" s="62">
        <v>3299.64</v>
      </c>
      <c r="F3357" s="63" t="s">
        <v>20648</v>
      </c>
    </row>
    <row r="3358" spans="1:6" ht="20.100000000000001" customHeight="1">
      <c r="A3358" s="58">
        <v>45252</v>
      </c>
      <c r="B3358" s="59">
        <v>45252.632738796528</v>
      </c>
      <c r="C3358" s="60">
        <v>120</v>
      </c>
      <c r="D3358" s="61">
        <v>26.62</v>
      </c>
      <c r="E3358" s="62">
        <v>3194.4</v>
      </c>
      <c r="F3358" s="63" t="s">
        <v>20722</v>
      </c>
    </row>
    <row r="3359" spans="1:6" ht="20.100000000000001" customHeight="1">
      <c r="A3359" s="58">
        <v>45252</v>
      </c>
      <c r="B3359" s="59">
        <v>45252.632948240731</v>
      </c>
      <c r="C3359" s="60">
        <v>78</v>
      </c>
      <c r="D3359" s="61">
        <v>26.625</v>
      </c>
      <c r="E3359" s="62">
        <v>2076.75</v>
      </c>
      <c r="F3359" s="63" t="s">
        <v>20647</v>
      </c>
    </row>
    <row r="3360" spans="1:6" ht="20.100000000000001" customHeight="1">
      <c r="A3360" s="58">
        <v>45252</v>
      </c>
      <c r="B3360" s="59">
        <v>45252.632948240731</v>
      </c>
      <c r="C3360" s="60">
        <v>210</v>
      </c>
      <c r="D3360" s="61">
        <v>26.625</v>
      </c>
      <c r="E3360" s="62">
        <v>5591.25</v>
      </c>
      <c r="F3360" s="63" t="s">
        <v>20650</v>
      </c>
    </row>
    <row r="3361" spans="1:6" ht="20.100000000000001" customHeight="1">
      <c r="A3361" s="58">
        <v>45252</v>
      </c>
      <c r="B3361" s="59">
        <v>45252.632948240731</v>
      </c>
      <c r="C3361" s="60">
        <v>207</v>
      </c>
      <c r="D3361" s="61">
        <v>26.625</v>
      </c>
      <c r="E3361" s="62">
        <v>5511.375</v>
      </c>
      <c r="F3361" s="63" t="s">
        <v>20650</v>
      </c>
    </row>
    <row r="3362" spans="1:6" ht="20.100000000000001" customHeight="1">
      <c r="A3362" s="58">
        <v>45252</v>
      </c>
      <c r="B3362" s="59">
        <v>45252.632948345039</v>
      </c>
      <c r="C3362" s="60">
        <v>78</v>
      </c>
      <c r="D3362" s="61">
        <v>26.625</v>
      </c>
      <c r="E3362" s="62">
        <v>2076.75</v>
      </c>
      <c r="F3362" s="63" t="s">
        <v>20647</v>
      </c>
    </row>
    <row r="3363" spans="1:6" ht="20.100000000000001" customHeight="1">
      <c r="A3363" s="58">
        <v>45252</v>
      </c>
      <c r="B3363" s="59">
        <v>45252.632948448882</v>
      </c>
      <c r="C3363" s="60">
        <v>207</v>
      </c>
      <c r="D3363" s="61">
        <v>26.625</v>
      </c>
      <c r="E3363" s="62">
        <v>5511.375</v>
      </c>
      <c r="F3363" s="63" t="s">
        <v>20650</v>
      </c>
    </row>
    <row r="3364" spans="1:6" ht="20.100000000000001" customHeight="1">
      <c r="A3364" s="58">
        <v>45252</v>
      </c>
      <c r="B3364" s="59">
        <v>45252.632948448882</v>
      </c>
      <c r="C3364" s="60">
        <v>112</v>
      </c>
      <c r="D3364" s="61">
        <v>26.625</v>
      </c>
      <c r="E3364" s="62">
        <v>2982</v>
      </c>
      <c r="F3364" s="63" t="s">
        <v>20650</v>
      </c>
    </row>
    <row r="3365" spans="1:6" ht="20.100000000000001" customHeight="1">
      <c r="A3365" s="58">
        <v>45252</v>
      </c>
      <c r="B3365" s="59">
        <v>45252.633327199146</v>
      </c>
      <c r="C3365" s="60">
        <v>50</v>
      </c>
      <c r="D3365" s="61">
        <v>26.614999999999998</v>
      </c>
      <c r="E3365" s="62">
        <v>1330.75</v>
      </c>
      <c r="F3365" s="63" t="s">
        <v>20650</v>
      </c>
    </row>
    <row r="3366" spans="1:6" ht="20.100000000000001" customHeight="1">
      <c r="A3366" s="58">
        <v>45252</v>
      </c>
      <c r="B3366" s="59">
        <v>45252.63485695608</v>
      </c>
      <c r="C3366" s="60">
        <v>374</v>
      </c>
      <c r="D3366" s="61">
        <v>26.614999999999998</v>
      </c>
      <c r="E3366" s="62">
        <v>9954.01</v>
      </c>
      <c r="F3366" s="63" t="s">
        <v>20647</v>
      </c>
    </row>
    <row r="3367" spans="1:6" ht="20.100000000000001" customHeight="1">
      <c r="A3367" s="58">
        <v>45252</v>
      </c>
      <c r="B3367" s="59">
        <v>45252.63485695608</v>
      </c>
      <c r="C3367" s="60">
        <v>380</v>
      </c>
      <c r="D3367" s="61">
        <v>26.614999999999998</v>
      </c>
      <c r="E3367" s="62">
        <v>10113.699999999999</v>
      </c>
      <c r="F3367" s="63" t="s">
        <v>20722</v>
      </c>
    </row>
    <row r="3368" spans="1:6" ht="20.100000000000001" customHeight="1">
      <c r="A3368" s="58">
        <v>45252</v>
      </c>
      <c r="B3368" s="59">
        <v>45252.63485695608</v>
      </c>
      <c r="C3368" s="60">
        <v>64</v>
      </c>
      <c r="D3368" s="61">
        <v>26.614999999999998</v>
      </c>
      <c r="E3368" s="62">
        <v>1703.36</v>
      </c>
      <c r="F3368" s="63" t="s">
        <v>20647</v>
      </c>
    </row>
    <row r="3369" spans="1:6" ht="20.100000000000001" customHeight="1">
      <c r="A3369" s="58">
        <v>45252</v>
      </c>
      <c r="B3369" s="59">
        <v>45252.63485695608</v>
      </c>
      <c r="C3369" s="60">
        <v>37</v>
      </c>
      <c r="D3369" s="61">
        <v>26.614999999999998</v>
      </c>
      <c r="E3369" s="62">
        <v>984.755</v>
      </c>
      <c r="F3369" s="63" t="s">
        <v>20722</v>
      </c>
    </row>
    <row r="3370" spans="1:6" ht="20.100000000000001" customHeight="1">
      <c r="A3370" s="58">
        <v>45252</v>
      </c>
      <c r="B3370" s="59">
        <v>45252.635042257141</v>
      </c>
      <c r="C3370" s="60">
        <v>169</v>
      </c>
      <c r="D3370" s="61">
        <v>26.61</v>
      </c>
      <c r="E3370" s="62">
        <v>4497.09</v>
      </c>
      <c r="F3370" s="63" t="s">
        <v>20650</v>
      </c>
    </row>
    <row r="3371" spans="1:6" ht="20.100000000000001" customHeight="1">
      <c r="A3371" s="58">
        <v>45252</v>
      </c>
      <c r="B3371" s="59">
        <v>45252.635893090162</v>
      </c>
      <c r="C3371" s="60">
        <v>212</v>
      </c>
      <c r="D3371" s="61">
        <v>26.605</v>
      </c>
      <c r="E3371" s="62">
        <v>5640.26</v>
      </c>
      <c r="F3371" s="63" t="s">
        <v>20650</v>
      </c>
    </row>
    <row r="3372" spans="1:6" ht="20.100000000000001" customHeight="1">
      <c r="A3372" s="58">
        <v>45252</v>
      </c>
      <c r="B3372" s="59">
        <v>45252.63732880773</v>
      </c>
      <c r="C3372" s="60">
        <v>94</v>
      </c>
      <c r="D3372" s="61">
        <v>26.605</v>
      </c>
      <c r="E3372" s="62">
        <v>2500.87</v>
      </c>
      <c r="F3372" s="63" t="s">
        <v>20648</v>
      </c>
    </row>
    <row r="3373" spans="1:6" ht="20.100000000000001" customHeight="1">
      <c r="A3373" s="58">
        <v>45252</v>
      </c>
      <c r="B3373" s="59">
        <v>45252.63732880773</v>
      </c>
      <c r="C3373" s="60">
        <v>120</v>
      </c>
      <c r="D3373" s="61">
        <v>26.605</v>
      </c>
      <c r="E3373" s="62">
        <v>3192.6</v>
      </c>
      <c r="F3373" s="63" t="s">
        <v>20722</v>
      </c>
    </row>
    <row r="3374" spans="1:6" ht="20.100000000000001" customHeight="1">
      <c r="A3374" s="58">
        <v>45252</v>
      </c>
      <c r="B3374" s="59">
        <v>45252.63732880773</v>
      </c>
      <c r="C3374" s="60">
        <v>250</v>
      </c>
      <c r="D3374" s="61">
        <v>26.605</v>
      </c>
      <c r="E3374" s="62">
        <v>6651.25</v>
      </c>
      <c r="F3374" s="63" t="s">
        <v>20650</v>
      </c>
    </row>
    <row r="3375" spans="1:6" ht="20.100000000000001" customHeight="1">
      <c r="A3375" s="58">
        <v>45252</v>
      </c>
      <c r="B3375" s="59">
        <v>45252.63732880773</v>
      </c>
      <c r="C3375" s="60">
        <v>210</v>
      </c>
      <c r="D3375" s="61">
        <v>26.605</v>
      </c>
      <c r="E3375" s="62">
        <v>5587.05</v>
      </c>
      <c r="F3375" s="63" t="s">
        <v>20650</v>
      </c>
    </row>
    <row r="3376" spans="1:6" ht="20.100000000000001" customHeight="1">
      <c r="A3376" s="58">
        <v>45252</v>
      </c>
      <c r="B3376" s="59">
        <v>45252.637329988647</v>
      </c>
      <c r="C3376" s="60">
        <v>1</v>
      </c>
      <c r="D3376" s="61">
        <v>26.61</v>
      </c>
      <c r="E3376" s="62">
        <v>26.61</v>
      </c>
      <c r="F3376" s="63" t="s">
        <v>20722</v>
      </c>
    </row>
    <row r="3377" spans="1:6" ht="20.100000000000001" customHeight="1">
      <c r="A3377" s="58">
        <v>45252</v>
      </c>
      <c r="B3377" s="59">
        <v>45252.637329988647</v>
      </c>
      <c r="C3377" s="60">
        <v>291</v>
      </c>
      <c r="D3377" s="61">
        <v>26.61</v>
      </c>
      <c r="E3377" s="62">
        <v>7743.51</v>
      </c>
      <c r="F3377" s="63" t="s">
        <v>20722</v>
      </c>
    </row>
    <row r="3378" spans="1:6" ht="20.100000000000001" customHeight="1">
      <c r="A3378" s="58">
        <v>45252</v>
      </c>
      <c r="B3378" s="59">
        <v>45252.637329988647</v>
      </c>
      <c r="C3378" s="60">
        <v>61</v>
      </c>
      <c r="D3378" s="61">
        <v>26.61</v>
      </c>
      <c r="E3378" s="62">
        <v>1623.21</v>
      </c>
      <c r="F3378" s="63" t="s">
        <v>20722</v>
      </c>
    </row>
    <row r="3379" spans="1:6" ht="20.100000000000001" customHeight="1">
      <c r="A3379" s="58">
        <v>45252</v>
      </c>
      <c r="B3379" s="59">
        <v>45252.63786585629</v>
      </c>
      <c r="C3379" s="60">
        <v>173</v>
      </c>
      <c r="D3379" s="61">
        <v>26.61</v>
      </c>
      <c r="E3379" s="62">
        <v>4603.53</v>
      </c>
      <c r="F3379" s="63" t="s">
        <v>20650</v>
      </c>
    </row>
    <row r="3380" spans="1:6" ht="20.100000000000001" customHeight="1">
      <c r="A3380" s="58">
        <v>45252</v>
      </c>
      <c r="B3380" s="59">
        <v>45252.638892754447</v>
      </c>
      <c r="C3380" s="60">
        <v>162</v>
      </c>
      <c r="D3380" s="61">
        <v>26.605</v>
      </c>
      <c r="E3380" s="62">
        <v>4310.01</v>
      </c>
      <c r="F3380" s="63" t="s">
        <v>20650</v>
      </c>
    </row>
    <row r="3381" spans="1:6" ht="20.100000000000001" customHeight="1">
      <c r="A3381" s="58">
        <v>45252</v>
      </c>
      <c r="B3381" s="59">
        <v>45252.639197280165</v>
      </c>
      <c r="C3381" s="60">
        <v>250</v>
      </c>
      <c r="D3381" s="61">
        <v>26.61</v>
      </c>
      <c r="E3381" s="62">
        <v>6652.5</v>
      </c>
      <c r="F3381" s="63" t="s">
        <v>20650</v>
      </c>
    </row>
    <row r="3382" spans="1:6" ht="20.100000000000001" customHeight="1">
      <c r="A3382" s="58">
        <v>45252</v>
      </c>
      <c r="B3382" s="59">
        <v>45252.639197280165</v>
      </c>
      <c r="C3382" s="60">
        <v>68</v>
      </c>
      <c r="D3382" s="61">
        <v>26.61</v>
      </c>
      <c r="E3382" s="62">
        <v>1809.48</v>
      </c>
      <c r="F3382" s="63" t="s">
        <v>20650</v>
      </c>
    </row>
    <row r="3383" spans="1:6" ht="20.100000000000001" customHeight="1">
      <c r="A3383" s="58">
        <v>45252</v>
      </c>
      <c r="B3383" s="59">
        <v>45252.640859062318</v>
      </c>
      <c r="C3383" s="60">
        <v>78</v>
      </c>
      <c r="D3383" s="61">
        <v>26.61</v>
      </c>
      <c r="E3383" s="62">
        <v>2075.58</v>
      </c>
      <c r="F3383" s="63" t="s">
        <v>20722</v>
      </c>
    </row>
    <row r="3384" spans="1:6" ht="20.100000000000001" customHeight="1">
      <c r="A3384" s="58">
        <v>45252</v>
      </c>
      <c r="B3384" s="59">
        <v>45252.640859062318</v>
      </c>
      <c r="C3384" s="60">
        <v>374</v>
      </c>
      <c r="D3384" s="61">
        <v>26.61</v>
      </c>
      <c r="E3384" s="62">
        <v>9952.14</v>
      </c>
      <c r="F3384" s="63" t="s">
        <v>20722</v>
      </c>
    </row>
    <row r="3385" spans="1:6" ht="20.100000000000001" customHeight="1">
      <c r="A3385" s="58">
        <v>45252</v>
      </c>
      <c r="B3385" s="59">
        <v>45252.640859062318</v>
      </c>
      <c r="C3385" s="60">
        <v>334</v>
      </c>
      <c r="D3385" s="61">
        <v>26.61</v>
      </c>
      <c r="E3385" s="62">
        <v>8887.74</v>
      </c>
      <c r="F3385" s="63" t="s">
        <v>20722</v>
      </c>
    </row>
    <row r="3386" spans="1:6" ht="20.100000000000001" customHeight="1">
      <c r="A3386" s="58">
        <v>45252</v>
      </c>
      <c r="B3386" s="59">
        <v>45252.640859051142</v>
      </c>
      <c r="C3386" s="60">
        <v>46</v>
      </c>
      <c r="D3386" s="61">
        <v>26.61</v>
      </c>
      <c r="E3386" s="62">
        <v>1224.06</v>
      </c>
      <c r="F3386" s="63" t="s">
        <v>20650</v>
      </c>
    </row>
    <row r="3387" spans="1:6" ht="20.100000000000001" customHeight="1">
      <c r="A3387" s="58">
        <v>45252</v>
      </c>
      <c r="B3387" s="59">
        <v>45252.641116608866</v>
      </c>
      <c r="C3387" s="60">
        <v>203</v>
      </c>
      <c r="D3387" s="61">
        <v>26.61</v>
      </c>
      <c r="E3387" s="62">
        <v>5401.83</v>
      </c>
      <c r="F3387" s="63" t="s">
        <v>20650</v>
      </c>
    </row>
    <row r="3388" spans="1:6" ht="20.100000000000001" customHeight="1">
      <c r="A3388" s="58">
        <v>45252</v>
      </c>
      <c r="B3388" s="59">
        <v>45252.641429028008</v>
      </c>
      <c r="C3388" s="60">
        <v>130</v>
      </c>
      <c r="D3388" s="61">
        <v>26.605</v>
      </c>
      <c r="E3388" s="62">
        <v>3458.65</v>
      </c>
      <c r="F3388" s="63" t="s">
        <v>20650</v>
      </c>
    </row>
    <row r="3389" spans="1:6" ht="20.100000000000001" customHeight="1">
      <c r="A3389" s="58">
        <v>45252</v>
      </c>
      <c r="B3389" s="59">
        <v>45252.642574780155</v>
      </c>
      <c r="C3389" s="60">
        <v>138</v>
      </c>
      <c r="D3389" s="61">
        <v>26.645</v>
      </c>
      <c r="E3389" s="62">
        <v>3677.0099999999998</v>
      </c>
      <c r="F3389" s="63" t="s">
        <v>20722</v>
      </c>
    </row>
    <row r="3390" spans="1:6" ht="20.100000000000001" customHeight="1">
      <c r="A3390" s="58">
        <v>45252</v>
      </c>
      <c r="B3390" s="59">
        <v>45252.642574814614</v>
      </c>
      <c r="C3390" s="60">
        <v>254</v>
      </c>
      <c r="D3390" s="61">
        <v>26.645</v>
      </c>
      <c r="E3390" s="62">
        <v>6767.83</v>
      </c>
      <c r="F3390" s="63" t="s">
        <v>20650</v>
      </c>
    </row>
    <row r="3391" spans="1:6" ht="20.100000000000001" customHeight="1">
      <c r="A3391" s="58">
        <v>45252</v>
      </c>
      <c r="B3391" s="59">
        <v>45252.643136979081</v>
      </c>
      <c r="C3391" s="60">
        <v>250</v>
      </c>
      <c r="D3391" s="61">
        <v>26.635000000000002</v>
      </c>
      <c r="E3391" s="62">
        <v>6658.75</v>
      </c>
      <c r="F3391" s="63" t="s">
        <v>20650</v>
      </c>
    </row>
    <row r="3392" spans="1:6" ht="20.100000000000001" customHeight="1">
      <c r="A3392" s="58">
        <v>45252</v>
      </c>
      <c r="B3392" s="59">
        <v>45252.643136979081</v>
      </c>
      <c r="C3392" s="60">
        <v>128</v>
      </c>
      <c r="D3392" s="61">
        <v>26.635000000000002</v>
      </c>
      <c r="E3392" s="62">
        <v>3409.28</v>
      </c>
      <c r="F3392" s="63" t="s">
        <v>20650</v>
      </c>
    </row>
    <row r="3393" spans="1:6" ht="20.100000000000001" customHeight="1">
      <c r="A3393" s="58">
        <v>45252</v>
      </c>
      <c r="B3393" s="59">
        <v>45252.643150926102</v>
      </c>
      <c r="C3393" s="60">
        <v>276</v>
      </c>
      <c r="D3393" s="61">
        <v>26.625</v>
      </c>
      <c r="E3393" s="62">
        <v>7348.5</v>
      </c>
      <c r="F3393" s="63" t="s">
        <v>20650</v>
      </c>
    </row>
    <row r="3394" spans="1:6" ht="20.100000000000001" customHeight="1">
      <c r="A3394" s="58">
        <v>45252</v>
      </c>
      <c r="B3394" s="59">
        <v>45252.643150926102</v>
      </c>
      <c r="C3394" s="60">
        <v>68</v>
      </c>
      <c r="D3394" s="61">
        <v>26.625</v>
      </c>
      <c r="E3394" s="62">
        <v>1810.5</v>
      </c>
      <c r="F3394" s="63" t="s">
        <v>20650</v>
      </c>
    </row>
    <row r="3395" spans="1:6" ht="20.100000000000001" customHeight="1">
      <c r="A3395" s="58">
        <v>45252</v>
      </c>
      <c r="B3395" s="59">
        <v>45252.644389178138</v>
      </c>
      <c r="C3395" s="60">
        <v>91</v>
      </c>
      <c r="D3395" s="61">
        <v>26.63</v>
      </c>
      <c r="E3395" s="62">
        <v>2423.33</v>
      </c>
      <c r="F3395" s="63" t="s">
        <v>20648</v>
      </c>
    </row>
    <row r="3396" spans="1:6" ht="20.100000000000001" customHeight="1">
      <c r="A3396" s="58">
        <v>45252</v>
      </c>
      <c r="B3396" s="59">
        <v>45252.644742419012</v>
      </c>
      <c r="C3396" s="60">
        <v>64</v>
      </c>
      <c r="D3396" s="61">
        <v>26.63</v>
      </c>
      <c r="E3396" s="62">
        <v>1704.32</v>
      </c>
      <c r="F3396" s="63" t="s">
        <v>20647</v>
      </c>
    </row>
    <row r="3397" spans="1:6" ht="20.100000000000001" customHeight="1">
      <c r="A3397" s="58">
        <v>45252</v>
      </c>
      <c r="B3397" s="59">
        <v>45252.644742419012</v>
      </c>
      <c r="C3397" s="60">
        <v>89</v>
      </c>
      <c r="D3397" s="61">
        <v>26.63</v>
      </c>
      <c r="E3397" s="62">
        <v>2370.0699999999997</v>
      </c>
      <c r="F3397" s="63" t="s">
        <v>20648</v>
      </c>
    </row>
    <row r="3398" spans="1:6" ht="20.100000000000001" customHeight="1">
      <c r="A3398" s="58">
        <v>45252</v>
      </c>
      <c r="B3398" s="59">
        <v>45252.644742419012</v>
      </c>
      <c r="C3398" s="60">
        <v>78</v>
      </c>
      <c r="D3398" s="61">
        <v>26.63</v>
      </c>
      <c r="E3398" s="62">
        <v>2077.14</v>
      </c>
      <c r="F3398" s="63" t="s">
        <v>20647</v>
      </c>
    </row>
    <row r="3399" spans="1:6" ht="20.100000000000001" customHeight="1">
      <c r="A3399" s="58">
        <v>45252</v>
      </c>
      <c r="B3399" s="59">
        <v>45252.644742419012</v>
      </c>
      <c r="C3399" s="60">
        <v>77</v>
      </c>
      <c r="D3399" s="61">
        <v>26.63</v>
      </c>
      <c r="E3399" s="62">
        <v>2050.5099999999998</v>
      </c>
      <c r="F3399" s="63" t="s">
        <v>20648</v>
      </c>
    </row>
    <row r="3400" spans="1:6" ht="20.100000000000001" customHeight="1">
      <c r="A3400" s="58">
        <v>45252</v>
      </c>
      <c r="B3400" s="59">
        <v>45252.644742546137</v>
      </c>
      <c r="C3400" s="60">
        <v>78</v>
      </c>
      <c r="D3400" s="61">
        <v>26.63</v>
      </c>
      <c r="E3400" s="62">
        <v>2077.14</v>
      </c>
      <c r="F3400" s="63" t="s">
        <v>20647</v>
      </c>
    </row>
    <row r="3401" spans="1:6" ht="20.100000000000001" customHeight="1">
      <c r="A3401" s="58">
        <v>45252</v>
      </c>
      <c r="B3401" s="59">
        <v>45252.644742546137</v>
      </c>
      <c r="C3401" s="60">
        <v>350</v>
      </c>
      <c r="D3401" s="61">
        <v>26.63</v>
      </c>
      <c r="E3401" s="62">
        <v>9320.5</v>
      </c>
      <c r="F3401" s="63" t="s">
        <v>20648</v>
      </c>
    </row>
    <row r="3402" spans="1:6" ht="20.100000000000001" customHeight="1">
      <c r="A3402" s="58">
        <v>45252</v>
      </c>
      <c r="B3402" s="59">
        <v>45252.644742546137</v>
      </c>
      <c r="C3402" s="60">
        <v>135</v>
      </c>
      <c r="D3402" s="61">
        <v>26.63</v>
      </c>
      <c r="E3402" s="62">
        <v>3595.0499999999997</v>
      </c>
      <c r="F3402" s="63" t="s">
        <v>20647</v>
      </c>
    </row>
    <row r="3403" spans="1:6" ht="20.100000000000001" customHeight="1">
      <c r="A3403" s="58">
        <v>45252</v>
      </c>
      <c r="B3403" s="59">
        <v>45252.644742812496</v>
      </c>
      <c r="C3403" s="60">
        <v>270</v>
      </c>
      <c r="D3403" s="61">
        <v>26.63</v>
      </c>
      <c r="E3403" s="62">
        <v>7190.0999999999995</v>
      </c>
      <c r="F3403" s="63" t="s">
        <v>20647</v>
      </c>
    </row>
    <row r="3404" spans="1:6" ht="20.100000000000001" customHeight="1">
      <c r="A3404" s="58">
        <v>45252</v>
      </c>
      <c r="B3404" s="59">
        <v>45252.645842754748</v>
      </c>
      <c r="C3404" s="60">
        <v>108</v>
      </c>
      <c r="D3404" s="61">
        <v>26.625</v>
      </c>
      <c r="E3404" s="62">
        <v>2875.5</v>
      </c>
      <c r="F3404" s="63" t="s">
        <v>20650</v>
      </c>
    </row>
    <row r="3405" spans="1:6" ht="20.100000000000001" customHeight="1">
      <c r="A3405" s="58">
        <v>45252</v>
      </c>
      <c r="B3405" s="59">
        <v>45252.646260867827</v>
      </c>
      <c r="C3405" s="60">
        <v>382</v>
      </c>
      <c r="D3405" s="61">
        <v>26.65</v>
      </c>
      <c r="E3405" s="62">
        <v>10180.299999999999</v>
      </c>
      <c r="F3405" s="63" t="s">
        <v>20722</v>
      </c>
    </row>
    <row r="3406" spans="1:6" ht="20.100000000000001" customHeight="1">
      <c r="A3406" s="58">
        <v>45252</v>
      </c>
      <c r="B3406" s="59">
        <v>45252.646260867827</v>
      </c>
      <c r="C3406" s="60">
        <v>177</v>
      </c>
      <c r="D3406" s="61">
        <v>26.65</v>
      </c>
      <c r="E3406" s="62">
        <v>4717.05</v>
      </c>
      <c r="F3406" s="63" t="s">
        <v>20647</v>
      </c>
    </row>
    <row r="3407" spans="1:6" ht="20.100000000000001" customHeight="1">
      <c r="A3407" s="58">
        <v>45252</v>
      </c>
      <c r="B3407" s="59">
        <v>45252.646260948852</v>
      </c>
      <c r="C3407" s="60">
        <v>724</v>
      </c>
      <c r="D3407" s="61">
        <v>26.65</v>
      </c>
      <c r="E3407" s="62">
        <v>19294.599999999999</v>
      </c>
      <c r="F3407" s="63" t="s">
        <v>20650</v>
      </c>
    </row>
    <row r="3408" spans="1:6" ht="20.100000000000001" customHeight="1">
      <c r="A3408" s="58">
        <v>45252</v>
      </c>
      <c r="B3408" s="59">
        <v>45252.646842928138</v>
      </c>
      <c r="C3408" s="60">
        <v>171</v>
      </c>
      <c r="D3408" s="61">
        <v>26.625</v>
      </c>
      <c r="E3408" s="62">
        <v>4552.875</v>
      </c>
      <c r="F3408" s="63" t="s">
        <v>20722</v>
      </c>
    </row>
    <row r="3409" spans="1:6" ht="20.100000000000001" customHeight="1">
      <c r="A3409" s="58">
        <v>45252</v>
      </c>
      <c r="B3409" s="59">
        <v>45252.646842963062</v>
      </c>
      <c r="C3409" s="60">
        <v>88</v>
      </c>
      <c r="D3409" s="61">
        <v>26.625</v>
      </c>
      <c r="E3409" s="62">
        <v>2343</v>
      </c>
      <c r="F3409" s="63" t="s">
        <v>20650</v>
      </c>
    </row>
    <row r="3410" spans="1:6" ht="20.100000000000001" customHeight="1">
      <c r="A3410" s="58">
        <v>45252</v>
      </c>
      <c r="B3410" s="59">
        <v>45252.646842963062</v>
      </c>
      <c r="C3410" s="60">
        <v>208</v>
      </c>
      <c r="D3410" s="61">
        <v>26.625</v>
      </c>
      <c r="E3410" s="62">
        <v>5538</v>
      </c>
      <c r="F3410" s="63" t="s">
        <v>20650</v>
      </c>
    </row>
    <row r="3411" spans="1:6" ht="20.100000000000001" customHeight="1">
      <c r="A3411" s="58">
        <v>45252</v>
      </c>
      <c r="B3411" s="59">
        <v>45252.647213784512</v>
      </c>
      <c r="C3411" s="60">
        <v>140</v>
      </c>
      <c r="D3411" s="61">
        <v>26.625</v>
      </c>
      <c r="E3411" s="62">
        <v>3727.5</v>
      </c>
      <c r="F3411" s="63" t="s">
        <v>20647</v>
      </c>
    </row>
    <row r="3412" spans="1:6" ht="20.100000000000001" customHeight="1">
      <c r="A3412" s="58">
        <v>45252</v>
      </c>
      <c r="B3412" s="59">
        <v>45252.647213784512</v>
      </c>
      <c r="C3412" s="60">
        <v>83</v>
      </c>
      <c r="D3412" s="61">
        <v>26.625</v>
      </c>
      <c r="E3412" s="62">
        <v>2209.875</v>
      </c>
      <c r="F3412" s="63" t="s">
        <v>20650</v>
      </c>
    </row>
    <row r="3413" spans="1:6" ht="20.100000000000001" customHeight="1">
      <c r="A3413" s="58">
        <v>45252</v>
      </c>
      <c r="B3413" s="59">
        <v>45252.647213784512</v>
      </c>
      <c r="C3413" s="60">
        <v>264</v>
      </c>
      <c r="D3413" s="61">
        <v>26.625</v>
      </c>
      <c r="E3413" s="62">
        <v>7029</v>
      </c>
      <c r="F3413" s="63" t="s">
        <v>20650</v>
      </c>
    </row>
    <row r="3414" spans="1:6" ht="20.100000000000001" customHeight="1">
      <c r="A3414" s="58">
        <v>45252</v>
      </c>
      <c r="B3414" s="59">
        <v>45252.647213784512</v>
      </c>
      <c r="C3414" s="60">
        <v>17</v>
      </c>
      <c r="D3414" s="61">
        <v>26.625</v>
      </c>
      <c r="E3414" s="62">
        <v>452.625</v>
      </c>
      <c r="F3414" s="63" t="s">
        <v>20650</v>
      </c>
    </row>
    <row r="3415" spans="1:6" ht="20.100000000000001" customHeight="1">
      <c r="A3415" s="58">
        <v>45252</v>
      </c>
      <c r="B3415" s="59">
        <v>45252.647213784512</v>
      </c>
      <c r="C3415" s="60">
        <v>205</v>
      </c>
      <c r="D3415" s="61">
        <v>26.625</v>
      </c>
      <c r="E3415" s="62">
        <v>5458.125</v>
      </c>
      <c r="F3415" s="63" t="s">
        <v>20650</v>
      </c>
    </row>
    <row r="3416" spans="1:6" ht="20.100000000000001" customHeight="1">
      <c r="A3416" s="58">
        <v>45252</v>
      </c>
      <c r="B3416" s="59">
        <v>45252.647257199045</v>
      </c>
      <c r="C3416" s="60">
        <v>121</v>
      </c>
      <c r="D3416" s="61">
        <v>26.62</v>
      </c>
      <c r="E3416" s="62">
        <v>3221.02</v>
      </c>
      <c r="F3416" s="63" t="s">
        <v>20650</v>
      </c>
    </row>
    <row r="3417" spans="1:6" ht="20.100000000000001" customHeight="1">
      <c r="A3417" s="58">
        <v>45252</v>
      </c>
      <c r="B3417" s="59">
        <v>45252.647566747852</v>
      </c>
      <c r="C3417" s="60">
        <v>291</v>
      </c>
      <c r="D3417" s="61">
        <v>26.625</v>
      </c>
      <c r="E3417" s="62">
        <v>7747.875</v>
      </c>
      <c r="F3417" s="63" t="s">
        <v>20647</v>
      </c>
    </row>
    <row r="3418" spans="1:6" ht="20.100000000000001" customHeight="1">
      <c r="A3418" s="58">
        <v>45252</v>
      </c>
      <c r="B3418" s="59">
        <v>45252.647566747852</v>
      </c>
      <c r="C3418" s="60">
        <v>111</v>
      </c>
      <c r="D3418" s="61">
        <v>26.625</v>
      </c>
      <c r="E3418" s="62">
        <v>2955.375</v>
      </c>
      <c r="F3418" s="63" t="s">
        <v>20648</v>
      </c>
    </row>
    <row r="3419" spans="1:6" ht="20.100000000000001" customHeight="1">
      <c r="A3419" s="58">
        <v>45252</v>
      </c>
      <c r="B3419" s="59">
        <v>45252.647919803392</v>
      </c>
      <c r="C3419" s="60">
        <v>15</v>
      </c>
      <c r="D3419" s="61">
        <v>26.62</v>
      </c>
      <c r="E3419" s="62">
        <v>399.3</v>
      </c>
      <c r="F3419" s="63" t="s">
        <v>20647</v>
      </c>
    </row>
    <row r="3420" spans="1:6" ht="20.100000000000001" customHeight="1">
      <c r="A3420" s="58">
        <v>45252</v>
      </c>
      <c r="B3420" s="59">
        <v>45252.647919803392</v>
      </c>
      <c r="C3420" s="60">
        <v>180</v>
      </c>
      <c r="D3420" s="61">
        <v>26.62</v>
      </c>
      <c r="E3420" s="62">
        <v>4791.6000000000004</v>
      </c>
      <c r="F3420" s="63" t="s">
        <v>20722</v>
      </c>
    </row>
    <row r="3421" spans="1:6" ht="20.100000000000001" customHeight="1">
      <c r="A3421" s="58">
        <v>45252</v>
      </c>
      <c r="B3421" s="59">
        <v>45252.647919803392</v>
      </c>
      <c r="C3421" s="60">
        <v>459</v>
      </c>
      <c r="D3421" s="61">
        <v>26.62</v>
      </c>
      <c r="E3421" s="62">
        <v>12218.58</v>
      </c>
      <c r="F3421" s="63" t="s">
        <v>20722</v>
      </c>
    </row>
    <row r="3422" spans="1:6" ht="20.100000000000001" customHeight="1">
      <c r="A3422" s="58">
        <v>45252</v>
      </c>
      <c r="B3422" s="59">
        <v>45252.647935312707</v>
      </c>
      <c r="C3422" s="60">
        <v>345</v>
      </c>
      <c r="D3422" s="61">
        <v>26.614999999999998</v>
      </c>
      <c r="E3422" s="62">
        <v>9182.1749999999993</v>
      </c>
      <c r="F3422" s="63" t="s">
        <v>20650</v>
      </c>
    </row>
    <row r="3423" spans="1:6" ht="20.100000000000001" customHeight="1">
      <c r="A3423" s="58">
        <v>45252</v>
      </c>
      <c r="B3423" s="59">
        <v>45252.647935810033</v>
      </c>
      <c r="C3423" s="60">
        <v>29</v>
      </c>
      <c r="D3423" s="61">
        <v>26.61</v>
      </c>
      <c r="E3423" s="62">
        <v>771.68999999999994</v>
      </c>
      <c r="F3423" s="63" t="s">
        <v>20650</v>
      </c>
    </row>
    <row r="3424" spans="1:6" ht="20.100000000000001" customHeight="1">
      <c r="A3424" s="58">
        <v>45252</v>
      </c>
      <c r="B3424" s="59">
        <v>45252.648795949295</v>
      </c>
      <c r="C3424" s="60">
        <v>250</v>
      </c>
      <c r="D3424" s="61">
        <v>26.625</v>
      </c>
      <c r="E3424" s="62">
        <v>6656.25</v>
      </c>
      <c r="F3424" s="63" t="s">
        <v>20650</v>
      </c>
    </row>
    <row r="3425" spans="1:6" ht="20.100000000000001" customHeight="1">
      <c r="A3425" s="58">
        <v>45252</v>
      </c>
      <c r="B3425" s="59">
        <v>45252.648795949295</v>
      </c>
      <c r="C3425" s="60">
        <v>535</v>
      </c>
      <c r="D3425" s="61">
        <v>26.625</v>
      </c>
      <c r="E3425" s="62">
        <v>14244.375</v>
      </c>
      <c r="F3425" s="63" t="s">
        <v>20650</v>
      </c>
    </row>
    <row r="3426" spans="1:6" ht="20.100000000000001" customHeight="1">
      <c r="A3426" s="58">
        <v>45252</v>
      </c>
      <c r="B3426" s="59">
        <v>45252.648796250112</v>
      </c>
      <c r="C3426" s="60">
        <v>59</v>
      </c>
      <c r="D3426" s="61">
        <v>26.625</v>
      </c>
      <c r="E3426" s="62">
        <v>1570.875</v>
      </c>
      <c r="F3426" s="63" t="s">
        <v>20647</v>
      </c>
    </row>
    <row r="3427" spans="1:6" ht="20.100000000000001" customHeight="1">
      <c r="A3427" s="58">
        <v>45252</v>
      </c>
      <c r="B3427" s="59">
        <v>45252.648796250112</v>
      </c>
      <c r="C3427" s="60">
        <v>45</v>
      </c>
      <c r="D3427" s="61">
        <v>26.625</v>
      </c>
      <c r="E3427" s="62">
        <v>1198.125</v>
      </c>
      <c r="F3427" s="63" t="s">
        <v>20722</v>
      </c>
    </row>
    <row r="3428" spans="1:6" ht="20.100000000000001" customHeight="1">
      <c r="A3428" s="58">
        <v>45252</v>
      </c>
      <c r="B3428" s="59">
        <v>45252.648796250112</v>
      </c>
      <c r="C3428" s="60">
        <v>78</v>
      </c>
      <c r="D3428" s="61">
        <v>26.625</v>
      </c>
      <c r="E3428" s="62">
        <v>2076.75</v>
      </c>
      <c r="F3428" s="63" t="s">
        <v>20647</v>
      </c>
    </row>
    <row r="3429" spans="1:6" ht="20.100000000000001" customHeight="1">
      <c r="A3429" s="58">
        <v>45252</v>
      </c>
      <c r="B3429" s="59">
        <v>45252.648796250112</v>
      </c>
      <c r="C3429" s="60">
        <v>210</v>
      </c>
      <c r="D3429" s="61">
        <v>26.625</v>
      </c>
      <c r="E3429" s="62">
        <v>5591.25</v>
      </c>
      <c r="F3429" s="63" t="s">
        <v>20650</v>
      </c>
    </row>
    <row r="3430" spans="1:6" ht="20.100000000000001" customHeight="1">
      <c r="A3430" s="58">
        <v>45252</v>
      </c>
      <c r="B3430" s="59">
        <v>45252.648796365596</v>
      </c>
      <c r="C3430" s="60">
        <v>14</v>
      </c>
      <c r="D3430" s="61">
        <v>26.625</v>
      </c>
      <c r="E3430" s="62">
        <v>372.75</v>
      </c>
      <c r="F3430" s="63" t="s">
        <v>20722</v>
      </c>
    </row>
    <row r="3431" spans="1:6" ht="20.100000000000001" customHeight="1">
      <c r="A3431" s="58">
        <v>45252</v>
      </c>
      <c r="B3431" s="59">
        <v>45252.648946689907</v>
      </c>
      <c r="C3431" s="60">
        <v>193</v>
      </c>
      <c r="D3431" s="61">
        <v>26.625</v>
      </c>
      <c r="E3431" s="62">
        <v>5138.625</v>
      </c>
      <c r="F3431" s="63" t="s">
        <v>20650</v>
      </c>
    </row>
    <row r="3432" spans="1:6" ht="20.100000000000001" customHeight="1">
      <c r="A3432" s="58">
        <v>45252</v>
      </c>
      <c r="B3432" s="59">
        <v>45252.649331875145</v>
      </c>
      <c r="C3432" s="60">
        <v>250</v>
      </c>
      <c r="D3432" s="61">
        <v>26.63</v>
      </c>
      <c r="E3432" s="62">
        <v>6657.5</v>
      </c>
      <c r="F3432" s="63" t="s">
        <v>20650</v>
      </c>
    </row>
    <row r="3433" spans="1:6" ht="20.100000000000001" customHeight="1">
      <c r="A3433" s="58">
        <v>45252</v>
      </c>
      <c r="B3433" s="59">
        <v>45252.649331875145</v>
      </c>
      <c r="C3433" s="60">
        <v>207</v>
      </c>
      <c r="D3433" s="61">
        <v>26.63</v>
      </c>
      <c r="E3433" s="62">
        <v>5512.41</v>
      </c>
      <c r="F3433" s="63" t="s">
        <v>20650</v>
      </c>
    </row>
    <row r="3434" spans="1:6" ht="20.100000000000001" customHeight="1">
      <c r="A3434" s="58">
        <v>45252</v>
      </c>
      <c r="B3434" s="59">
        <v>45252.649331875145</v>
      </c>
      <c r="C3434" s="60">
        <v>147</v>
      </c>
      <c r="D3434" s="61">
        <v>26.63</v>
      </c>
      <c r="E3434" s="62">
        <v>3914.6099999999997</v>
      </c>
      <c r="F3434" s="63" t="s">
        <v>20650</v>
      </c>
    </row>
    <row r="3435" spans="1:6" ht="20.100000000000001" customHeight="1">
      <c r="A3435" s="58">
        <v>45252</v>
      </c>
      <c r="B3435" s="59">
        <v>45252.649359201547</v>
      </c>
      <c r="C3435" s="60">
        <v>151</v>
      </c>
      <c r="D3435" s="61">
        <v>26.62</v>
      </c>
      <c r="E3435" s="62">
        <v>4019.6200000000003</v>
      </c>
      <c r="F3435" s="63" t="s">
        <v>20722</v>
      </c>
    </row>
    <row r="3436" spans="1:6" ht="20.100000000000001" customHeight="1">
      <c r="A3436" s="58">
        <v>45252</v>
      </c>
      <c r="B3436" s="59">
        <v>45252.649359247647</v>
      </c>
      <c r="C3436" s="60">
        <v>282</v>
      </c>
      <c r="D3436" s="61">
        <v>26.62</v>
      </c>
      <c r="E3436" s="62">
        <v>7506.84</v>
      </c>
      <c r="F3436" s="63" t="s">
        <v>20650</v>
      </c>
    </row>
    <row r="3437" spans="1:6" ht="20.100000000000001" customHeight="1">
      <c r="A3437" s="58">
        <v>45252</v>
      </c>
      <c r="B3437" s="59">
        <v>45252.649526007008</v>
      </c>
      <c r="C3437" s="60">
        <v>9</v>
      </c>
      <c r="D3437" s="61">
        <v>26.61</v>
      </c>
      <c r="E3437" s="62">
        <v>239.49</v>
      </c>
      <c r="F3437" s="63" t="s">
        <v>20650</v>
      </c>
    </row>
    <row r="3438" spans="1:6" ht="20.100000000000001" customHeight="1">
      <c r="A3438" s="58">
        <v>45252</v>
      </c>
      <c r="B3438" s="59">
        <v>45252.649526018649</v>
      </c>
      <c r="C3438" s="60">
        <v>8</v>
      </c>
      <c r="D3438" s="61">
        <v>26.61</v>
      </c>
      <c r="E3438" s="62">
        <v>212.88</v>
      </c>
      <c r="F3438" s="63" t="s">
        <v>20650</v>
      </c>
    </row>
    <row r="3439" spans="1:6" ht="20.100000000000001" customHeight="1">
      <c r="A3439" s="58">
        <v>45252</v>
      </c>
      <c r="B3439" s="59">
        <v>45252.649826203473</v>
      </c>
      <c r="C3439" s="60">
        <v>142</v>
      </c>
      <c r="D3439" s="61">
        <v>26.61</v>
      </c>
      <c r="E3439" s="62">
        <v>3778.62</v>
      </c>
      <c r="F3439" s="63" t="s">
        <v>20650</v>
      </c>
    </row>
    <row r="3440" spans="1:6" ht="20.100000000000001" customHeight="1">
      <c r="A3440" s="58">
        <v>45252</v>
      </c>
      <c r="B3440" s="59">
        <v>45252.650154270697</v>
      </c>
      <c r="C3440" s="60">
        <v>379</v>
      </c>
      <c r="D3440" s="61">
        <v>26.6</v>
      </c>
      <c r="E3440" s="62">
        <v>10081.4</v>
      </c>
      <c r="F3440" s="63" t="s">
        <v>20650</v>
      </c>
    </row>
    <row r="3441" spans="1:6" ht="20.100000000000001" customHeight="1">
      <c r="A3441" s="58">
        <v>45252</v>
      </c>
      <c r="B3441" s="59">
        <v>45252.650744074024</v>
      </c>
      <c r="C3441" s="60">
        <v>77</v>
      </c>
      <c r="D3441" s="61">
        <v>26.6</v>
      </c>
      <c r="E3441" s="62">
        <v>2048.2000000000003</v>
      </c>
      <c r="F3441" s="63" t="s">
        <v>20648</v>
      </c>
    </row>
    <row r="3442" spans="1:6" ht="20.100000000000001" customHeight="1">
      <c r="A3442" s="58">
        <v>45252</v>
      </c>
      <c r="B3442" s="59">
        <v>45252.650744074024</v>
      </c>
      <c r="C3442" s="60">
        <v>112</v>
      </c>
      <c r="D3442" s="61">
        <v>26.6</v>
      </c>
      <c r="E3442" s="62">
        <v>2979.2000000000003</v>
      </c>
      <c r="F3442" s="63" t="s">
        <v>20648</v>
      </c>
    </row>
    <row r="3443" spans="1:6" ht="20.100000000000001" customHeight="1">
      <c r="A3443" s="58">
        <v>45252</v>
      </c>
      <c r="B3443" s="59">
        <v>45252.650744074024</v>
      </c>
      <c r="C3443" s="60">
        <v>63</v>
      </c>
      <c r="D3443" s="61">
        <v>26.6</v>
      </c>
      <c r="E3443" s="62">
        <v>1675.8000000000002</v>
      </c>
      <c r="F3443" s="63" t="s">
        <v>20648</v>
      </c>
    </row>
    <row r="3444" spans="1:6" ht="20.100000000000001" customHeight="1">
      <c r="A3444" s="58">
        <v>45252</v>
      </c>
      <c r="B3444" s="59">
        <v>45252.650744108949</v>
      </c>
      <c r="C3444" s="60">
        <v>350</v>
      </c>
      <c r="D3444" s="61">
        <v>26.6</v>
      </c>
      <c r="E3444" s="62">
        <v>9310</v>
      </c>
      <c r="F3444" s="63" t="s">
        <v>20648</v>
      </c>
    </row>
    <row r="3445" spans="1:6" ht="20.100000000000001" customHeight="1">
      <c r="A3445" s="58">
        <v>45252</v>
      </c>
      <c r="B3445" s="59">
        <v>45252.650744143408</v>
      </c>
      <c r="C3445" s="60">
        <v>77</v>
      </c>
      <c r="D3445" s="61">
        <v>26.6</v>
      </c>
      <c r="E3445" s="62">
        <v>2048.2000000000003</v>
      </c>
      <c r="F3445" s="63" t="s">
        <v>20648</v>
      </c>
    </row>
    <row r="3446" spans="1:6" ht="20.100000000000001" customHeight="1">
      <c r="A3446" s="58">
        <v>45252</v>
      </c>
      <c r="B3446" s="59">
        <v>45252.650744166691</v>
      </c>
      <c r="C3446" s="60">
        <v>77</v>
      </c>
      <c r="D3446" s="61">
        <v>26.6</v>
      </c>
      <c r="E3446" s="62">
        <v>2048.2000000000003</v>
      </c>
      <c r="F3446" s="63" t="s">
        <v>20648</v>
      </c>
    </row>
    <row r="3447" spans="1:6" ht="20.100000000000001" customHeight="1">
      <c r="A3447" s="58">
        <v>45252</v>
      </c>
      <c r="B3447" s="59">
        <v>45252.651237118058</v>
      </c>
      <c r="C3447" s="60">
        <v>321</v>
      </c>
      <c r="D3447" s="61">
        <v>26.6</v>
      </c>
      <c r="E3447" s="62">
        <v>8538.6</v>
      </c>
      <c r="F3447" s="63" t="s">
        <v>20650</v>
      </c>
    </row>
    <row r="3448" spans="1:6" ht="20.100000000000001" customHeight="1">
      <c r="A3448" s="58">
        <v>45252</v>
      </c>
      <c r="B3448" s="59">
        <v>45252.651545566972</v>
      </c>
      <c r="C3448" s="60">
        <v>781</v>
      </c>
      <c r="D3448" s="61">
        <v>26.61</v>
      </c>
      <c r="E3448" s="62">
        <v>20782.41</v>
      </c>
      <c r="F3448" s="63" t="s">
        <v>20650</v>
      </c>
    </row>
    <row r="3449" spans="1:6" ht="20.100000000000001" customHeight="1">
      <c r="A3449" s="58">
        <v>45252</v>
      </c>
      <c r="B3449" s="59">
        <v>45252.651545566972</v>
      </c>
      <c r="C3449" s="60">
        <v>294</v>
      </c>
      <c r="D3449" s="61">
        <v>26.61</v>
      </c>
      <c r="E3449" s="62">
        <v>7823.34</v>
      </c>
      <c r="F3449" s="63" t="s">
        <v>20650</v>
      </c>
    </row>
    <row r="3450" spans="1:6" ht="20.100000000000001" customHeight="1">
      <c r="A3450" s="58">
        <v>45252</v>
      </c>
      <c r="B3450" s="59">
        <v>45252.652686620597</v>
      </c>
      <c r="C3450" s="60">
        <v>78</v>
      </c>
      <c r="D3450" s="61">
        <v>26.614999999999998</v>
      </c>
      <c r="E3450" s="62">
        <v>2075.9699999999998</v>
      </c>
      <c r="F3450" s="63" t="s">
        <v>20647</v>
      </c>
    </row>
    <row r="3451" spans="1:6" ht="20.100000000000001" customHeight="1">
      <c r="A3451" s="58">
        <v>45252</v>
      </c>
      <c r="B3451" s="59">
        <v>45252.652686620597</v>
      </c>
      <c r="C3451" s="60">
        <v>568</v>
      </c>
      <c r="D3451" s="61">
        <v>26.614999999999998</v>
      </c>
      <c r="E3451" s="62">
        <v>15117.32</v>
      </c>
      <c r="F3451" s="63" t="s">
        <v>20722</v>
      </c>
    </row>
    <row r="3452" spans="1:6" ht="20.100000000000001" customHeight="1">
      <c r="A3452" s="58">
        <v>45252</v>
      </c>
      <c r="B3452" s="59">
        <v>45252.652686620597</v>
      </c>
      <c r="C3452" s="60">
        <v>6</v>
      </c>
      <c r="D3452" s="61">
        <v>26.614999999999998</v>
      </c>
      <c r="E3452" s="62">
        <v>159.69</v>
      </c>
      <c r="F3452" s="63" t="s">
        <v>20722</v>
      </c>
    </row>
    <row r="3453" spans="1:6" ht="20.100000000000001" customHeight="1">
      <c r="A3453" s="58">
        <v>45252</v>
      </c>
      <c r="B3453" s="59">
        <v>45252.652686620597</v>
      </c>
      <c r="C3453" s="60">
        <v>549</v>
      </c>
      <c r="D3453" s="61">
        <v>26.614999999999998</v>
      </c>
      <c r="E3453" s="62">
        <v>14611.634999999998</v>
      </c>
      <c r="F3453" s="63" t="s">
        <v>20722</v>
      </c>
    </row>
    <row r="3454" spans="1:6" ht="20.100000000000001" customHeight="1">
      <c r="A3454" s="58">
        <v>45252</v>
      </c>
      <c r="B3454" s="59">
        <v>45252.652686620597</v>
      </c>
      <c r="C3454" s="60">
        <v>78</v>
      </c>
      <c r="D3454" s="61">
        <v>26.614999999999998</v>
      </c>
      <c r="E3454" s="62">
        <v>2075.9699999999998</v>
      </c>
      <c r="F3454" s="63" t="s">
        <v>20722</v>
      </c>
    </row>
    <row r="3455" spans="1:6" ht="20.100000000000001" customHeight="1">
      <c r="A3455" s="58">
        <v>45252</v>
      </c>
      <c r="B3455" s="59">
        <v>45252.652848506812</v>
      </c>
      <c r="C3455" s="60">
        <v>6</v>
      </c>
      <c r="D3455" s="61">
        <v>26.614999999999998</v>
      </c>
      <c r="E3455" s="62">
        <v>159.69</v>
      </c>
      <c r="F3455" s="63" t="s">
        <v>20650</v>
      </c>
    </row>
    <row r="3456" spans="1:6" ht="20.100000000000001" customHeight="1">
      <c r="A3456" s="58">
        <v>45252</v>
      </c>
      <c r="B3456" s="59">
        <v>45252.653967719991</v>
      </c>
      <c r="C3456" s="60">
        <v>78</v>
      </c>
      <c r="D3456" s="61">
        <v>26.63</v>
      </c>
      <c r="E3456" s="62">
        <v>2077.14</v>
      </c>
      <c r="F3456" s="63" t="s">
        <v>20647</v>
      </c>
    </row>
    <row r="3457" spans="1:6" ht="20.100000000000001" customHeight="1">
      <c r="A3457" s="58">
        <v>45252</v>
      </c>
      <c r="B3457" s="59">
        <v>45252.653979710769</v>
      </c>
      <c r="C3457" s="60">
        <v>160</v>
      </c>
      <c r="D3457" s="61">
        <v>26.63</v>
      </c>
      <c r="E3457" s="62">
        <v>4260.8</v>
      </c>
      <c r="F3457" s="63" t="s">
        <v>20647</v>
      </c>
    </row>
    <row r="3458" spans="1:6" ht="20.100000000000001" customHeight="1">
      <c r="A3458" s="58">
        <v>45252</v>
      </c>
      <c r="B3458" s="59">
        <v>45252.654275069479</v>
      </c>
      <c r="C3458" s="60">
        <v>372</v>
      </c>
      <c r="D3458" s="61">
        <v>26.635000000000002</v>
      </c>
      <c r="E3458" s="62">
        <v>9908.2200000000012</v>
      </c>
      <c r="F3458" s="63" t="s">
        <v>20722</v>
      </c>
    </row>
    <row r="3459" spans="1:6" ht="20.100000000000001" customHeight="1">
      <c r="A3459" s="58">
        <v>45252</v>
      </c>
      <c r="B3459" s="59">
        <v>45252.654275069479</v>
      </c>
      <c r="C3459" s="60">
        <v>180</v>
      </c>
      <c r="D3459" s="61">
        <v>26.635000000000002</v>
      </c>
      <c r="E3459" s="62">
        <v>4794.3</v>
      </c>
      <c r="F3459" s="63" t="s">
        <v>20647</v>
      </c>
    </row>
    <row r="3460" spans="1:6" ht="20.100000000000001" customHeight="1">
      <c r="A3460" s="58">
        <v>45252</v>
      </c>
      <c r="B3460" s="59">
        <v>45252.654275069479</v>
      </c>
      <c r="C3460" s="60">
        <v>720</v>
      </c>
      <c r="D3460" s="61">
        <v>26.635000000000002</v>
      </c>
      <c r="E3460" s="62">
        <v>19177.2</v>
      </c>
      <c r="F3460" s="63" t="s">
        <v>20650</v>
      </c>
    </row>
    <row r="3461" spans="1:6" ht="20.100000000000001" customHeight="1">
      <c r="A3461" s="58">
        <v>45252</v>
      </c>
      <c r="B3461" s="59">
        <v>45252.654343668837</v>
      </c>
      <c r="C3461" s="60">
        <v>250</v>
      </c>
      <c r="D3461" s="61">
        <v>26.625</v>
      </c>
      <c r="E3461" s="62">
        <v>6656.25</v>
      </c>
      <c r="F3461" s="63" t="s">
        <v>20650</v>
      </c>
    </row>
    <row r="3462" spans="1:6" ht="20.100000000000001" customHeight="1">
      <c r="A3462" s="58">
        <v>45252</v>
      </c>
      <c r="B3462" s="59">
        <v>45252.654343668837</v>
      </c>
      <c r="C3462" s="60">
        <v>129</v>
      </c>
      <c r="D3462" s="61">
        <v>26.625</v>
      </c>
      <c r="E3462" s="62">
        <v>3434.625</v>
      </c>
      <c r="F3462" s="63" t="s">
        <v>20650</v>
      </c>
    </row>
    <row r="3463" spans="1:6" ht="20.100000000000001" customHeight="1">
      <c r="A3463" s="58">
        <v>45252</v>
      </c>
      <c r="B3463" s="59">
        <v>45252.65533374995</v>
      </c>
      <c r="C3463" s="60">
        <v>211</v>
      </c>
      <c r="D3463" s="61">
        <v>26.62</v>
      </c>
      <c r="E3463" s="62">
        <v>5616.8200000000006</v>
      </c>
      <c r="F3463" s="63" t="s">
        <v>20650</v>
      </c>
    </row>
    <row r="3464" spans="1:6" ht="20.100000000000001" customHeight="1">
      <c r="A3464" s="58">
        <v>45252</v>
      </c>
      <c r="B3464" s="59">
        <v>45252.65533374995</v>
      </c>
      <c r="C3464" s="60">
        <v>283</v>
      </c>
      <c r="D3464" s="61">
        <v>26.62</v>
      </c>
      <c r="E3464" s="62">
        <v>7533.46</v>
      </c>
      <c r="F3464" s="63" t="s">
        <v>20650</v>
      </c>
    </row>
    <row r="3465" spans="1:6" ht="20.100000000000001" customHeight="1">
      <c r="A3465" s="58">
        <v>45252</v>
      </c>
      <c r="B3465" s="59">
        <v>45252.65533374995</v>
      </c>
      <c r="C3465" s="60">
        <v>207</v>
      </c>
      <c r="D3465" s="61">
        <v>26.62</v>
      </c>
      <c r="E3465" s="62">
        <v>5510.34</v>
      </c>
      <c r="F3465" s="63" t="s">
        <v>20650</v>
      </c>
    </row>
    <row r="3466" spans="1:6" ht="20.100000000000001" customHeight="1">
      <c r="A3466" s="58">
        <v>45252</v>
      </c>
      <c r="B3466" s="59">
        <v>45252.65533374995</v>
      </c>
      <c r="C3466" s="60">
        <v>43</v>
      </c>
      <c r="D3466" s="61">
        <v>26.62</v>
      </c>
      <c r="E3466" s="62">
        <v>1144.6600000000001</v>
      </c>
      <c r="F3466" s="63" t="s">
        <v>20650</v>
      </c>
    </row>
    <row r="3467" spans="1:6" ht="20.100000000000001" customHeight="1">
      <c r="A3467" s="58">
        <v>45252</v>
      </c>
      <c r="B3467" s="59">
        <v>45252.655573136639</v>
      </c>
      <c r="C3467" s="60">
        <v>90</v>
      </c>
      <c r="D3467" s="61">
        <v>26.605</v>
      </c>
      <c r="E3467" s="62">
        <v>2394.4499999999998</v>
      </c>
      <c r="F3467" s="63" t="s">
        <v>20650</v>
      </c>
    </row>
    <row r="3468" spans="1:6" ht="20.100000000000001" customHeight="1">
      <c r="A3468" s="58">
        <v>45252</v>
      </c>
      <c r="B3468" s="59">
        <v>45252.655573136639</v>
      </c>
      <c r="C3468" s="60">
        <v>247</v>
      </c>
      <c r="D3468" s="61">
        <v>26.605</v>
      </c>
      <c r="E3468" s="62">
        <v>6571.4350000000004</v>
      </c>
      <c r="F3468" s="63" t="s">
        <v>20650</v>
      </c>
    </row>
    <row r="3469" spans="1:6" ht="20.100000000000001" customHeight="1">
      <c r="A3469" s="58">
        <v>45252</v>
      </c>
      <c r="B3469" s="59">
        <v>45252.656392847188</v>
      </c>
      <c r="C3469" s="60">
        <v>411</v>
      </c>
      <c r="D3469" s="61">
        <v>26.605</v>
      </c>
      <c r="E3469" s="62">
        <v>10934.655000000001</v>
      </c>
      <c r="F3469" s="63" t="s">
        <v>20650</v>
      </c>
    </row>
    <row r="3470" spans="1:6" ht="20.100000000000001" customHeight="1">
      <c r="A3470" s="58">
        <v>45252</v>
      </c>
      <c r="B3470" s="59">
        <v>45252.656392847188</v>
      </c>
      <c r="C3470" s="60">
        <v>20</v>
      </c>
      <c r="D3470" s="61">
        <v>26.605</v>
      </c>
      <c r="E3470" s="62">
        <v>532.1</v>
      </c>
      <c r="F3470" s="63" t="s">
        <v>20650</v>
      </c>
    </row>
    <row r="3471" spans="1:6" ht="20.100000000000001" customHeight="1">
      <c r="A3471" s="58">
        <v>45252</v>
      </c>
      <c r="B3471" s="59">
        <v>45252.656392847188</v>
      </c>
      <c r="C3471" s="60">
        <v>250</v>
      </c>
      <c r="D3471" s="61">
        <v>26.605</v>
      </c>
      <c r="E3471" s="62">
        <v>6651.25</v>
      </c>
      <c r="F3471" s="63" t="s">
        <v>20650</v>
      </c>
    </row>
    <row r="3472" spans="1:6" ht="20.100000000000001" customHeight="1">
      <c r="A3472" s="58">
        <v>45252</v>
      </c>
      <c r="B3472" s="59">
        <v>45252.656392847188</v>
      </c>
      <c r="C3472" s="60">
        <v>39</v>
      </c>
      <c r="D3472" s="61">
        <v>26.605</v>
      </c>
      <c r="E3472" s="62">
        <v>1037.595</v>
      </c>
      <c r="F3472" s="63" t="s">
        <v>20650</v>
      </c>
    </row>
    <row r="3473" spans="1:6" ht="20.100000000000001" customHeight="1">
      <c r="A3473" s="58">
        <v>45252</v>
      </c>
      <c r="B3473" s="59">
        <v>45252.657133935019</v>
      </c>
      <c r="C3473" s="60">
        <v>78</v>
      </c>
      <c r="D3473" s="61">
        <v>26.61</v>
      </c>
      <c r="E3473" s="62">
        <v>2075.58</v>
      </c>
      <c r="F3473" s="63" t="s">
        <v>20647</v>
      </c>
    </row>
    <row r="3474" spans="1:6" ht="20.100000000000001" customHeight="1">
      <c r="A3474" s="58">
        <v>45252</v>
      </c>
      <c r="B3474" s="59">
        <v>45252.657133935019</v>
      </c>
      <c r="C3474" s="60">
        <v>282</v>
      </c>
      <c r="D3474" s="61">
        <v>26.61</v>
      </c>
      <c r="E3474" s="62">
        <v>7504.0199999999995</v>
      </c>
      <c r="F3474" s="63" t="s">
        <v>20722</v>
      </c>
    </row>
    <row r="3475" spans="1:6" ht="20.100000000000001" customHeight="1">
      <c r="A3475" s="58">
        <v>45252</v>
      </c>
      <c r="B3475" s="59">
        <v>45252.657133935019</v>
      </c>
      <c r="C3475" s="60">
        <v>474</v>
      </c>
      <c r="D3475" s="61">
        <v>26.61</v>
      </c>
      <c r="E3475" s="62">
        <v>12613.14</v>
      </c>
      <c r="F3475" s="63" t="s">
        <v>20722</v>
      </c>
    </row>
    <row r="3476" spans="1:6" ht="20.100000000000001" customHeight="1">
      <c r="A3476" s="58">
        <v>45252</v>
      </c>
      <c r="B3476" s="59">
        <v>45252.657133935019</v>
      </c>
      <c r="C3476" s="60">
        <v>363</v>
      </c>
      <c r="D3476" s="61">
        <v>26.61</v>
      </c>
      <c r="E3476" s="62">
        <v>9659.43</v>
      </c>
      <c r="F3476" s="63" t="s">
        <v>20722</v>
      </c>
    </row>
    <row r="3477" spans="1:6" ht="20.100000000000001" customHeight="1">
      <c r="A3477" s="58">
        <v>45252</v>
      </c>
      <c r="B3477" s="59">
        <v>45252.657530925702</v>
      </c>
      <c r="C3477" s="60">
        <v>347</v>
      </c>
      <c r="D3477" s="61">
        <v>26.605</v>
      </c>
      <c r="E3477" s="62">
        <v>9231.9349999999995</v>
      </c>
      <c r="F3477" s="63" t="s">
        <v>20650</v>
      </c>
    </row>
    <row r="3478" spans="1:6" ht="20.100000000000001" customHeight="1">
      <c r="A3478" s="58">
        <v>45252</v>
      </c>
      <c r="B3478" s="59">
        <v>45252.657723518554</v>
      </c>
      <c r="C3478" s="60">
        <v>43</v>
      </c>
      <c r="D3478" s="61">
        <v>26.6</v>
      </c>
      <c r="E3478" s="62">
        <v>1143.8</v>
      </c>
      <c r="F3478" s="63" t="s">
        <v>20650</v>
      </c>
    </row>
    <row r="3479" spans="1:6" ht="20.100000000000001" customHeight="1">
      <c r="A3479" s="58">
        <v>45252</v>
      </c>
      <c r="B3479" s="59">
        <v>45252.658511215355</v>
      </c>
      <c r="C3479" s="60">
        <v>112</v>
      </c>
      <c r="D3479" s="61">
        <v>26.61</v>
      </c>
      <c r="E3479" s="62">
        <v>2980.3199999999997</v>
      </c>
      <c r="F3479" s="63" t="s">
        <v>20648</v>
      </c>
    </row>
    <row r="3480" spans="1:6" ht="20.100000000000001" customHeight="1">
      <c r="A3480" s="58">
        <v>45252</v>
      </c>
      <c r="B3480" s="59">
        <v>45252.658511215355</v>
      </c>
      <c r="C3480" s="60">
        <v>108</v>
      </c>
      <c r="D3480" s="61">
        <v>26.61</v>
      </c>
      <c r="E3480" s="62">
        <v>2873.88</v>
      </c>
      <c r="F3480" s="63" t="s">
        <v>20648</v>
      </c>
    </row>
    <row r="3481" spans="1:6" ht="20.100000000000001" customHeight="1">
      <c r="A3481" s="58">
        <v>45252</v>
      </c>
      <c r="B3481" s="59">
        <v>45252.658601828851</v>
      </c>
      <c r="C3481" s="60">
        <v>82</v>
      </c>
      <c r="D3481" s="61">
        <v>26.61</v>
      </c>
      <c r="E3481" s="62">
        <v>2182.02</v>
      </c>
      <c r="F3481" s="63" t="s">
        <v>20722</v>
      </c>
    </row>
    <row r="3482" spans="1:6" ht="20.100000000000001" customHeight="1">
      <c r="A3482" s="58">
        <v>45252</v>
      </c>
      <c r="B3482" s="59">
        <v>45252.658601851668</v>
      </c>
      <c r="C3482" s="60">
        <v>61</v>
      </c>
      <c r="D3482" s="61">
        <v>26.61</v>
      </c>
      <c r="E3482" s="62">
        <v>1623.21</v>
      </c>
      <c r="F3482" s="63" t="s">
        <v>20722</v>
      </c>
    </row>
    <row r="3483" spans="1:6" ht="20.100000000000001" customHeight="1">
      <c r="A3483" s="58">
        <v>45252</v>
      </c>
      <c r="B3483" s="59">
        <v>45252.658743460663</v>
      </c>
      <c r="C3483" s="60">
        <v>248</v>
      </c>
      <c r="D3483" s="61">
        <v>26.61</v>
      </c>
      <c r="E3483" s="62">
        <v>6599.28</v>
      </c>
      <c r="F3483" s="63" t="s">
        <v>20650</v>
      </c>
    </row>
    <row r="3484" spans="1:6" ht="20.100000000000001" customHeight="1">
      <c r="A3484" s="58">
        <v>45252</v>
      </c>
      <c r="B3484" s="59">
        <v>45252.659360798541</v>
      </c>
      <c r="C3484" s="60">
        <v>182</v>
      </c>
      <c r="D3484" s="61">
        <v>26.61</v>
      </c>
      <c r="E3484" s="62">
        <v>4843.0199999999995</v>
      </c>
      <c r="F3484" s="63" t="s">
        <v>20647</v>
      </c>
    </row>
    <row r="3485" spans="1:6" ht="20.100000000000001" customHeight="1">
      <c r="A3485" s="58">
        <v>45252</v>
      </c>
      <c r="B3485" s="59">
        <v>45252.659360798541</v>
      </c>
      <c r="C3485" s="60">
        <v>108</v>
      </c>
      <c r="D3485" s="61">
        <v>26.61</v>
      </c>
      <c r="E3485" s="62">
        <v>2873.88</v>
      </c>
      <c r="F3485" s="63" t="s">
        <v>20722</v>
      </c>
    </row>
    <row r="3486" spans="1:6" ht="20.100000000000001" customHeight="1">
      <c r="A3486" s="58">
        <v>45252</v>
      </c>
      <c r="B3486" s="59">
        <v>45252.659360810183</v>
      </c>
      <c r="C3486" s="60">
        <v>290</v>
      </c>
      <c r="D3486" s="61">
        <v>26.61</v>
      </c>
      <c r="E3486" s="62">
        <v>7716.9</v>
      </c>
      <c r="F3486" s="63" t="s">
        <v>20722</v>
      </c>
    </row>
    <row r="3487" spans="1:6" ht="20.100000000000001" customHeight="1">
      <c r="A3487" s="58">
        <v>45252</v>
      </c>
      <c r="B3487" s="59">
        <v>45252.659360845108</v>
      </c>
      <c r="C3487" s="60">
        <v>716</v>
      </c>
      <c r="D3487" s="61">
        <v>26.61</v>
      </c>
      <c r="E3487" s="62">
        <v>19052.759999999998</v>
      </c>
      <c r="F3487" s="63" t="s">
        <v>20650</v>
      </c>
    </row>
    <row r="3488" spans="1:6" ht="20.100000000000001" customHeight="1">
      <c r="A3488" s="58">
        <v>45252</v>
      </c>
      <c r="B3488" s="59">
        <v>45252.660597824026</v>
      </c>
      <c r="C3488" s="60">
        <v>333</v>
      </c>
      <c r="D3488" s="61">
        <v>26.61</v>
      </c>
      <c r="E3488" s="62">
        <v>8861.1299999999992</v>
      </c>
      <c r="F3488" s="63" t="s">
        <v>20722</v>
      </c>
    </row>
    <row r="3489" spans="1:6" ht="20.100000000000001" customHeight="1">
      <c r="A3489" s="58">
        <v>45252</v>
      </c>
      <c r="B3489" s="59">
        <v>45252.660597824026</v>
      </c>
      <c r="C3489" s="60">
        <v>123</v>
      </c>
      <c r="D3489" s="61">
        <v>26.61</v>
      </c>
      <c r="E3489" s="62">
        <v>3273.0299999999997</v>
      </c>
      <c r="F3489" s="63" t="s">
        <v>20647</v>
      </c>
    </row>
    <row r="3490" spans="1:6" ht="20.100000000000001" customHeight="1">
      <c r="A3490" s="58">
        <v>45252</v>
      </c>
      <c r="B3490" s="59">
        <v>45252.660598102026</v>
      </c>
      <c r="C3490" s="60">
        <v>606</v>
      </c>
      <c r="D3490" s="61">
        <v>26.61</v>
      </c>
      <c r="E3490" s="62">
        <v>16125.66</v>
      </c>
      <c r="F3490" s="63" t="s">
        <v>20650</v>
      </c>
    </row>
    <row r="3491" spans="1:6" ht="20.100000000000001" customHeight="1">
      <c r="A3491" s="58">
        <v>45252</v>
      </c>
      <c r="B3491" s="59">
        <v>45252.660948530305</v>
      </c>
      <c r="C3491" s="60">
        <v>31</v>
      </c>
      <c r="D3491" s="61">
        <v>26.61</v>
      </c>
      <c r="E3491" s="62">
        <v>824.91</v>
      </c>
      <c r="F3491" s="63" t="s">
        <v>20650</v>
      </c>
    </row>
    <row r="3492" spans="1:6" ht="20.100000000000001" customHeight="1">
      <c r="A3492" s="58">
        <v>45252</v>
      </c>
      <c r="B3492" s="59">
        <v>45252.661335786805</v>
      </c>
      <c r="C3492" s="60">
        <v>350</v>
      </c>
      <c r="D3492" s="61">
        <v>26.614999999999998</v>
      </c>
      <c r="E3492" s="62">
        <v>9315.25</v>
      </c>
      <c r="F3492" s="63" t="s">
        <v>20648</v>
      </c>
    </row>
    <row r="3493" spans="1:6" ht="20.100000000000001" customHeight="1">
      <c r="A3493" s="58">
        <v>45252</v>
      </c>
      <c r="B3493" s="59">
        <v>45252.661335786805</v>
      </c>
      <c r="C3493" s="60">
        <v>110</v>
      </c>
      <c r="D3493" s="61">
        <v>26.614999999999998</v>
      </c>
      <c r="E3493" s="62">
        <v>2927.6499999999996</v>
      </c>
      <c r="F3493" s="63" t="s">
        <v>20648</v>
      </c>
    </row>
    <row r="3494" spans="1:6" ht="20.100000000000001" customHeight="1">
      <c r="A3494" s="58">
        <v>45252</v>
      </c>
      <c r="B3494" s="59">
        <v>45252.661335821729</v>
      </c>
      <c r="C3494" s="60">
        <v>350</v>
      </c>
      <c r="D3494" s="61">
        <v>26.614999999999998</v>
      </c>
      <c r="E3494" s="62">
        <v>9315.25</v>
      </c>
      <c r="F3494" s="63" t="s">
        <v>20648</v>
      </c>
    </row>
    <row r="3495" spans="1:6" ht="20.100000000000001" customHeight="1">
      <c r="A3495" s="58">
        <v>45252</v>
      </c>
      <c r="B3495" s="59">
        <v>45252.661335821729</v>
      </c>
      <c r="C3495" s="60">
        <v>79</v>
      </c>
      <c r="D3495" s="61">
        <v>26.614999999999998</v>
      </c>
      <c r="E3495" s="62">
        <v>2102.585</v>
      </c>
      <c r="F3495" s="63" t="s">
        <v>20648</v>
      </c>
    </row>
    <row r="3496" spans="1:6" ht="20.100000000000001" customHeight="1">
      <c r="A3496" s="58">
        <v>45252</v>
      </c>
      <c r="B3496" s="59">
        <v>45252.661555983592</v>
      </c>
      <c r="C3496" s="60">
        <v>151</v>
      </c>
      <c r="D3496" s="61">
        <v>26.61</v>
      </c>
      <c r="E3496" s="62">
        <v>4018.11</v>
      </c>
      <c r="F3496" s="63" t="s">
        <v>20650</v>
      </c>
    </row>
    <row r="3497" spans="1:6" ht="20.100000000000001" customHeight="1">
      <c r="A3497" s="58">
        <v>45252</v>
      </c>
      <c r="B3497" s="59">
        <v>45252.662166446913</v>
      </c>
      <c r="C3497" s="60">
        <v>59</v>
      </c>
      <c r="D3497" s="61">
        <v>26.605</v>
      </c>
      <c r="E3497" s="62">
        <v>1569.6949999999999</v>
      </c>
      <c r="F3497" s="63" t="s">
        <v>20650</v>
      </c>
    </row>
    <row r="3498" spans="1:6" ht="20.100000000000001" customHeight="1">
      <c r="A3498" s="58">
        <v>45252</v>
      </c>
      <c r="B3498" s="59">
        <v>45252.662166446913</v>
      </c>
      <c r="C3498" s="60">
        <v>270</v>
      </c>
      <c r="D3498" s="61">
        <v>26.605</v>
      </c>
      <c r="E3498" s="62">
        <v>7183.35</v>
      </c>
      <c r="F3498" s="63" t="s">
        <v>20650</v>
      </c>
    </row>
    <row r="3499" spans="1:6" ht="20.100000000000001" customHeight="1">
      <c r="A3499" s="58">
        <v>45252</v>
      </c>
      <c r="B3499" s="59">
        <v>45252.662747916766</v>
      </c>
      <c r="C3499" s="60">
        <v>78</v>
      </c>
      <c r="D3499" s="61">
        <v>26.605</v>
      </c>
      <c r="E3499" s="62">
        <v>2075.19</v>
      </c>
      <c r="F3499" s="63" t="s">
        <v>20647</v>
      </c>
    </row>
    <row r="3500" spans="1:6" ht="20.100000000000001" customHeight="1">
      <c r="A3500" s="58">
        <v>45252</v>
      </c>
      <c r="B3500" s="59">
        <v>45252.662747916766</v>
      </c>
      <c r="C3500" s="60">
        <v>350</v>
      </c>
      <c r="D3500" s="61">
        <v>26.605</v>
      </c>
      <c r="E3500" s="62">
        <v>9311.75</v>
      </c>
      <c r="F3500" s="63" t="s">
        <v>20648</v>
      </c>
    </row>
    <row r="3501" spans="1:6" ht="20.100000000000001" customHeight="1">
      <c r="A3501" s="58">
        <v>45252</v>
      </c>
      <c r="B3501" s="59">
        <v>45252.662747916766</v>
      </c>
      <c r="C3501" s="60">
        <v>64</v>
      </c>
      <c r="D3501" s="61">
        <v>26.605</v>
      </c>
      <c r="E3501" s="62">
        <v>1702.72</v>
      </c>
      <c r="F3501" s="63" t="s">
        <v>20647</v>
      </c>
    </row>
    <row r="3502" spans="1:6" ht="20.100000000000001" customHeight="1">
      <c r="A3502" s="58">
        <v>45252</v>
      </c>
      <c r="B3502" s="59">
        <v>45252.662747916766</v>
      </c>
      <c r="C3502" s="60">
        <v>115</v>
      </c>
      <c r="D3502" s="61">
        <v>26.605</v>
      </c>
      <c r="E3502" s="62">
        <v>3059.5750000000003</v>
      </c>
      <c r="F3502" s="63" t="s">
        <v>20648</v>
      </c>
    </row>
    <row r="3503" spans="1:6" ht="20.100000000000001" customHeight="1">
      <c r="A3503" s="58">
        <v>45252</v>
      </c>
      <c r="B3503" s="59">
        <v>45252.662747916766</v>
      </c>
      <c r="C3503" s="60">
        <v>132</v>
      </c>
      <c r="D3503" s="61">
        <v>26.605</v>
      </c>
      <c r="E3503" s="62">
        <v>3511.86</v>
      </c>
      <c r="F3503" s="63" t="s">
        <v>20647</v>
      </c>
    </row>
    <row r="3504" spans="1:6" ht="20.100000000000001" customHeight="1">
      <c r="A3504" s="58">
        <v>45252</v>
      </c>
      <c r="B3504" s="59">
        <v>45252.663025763817</v>
      </c>
      <c r="C3504" s="60">
        <v>250</v>
      </c>
      <c r="D3504" s="61">
        <v>26.594999999999999</v>
      </c>
      <c r="E3504" s="62">
        <v>6648.75</v>
      </c>
      <c r="F3504" s="63" t="s">
        <v>20650</v>
      </c>
    </row>
    <row r="3505" spans="1:6" ht="20.100000000000001" customHeight="1">
      <c r="A3505" s="58">
        <v>45252</v>
      </c>
      <c r="B3505" s="59">
        <v>45252.663025775459</v>
      </c>
      <c r="C3505" s="60">
        <v>80</v>
      </c>
      <c r="D3505" s="61">
        <v>26.594999999999999</v>
      </c>
      <c r="E3505" s="62">
        <v>2127.6</v>
      </c>
      <c r="F3505" s="63" t="s">
        <v>20650</v>
      </c>
    </row>
    <row r="3506" spans="1:6" ht="20.100000000000001" customHeight="1">
      <c r="A3506" s="58">
        <v>45252</v>
      </c>
      <c r="B3506" s="59">
        <v>45252.663161064964</v>
      </c>
      <c r="C3506" s="60">
        <v>35</v>
      </c>
      <c r="D3506" s="61">
        <v>26.59</v>
      </c>
      <c r="E3506" s="62">
        <v>930.65</v>
      </c>
      <c r="F3506" s="63" t="s">
        <v>20650</v>
      </c>
    </row>
    <row r="3507" spans="1:6" ht="20.100000000000001" customHeight="1">
      <c r="A3507" s="58">
        <v>45252</v>
      </c>
      <c r="B3507" s="59">
        <v>45252.663261921145</v>
      </c>
      <c r="C3507" s="60">
        <v>296</v>
      </c>
      <c r="D3507" s="61">
        <v>26.59</v>
      </c>
      <c r="E3507" s="62">
        <v>7870.64</v>
      </c>
      <c r="F3507" s="63" t="s">
        <v>20650</v>
      </c>
    </row>
    <row r="3508" spans="1:6" ht="20.100000000000001" customHeight="1">
      <c r="A3508" s="58">
        <v>45252</v>
      </c>
      <c r="B3508" s="59">
        <v>45252.664871400688</v>
      </c>
      <c r="C3508" s="60">
        <v>114</v>
      </c>
      <c r="D3508" s="61">
        <v>26.61</v>
      </c>
      <c r="E3508" s="62">
        <v>3033.54</v>
      </c>
      <c r="F3508" s="63" t="s">
        <v>20648</v>
      </c>
    </row>
    <row r="3509" spans="1:6" ht="20.100000000000001" customHeight="1">
      <c r="A3509" s="58">
        <v>45252</v>
      </c>
      <c r="B3509" s="59">
        <v>45252.664871400688</v>
      </c>
      <c r="C3509" s="60">
        <v>108</v>
      </c>
      <c r="D3509" s="61">
        <v>26.61</v>
      </c>
      <c r="E3509" s="62">
        <v>2873.88</v>
      </c>
      <c r="F3509" s="63" t="s">
        <v>20648</v>
      </c>
    </row>
    <row r="3510" spans="1:6" ht="20.100000000000001" customHeight="1">
      <c r="A3510" s="58">
        <v>45252</v>
      </c>
      <c r="B3510" s="59">
        <v>45252.664871400688</v>
      </c>
      <c r="C3510" s="60">
        <v>187</v>
      </c>
      <c r="D3510" s="61">
        <v>26.61</v>
      </c>
      <c r="E3510" s="62">
        <v>4976.07</v>
      </c>
      <c r="F3510" s="63" t="s">
        <v>20648</v>
      </c>
    </row>
    <row r="3511" spans="1:6" ht="20.100000000000001" customHeight="1">
      <c r="A3511" s="58">
        <v>45252</v>
      </c>
      <c r="B3511" s="59">
        <v>45252.664871400688</v>
      </c>
      <c r="C3511" s="60">
        <v>250</v>
      </c>
      <c r="D3511" s="61">
        <v>26.61</v>
      </c>
      <c r="E3511" s="62">
        <v>6652.5</v>
      </c>
      <c r="F3511" s="63" t="s">
        <v>20650</v>
      </c>
    </row>
    <row r="3512" spans="1:6" ht="20.100000000000001" customHeight="1">
      <c r="A3512" s="58">
        <v>45252</v>
      </c>
      <c r="B3512" s="59">
        <v>45252.664871400688</v>
      </c>
      <c r="C3512" s="60">
        <v>227</v>
      </c>
      <c r="D3512" s="61">
        <v>26.61</v>
      </c>
      <c r="E3512" s="62">
        <v>6040.47</v>
      </c>
      <c r="F3512" s="63" t="s">
        <v>20650</v>
      </c>
    </row>
    <row r="3513" spans="1:6" ht="20.100000000000001" customHeight="1">
      <c r="A3513" s="58">
        <v>45252</v>
      </c>
      <c r="B3513" s="59">
        <v>45252.664871400688</v>
      </c>
      <c r="C3513" s="60">
        <v>446</v>
      </c>
      <c r="D3513" s="61">
        <v>26.61</v>
      </c>
      <c r="E3513" s="62">
        <v>11868.06</v>
      </c>
      <c r="F3513" s="63" t="s">
        <v>20650</v>
      </c>
    </row>
    <row r="3514" spans="1:6" ht="20.100000000000001" customHeight="1">
      <c r="A3514" s="58">
        <v>45252</v>
      </c>
      <c r="B3514" s="59">
        <v>45252.665925335605</v>
      </c>
      <c r="C3514" s="60">
        <v>53</v>
      </c>
      <c r="D3514" s="61">
        <v>26.614999999999998</v>
      </c>
      <c r="E3514" s="62">
        <v>1410.595</v>
      </c>
      <c r="F3514" s="63" t="s">
        <v>20722</v>
      </c>
    </row>
    <row r="3515" spans="1:6" ht="20.100000000000001" customHeight="1">
      <c r="A3515" s="58">
        <v>45252</v>
      </c>
      <c r="B3515" s="59">
        <v>45252.66598001169</v>
      </c>
      <c r="C3515" s="60">
        <v>290</v>
      </c>
      <c r="D3515" s="61">
        <v>26.614999999999998</v>
      </c>
      <c r="E3515" s="62">
        <v>7718.3499999999995</v>
      </c>
      <c r="F3515" s="63" t="s">
        <v>20722</v>
      </c>
    </row>
    <row r="3516" spans="1:6" ht="20.100000000000001" customHeight="1">
      <c r="A3516" s="58">
        <v>45252</v>
      </c>
      <c r="B3516" s="59">
        <v>45252.66601755796</v>
      </c>
      <c r="C3516" s="60">
        <v>18</v>
      </c>
      <c r="D3516" s="61">
        <v>26.62</v>
      </c>
      <c r="E3516" s="62">
        <v>479.16</v>
      </c>
      <c r="F3516" s="63" t="s">
        <v>20722</v>
      </c>
    </row>
    <row r="3517" spans="1:6" ht="20.100000000000001" customHeight="1">
      <c r="A3517" s="58">
        <v>45252</v>
      </c>
      <c r="B3517" s="59">
        <v>45252.666017696727</v>
      </c>
      <c r="C3517" s="60">
        <v>572</v>
      </c>
      <c r="D3517" s="61">
        <v>26.62</v>
      </c>
      <c r="E3517" s="62">
        <v>15226.640000000001</v>
      </c>
      <c r="F3517" s="63" t="s">
        <v>20722</v>
      </c>
    </row>
    <row r="3518" spans="1:6" ht="20.100000000000001" customHeight="1">
      <c r="A3518" s="58">
        <v>45252</v>
      </c>
      <c r="B3518" s="59">
        <v>45252.666017696727</v>
      </c>
      <c r="C3518" s="60">
        <v>322</v>
      </c>
      <c r="D3518" s="61">
        <v>26.62</v>
      </c>
      <c r="E3518" s="62">
        <v>8571.64</v>
      </c>
      <c r="F3518" s="63" t="s">
        <v>20722</v>
      </c>
    </row>
    <row r="3519" spans="1:6" ht="20.100000000000001" customHeight="1">
      <c r="A3519" s="58">
        <v>45252</v>
      </c>
      <c r="B3519" s="59">
        <v>45252.667337546125</v>
      </c>
      <c r="C3519" s="60">
        <v>106</v>
      </c>
      <c r="D3519" s="61">
        <v>26.62</v>
      </c>
      <c r="E3519" s="62">
        <v>2821.7200000000003</v>
      </c>
      <c r="F3519" s="63" t="s">
        <v>20648</v>
      </c>
    </row>
    <row r="3520" spans="1:6" ht="20.100000000000001" customHeight="1">
      <c r="A3520" s="58">
        <v>45252</v>
      </c>
      <c r="B3520" s="59">
        <v>45252.667337546125</v>
      </c>
      <c r="C3520" s="60">
        <v>169</v>
      </c>
      <c r="D3520" s="61">
        <v>26.62</v>
      </c>
      <c r="E3520" s="62">
        <v>4498.78</v>
      </c>
      <c r="F3520" s="63" t="s">
        <v>20722</v>
      </c>
    </row>
    <row r="3521" spans="1:6" ht="20.100000000000001" customHeight="1">
      <c r="A3521" s="58">
        <v>45252</v>
      </c>
      <c r="B3521" s="59">
        <v>45252.667337546125</v>
      </c>
      <c r="C3521" s="60">
        <v>303</v>
      </c>
      <c r="D3521" s="61">
        <v>26.62</v>
      </c>
      <c r="E3521" s="62">
        <v>8065.8600000000006</v>
      </c>
      <c r="F3521" s="63" t="s">
        <v>20722</v>
      </c>
    </row>
    <row r="3522" spans="1:6" ht="20.100000000000001" customHeight="1">
      <c r="A3522" s="58">
        <v>45252</v>
      </c>
      <c r="B3522" s="59">
        <v>45252.667856354266</v>
      </c>
      <c r="C3522" s="60">
        <v>250</v>
      </c>
      <c r="D3522" s="61">
        <v>26.645</v>
      </c>
      <c r="E3522" s="62">
        <v>6661.25</v>
      </c>
      <c r="F3522" s="63" t="s">
        <v>20650</v>
      </c>
    </row>
    <row r="3523" spans="1:6" ht="20.100000000000001" customHeight="1">
      <c r="A3523" s="58">
        <v>45252</v>
      </c>
      <c r="B3523" s="59">
        <v>45252.667856354266</v>
      </c>
      <c r="C3523" s="60">
        <v>911</v>
      </c>
      <c r="D3523" s="61">
        <v>26.645</v>
      </c>
      <c r="E3523" s="62">
        <v>24273.595000000001</v>
      </c>
      <c r="F3523" s="63" t="s">
        <v>20650</v>
      </c>
    </row>
    <row r="3524" spans="1:6" ht="20.100000000000001" customHeight="1">
      <c r="A3524" s="58">
        <v>45252</v>
      </c>
      <c r="B3524" s="59">
        <v>45252.66874995362</v>
      </c>
      <c r="C3524" s="60">
        <v>250</v>
      </c>
      <c r="D3524" s="61">
        <v>26.64</v>
      </c>
      <c r="E3524" s="62">
        <v>6660</v>
      </c>
      <c r="F3524" s="63" t="s">
        <v>20650</v>
      </c>
    </row>
    <row r="3525" spans="1:6" ht="20.100000000000001" customHeight="1">
      <c r="A3525" s="58">
        <v>45252</v>
      </c>
      <c r="B3525" s="59">
        <v>45252.66874995362</v>
      </c>
      <c r="C3525" s="60">
        <v>206</v>
      </c>
      <c r="D3525" s="61">
        <v>26.64</v>
      </c>
      <c r="E3525" s="62">
        <v>5487.84</v>
      </c>
      <c r="F3525" s="63" t="s">
        <v>20650</v>
      </c>
    </row>
    <row r="3526" spans="1:6" ht="20.100000000000001" customHeight="1">
      <c r="A3526" s="58">
        <v>45252</v>
      </c>
      <c r="B3526" s="59">
        <v>45252.66874995362</v>
      </c>
      <c r="C3526" s="60">
        <v>225</v>
      </c>
      <c r="D3526" s="61">
        <v>26.64</v>
      </c>
      <c r="E3526" s="62">
        <v>5994</v>
      </c>
      <c r="F3526" s="63" t="s">
        <v>20650</v>
      </c>
    </row>
    <row r="3527" spans="1:6" ht="20.100000000000001" customHeight="1">
      <c r="A3527" s="58">
        <v>45252</v>
      </c>
      <c r="B3527" s="59">
        <v>45252.66874995362</v>
      </c>
      <c r="C3527" s="60">
        <v>11</v>
      </c>
      <c r="D3527" s="61">
        <v>26.64</v>
      </c>
      <c r="E3527" s="62">
        <v>293.04000000000002</v>
      </c>
      <c r="F3527" s="63" t="s">
        <v>20650</v>
      </c>
    </row>
    <row r="3528" spans="1:6" ht="20.100000000000001" customHeight="1">
      <c r="A3528" s="58">
        <v>45252</v>
      </c>
      <c r="B3528" s="59">
        <v>45252.66874995362</v>
      </c>
      <c r="C3528" s="60">
        <v>202</v>
      </c>
      <c r="D3528" s="61">
        <v>26.64</v>
      </c>
      <c r="E3528" s="62">
        <v>5381.28</v>
      </c>
      <c r="F3528" s="63" t="s">
        <v>20650</v>
      </c>
    </row>
    <row r="3529" spans="1:6" ht="20.100000000000001" customHeight="1">
      <c r="A3529" s="58">
        <v>45252</v>
      </c>
      <c r="B3529" s="59">
        <v>45252.66874995362</v>
      </c>
      <c r="C3529" s="60">
        <v>44</v>
      </c>
      <c r="D3529" s="61">
        <v>26.64</v>
      </c>
      <c r="E3529" s="62">
        <v>1172.1600000000001</v>
      </c>
      <c r="F3529" s="63" t="s">
        <v>20650</v>
      </c>
    </row>
    <row r="3530" spans="1:6" ht="20.100000000000001" customHeight="1">
      <c r="A3530" s="58">
        <v>45252</v>
      </c>
      <c r="B3530" s="59">
        <v>45252.669853067026</v>
      </c>
      <c r="C3530" s="60">
        <v>343</v>
      </c>
      <c r="D3530" s="61">
        <v>26.67</v>
      </c>
      <c r="E3530" s="62">
        <v>9147.8100000000013</v>
      </c>
      <c r="F3530" s="63" t="s">
        <v>20647</v>
      </c>
    </row>
    <row r="3531" spans="1:6" ht="20.100000000000001" customHeight="1">
      <c r="A3531" s="58">
        <v>45252</v>
      </c>
      <c r="B3531" s="59">
        <v>45252.669853067026</v>
      </c>
      <c r="C3531" s="60">
        <v>503</v>
      </c>
      <c r="D3531" s="61">
        <v>26.67</v>
      </c>
      <c r="E3531" s="62">
        <v>13415.01</v>
      </c>
      <c r="F3531" s="63" t="s">
        <v>20722</v>
      </c>
    </row>
    <row r="3532" spans="1:6" ht="20.100000000000001" customHeight="1">
      <c r="A3532" s="58">
        <v>45252</v>
      </c>
      <c r="B3532" s="59">
        <v>45252.669853067026</v>
      </c>
      <c r="C3532" s="60">
        <v>298</v>
      </c>
      <c r="D3532" s="61">
        <v>26.67</v>
      </c>
      <c r="E3532" s="62">
        <v>7947.6600000000008</v>
      </c>
      <c r="F3532" s="63" t="s">
        <v>20722</v>
      </c>
    </row>
    <row r="3533" spans="1:6" ht="20.100000000000001" customHeight="1">
      <c r="A3533" s="58">
        <v>45252</v>
      </c>
      <c r="B3533" s="59">
        <v>45252.670142476913</v>
      </c>
      <c r="C3533" s="60">
        <v>129</v>
      </c>
      <c r="D3533" s="61">
        <v>26.66</v>
      </c>
      <c r="E3533" s="62">
        <v>3439.14</v>
      </c>
      <c r="F3533" s="63" t="s">
        <v>20650</v>
      </c>
    </row>
    <row r="3534" spans="1:6" ht="20.100000000000001" customHeight="1">
      <c r="A3534" s="58">
        <v>45252</v>
      </c>
      <c r="B3534" s="59">
        <v>45252.670468830969</v>
      </c>
      <c r="C3534" s="60">
        <v>379</v>
      </c>
      <c r="D3534" s="61">
        <v>26.66</v>
      </c>
      <c r="E3534" s="62">
        <v>10104.14</v>
      </c>
      <c r="F3534" s="63" t="s">
        <v>20650</v>
      </c>
    </row>
    <row r="3535" spans="1:6" ht="20.100000000000001" customHeight="1">
      <c r="A3535" s="58">
        <v>45252</v>
      </c>
      <c r="B3535" s="59">
        <v>45252.671012731269</v>
      </c>
      <c r="C3535" s="60">
        <v>357</v>
      </c>
      <c r="D3535" s="61">
        <v>26.65</v>
      </c>
      <c r="E3535" s="62">
        <v>9514.0499999999993</v>
      </c>
      <c r="F3535" s="63" t="s">
        <v>20650</v>
      </c>
    </row>
    <row r="3536" spans="1:6" ht="20.100000000000001" customHeight="1">
      <c r="A3536" s="58">
        <v>45252</v>
      </c>
      <c r="B3536" s="59">
        <v>45252.67157412041</v>
      </c>
      <c r="C3536" s="60">
        <v>327</v>
      </c>
      <c r="D3536" s="61">
        <v>26.655000000000001</v>
      </c>
      <c r="E3536" s="62">
        <v>8716.1849999999995</v>
      </c>
      <c r="F3536" s="63" t="s">
        <v>20722</v>
      </c>
    </row>
    <row r="3537" spans="1:6" ht="20.100000000000001" customHeight="1">
      <c r="A3537" s="58">
        <v>45252</v>
      </c>
      <c r="B3537" s="59">
        <v>45252.671574201435</v>
      </c>
      <c r="C3537" s="60">
        <v>300</v>
      </c>
      <c r="D3537" s="61">
        <v>26.655000000000001</v>
      </c>
      <c r="E3537" s="62">
        <v>7996.5</v>
      </c>
      <c r="F3537" s="63" t="s">
        <v>20650</v>
      </c>
    </row>
    <row r="3538" spans="1:6" ht="20.100000000000001" customHeight="1">
      <c r="A3538" s="58">
        <v>45252</v>
      </c>
      <c r="B3538" s="59">
        <v>45252.671574201435</v>
      </c>
      <c r="C3538" s="60">
        <v>228</v>
      </c>
      <c r="D3538" s="61">
        <v>26.655000000000001</v>
      </c>
      <c r="E3538" s="62">
        <v>6077.34</v>
      </c>
      <c r="F3538" s="63" t="s">
        <v>20650</v>
      </c>
    </row>
    <row r="3539" spans="1:6" ht="20.100000000000001" customHeight="1">
      <c r="A3539" s="58">
        <v>45252</v>
      </c>
      <c r="B3539" s="59">
        <v>45252.671574213076</v>
      </c>
      <c r="C3539" s="60">
        <v>75</v>
      </c>
      <c r="D3539" s="61">
        <v>26.655000000000001</v>
      </c>
      <c r="E3539" s="62">
        <v>1999.125</v>
      </c>
      <c r="F3539" s="63" t="s">
        <v>20650</v>
      </c>
    </row>
    <row r="3540" spans="1:6" ht="20.100000000000001" customHeight="1">
      <c r="A3540" s="58">
        <v>45252</v>
      </c>
      <c r="B3540" s="59">
        <v>45252.672633229289</v>
      </c>
      <c r="C3540" s="60">
        <v>17</v>
      </c>
      <c r="D3540" s="61">
        <v>26.65</v>
      </c>
      <c r="E3540" s="62">
        <v>453.04999999999995</v>
      </c>
      <c r="F3540" s="63" t="s">
        <v>20722</v>
      </c>
    </row>
    <row r="3541" spans="1:6" ht="20.100000000000001" customHeight="1">
      <c r="A3541" s="58">
        <v>45252</v>
      </c>
      <c r="B3541" s="59">
        <v>45252.672633229289</v>
      </c>
      <c r="C3541" s="60">
        <v>84</v>
      </c>
      <c r="D3541" s="61">
        <v>26.65</v>
      </c>
      <c r="E3541" s="62">
        <v>2238.6</v>
      </c>
      <c r="F3541" s="63" t="s">
        <v>20722</v>
      </c>
    </row>
    <row r="3542" spans="1:6" ht="20.100000000000001" customHeight="1">
      <c r="A3542" s="58">
        <v>45252</v>
      </c>
      <c r="B3542" s="59">
        <v>45252.672633229289</v>
      </c>
      <c r="C3542" s="60">
        <v>195</v>
      </c>
      <c r="D3542" s="61">
        <v>26.65</v>
      </c>
      <c r="E3542" s="62">
        <v>5196.75</v>
      </c>
      <c r="F3542" s="63" t="s">
        <v>20722</v>
      </c>
    </row>
    <row r="3543" spans="1:6" ht="20.100000000000001" customHeight="1">
      <c r="A3543" s="58">
        <v>45252</v>
      </c>
      <c r="B3543" s="59">
        <v>45252.672633229289</v>
      </c>
      <c r="C3543" s="60">
        <v>206</v>
      </c>
      <c r="D3543" s="61">
        <v>26.65</v>
      </c>
      <c r="E3543" s="62">
        <v>5489.9</v>
      </c>
      <c r="F3543" s="63" t="s">
        <v>20650</v>
      </c>
    </row>
    <row r="3544" spans="1:6" ht="20.100000000000001" customHeight="1">
      <c r="A3544" s="58">
        <v>45252</v>
      </c>
      <c r="B3544" s="59">
        <v>45252.672633229289</v>
      </c>
      <c r="C3544" s="60">
        <v>240</v>
      </c>
      <c r="D3544" s="61">
        <v>26.65</v>
      </c>
      <c r="E3544" s="62">
        <v>6396</v>
      </c>
      <c r="F3544" s="63" t="s">
        <v>20650</v>
      </c>
    </row>
    <row r="3545" spans="1:6" ht="20.100000000000001" customHeight="1">
      <c r="A3545" s="58">
        <v>45252</v>
      </c>
      <c r="B3545" s="59">
        <v>45252.672633310314</v>
      </c>
      <c r="C3545" s="60">
        <v>93</v>
      </c>
      <c r="D3545" s="61">
        <v>26.645</v>
      </c>
      <c r="E3545" s="62">
        <v>2477.9850000000001</v>
      </c>
      <c r="F3545" s="63" t="s">
        <v>20650</v>
      </c>
    </row>
    <row r="3546" spans="1:6" ht="20.100000000000001" customHeight="1">
      <c r="A3546" s="58">
        <v>45252</v>
      </c>
      <c r="B3546" s="59">
        <v>45252.673410011455</v>
      </c>
      <c r="C3546" s="60">
        <v>341</v>
      </c>
      <c r="D3546" s="61">
        <v>26.655000000000001</v>
      </c>
      <c r="E3546" s="62">
        <v>9089.3549999999996</v>
      </c>
      <c r="F3546" s="63" t="s">
        <v>20722</v>
      </c>
    </row>
    <row r="3547" spans="1:6" ht="20.100000000000001" customHeight="1">
      <c r="A3547" s="58">
        <v>45252</v>
      </c>
      <c r="B3547" s="59">
        <v>45252.673410011455</v>
      </c>
      <c r="C3547" s="60">
        <v>571</v>
      </c>
      <c r="D3547" s="61">
        <v>26.655000000000001</v>
      </c>
      <c r="E3547" s="62">
        <v>15220.005000000001</v>
      </c>
      <c r="F3547" s="63" t="s">
        <v>20722</v>
      </c>
    </row>
    <row r="3548" spans="1:6" ht="20.100000000000001" customHeight="1">
      <c r="A3548" s="58">
        <v>45252</v>
      </c>
      <c r="B3548" s="59">
        <v>45252.674398310017</v>
      </c>
      <c r="C3548" s="60">
        <v>589</v>
      </c>
      <c r="D3548" s="61">
        <v>26.66</v>
      </c>
      <c r="E3548" s="62">
        <v>15702.74</v>
      </c>
      <c r="F3548" s="63" t="s">
        <v>20650</v>
      </c>
    </row>
    <row r="3549" spans="1:6" ht="20.100000000000001" customHeight="1">
      <c r="A3549" s="58">
        <v>45252</v>
      </c>
      <c r="B3549" s="59">
        <v>45252.67484405078</v>
      </c>
      <c r="C3549" s="60">
        <v>154</v>
      </c>
      <c r="D3549" s="61">
        <v>26.664999999999999</v>
      </c>
      <c r="E3549" s="62">
        <v>4106.41</v>
      </c>
      <c r="F3549" s="63" t="s">
        <v>20722</v>
      </c>
    </row>
    <row r="3550" spans="1:6" ht="20.100000000000001" customHeight="1">
      <c r="A3550" s="58">
        <v>45252</v>
      </c>
      <c r="B3550" s="59">
        <v>45252.674844016321</v>
      </c>
      <c r="C3550" s="60">
        <v>250</v>
      </c>
      <c r="D3550" s="61">
        <v>26.664999999999999</v>
      </c>
      <c r="E3550" s="62">
        <v>6666.25</v>
      </c>
      <c r="F3550" s="63" t="s">
        <v>20650</v>
      </c>
    </row>
    <row r="3551" spans="1:6" ht="20.100000000000001" customHeight="1">
      <c r="A3551" s="58">
        <v>45252</v>
      </c>
      <c r="B3551" s="59">
        <v>45252.674844016321</v>
      </c>
      <c r="C3551" s="60">
        <v>44</v>
      </c>
      <c r="D3551" s="61">
        <v>26.664999999999999</v>
      </c>
      <c r="E3551" s="62">
        <v>1173.26</v>
      </c>
      <c r="F3551" s="63" t="s">
        <v>20650</v>
      </c>
    </row>
    <row r="3552" spans="1:6" ht="20.100000000000001" customHeight="1">
      <c r="A3552" s="58">
        <v>45252</v>
      </c>
      <c r="B3552" s="59">
        <v>45252.675061400514</v>
      </c>
      <c r="C3552" s="60">
        <v>332</v>
      </c>
      <c r="D3552" s="61">
        <v>26.66</v>
      </c>
      <c r="E3552" s="62">
        <v>8851.1200000000008</v>
      </c>
      <c r="F3552" s="63" t="s">
        <v>20650</v>
      </c>
    </row>
    <row r="3553" spans="1:6" ht="20.100000000000001" customHeight="1">
      <c r="A3553" s="58">
        <v>45252</v>
      </c>
      <c r="B3553" s="59">
        <v>45252.676163576543</v>
      </c>
      <c r="C3553" s="60">
        <v>134</v>
      </c>
      <c r="D3553" s="61">
        <v>26.68</v>
      </c>
      <c r="E3553" s="62">
        <v>3575.12</v>
      </c>
      <c r="F3553" s="63" t="s">
        <v>20722</v>
      </c>
    </row>
    <row r="3554" spans="1:6" ht="20.100000000000001" customHeight="1">
      <c r="A3554" s="58">
        <v>45252</v>
      </c>
      <c r="B3554" s="59">
        <v>45252.676163576543</v>
      </c>
      <c r="C3554" s="60">
        <v>293</v>
      </c>
      <c r="D3554" s="61">
        <v>26.68</v>
      </c>
      <c r="E3554" s="62">
        <v>7817.24</v>
      </c>
      <c r="F3554" s="63" t="s">
        <v>20722</v>
      </c>
    </row>
    <row r="3555" spans="1:6" ht="20.100000000000001" customHeight="1">
      <c r="A3555" s="58">
        <v>45252</v>
      </c>
      <c r="B3555" s="59">
        <v>45252.676163611002</v>
      </c>
      <c r="C3555" s="60">
        <v>380</v>
      </c>
      <c r="D3555" s="61">
        <v>26.68</v>
      </c>
      <c r="E3555" s="62">
        <v>10138.4</v>
      </c>
      <c r="F3555" s="63" t="s">
        <v>20722</v>
      </c>
    </row>
    <row r="3556" spans="1:6" ht="20.100000000000001" customHeight="1">
      <c r="A3556" s="58">
        <v>45252</v>
      </c>
      <c r="B3556" s="59">
        <v>45252.67616371531</v>
      </c>
      <c r="C3556" s="60">
        <v>373</v>
      </c>
      <c r="D3556" s="61">
        <v>26.68</v>
      </c>
      <c r="E3556" s="62">
        <v>9951.64</v>
      </c>
      <c r="F3556" s="63" t="s">
        <v>20722</v>
      </c>
    </row>
    <row r="3557" spans="1:6" ht="20.100000000000001" customHeight="1">
      <c r="A3557" s="58">
        <v>45252</v>
      </c>
      <c r="B3557" s="59">
        <v>45252.677178703714</v>
      </c>
      <c r="C3557" s="60">
        <v>383</v>
      </c>
      <c r="D3557" s="61">
        <v>26.684999999999999</v>
      </c>
      <c r="E3557" s="62">
        <v>10220.355</v>
      </c>
      <c r="F3557" s="63" t="s">
        <v>20650</v>
      </c>
    </row>
    <row r="3558" spans="1:6" ht="20.100000000000001" customHeight="1">
      <c r="A3558" s="58">
        <v>45252</v>
      </c>
      <c r="B3558" s="59">
        <v>45252.67757571768</v>
      </c>
      <c r="C3558" s="60">
        <v>110</v>
      </c>
      <c r="D3558" s="61">
        <v>26.684999999999999</v>
      </c>
      <c r="E3558" s="62">
        <v>2935.35</v>
      </c>
      <c r="F3558" s="63" t="s">
        <v>20648</v>
      </c>
    </row>
    <row r="3559" spans="1:6" ht="20.100000000000001" customHeight="1">
      <c r="A3559" s="58">
        <v>45252</v>
      </c>
      <c r="B3559" s="59">
        <v>45252.67757571768</v>
      </c>
      <c r="C3559" s="60">
        <v>186</v>
      </c>
      <c r="D3559" s="61">
        <v>26.684999999999999</v>
      </c>
      <c r="E3559" s="62">
        <v>4963.41</v>
      </c>
      <c r="F3559" s="63" t="s">
        <v>20648</v>
      </c>
    </row>
    <row r="3560" spans="1:6" ht="20.100000000000001" customHeight="1">
      <c r="A3560" s="58">
        <v>45252</v>
      </c>
      <c r="B3560" s="59">
        <v>45252.677588414401</v>
      </c>
      <c r="C3560" s="60">
        <v>110</v>
      </c>
      <c r="D3560" s="61">
        <v>26.684999999999999</v>
      </c>
      <c r="E3560" s="62">
        <v>2935.35</v>
      </c>
      <c r="F3560" s="63" t="s">
        <v>20648</v>
      </c>
    </row>
    <row r="3561" spans="1:6" ht="20.100000000000001" customHeight="1">
      <c r="A3561" s="58">
        <v>45252</v>
      </c>
      <c r="B3561" s="59">
        <v>45252.677602164447</v>
      </c>
      <c r="C3561" s="60">
        <v>272</v>
      </c>
      <c r="D3561" s="61">
        <v>26.684999999999999</v>
      </c>
      <c r="E3561" s="62">
        <v>7258.32</v>
      </c>
      <c r="F3561" s="63" t="s">
        <v>20722</v>
      </c>
    </row>
    <row r="3562" spans="1:6" ht="20.100000000000001" customHeight="1">
      <c r="A3562" s="58">
        <v>45252</v>
      </c>
      <c r="B3562" s="59">
        <v>45252.677691169083</v>
      </c>
      <c r="C3562" s="60">
        <v>188</v>
      </c>
      <c r="D3562" s="61">
        <v>26.684999999999999</v>
      </c>
      <c r="E3562" s="62">
        <v>5016.78</v>
      </c>
      <c r="F3562" s="63" t="s">
        <v>20722</v>
      </c>
    </row>
    <row r="3563" spans="1:6" ht="20.100000000000001" customHeight="1">
      <c r="A3563" s="58">
        <v>45252</v>
      </c>
      <c r="B3563" s="59">
        <v>45252.678210960701</v>
      </c>
      <c r="C3563" s="60">
        <v>173</v>
      </c>
      <c r="D3563" s="61">
        <v>26.704999999999998</v>
      </c>
      <c r="E3563" s="62">
        <v>4619.9650000000001</v>
      </c>
      <c r="F3563" s="63" t="s">
        <v>20650</v>
      </c>
    </row>
    <row r="3564" spans="1:6" ht="20.100000000000001" customHeight="1">
      <c r="A3564" s="58">
        <v>45252</v>
      </c>
      <c r="B3564" s="59">
        <v>45252.678987835534</v>
      </c>
      <c r="C3564" s="60">
        <v>77</v>
      </c>
      <c r="D3564" s="61">
        <v>26.704999999999998</v>
      </c>
      <c r="E3564" s="62">
        <v>2056.2849999999999</v>
      </c>
      <c r="F3564" s="63" t="s">
        <v>20648</v>
      </c>
    </row>
    <row r="3565" spans="1:6" ht="20.100000000000001" customHeight="1">
      <c r="A3565" s="58">
        <v>45252</v>
      </c>
      <c r="B3565" s="59">
        <v>45252.678987835534</v>
      </c>
      <c r="C3565" s="60">
        <v>85</v>
      </c>
      <c r="D3565" s="61">
        <v>26.704999999999998</v>
      </c>
      <c r="E3565" s="62">
        <v>2269.9249999999997</v>
      </c>
      <c r="F3565" s="63" t="s">
        <v>20722</v>
      </c>
    </row>
    <row r="3566" spans="1:6" ht="20.100000000000001" customHeight="1">
      <c r="A3566" s="58">
        <v>45252</v>
      </c>
      <c r="B3566" s="59">
        <v>45252.678987835534</v>
      </c>
      <c r="C3566" s="60">
        <v>94</v>
      </c>
      <c r="D3566" s="61">
        <v>26.704999999999998</v>
      </c>
      <c r="E3566" s="62">
        <v>2510.27</v>
      </c>
      <c r="F3566" s="63" t="s">
        <v>20722</v>
      </c>
    </row>
    <row r="3567" spans="1:6" ht="20.100000000000001" customHeight="1">
      <c r="A3567" s="58">
        <v>45252</v>
      </c>
      <c r="B3567" s="59">
        <v>45252.678987835534</v>
      </c>
      <c r="C3567" s="60">
        <v>76</v>
      </c>
      <c r="D3567" s="61">
        <v>26.704999999999998</v>
      </c>
      <c r="E3567" s="62">
        <v>2029.58</v>
      </c>
      <c r="F3567" s="63" t="s">
        <v>20722</v>
      </c>
    </row>
    <row r="3568" spans="1:6" ht="20.100000000000001" customHeight="1">
      <c r="A3568" s="58">
        <v>45252</v>
      </c>
      <c r="B3568" s="59">
        <v>45252.678987835534</v>
      </c>
      <c r="C3568" s="60">
        <v>300</v>
      </c>
      <c r="D3568" s="61">
        <v>26.704999999999998</v>
      </c>
      <c r="E3568" s="62">
        <v>8011.4999999999991</v>
      </c>
      <c r="F3568" s="63" t="s">
        <v>20722</v>
      </c>
    </row>
    <row r="3569" spans="1:6" ht="20.100000000000001" customHeight="1">
      <c r="A3569" s="58">
        <v>45252</v>
      </c>
      <c r="B3569" s="59">
        <v>45252.679744490888</v>
      </c>
      <c r="C3569" s="60">
        <v>46</v>
      </c>
      <c r="D3569" s="61">
        <v>26.715</v>
      </c>
      <c r="E3569" s="62">
        <v>1228.8900000000001</v>
      </c>
      <c r="F3569" s="63" t="s">
        <v>20722</v>
      </c>
    </row>
    <row r="3570" spans="1:6" ht="20.100000000000001" customHeight="1">
      <c r="A3570" s="58">
        <v>45252</v>
      </c>
      <c r="B3570" s="59">
        <v>45252.679744490888</v>
      </c>
      <c r="C3570" s="60">
        <v>20</v>
      </c>
      <c r="D3570" s="61">
        <v>26.715</v>
      </c>
      <c r="E3570" s="62">
        <v>534.29999999999995</v>
      </c>
      <c r="F3570" s="63" t="s">
        <v>20722</v>
      </c>
    </row>
    <row r="3571" spans="1:6" ht="20.100000000000001" customHeight="1">
      <c r="A3571" s="58">
        <v>45252</v>
      </c>
      <c r="B3571" s="59">
        <v>45252.679744490888</v>
      </c>
      <c r="C3571" s="60">
        <v>169</v>
      </c>
      <c r="D3571" s="61">
        <v>26.715</v>
      </c>
      <c r="E3571" s="62">
        <v>4514.835</v>
      </c>
      <c r="F3571" s="63" t="s">
        <v>20722</v>
      </c>
    </row>
    <row r="3572" spans="1:6" ht="20.100000000000001" customHeight="1">
      <c r="A3572" s="58">
        <v>45252</v>
      </c>
      <c r="B3572" s="59">
        <v>45252.679744490888</v>
      </c>
      <c r="C3572" s="60">
        <v>101</v>
      </c>
      <c r="D3572" s="61">
        <v>26.715</v>
      </c>
      <c r="E3572" s="62">
        <v>2698.2150000000001</v>
      </c>
      <c r="F3572" s="63" t="s">
        <v>20722</v>
      </c>
    </row>
    <row r="3573" spans="1:6" ht="20.100000000000001" customHeight="1">
      <c r="A3573" s="58">
        <v>45252</v>
      </c>
      <c r="B3573" s="59">
        <v>45252.679744525347</v>
      </c>
      <c r="C3573" s="60">
        <v>714</v>
      </c>
      <c r="D3573" s="61">
        <v>26.715</v>
      </c>
      <c r="E3573" s="62">
        <v>19074.509999999998</v>
      </c>
      <c r="F3573" s="63" t="s">
        <v>20722</v>
      </c>
    </row>
    <row r="3574" spans="1:6" ht="20.100000000000001" customHeight="1">
      <c r="A3574" s="58">
        <v>45252</v>
      </c>
      <c r="B3574" s="59">
        <v>45252.679841250181</v>
      </c>
      <c r="C3574" s="60">
        <v>244</v>
      </c>
      <c r="D3574" s="61">
        <v>26.71</v>
      </c>
      <c r="E3574" s="62">
        <v>6517.24</v>
      </c>
      <c r="F3574" s="63" t="s">
        <v>20650</v>
      </c>
    </row>
    <row r="3575" spans="1:6" ht="20.100000000000001" customHeight="1">
      <c r="A3575" s="58">
        <v>45252</v>
      </c>
      <c r="B3575" s="59">
        <v>45252.680234687403</v>
      </c>
      <c r="C3575" s="60">
        <v>365</v>
      </c>
      <c r="D3575" s="61">
        <v>26.715</v>
      </c>
      <c r="E3575" s="62">
        <v>9750.9750000000004</v>
      </c>
      <c r="F3575" s="63" t="s">
        <v>20650</v>
      </c>
    </row>
    <row r="3576" spans="1:6" ht="20.100000000000001" customHeight="1">
      <c r="A3576" s="58">
        <v>45252</v>
      </c>
      <c r="B3576" s="59">
        <v>45252.681458970066</v>
      </c>
      <c r="C3576" s="60">
        <v>109</v>
      </c>
      <c r="D3576" s="61">
        <v>26.72</v>
      </c>
      <c r="E3576" s="62">
        <v>2912.48</v>
      </c>
      <c r="F3576" s="63" t="s">
        <v>20648</v>
      </c>
    </row>
    <row r="3577" spans="1:6" ht="20.100000000000001" customHeight="1">
      <c r="A3577" s="58">
        <v>45252</v>
      </c>
      <c r="B3577" s="59">
        <v>45252.681458970066</v>
      </c>
      <c r="C3577" s="60">
        <v>77</v>
      </c>
      <c r="D3577" s="61">
        <v>26.72</v>
      </c>
      <c r="E3577" s="62">
        <v>2057.44</v>
      </c>
      <c r="F3577" s="63" t="s">
        <v>20648</v>
      </c>
    </row>
    <row r="3578" spans="1:6" ht="20.100000000000001" customHeight="1">
      <c r="A3578" s="58">
        <v>45252</v>
      </c>
      <c r="B3578" s="59">
        <v>45252.6814939701</v>
      </c>
      <c r="C3578" s="60">
        <v>350</v>
      </c>
      <c r="D3578" s="61">
        <v>26.72</v>
      </c>
      <c r="E3578" s="62">
        <v>9352</v>
      </c>
      <c r="F3578" s="63" t="s">
        <v>20648</v>
      </c>
    </row>
    <row r="3579" spans="1:6" ht="20.100000000000001" customHeight="1">
      <c r="A3579" s="58">
        <v>45252</v>
      </c>
      <c r="B3579" s="59">
        <v>45252.681808426045</v>
      </c>
      <c r="C3579" s="60">
        <v>274</v>
      </c>
      <c r="D3579" s="61">
        <v>26.72</v>
      </c>
      <c r="E3579" s="62">
        <v>7321.28</v>
      </c>
      <c r="F3579" s="63" t="s">
        <v>20722</v>
      </c>
    </row>
    <row r="3580" spans="1:6" ht="20.100000000000001" customHeight="1">
      <c r="A3580" s="58">
        <v>45252</v>
      </c>
      <c r="B3580" s="59">
        <v>45252.68180850707</v>
      </c>
      <c r="C3580" s="60">
        <v>219</v>
      </c>
      <c r="D3580" s="61">
        <v>26.72</v>
      </c>
      <c r="E3580" s="62">
        <v>5851.6799999999994</v>
      </c>
      <c r="F3580" s="63" t="s">
        <v>20722</v>
      </c>
    </row>
    <row r="3581" spans="1:6" ht="20.100000000000001" customHeight="1">
      <c r="A3581" s="58">
        <v>45252</v>
      </c>
      <c r="B3581" s="59">
        <v>45252.681809895672</v>
      </c>
      <c r="C3581" s="60">
        <v>125</v>
      </c>
      <c r="D3581" s="61">
        <v>26.72</v>
      </c>
      <c r="E3581" s="62">
        <v>3340</v>
      </c>
      <c r="F3581" s="63" t="s">
        <v>20722</v>
      </c>
    </row>
    <row r="3582" spans="1:6" ht="20.100000000000001" customHeight="1">
      <c r="A3582" s="58">
        <v>45252</v>
      </c>
      <c r="B3582" s="59">
        <v>45252.68203239562</v>
      </c>
      <c r="C3582" s="60">
        <v>186</v>
      </c>
      <c r="D3582" s="61">
        <v>26.715</v>
      </c>
      <c r="E3582" s="62">
        <v>4968.99</v>
      </c>
      <c r="F3582" s="63" t="s">
        <v>20650</v>
      </c>
    </row>
    <row r="3583" spans="1:6" ht="20.100000000000001" customHeight="1">
      <c r="A3583" s="58">
        <v>45252</v>
      </c>
      <c r="B3583" s="59">
        <v>45252.682518865913</v>
      </c>
      <c r="C3583" s="60">
        <v>77</v>
      </c>
      <c r="D3583" s="61">
        <v>26.72</v>
      </c>
      <c r="E3583" s="62">
        <v>2057.44</v>
      </c>
      <c r="F3583" s="63" t="s">
        <v>20648</v>
      </c>
    </row>
    <row r="3584" spans="1:6" ht="20.100000000000001" customHeight="1">
      <c r="A3584" s="58">
        <v>45252</v>
      </c>
      <c r="B3584" s="59">
        <v>45252.682518865913</v>
      </c>
      <c r="C3584" s="60">
        <v>186</v>
      </c>
      <c r="D3584" s="61">
        <v>26.72</v>
      </c>
      <c r="E3584" s="62">
        <v>4969.92</v>
      </c>
      <c r="F3584" s="63" t="s">
        <v>20648</v>
      </c>
    </row>
    <row r="3585" spans="1:6" ht="20.100000000000001" customHeight="1">
      <c r="A3585" s="58">
        <v>45252</v>
      </c>
      <c r="B3585" s="59">
        <v>45252.682518865913</v>
      </c>
      <c r="C3585" s="60">
        <v>115</v>
      </c>
      <c r="D3585" s="61">
        <v>26.72</v>
      </c>
      <c r="E3585" s="62">
        <v>3072.7999999999997</v>
      </c>
      <c r="F3585" s="63" t="s">
        <v>20648</v>
      </c>
    </row>
    <row r="3586" spans="1:6" ht="20.100000000000001" customHeight="1">
      <c r="A3586" s="58">
        <v>45252</v>
      </c>
      <c r="B3586" s="59">
        <v>45252.682518865913</v>
      </c>
      <c r="C3586" s="60">
        <v>250</v>
      </c>
      <c r="D3586" s="61">
        <v>26.72</v>
      </c>
      <c r="E3586" s="62">
        <v>6680</v>
      </c>
      <c r="F3586" s="63" t="s">
        <v>20650</v>
      </c>
    </row>
    <row r="3587" spans="1:6" ht="20.100000000000001" customHeight="1">
      <c r="A3587" s="58">
        <v>45252</v>
      </c>
      <c r="B3587" s="59">
        <v>45252.682518865913</v>
      </c>
      <c r="C3587" s="60">
        <v>228</v>
      </c>
      <c r="D3587" s="61">
        <v>26.72</v>
      </c>
      <c r="E3587" s="62">
        <v>6092.16</v>
      </c>
      <c r="F3587" s="63" t="s">
        <v>20650</v>
      </c>
    </row>
    <row r="3588" spans="1:6" ht="20.100000000000001" customHeight="1">
      <c r="A3588" s="58">
        <v>45252</v>
      </c>
      <c r="B3588" s="59">
        <v>45252.682518865913</v>
      </c>
      <c r="C3588" s="60">
        <v>169</v>
      </c>
      <c r="D3588" s="61">
        <v>26.72</v>
      </c>
      <c r="E3588" s="62">
        <v>4515.6799999999994</v>
      </c>
      <c r="F3588" s="63" t="s">
        <v>20650</v>
      </c>
    </row>
    <row r="3589" spans="1:6" ht="20.100000000000001" customHeight="1">
      <c r="A3589" s="58">
        <v>45252</v>
      </c>
      <c r="B3589" s="59">
        <v>45252.683930301107</v>
      </c>
      <c r="C3589" s="60">
        <v>478</v>
      </c>
      <c r="D3589" s="61">
        <v>26.715</v>
      </c>
      <c r="E3589" s="62">
        <v>12769.77</v>
      </c>
      <c r="F3589" s="63" t="s">
        <v>20647</v>
      </c>
    </row>
    <row r="3590" spans="1:6" ht="20.100000000000001" customHeight="1">
      <c r="A3590" s="58">
        <v>45252</v>
      </c>
      <c r="B3590" s="59">
        <v>45252.684406886343</v>
      </c>
      <c r="C3590" s="60">
        <v>750</v>
      </c>
      <c r="D3590" s="61">
        <v>26.72</v>
      </c>
      <c r="E3590" s="62">
        <v>20040</v>
      </c>
      <c r="F3590" s="63" t="s">
        <v>20650</v>
      </c>
    </row>
    <row r="3591" spans="1:6" ht="20.100000000000001" customHeight="1">
      <c r="A3591" s="58">
        <v>45252</v>
      </c>
      <c r="B3591" s="59">
        <v>45252.6848290856</v>
      </c>
      <c r="C3591" s="60">
        <v>51</v>
      </c>
      <c r="D3591" s="61">
        <v>26.725000000000001</v>
      </c>
      <c r="E3591" s="62">
        <v>1362.9750000000001</v>
      </c>
      <c r="F3591" s="63" t="s">
        <v>20722</v>
      </c>
    </row>
    <row r="3592" spans="1:6" ht="20.100000000000001" customHeight="1">
      <c r="A3592" s="58">
        <v>45252</v>
      </c>
      <c r="B3592" s="59">
        <v>45252.684975289274</v>
      </c>
      <c r="C3592" s="60">
        <v>228</v>
      </c>
      <c r="D3592" s="61">
        <v>26.725000000000001</v>
      </c>
      <c r="E3592" s="62">
        <v>6093.3</v>
      </c>
      <c r="F3592" s="63" t="s">
        <v>20650</v>
      </c>
    </row>
    <row r="3593" spans="1:6" ht="20.100000000000001" customHeight="1">
      <c r="A3593" s="58">
        <v>45252</v>
      </c>
      <c r="B3593" s="59">
        <v>45252.686459884048</v>
      </c>
      <c r="C3593" s="60">
        <v>333</v>
      </c>
      <c r="D3593" s="61">
        <v>26.725000000000001</v>
      </c>
      <c r="E3593" s="62">
        <v>8899.4250000000011</v>
      </c>
      <c r="F3593" s="63" t="s">
        <v>20722</v>
      </c>
    </row>
    <row r="3594" spans="1:6" ht="20.100000000000001" customHeight="1">
      <c r="A3594" s="58">
        <v>45252</v>
      </c>
      <c r="B3594" s="59">
        <v>45252.686459884048</v>
      </c>
      <c r="C3594" s="60">
        <v>156</v>
      </c>
      <c r="D3594" s="61">
        <v>26.725000000000001</v>
      </c>
      <c r="E3594" s="62">
        <v>4169.1000000000004</v>
      </c>
      <c r="F3594" s="63" t="s">
        <v>20647</v>
      </c>
    </row>
    <row r="3595" spans="1:6" ht="20.100000000000001" customHeight="1">
      <c r="A3595" s="58">
        <v>45252</v>
      </c>
      <c r="B3595" s="59">
        <v>45252.686459837947</v>
      </c>
      <c r="C3595" s="60">
        <v>602</v>
      </c>
      <c r="D3595" s="61">
        <v>26.725000000000001</v>
      </c>
      <c r="E3595" s="62">
        <v>16088.45</v>
      </c>
      <c r="F3595" s="63" t="s">
        <v>20650</v>
      </c>
    </row>
    <row r="3596" spans="1:6" ht="20.100000000000001" customHeight="1">
      <c r="A3596" s="58">
        <v>45252</v>
      </c>
      <c r="B3596" s="59">
        <v>45252.686460196972</v>
      </c>
      <c r="C3596" s="60">
        <v>235</v>
      </c>
      <c r="D3596" s="61">
        <v>26.725000000000001</v>
      </c>
      <c r="E3596" s="62">
        <v>6280.375</v>
      </c>
      <c r="F3596" s="63" t="s">
        <v>20722</v>
      </c>
    </row>
    <row r="3597" spans="1:6" ht="20.100000000000001" customHeight="1">
      <c r="A3597" s="58">
        <v>45252</v>
      </c>
      <c r="B3597" s="59">
        <v>45252.686460277997</v>
      </c>
      <c r="C3597" s="60">
        <v>274</v>
      </c>
      <c r="D3597" s="61">
        <v>26.725000000000001</v>
      </c>
      <c r="E3597" s="62">
        <v>7322.6500000000005</v>
      </c>
      <c r="F3597" s="63" t="s">
        <v>20650</v>
      </c>
    </row>
    <row r="3598" spans="1:6" ht="20.100000000000001" customHeight="1">
      <c r="A3598" s="58">
        <v>45252</v>
      </c>
      <c r="B3598" s="59">
        <v>45252.686460277997</v>
      </c>
      <c r="C3598" s="60">
        <v>120</v>
      </c>
      <c r="D3598" s="61">
        <v>26.725000000000001</v>
      </c>
      <c r="E3598" s="62">
        <v>3207</v>
      </c>
      <c r="F3598" s="63" t="s">
        <v>20650</v>
      </c>
    </row>
    <row r="3599" spans="1:6" ht="20.100000000000001" customHeight="1">
      <c r="A3599" s="58">
        <v>45252</v>
      </c>
      <c r="B3599" s="59">
        <v>45252.686460277997</v>
      </c>
      <c r="C3599" s="60">
        <v>30</v>
      </c>
      <c r="D3599" s="61">
        <v>26.725000000000001</v>
      </c>
      <c r="E3599" s="62">
        <v>801.75</v>
      </c>
      <c r="F3599" s="63" t="s">
        <v>20650</v>
      </c>
    </row>
    <row r="3600" spans="1:6" ht="20.100000000000001" customHeight="1">
      <c r="A3600" s="58">
        <v>45252</v>
      </c>
      <c r="B3600" s="59">
        <v>45252.686982858926</v>
      </c>
      <c r="C3600" s="60">
        <v>266</v>
      </c>
      <c r="D3600" s="61">
        <v>26.734999999999999</v>
      </c>
      <c r="E3600" s="62">
        <v>7111.51</v>
      </c>
      <c r="F3600" s="63" t="s">
        <v>20650</v>
      </c>
    </row>
    <row r="3601" spans="1:6" ht="20.100000000000001" customHeight="1">
      <c r="A3601" s="58">
        <v>45252</v>
      </c>
      <c r="B3601" s="59">
        <v>45252.687814363278</v>
      </c>
      <c r="C3601" s="60">
        <v>63</v>
      </c>
      <c r="D3601" s="61">
        <v>26.734999999999999</v>
      </c>
      <c r="E3601" s="62">
        <v>1684.3050000000001</v>
      </c>
      <c r="F3601" s="63" t="s">
        <v>20647</v>
      </c>
    </row>
    <row r="3602" spans="1:6" ht="20.100000000000001" customHeight="1">
      <c r="A3602" s="58">
        <v>45252</v>
      </c>
      <c r="B3602" s="59">
        <v>45252.687814351637</v>
      </c>
      <c r="C3602" s="60">
        <v>225</v>
      </c>
      <c r="D3602" s="61">
        <v>26.734999999999999</v>
      </c>
      <c r="E3602" s="62">
        <v>6015.375</v>
      </c>
      <c r="F3602" s="63" t="s">
        <v>20650</v>
      </c>
    </row>
    <row r="3603" spans="1:6" ht="20.100000000000001" customHeight="1">
      <c r="A3603" s="58">
        <v>45252</v>
      </c>
      <c r="B3603" s="59">
        <v>45252.687814351637</v>
      </c>
      <c r="C3603" s="60">
        <v>257</v>
      </c>
      <c r="D3603" s="61">
        <v>26.734999999999999</v>
      </c>
      <c r="E3603" s="62">
        <v>6870.8949999999995</v>
      </c>
      <c r="F3603" s="63" t="s">
        <v>20650</v>
      </c>
    </row>
    <row r="3604" spans="1:6" ht="20.100000000000001" customHeight="1">
      <c r="A3604" s="58">
        <v>45252</v>
      </c>
      <c r="B3604" s="59">
        <v>45252.687814351637</v>
      </c>
      <c r="C3604" s="60">
        <v>250</v>
      </c>
      <c r="D3604" s="61">
        <v>26.734999999999999</v>
      </c>
      <c r="E3604" s="62">
        <v>6683.75</v>
      </c>
      <c r="F3604" s="63" t="s">
        <v>20650</v>
      </c>
    </row>
    <row r="3605" spans="1:6" ht="20.100000000000001" customHeight="1">
      <c r="A3605" s="58">
        <v>45252</v>
      </c>
      <c r="B3605" s="59">
        <v>45252.687814351637</v>
      </c>
      <c r="C3605" s="60">
        <v>298</v>
      </c>
      <c r="D3605" s="61">
        <v>26.734999999999999</v>
      </c>
      <c r="E3605" s="62">
        <v>7967.03</v>
      </c>
      <c r="F3605" s="63" t="s">
        <v>20650</v>
      </c>
    </row>
    <row r="3606" spans="1:6" ht="20.100000000000001" customHeight="1">
      <c r="A3606" s="58">
        <v>45252</v>
      </c>
      <c r="B3606" s="59">
        <v>45252.687814351637</v>
      </c>
      <c r="C3606" s="60">
        <v>38</v>
      </c>
      <c r="D3606" s="61">
        <v>26.734999999999999</v>
      </c>
      <c r="E3606" s="62">
        <v>1015.93</v>
      </c>
      <c r="F3606" s="63" t="s">
        <v>20650</v>
      </c>
    </row>
    <row r="3607" spans="1:6" ht="20.100000000000001" customHeight="1">
      <c r="A3607" s="58">
        <v>45252</v>
      </c>
      <c r="B3607" s="59">
        <v>45252.68789087981</v>
      </c>
      <c r="C3607" s="60">
        <v>160</v>
      </c>
      <c r="D3607" s="61">
        <v>26.73</v>
      </c>
      <c r="E3607" s="62">
        <v>4276.8</v>
      </c>
      <c r="F3607" s="63" t="s">
        <v>20650</v>
      </c>
    </row>
    <row r="3608" spans="1:6" ht="20.100000000000001" customHeight="1">
      <c r="A3608" s="58">
        <v>45252</v>
      </c>
      <c r="B3608" s="59">
        <v>45252.689228738658</v>
      </c>
      <c r="C3608" s="60">
        <v>380</v>
      </c>
      <c r="D3608" s="61">
        <v>26.745000000000001</v>
      </c>
      <c r="E3608" s="62">
        <v>10163.1</v>
      </c>
      <c r="F3608" s="63" t="s">
        <v>20722</v>
      </c>
    </row>
    <row r="3609" spans="1:6" ht="20.100000000000001" customHeight="1">
      <c r="A3609" s="58">
        <v>45252</v>
      </c>
      <c r="B3609" s="59">
        <v>45252.689228738658</v>
      </c>
      <c r="C3609" s="60">
        <v>169</v>
      </c>
      <c r="D3609" s="61">
        <v>26.745000000000001</v>
      </c>
      <c r="E3609" s="62">
        <v>4519.9049999999997</v>
      </c>
      <c r="F3609" s="63" t="s">
        <v>20722</v>
      </c>
    </row>
    <row r="3610" spans="1:6" ht="20.100000000000001" customHeight="1">
      <c r="A3610" s="58">
        <v>45252</v>
      </c>
      <c r="B3610" s="59">
        <v>45252.68958833348</v>
      </c>
      <c r="C3610" s="60">
        <v>214</v>
      </c>
      <c r="D3610" s="61">
        <v>26.745000000000001</v>
      </c>
      <c r="E3610" s="62">
        <v>5723.43</v>
      </c>
      <c r="F3610" s="63" t="s">
        <v>20722</v>
      </c>
    </row>
    <row r="3611" spans="1:6" ht="20.100000000000001" customHeight="1">
      <c r="A3611" s="58">
        <v>45252</v>
      </c>
      <c r="B3611" s="59">
        <v>45252.689588367939</v>
      </c>
      <c r="C3611" s="60">
        <v>365</v>
      </c>
      <c r="D3611" s="61">
        <v>26.745000000000001</v>
      </c>
      <c r="E3611" s="62">
        <v>9761.9250000000011</v>
      </c>
      <c r="F3611" s="63" t="s">
        <v>20650</v>
      </c>
    </row>
    <row r="3612" spans="1:6" ht="20.100000000000001" customHeight="1">
      <c r="A3612" s="58">
        <v>45252</v>
      </c>
      <c r="B3612" s="59">
        <v>45252.69028569432</v>
      </c>
      <c r="C3612" s="60">
        <v>109</v>
      </c>
      <c r="D3612" s="61">
        <v>26.745000000000001</v>
      </c>
      <c r="E3612" s="62">
        <v>2915.2049999999999</v>
      </c>
      <c r="F3612" s="63" t="s">
        <v>20722</v>
      </c>
    </row>
    <row r="3613" spans="1:6" ht="20.100000000000001" customHeight="1">
      <c r="A3613" s="58">
        <v>45252</v>
      </c>
      <c r="B3613" s="59">
        <v>45252.69028569432</v>
      </c>
      <c r="C3613" s="60">
        <v>96</v>
      </c>
      <c r="D3613" s="61">
        <v>26.745000000000001</v>
      </c>
      <c r="E3613" s="62">
        <v>2567.52</v>
      </c>
      <c r="F3613" s="63" t="s">
        <v>20722</v>
      </c>
    </row>
    <row r="3614" spans="1:6" ht="20.100000000000001" customHeight="1">
      <c r="A3614" s="58">
        <v>45252</v>
      </c>
      <c r="B3614" s="59">
        <v>45252.69028569432</v>
      </c>
      <c r="C3614" s="60">
        <v>257</v>
      </c>
      <c r="D3614" s="61">
        <v>26.745000000000001</v>
      </c>
      <c r="E3614" s="62">
        <v>6873.4650000000001</v>
      </c>
      <c r="F3614" s="63" t="s">
        <v>20650</v>
      </c>
    </row>
    <row r="3615" spans="1:6" ht="20.100000000000001" customHeight="1">
      <c r="A3615" s="58">
        <v>45252</v>
      </c>
      <c r="B3615" s="59">
        <v>45252.690285821911</v>
      </c>
      <c r="C3615" s="60">
        <v>165</v>
      </c>
      <c r="D3615" s="61">
        <v>26.745000000000001</v>
      </c>
      <c r="E3615" s="62">
        <v>4412.9250000000002</v>
      </c>
      <c r="F3615" s="63" t="s">
        <v>20722</v>
      </c>
    </row>
    <row r="3616" spans="1:6" ht="20.100000000000001" customHeight="1">
      <c r="A3616" s="58">
        <v>45252</v>
      </c>
      <c r="B3616" s="59">
        <v>45252.690285902936</v>
      </c>
      <c r="C3616" s="60">
        <v>286</v>
      </c>
      <c r="D3616" s="61">
        <v>26.745000000000001</v>
      </c>
      <c r="E3616" s="62">
        <v>7649.0700000000006</v>
      </c>
      <c r="F3616" s="63" t="s">
        <v>20650</v>
      </c>
    </row>
    <row r="3617" spans="1:6" ht="20.100000000000001" customHeight="1">
      <c r="A3617" s="58">
        <v>45252</v>
      </c>
      <c r="B3617" s="59">
        <v>45252.69134444464</v>
      </c>
      <c r="C3617" s="60">
        <v>77</v>
      </c>
      <c r="D3617" s="61">
        <v>26.745000000000001</v>
      </c>
      <c r="E3617" s="62">
        <v>2059.3650000000002</v>
      </c>
      <c r="F3617" s="63" t="s">
        <v>20648</v>
      </c>
    </row>
    <row r="3618" spans="1:6" ht="20.100000000000001" customHeight="1">
      <c r="A3618" s="58">
        <v>45252</v>
      </c>
      <c r="B3618" s="59">
        <v>45252.69134444464</v>
      </c>
      <c r="C3618" s="60">
        <v>350</v>
      </c>
      <c r="D3618" s="61">
        <v>26.745000000000001</v>
      </c>
      <c r="E3618" s="62">
        <v>9360.75</v>
      </c>
      <c r="F3618" s="63" t="s">
        <v>20648</v>
      </c>
    </row>
    <row r="3619" spans="1:6" ht="20.100000000000001" customHeight="1">
      <c r="A3619" s="58">
        <v>45252</v>
      </c>
      <c r="B3619" s="59">
        <v>45252.69134444464</v>
      </c>
      <c r="C3619" s="60">
        <v>114</v>
      </c>
      <c r="D3619" s="61">
        <v>26.745000000000001</v>
      </c>
      <c r="E3619" s="62">
        <v>3048.9300000000003</v>
      </c>
      <c r="F3619" s="63" t="s">
        <v>20648</v>
      </c>
    </row>
    <row r="3620" spans="1:6" ht="20.100000000000001" customHeight="1">
      <c r="A3620" s="58">
        <v>45252</v>
      </c>
      <c r="B3620" s="59">
        <v>45252.69134444464</v>
      </c>
      <c r="C3620" s="60">
        <v>186</v>
      </c>
      <c r="D3620" s="61">
        <v>26.745000000000001</v>
      </c>
      <c r="E3620" s="62">
        <v>4974.5700000000006</v>
      </c>
      <c r="F3620" s="63" t="s">
        <v>20648</v>
      </c>
    </row>
    <row r="3621" spans="1:6" ht="20.100000000000001" customHeight="1">
      <c r="A3621" s="58">
        <v>45252</v>
      </c>
      <c r="B3621" s="59">
        <v>45252.692720902618</v>
      </c>
      <c r="C3621" s="60">
        <v>194</v>
      </c>
      <c r="D3621" s="61">
        <v>26.75</v>
      </c>
      <c r="E3621" s="62">
        <v>5189.5</v>
      </c>
      <c r="F3621" s="63" t="s">
        <v>20647</v>
      </c>
    </row>
    <row r="3622" spans="1:6" ht="20.100000000000001" customHeight="1">
      <c r="A3622" s="58">
        <v>45252</v>
      </c>
      <c r="B3622" s="59">
        <v>45252.692720902618</v>
      </c>
      <c r="C3622" s="60">
        <v>430</v>
      </c>
      <c r="D3622" s="61">
        <v>26.75</v>
      </c>
      <c r="E3622" s="62">
        <v>11502.5</v>
      </c>
      <c r="F3622" s="63" t="s">
        <v>20722</v>
      </c>
    </row>
    <row r="3623" spans="1:6" ht="20.100000000000001" customHeight="1">
      <c r="A3623" s="58">
        <v>45252</v>
      </c>
      <c r="B3623" s="59">
        <v>45252.692720868159</v>
      </c>
      <c r="C3623" s="60">
        <v>774</v>
      </c>
      <c r="D3623" s="61">
        <v>26.75</v>
      </c>
      <c r="E3623" s="62">
        <v>20704.5</v>
      </c>
      <c r="F3623" s="63" t="s">
        <v>20650</v>
      </c>
    </row>
    <row r="3624" spans="1:6" ht="20.100000000000001" customHeight="1">
      <c r="A3624" s="58">
        <v>45252</v>
      </c>
      <c r="B3624" s="59">
        <v>45252.693202742841</v>
      </c>
      <c r="C3624" s="60">
        <v>227</v>
      </c>
      <c r="D3624" s="61">
        <v>26.745000000000001</v>
      </c>
      <c r="E3624" s="62">
        <v>6071.1149999999998</v>
      </c>
      <c r="F3624" s="63" t="s">
        <v>20650</v>
      </c>
    </row>
    <row r="3625" spans="1:6" ht="20.100000000000001" customHeight="1">
      <c r="A3625" s="58">
        <v>45252</v>
      </c>
      <c r="B3625" s="59">
        <v>45252.693202742841</v>
      </c>
      <c r="C3625" s="60">
        <v>72</v>
      </c>
      <c r="D3625" s="61">
        <v>26.745000000000001</v>
      </c>
      <c r="E3625" s="62">
        <v>1925.64</v>
      </c>
      <c r="F3625" s="63" t="s">
        <v>20650</v>
      </c>
    </row>
    <row r="3626" spans="1:6" ht="20.100000000000001" customHeight="1">
      <c r="A3626" s="58">
        <v>45252</v>
      </c>
      <c r="B3626" s="59">
        <v>45252.693815856706</v>
      </c>
      <c r="C3626" s="60">
        <v>266</v>
      </c>
      <c r="D3626" s="61">
        <v>26.75</v>
      </c>
      <c r="E3626" s="62">
        <v>7115.5</v>
      </c>
      <c r="F3626" s="63" t="s">
        <v>20722</v>
      </c>
    </row>
    <row r="3627" spans="1:6" ht="20.100000000000001" customHeight="1">
      <c r="A3627" s="58">
        <v>45252</v>
      </c>
      <c r="B3627" s="59">
        <v>45252.693815856706</v>
      </c>
      <c r="C3627" s="60">
        <v>405</v>
      </c>
      <c r="D3627" s="61">
        <v>26.75</v>
      </c>
      <c r="E3627" s="62">
        <v>10833.75</v>
      </c>
      <c r="F3627" s="63" t="s">
        <v>20722</v>
      </c>
    </row>
    <row r="3628" spans="1:6" ht="20.100000000000001" customHeight="1">
      <c r="A3628" s="58">
        <v>45252</v>
      </c>
      <c r="B3628" s="59">
        <v>45252.694679062348</v>
      </c>
      <c r="C3628" s="60">
        <v>500</v>
      </c>
      <c r="D3628" s="61">
        <v>26.745000000000001</v>
      </c>
      <c r="E3628" s="62">
        <v>13372.5</v>
      </c>
      <c r="F3628" s="63" t="s">
        <v>20650</v>
      </c>
    </row>
    <row r="3629" spans="1:6" ht="20.100000000000001" customHeight="1">
      <c r="A3629" s="58">
        <v>45252</v>
      </c>
      <c r="B3629" s="59">
        <v>45252.694829872809</v>
      </c>
      <c r="C3629" s="60">
        <v>69</v>
      </c>
      <c r="D3629" s="61">
        <v>26.745000000000001</v>
      </c>
      <c r="E3629" s="62">
        <v>1845.405</v>
      </c>
      <c r="F3629" s="63" t="s">
        <v>20722</v>
      </c>
    </row>
    <row r="3630" spans="1:6" ht="20.100000000000001" customHeight="1">
      <c r="A3630" s="58">
        <v>45252</v>
      </c>
      <c r="B3630" s="59">
        <v>45252.694868900348</v>
      </c>
      <c r="C3630" s="60">
        <v>251</v>
      </c>
      <c r="D3630" s="61">
        <v>26.745000000000001</v>
      </c>
      <c r="E3630" s="62">
        <v>6712.9949999999999</v>
      </c>
      <c r="F3630" s="63" t="s">
        <v>20722</v>
      </c>
    </row>
    <row r="3631" spans="1:6" ht="20.100000000000001" customHeight="1">
      <c r="A3631" s="58">
        <v>45252</v>
      </c>
      <c r="B3631" s="59">
        <v>45252.694868900348</v>
      </c>
      <c r="C3631" s="60">
        <v>92</v>
      </c>
      <c r="D3631" s="61">
        <v>26.745000000000001</v>
      </c>
      <c r="E3631" s="62">
        <v>2460.54</v>
      </c>
      <c r="F3631" s="63" t="s">
        <v>20647</v>
      </c>
    </row>
    <row r="3632" spans="1:6" ht="20.100000000000001" customHeight="1">
      <c r="A3632" s="58">
        <v>45252</v>
      </c>
      <c r="B3632" s="59">
        <v>45252.694868900348</v>
      </c>
      <c r="C3632" s="60">
        <v>51</v>
      </c>
      <c r="D3632" s="61">
        <v>26.745000000000001</v>
      </c>
      <c r="E3632" s="62">
        <v>1363.9950000000001</v>
      </c>
      <c r="F3632" s="63" t="s">
        <v>20647</v>
      </c>
    </row>
    <row r="3633" spans="1:6" ht="20.100000000000001" customHeight="1">
      <c r="A3633" s="58">
        <v>45252</v>
      </c>
      <c r="B3633" s="59">
        <v>45252.694868981373</v>
      </c>
      <c r="C3633" s="60">
        <v>69</v>
      </c>
      <c r="D3633" s="61">
        <v>26.745000000000001</v>
      </c>
      <c r="E3633" s="62">
        <v>1845.405</v>
      </c>
      <c r="F3633" s="63" t="s">
        <v>20650</v>
      </c>
    </row>
    <row r="3634" spans="1:6" ht="20.100000000000001" customHeight="1">
      <c r="A3634" s="58">
        <v>45252</v>
      </c>
      <c r="B3634" s="59">
        <v>45252.695770879742</v>
      </c>
      <c r="C3634" s="60">
        <v>298</v>
      </c>
      <c r="D3634" s="61">
        <v>26.74</v>
      </c>
      <c r="E3634" s="62">
        <v>7968.5199999999995</v>
      </c>
      <c r="F3634" s="63" t="s">
        <v>20650</v>
      </c>
    </row>
    <row r="3635" spans="1:6" ht="20.100000000000001" customHeight="1">
      <c r="A3635" s="58">
        <v>45252</v>
      </c>
      <c r="B3635" s="59">
        <v>45252.695771330968</v>
      </c>
      <c r="C3635" s="60">
        <v>48</v>
      </c>
      <c r="D3635" s="61">
        <v>26.74</v>
      </c>
      <c r="E3635" s="62">
        <v>1283.52</v>
      </c>
      <c r="F3635" s="63" t="s">
        <v>20650</v>
      </c>
    </row>
    <row r="3636" spans="1:6" ht="20.100000000000001" customHeight="1">
      <c r="A3636" s="58">
        <v>45252</v>
      </c>
      <c r="B3636" s="59">
        <v>45252.695858044084</v>
      </c>
      <c r="C3636" s="60">
        <v>336</v>
      </c>
      <c r="D3636" s="61">
        <v>26.74</v>
      </c>
      <c r="E3636" s="62">
        <v>8984.64</v>
      </c>
      <c r="F3636" s="63" t="s">
        <v>20650</v>
      </c>
    </row>
    <row r="3637" spans="1:6" ht="20.100000000000001" customHeight="1">
      <c r="A3637" s="58">
        <v>45252</v>
      </c>
      <c r="B3637" s="59">
        <v>45252.695858368184</v>
      </c>
      <c r="C3637" s="60">
        <v>78</v>
      </c>
      <c r="D3637" s="61">
        <v>26.734999999999999</v>
      </c>
      <c r="E3637" s="62">
        <v>2085.33</v>
      </c>
      <c r="F3637" s="63" t="s">
        <v>20647</v>
      </c>
    </row>
    <row r="3638" spans="1:6" ht="20.100000000000001" customHeight="1">
      <c r="A3638" s="58">
        <v>45252</v>
      </c>
      <c r="B3638" s="59">
        <v>45252.695858368184</v>
      </c>
      <c r="C3638" s="60">
        <v>11</v>
      </c>
      <c r="D3638" s="61">
        <v>26.734999999999999</v>
      </c>
      <c r="E3638" s="62">
        <v>294.08499999999998</v>
      </c>
      <c r="F3638" s="63" t="s">
        <v>20722</v>
      </c>
    </row>
    <row r="3639" spans="1:6" ht="20.100000000000001" customHeight="1">
      <c r="A3639" s="58">
        <v>45252</v>
      </c>
      <c r="B3639" s="59">
        <v>45252.695858368184</v>
      </c>
      <c r="C3639" s="60">
        <v>183</v>
      </c>
      <c r="D3639" s="61">
        <v>26.734999999999999</v>
      </c>
      <c r="E3639" s="62">
        <v>4892.5050000000001</v>
      </c>
      <c r="F3639" s="63" t="s">
        <v>20648</v>
      </c>
    </row>
    <row r="3640" spans="1:6" ht="20.100000000000001" customHeight="1">
      <c r="A3640" s="58">
        <v>45252</v>
      </c>
      <c r="B3640" s="59">
        <v>45252.696680925786</v>
      </c>
      <c r="C3640" s="60">
        <v>43</v>
      </c>
      <c r="D3640" s="61">
        <v>26.73</v>
      </c>
      <c r="E3640" s="62">
        <v>1149.3900000000001</v>
      </c>
      <c r="F3640" s="63" t="s">
        <v>20650</v>
      </c>
    </row>
    <row r="3641" spans="1:6" ht="20.100000000000001" customHeight="1">
      <c r="A3641" s="58">
        <v>45252</v>
      </c>
      <c r="B3641" s="59">
        <v>45252.696886990685</v>
      </c>
      <c r="C3641" s="60">
        <v>250</v>
      </c>
      <c r="D3641" s="61">
        <v>26.725000000000001</v>
      </c>
      <c r="E3641" s="62">
        <v>6681.25</v>
      </c>
      <c r="F3641" s="63" t="s">
        <v>20650</v>
      </c>
    </row>
    <row r="3642" spans="1:6" ht="20.100000000000001" customHeight="1">
      <c r="A3642" s="58">
        <v>45252</v>
      </c>
      <c r="B3642" s="59">
        <v>45252.696886990685</v>
      </c>
      <c r="C3642" s="60">
        <v>43</v>
      </c>
      <c r="D3642" s="61">
        <v>26.725000000000001</v>
      </c>
      <c r="E3642" s="62">
        <v>1149.175</v>
      </c>
      <c r="F3642" s="63" t="s">
        <v>20650</v>
      </c>
    </row>
    <row r="3643" spans="1:6" ht="20.100000000000001" customHeight="1">
      <c r="A3643" s="58">
        <v>45252</v>
      </c>
      <c r="B3643" s="59">
        <v>45252.697346585803</v>
      </c>
      <c r="C3643" s="60">
        <v>324</v>
      </c>
      <c r="D3643" s="61">
        <v>26.734999999999999</v>
      </c>
      <c r="E3643" s="62">
        <v>8662.14</v>
      </c>
      <c r="F3643" s="63" t="s">
        <v>20650</v>
      </c>
    </row>
    <row r="3644" spans="1:6" ht="20.100000000000001" customHeight="1">
      <c r="A3644" s="58">
        <v>45252</v>
      </c>
      <c r="B3644" s="59">
        <v>45252.697346585803</v>
      </c>
      <c r="C3644" s="60">
        <v>257</v>
      </c>
      <c r="D3644" s="61">
        <v>26.734999999999999</v>
      </c>
      <c r="E3644" s="62">
        <v>6870.8949999999995</v>
      </c>
      <c r="F3644" s="63" t="s">
        <v>20650</v>
      </c>
    </row>
    <row r="3645" spans="1:6" ht="20.100000000000001" customHeight="1">
      <c r="A3645" s="58">
        <v>45252</v>
      </c>
      <c r="B3645" s="59">
        <v>45252.697346585803</v>
      </c>
      <c r="C3645" s="60">
        <v>225</v>
      </c>
      <c r="D3645" s="61">
        <v>26.734999999999999</v>
      </c>
      <c r="E3645" s="62">
        <v>6015.375</v>
      </c>
      <c r="F3645" s="63" t="s">
        <v>20650</v>
      </c>
    </row>
    <row r="3646" spans="1:6" ht="20.100000000000001" customHeight="1">
      <c r="A3646" s="58">
        <v>45252</v>
      </c>
      <c r="B3646" s="59">
        <v>45252.697346585803</v>
      </c>
      <c r="C3646" s="60">
        <v>250</v>
      </c>
      <c r="D3646" s="61">
        <v>26.734999999999999</v>
      </c>
      <c r="E3646" s="62">
        <v>6683.75</v>
      </c>
      <c r="F3646" s="63" t="s">
        <v>20650</v>
      </c>
    </row>
    <row r="3647" spans="1:6" ht="20.100000000000001" customHeight="1">
      <c r="A3647" s="58">
        <v>45252</v>
      </c>
      <c r="B3647" s="59">
        <v>45252.697346585803</v>
      </c>
      <c r="C3647" s="60">
        <v>147</v>
      </c>
      <c r="D3647" s="61">
        <v>26.734999999999999</v>
      </c>
      <c r="E3647" s="62">
        <v>3930.0450000000001</v>
      </c>
      <c r="F3647" s="63" t="s">
        <v>20650</v>
      </c>
    </row>
    <row r="3648" spans="1:6" ht="20.100000000000001" customHeight="1">
      <c r="A3648" s="58">
        <v>45252</v>
      </c>
      <c r="B3648" s="59">
        <v>45252.698405578732</v>
      </c>
      <c r="C3648" s="60">
        <v>78</v>
      </c>
      <c r="D3648" s="61">
        <v>26.734999999999999</v>
      </c>
      <c r="E3648" s="62">
        <v>2085.33</v>
      </c>
      <c r="F3648" s="63" t="s">
        <v>20647</v>
      </c>
    </row>
    <row r="3649" spans="1:6" ht="20.100000000000001" customHeight="1">
      <c r="A3649" s="58">
        <v>45252</v>
      </c>
      <c r="B3649" s="59">
        <v>45252.698405578732</v>
      </c>
      <c r="C3649" s="60">
        <v>380</v>
      </c>
      <c r="D3649" s="61">
        <v>26.734999999999999</v>
      </c>
      <c r="E3649" s="62">
        <v>10159.299999999999</v>
      </c>
      <c r="F3649" s="63" t="s">
        <v>20722</v>
      </c>
    </row>
    <row r="3650" spans="1:6" ht="20.100000000000001" customHeight="1">
      <c r="A3650" s="58">
        <v>45252</v>
      </c>
      <c r="B3650" s="59">
        <v>45252.698405578732</v>
      </c>
      <c r="C3650" s="60">
        <v>124</v>
      </c>
      <c r="D3650" s="61">
        <v>26.734999999999999</v>
      </c>
      <c r="E3650" s="62">
        <v>3315.14</v>
      </c>
      <c r="F3650" s="63" t="s">
        <v>20647</v>
      </c>
    </row>
    <row r="3651" spans="1:6" ht="20.100000000000001" customHeight="1">
      <c r="A3651" s="58">
        <v>45252</v>
      </c>
      <c r="B3651" s="59">
        <v>45252.698405578732</v>
      </c>
      <c r="C3651" s="60">
        <v>186</v>
      </c>
      <c r="D3651" s="61">
        <v>26.734999999999999</v>
      </c>
      <c r="E3651" s="62">
        <v>4972.71</v>
      </c>
      <c r="F3651" s="63" t="s">
        <v>20722</v>
      </c>
    </row>
    <row r="3652" spans="1:6" ht="20.100000000000001" customHeight="1">
      <c r="A3652" s="58">
        <v>45252</v>
      </c>
      <c r="B3652" s="59">
        <v>45252.698405578732</v>
      </c>
      <c r="C3652" s="60">
        <v>4</v>
      </c>
      <c r="D3652" s="61">
        <v>26.734999999999999</v>
      </c>
      <c r="E3652" s="62">
        <v>106.94</v>
      </c>
      <c r="F3652" s="63" t="s">
        <v>20722</v>
      </c>
    </row>
    <row r="3653" spans="1:6" ht="20.100000000000001" customHeight="1">
      <c r="A3653" s="58">
        <v>45252</v>
      </c>
      <c r="B3653" s="59">
        <v>45252.698429293931</v>
      </c>
      <c r="C3653" s="60">
        <v>109</v>
      </c>
      <c r="D3653" s="61">
        <v>26.73</v>
      </c>
      <c r="E3653" s="62">
        <v>2913.57</v>
      </c>
      <c r="F3653" s="63" t="s">
        <v>20650</v>
      </c>
    </row>
    <row r="3654" spans="1:6" ht="20.100000000000001" customHeight="1">
      <c r="A3654" s="58">
        <v>45252</v>
      </c>
      <c r="B3654" s="59">
        <v>45252.699464699253</v>
      </c>
      <c r="C3654" s="60">
        <v>250</v>
      </c>
      <c r="D3654" s="61">
        <v>26.734999999999999</v>
      </c>
      <c r="E3654" s="62">
        <v>6683.75</v>
      </c>
      <c r="F3654" s="63" t="s">
        <v>20650</v>
      </c>
    </row>
    <row r="3655" spans="1:6" ht="20.100000000000001" customHeight="1">
      <c r="A3655" s="58">
        <v>45252</v>
      </c>
      <c r="B3655" s="59">
        <v>45252.699464699253</v>
      </c>
      <c r="C3655" s="60">
        <v>225</v>
      </c>
      <c r="D3655" s="61">
        <v>26.734999999999999</v>
      </c>
      <c r="E3655" s="62">
        <v>6015.375</v>
      </c>
      <c r="F3655" s="63" t="s">
        <v>20650</v>
      </c>
    </row>
    <row r="3656" spans="1:6" ht="20.100000000000001" customHeight="1">
      <c r="A3656" s="58">
        <v>45252</v>
      </c>
      <c r="B3656" s="59">
        <v>45252.699464699253</v>
      </c>
      <c r="C3656" s="60">
        <v>257</v>
      </c>
      <c r="D3656" s="61">
        <v>26.734999999999999</v>
      </c>
      <c r="E3656" s="62">
        <v>6870.8949999999995</v>
      </c>
      <c r="F3656" s="63" t="s">
        <v>20650</v>
      </c>
    </row>
    <row r="3657" spans="1:6" ht="20.100000000000001" customHeight="1">
      <c r="A3657" s="58">
        <v>45252</v>
      </c>
      <c r="B3657" s="59">
        <v>45252.699464699253</v>
      </c>
      <c r="C3657" s="60">
        <v>78</v>
      </c>
      <c r="D3657" s="61">
        <v>26.734999999999999</v>
      </c>
      <c r="E3657" s="62">
        <v>2085.33</v>
      </c>
      <c r="F3657" s="63" t="s">
        <v>20650</v>
      </c>
    </row>
    <row r="3658" spans="1:6" ht="20.100000000000001" customHeight="1">
      <c r="A3658" s="58">
        <v>45252</v>
      </c>
      <c r="B3658" s="59">
        <v>45252.700593680609</v>
      </c>
      <c r="C3658" s="60">
        <v>77</v>
      </c>
      <c r="D3658" s="61">
        <v>26.734999999999999</v>
      </c>
      <c r="E3658" s="62">
        <v>2058.5949999999998</v>
      </c>
      <c r="F3658" s="63" t="s">
        <v>20648</v>
      </c>
    </row>
    <row r="3659" spans="1:6" ht="20.100000000000001" customHeight="1">
      <c r="A3659" s="58">
        <v>45252</v>
      </c>
      <c r="B3659" s="59">
        <v>45252.700593680609</v>
      </c>
      <c r="C3659" s="60">
        <v>380</v>
      </c>
      <c r="D3659" s="61">
        <v>26.734999999999999</v>
      </c>
      <c r="E3659" s="62">
        <v>10159.299999999999</v>
      </c>
      <c r="F3659" s="63" t="s">
        <v>20722</v>
      </c>
    </row>
    <row r="3660" spans="1:6" ht="20.100000000000001" customHeight="1">
      <c r="A3660" s="58">
        <v>45252</v>
      </c>
      <c r="B3660" s="59">
        <v>45252.700593668967</v>
      </c>
      <c r="C3660" s="60">
        <v>250</v>
      </c>
      <c r="D3660" s="61">
        <v>26.734999999999999</v>
      </c>
      <c r="E3660" s="62">
        <v>6683.75</v>
      </c>
      <c r="F3660" s="63" t="s">
        <v>20650</v>
      </c>
    </row>
    <row r="3661" spans="1:6" ht="20.100000000000001" customHeight="1">
      <c r="A3661" s="58">
        <v>45252</v>
      </c>
      <c r="B3661" s="59">
        <v>45252.700593668967</v>
      </c>
      <c r="C3661" s="60">
        <v>257</v>
      </c>
      <c r="D3661" s="61">
        <v>26.734999999999999</v>
      </c>
      <c r="E3661" s="62">
        <v>6870.8949999999995</v>
      </c>
      <c r="F3661" s="63" t="s">
        <v>20650</v>
      </c>
    </row>
    <row r="3662" spans="1:6" ht="20.100000000000001" customHeight="1">
      <c r="A3662" s="58">
        <v>45252</v>
      </c>
      <c r="B3662" s="59">
        <v>45252.700593668967</v>
      </c>
      <c r="C3662" s="60">
        <v>225</v>
      </c>
      <c r="D3662" s="61">
        <v>26.734999999999999</v>
      </c>
      <c r="E3662" s="62">
        <v>6015.375</v>
      </c>
      <c r="F3662" s="63" t="s">
        <v>20650</v>
      </c>
    </row>
    <row r="3663" spans="1:6" ht="20.100000000000001" customHeight="1">
      <c r="A3663" s="58">
        <v>45252</v>
      </c>
      <c r="B3663" s="59">
        <v>45252.700597245246</v>
      </c>
      <c r="C3663" s="60">
        <v>57</v>
      </c>
      <c r="D3663" s="61">
        <v>26.734999999999999</v>
      </c>
      <c r="E3663" s="62">
        <v>1523.895</v>
      </c>
      <c r="F3663" s="63" t="s">
        <v>20650</v>
      </c>
    </row>
    <row r="3664" spans="1:6" ht="20.100000000000001" customHeight="1">
      <c r="A3664" s="58">
        <v>45252</v>
      </c>
      <c r="B3664" s="59">
        <v>45252.701936007012</v>
      </c>
      <c r="C3664" s="60">
        <v>557</v>
      </c>
      <c r="D3664" s="61">
        <v>26.734999999999999</v>
      </c>
      <c r="E3664" s="62">
        <v>14891.395</v>
      </c>
      <c r="F3664" s="63" t="s">
        <v>20722</v>
      </c>
    </row>
    <row r="3665" spans="1:6" ht="20.100000000000001" customHeight="1">
      <c r="A3665" s="58">
        <v>45252</v>
      </c>
      <c r="B3665" s="59">
        <v>45252.701936007012</v>
      </c>
      <c r="C3665" s="60">
        <v>60</v>
      </c>
      <c r="D3665" s="61">
        <v>26.734999999999999</v>
      </c>
      <c r="E3665" s="62">
        <v>1604.1</v>
      </c>
      <c r="F3665" s="63" t="s">
        <v>20722</v>
      </c>
    </row>
    <row r="3666" spans="1:6" ht="20.100000000000001" customHeight="1">
      <c r="A3666" s="58">
        <v>45252</v>
      </c>
      <c r="B3666" s="59">
        <v>45252.701936007012</v>
      </c>
      <c r="C3666" s="60">
        <v>169</v>
      </c>
      <c r="D3666" s="61">
        <v>26.734999999999999</v>
      </c>
      <c r="E3666" s="62">
        <v>4518.2150000000001</v>
      </c>
      <c r="F3666" s="63" t="s">
        <v>20722</v>
      </c>
    </row>
    <row r="3667" spans="1:6" ht="20.100000000000001" customHeight="1">
      <c r="A3667" s="58">
        <v>45252</v>
      </c>
      <c r="B3667" s="59">
        <v>45252.701936007012</v>
      </c>
      <c r="C3667" s="60">
        <v>60</v>
      </c>
      <c r="D3667" s="61">
        <v>26.734999999999999</v>
      </c>
      <c r="E3667" s="62">
        <v>1604.1</v>
      </c>
      <c r="F3667" s="63" t="s">
        <v>20722</v>
      </c>
    </row>
    <row r="3668" spans="1:6" ht="20.100000000000001" customHeight="1">
      <c r="A3668" s="58">
        <v>45252</v>
      </c>
      <c r="B3668" s="59">
        <v>45252.701936007012</v>
      </c>
      <c r="C3668" s="60">
        <v>60</v>
      </c>
      <c r="D3668" s="61">
        <v>26.734999999999999</v>
      </c>
      <c r="E3668" s="62">
        <v>1604.1</v>
      </c>
      <c r="F3668" s="63" t="s">
        <v>20722</v>
      </c>
    </row>
    <row r="3669" spans="1:6" ht="20.100000000000001" customHeight="1">
      <c r="A3669" s="58">
        <v>45252</v>
      </c>
      <c r="B3669" s="59">
        <v>45252.701936007012</v>
      </c>
      <c r="C3669" s="60">
        <v>48</v>
      </c>
      <c r="D3669" s="61">
        <v>26.734999999999999</v>
      </c>
      <c r="E3669" s="62">
        <v>1283.28</v>
      </c>
      <c r="F3669" s="63" t="s">
        <v>20722</v>
      </c>
    </row>
    <row r="3670" spans="1:6" ht="20.100000000000001" customHeight="1">
      <c r="A3670" s="58">
        <v>45252</v>
      </c>
      <c r="B3670" s="59">
        <v>45252.702709837817</v>
      </c>
      <c r="C3670" s="60">
        <v>316</v>
      </c>
      <c r="D3670" s="61">
        <v>26.734999999999999</v>
      </c>
      <c r="E3670" s="62">
        <v>8448.26</v>
      </c>
      <c r="F3670" s="63" t="s">
        <v>20722</v>
      </c>
    </row>
    <row r="3671" spans="1:6" ht="20.100000000000001" customHeight="1">
      <c r="A3671" s="58">
        <v>45252</v>
      </c>
      <c r="B3671" s="59">
        <v>45252.703348310199</v>
      </c>
      <c r="C3671" s="60">
        <v>77</v>
      </c>
      <c r="D3671" s="61">
        <v>26.734999999999999</v>
      </c>
      <c r="E3671" s="62">
        <v>2058.5949999999998</v>
      </c>
      <c r="F3671" s="63" t="s">
        <v>20648</v>
      </c>
    </row>
    <row r="3672" spans="1:6" ht="20.100000000000001" customHeight="1">
      <c r="A3672" s="58">
        <v>45252</v>
      </c>
      <c r="B3672" s="59">
        <v>45252.703348310199</v>
      </c>
      <c r="C3672" s="60">
        <v>16</v>
      </c>
      <c r="D3672" s="61">
        <v>26.734999999999999</v>
      </c>
      <c r="E3672" s="62">
        <v>427.76</v>
      </c>
      <c r="F3672" s="63" t="s">
        <v>20722</v>
      </c>
    </row>
    <row r="3673" spans="1:6" ht="20.100000000000001" customHeight="1">
      <c r="A3673" s="58">
        <v>45252</v>
      </c>
      <c r="B3673" s="59">
        <v>45252.703348310199</v>
      </c>
      <c r="C3673" s="60">
        <v>106</v>
      </c>
      <c r="D3673" s="61">
        <v>26.734999999999999</v>
      </c>
      <c r="E3673" s="62">
        <v>2833.91</v>
      </c>
      <c r="F3673" s="63" t="s">
        <v>20648</v>
      </c>
    </row>
    <row r="3674" spans="1:6" ht="20.100000000000001" customHeight="1">
      <c r="A3674" s="58">
        <v>45252</v>
      </c>
      <c r="B3674" s="59">
        <v>45252.703348310199</v>
      </c>
      <c r="C3674" s="60">
        <v>257</v>
      </c>
      <c r="D3674" s="61">
        <v>26.734999999999999</v>
      </c>
      <c r="E3674" s="62">
        <v>6870.8949999999995</v>
      </c>
      <c r="F3674" s="63" t="s">
        <v>20650</v>
      </c>
    </row>
    <row r="3675" spans="1:6" ht="20.100000000000001" customHeight="1">
      <c r="A3675" s="58">
        <v>45252</v>
      </c>
      <c r="B3675" s="59">
        <v>45252.703348310199</v>
      </c>
      <c r="C3675" s="60">
        <v>40</v>
      </c>
      <c r="D3675" s="61">
        <v>26.734999999999999</v>
      </c>
      <c r="E3675" s="62">
        <v>1069.4000000000001</v>
      </c>
      <c r="F3675" s="63" t="s">
        <v>20650</v>
      </c>
    </row>
    <row r="3676" spans="1:6" ht="20.100000000000001" customHeight="1">
      <c r="A3676" s="58">
        <v>45252</v>
      </c>
      <c r="B3676" s="59">
        <v>45252.703348310199</v>
      </c>
      <c r="C3676" s="60">
        <v>225</v>
      </c>
      <c r="D3676" s="61">
        <v>26.734999999999999</v>
      </c>
      <c r="E3676" s="62">
        <v>6015.375</v>
      </c>
      <c r="F3676" s="63" t="s">
        <v>20650</v>
      </c>
    </row>
    <row r="3677" spans="1:6" ht="20.100000000000001" customHeight="1">
      <c r="A3677" s="58">
        <v>45252</v>
      </c>
      <c r="B3677" s="59">
        <v>45252.703348310199</v>
      </c>
      <c r="C3677" s="60">
        <v>250</v>
      </c>
      <c r="D3677" s="61">
        <v>26.734999999999999</v>
      </c>
      <c r="E3677" s="62">
        <v>6683.75</v>
      </c>
      <c r="F3677" s="63" t="s">
        <v>20650</v>
      </c>
    </row>
    <row r="3678" spans="1:6" ht="20.100000000000001" customHeight="1">
      <c r="A3678" s="58">
        <v>45252</v>
      </c>
      <c r="B3678" s="59">
        <v>45252.703801446594</v>
      </c>
      <c r="C3678" s="60">
        <v>283</v>
      </c>
      <c r="D3678" s="61">
        <v>26.73</v>
      </c>
      <c r="E3678" s="62">
        <v>7564.59</v>
      </c>
      <c r="F3678" s="63" t="s">
        <v>20650</v>
      </c>
    </row>
    <row r="3679" spans="1:6" ht="20.100000000000001" customHeight="1">
      <c r="A3679" s="58">
        <v>45252</v>
      </c>
      <c r="B3679" s="59">
        <v>45252.703944178298</v>
      </c>
      <c r="C3679" s="60">
        <v>328</v>
      </c>
      <c r="D3679" s="61">
        <v>26.725000000000001</v>
      </c>
      <c r="E3679" s="62">
        <v>8765.8000000000011</v>
      </c>
      <c r="F3679" s="63" t="s">
        <v>20650</v>
      </c>
    </row>
    <row r="3680" spans="1:6" ht="20.100000000000001" customHeight="1">
      <c r="A3680" s="58">
        <v>45252</v>
      </c>
      <c r="B3680" s="59">
        <v>45252.704294073861</v>
      </c>
      <c r="C3680" s="60">
        <v>46</v>
      </c>
      <c r="D3680" s="61">
        <v>26.72</v>
      </c>
      <c r="E3680" s="62">
        <v>1229.1199999999999</v>
      </c>
      <c r="F3680" s="63" t="s">
        <v>20650</v>
      </c>
    </row>
    <row r="3681" spans="1:6" ht="20.100000000000001" customHeight="1">
      <c r="A3681" s="58">
        <v>45252</v>
      </c>
      <c r="B3681" s="59">
        <v>45252.705113553442</v>
      </c>
      <c r="C3681" s="60">
        <v>250</v>
      </c>
      <c r="D3681" s="61">
        <v>26.725000000000001</v>
      </c>
      <c r="E3681" s="62">
        <v>6681.25</v>
      </c>
      <c r="F3681" s="63" t="s">
        <v>20650</v>
      </c>
    </row>
    <row r="3682" spans="1:6" ht="20.100000000000001" customHeight="1">
      <c r="A3682" s="58">
        <v>45252</v>
      </c>
      <c r="B3682" s="59">
        <v>45252.705113553442</v>
      </c>
      <c r="C3682" s="60">
        <v>257</v>
      </c>
      <c r="D3682" s="61">
        <v>26.725000000000001</v>
      </c>
      <c r="E3682" s="62">
        <v>6868.3250000000007</v>
      </c>
      <c r="F3682" s="63" t="s">
        <v>20650</v>
      </c>
    </row>
    <row r="3683" spans="1:6" ht="20.100000000000001" customHeight="1">
      <c r="A3683" s="58">
        <v>45252</v>
      </c>
      <c r="B3683" s="59">
        <v>45252.705113553442</v>
      </c>
      <c r="C3683" s="60">
        <v>225</v>
      </c>
      <c r="D3683" s="61">
        <v>26.725000000000001</v>
      </c>
      <c r="E3683" s="62">
        <v>6013.125</v>
      </c>
      <c r="F3683" s="63" t="s">
        <v>20650</v>
      </c>
    </row>
    <row r="3684" spans="1:6" ht="20.100000000000001" customHeight="1">
      <c r="A3684" s="58">
        <v>45252</v>
      </c>
      <c r="B3684" s="59">
        <v>45252.705113553442</v>
      </c>
      <c r="C3684" s="60">
        <v>201</v>
      </c>
      <c r="D3684" s="61">
        <v>26.725000000000001</v>
      </c>
      <c r="E3684" s="62">
        <v>5371.7250000000004</v>
      </c>
      <c r="F3684" s="63" t="s">
        <v>20650</v>
      </c>
    </row>
    <row r="3685" spans="1:6" ht="20.100000000000001" customHeight="1">
      <c r="A3685" s="58">
        <v>45252</v>
      </c>
      <c r="B3685" s="59">
        <v>45252.706172789447</v>
      </c>
      <c r="C3685" s="60">
        <v>78</v>
      </c>
      <c r="D3685" s="61">
        <v>26.725000000000001</v>
      </c>
      <c r="E3685" s="62">
        <v>2084.5500000000002</v>
      </c>
      <c r="F3685" s="63" t="s">
        <v>20647</v>
      </c>
    </row>
    <row r="3686" spans="1:6" ht="20.100000000000001" customHeight="1">
      <c r="A3686" s="58">
        <v>45252</v>
      </c>
      <c r="B3686" s="59">
        <v>45252.706172789447</v>
      </c>
      <c r="C3686" s="60">
        <v>836</v>
      </c>
      <c r="D3686" s="61">
        <v>26.725000000000001</v>
      </c>
      <c r="E3686" s="62">
        <v>22342.100000000002</v>
      </c>
      <c r="F3686" s="63" t="s">
        <v>20722</v>
      </c>
    </row>
    <row r="3687" spans="1:6" ht="20.100000000000001" customHeight="1">
      <c r="A3687" s="58">
        <v>45252</v>
      </c>
      <c r="B3687" s="59">
        <v>45252.706172789447</v>
      </c>
      <c r="C3687" s="60">
        <v>42</v>
      </c>
      <c r="D3687" s="61">
        <v>26.725000000000001</v>
      </c>
      <c r="E3687" s="62">
        <v>1122.45</v>
      </c>
      <c r="F3687" s="63" t="s">
        <v>20722</v>
      </c>
    </row>
    <row r="3688" spans="1:6" ht="20.100000000000001" customHeight="1">
      <c r="A3688" s="58">
        <v>45252</v>
      </c>
      <c r="B3688" s="59">
        <v>45252.707232002169</v>
      </c>
      <c r="C3688" s="60">
        <v>78</v>
      </c>
      <c r="D3688" s="61">
        <v>26.73</v>
      </c>
      <c r="E3688" s="62">
        <v>2084.94</v>
      </c>
      <c r="F3688" s="63" t="s">
        <v>20647</v>
      </c>
    </row>
    <row r="3689" spans="1:6" ht="20.100000000000001" customHeight="1">
      <c r="A3689" s="58">
        <v>45252</v>
      </c>
      <c r="B3689" s="59">
        <v>45252.707232002169</v>
      </c>
      <c r="C3689" s="60">
        <v>350</v>
      </c>
      <c r="D3689" s="61">
        <v>26.73</v>
      </c>
      <c r="E3689" s="62">
        <v>9355.5</v>
      </c>
      <c r="F3689" s="63" t="s">
        <v>20648</v>
      </c>
    </row>
    <row r="3690" spans="1:6" ht="20.100000000000001" customHeight="1">
      <c r="A3690" s="58">
        <v>45252</v>
      </c>
      <c r="B3690" s="59">
        <v>45252.707232002169</v>
      </c>
      <c r="C3690" s="60">
        <v>117</v>
      </c>
      <c r="D3690" s="61">
        <v>26.73</v>
      </c>
      <c r="E3690" s="62">
        <v>3127.41</v>
      </c>
      <c r="F3690" s="63" t="s">
        <v>20722</v>
      </c>
    </row>
    <row r="3691" spans="1:6" ht="20.100000000000001" customHeight="1">
      <c r="A3691" s="58">
        <v>45252</v>
      </c>
      <c r="B3691" s="59">
        <v>45252.707232002169</v>
      </c>
      <c r="C3691" s="60">
        <v>107</v>
      </c>
      <c r="D3691" s="61">
        <v>26.73</v>
      </c>
      <c r="E3691" s="62">
        <v>2860.11</v>
      </c>
      <c r="F3691" s="63" t="s">
        <v>20648</v>
      </c>
    </row>
    <row r="3692" spans="1:6" ht="20.100000000000001" customHeight="1">
      <c r="A3692" s="58">
        <v>45252</v>
      </c>
      <c r="B3692" s="59">
        <v>45252.707232002169</v>
      </c>
      <c r="C3692" s="60">
        <v>350</v>
      </c>
      <c r="D3692" s="61">
        <v>26.73</v>
      </c>
      <c r="E3692" s="62">
        <v>9355.5</v>
      </c>
      <c r="F3692" s="63" t="s">
        <v>20648</v>
      </c>
    </row>
    <row r="3693" spans="1:6" ht="20.100000000000001" customHeight="1">
      <c r="A3693" s="58">
        <v>45252</v>
      </c>
      <c r="B3693" s="59">
        <v>45252.708013020921</v>
      </c>
      <c r="C3693" s="60">
        <v>75</v>
      </c>
      <c r="D3693" s="61">
        <v>26.73</v>
      </c>
      <c r="E3693" s="62">
        <v>2004.75</v>
      </c>
      <c r="F3693" s="63" t="s">
        <v>20722</v>
      </c>
    </row>
    <row r="3694" spans="1:6" ht="20.100000000000001" customHeight="1">
      <c r="A3694" s="58">
        <v>45252</v>
      </c>
      <c r="B3694" s="59">
        <v>45252.708013032563</v>
      </c>
      <c r="C3694" s="60">
        <v>66</v>
      </c>
      <c r="D3694" s="61">
        <v>26.73</v>
      </c>
      <c r="E3694" s="62">
        <v>1764.18</v>
      </c>
      <c r="F3694" s="63" t="s">
        <v>20722</v>
      </c>
    </row>
    <row r="3695" spans="1:6" ht="20.100000000000001" customHeight="1">
      <c r="A3695" s="58">
        <v>45252</v>
      </c>
      <c r="B3695" s="59">
        <v>45252.708013067022</v>
      </c>
      <c r="C3695" s="60">
        <v>253</v>
      </c>
      <c r="D3695" s="61">
        <v>26.73</v>
      </c>
      <c r="E3695" s="62">
        <v>6762.6900000000005</v>
      </c>
      <c r="F3695" s="63" t="s">
        <v>20650</v>
      </c>
    </row>
    <row r="3696" spans="1:6" ht="20.100000000000001" customHeight="1">
      <c r="A3696" s="58">
        <v>45252</v>
      </c>
      <c r="B3696" s="59">
        <v>45252.708823021036</v>
      </c>
      <c r="C3696" s="60">
        <v>391</v>
      </c>
      <c r="D3696" s="61">
        <v>26.73</v>
      </c>
      <c r="E3696" s="62">
        <v>10451.43</v>
      </c>
      <c r="F3696" s="63" t="s">
        <v>20722</v>
      </c>
    </row>
    <row r="3697" spans="1:6" ht="20.100000000000001" customHeight="1">
      <c r="A3697" s="58">
        <v>45252</v>
      </c>
      <c r="B3697" s="59">
        <v>45252.708823032212</v>
      </c>
      <c r="C3697" s="60">
        <v>177</v>
      </c>
      <c r="D3697" s="61">
        <v>26.73</v>
      </c>
      <c r="E3697" s="62">
        <v>4731.21</v>
      </c>
      <c r="F3697" s="63" t="s">
        <v>20647</v>
      </c>
    </row>
    <row r="3698" spans="1:6" ht="20.100000000000001" customHeight="1">
      <c r="A3698" s="58">
        <v>45252</v>
      </c>
      <c r="B3698" s="59">
        <v>45252.708823067136</v>
      </c>
      <c r="C3698" s="60">
        <v>600</v>
      </c>
      <c r="D3698" s="61">
        <v>26.73</v>
      </c>
      <c r="E3698" s="62">
        <v>16038</v>
      </c>
      <c r="F3698" s="63" t="s">
        <v>20650</v>
      </c>
    </row>
    <row r="3699" spans="1:6" ht="20.100000000000001" customHeight="1">
      <c r="A3699" s="58">
        <v>45252</v>
      </c>
      <c r="B3699" s="59">
        <v>45252.708823067136</v>
      </c>
      <c r="C3699" s="60">
        <v>65</v>
      </c>
      <c r="D3699" s="61">
        <v>26.73</v>
      </c>
      <c r="E3699" s="62">
        <v>1737.45</v>
      </c>
      <c r="F3699" s="63" t="s">
        <v>20650</v>
      </c>
    </row>
    <row r="3700" spans="1:6" ht="20.100000000000001" customHeight="1">
      <c r="A3700" s="58">
        <v>45252</v>
      </c>
      <c r="B3700" s="59">
        <v>45252.709013159852</v>
      </c>
      <c r="C3700" s="60">
        <v>37</v>
      </c>
      <c r="D3700" s="61">
        <v>26.74</v>
      </c>
      <c r="E3700" s="62">
        <v>989.38</v>
      </c>
      <c r="F3700" s="63" t="s">
        <v>20650</v>
      </c>
    </row>
    <row r="3701" spans="1:6" ht="20.100000000000001" customHeight="1">
      <c r="A3701" s="58">
        <v>45252</v>
      </c>
      <c r="B3701" s="59">
        <v>45252.709703298751</v>
      </c>
      <c r="C3701" s="60">
        <v>257</v>
      </c>
      <c r="D3701" s="61">
        <v>26.74</v>
      </c>
      <c r="E3701" s="62">
        <v>6872.1799999999994</v>
      </c>
      <c r="F3701" s="63" t="s">
        <v>20650</v>
      </c>
    </row>
    <row r="3702" spans="1:6" ht="20.100000000000001" customHeight="1">
      <c r="A3702" s="58">
        <v>45252</v>
      </c>
      <c r="B3702" s="59">
        <v>45252.709703298751</v>
      </c>
      <c r="C3702" s="60">
        <v>331</v>
      </c>
      <c r="D3702" s="61">
        <v>26.74</v>
      </c>
      <c r="E3702" s="62">
        <v>8850.9399999999987</v>
      </c>
      <c r="F3702" s="63" t="s">
        <v>20650</v>
      </c>
    </row>
    <row r="3703" spans="1:6" ht="20.100000000000001" customHeight="1">
      <c r="A3703" s="58">
        <v>45252</v>
      </c>
      <c r="B3703" s="59">
        <v>45252.709703298751</v>
      </c>
      <c r="C3703" s="60">
        <v>153</v>
      </c>
      <c r="D3703" s="61">
        <v>26.74</v>
      </c>
      <c r="E3703" s="62">
        <v>4091.22</v>
      </c>
      <c r="F3703" s="63" t="s">
        <v>20650</v>
      </c>
    </row>
    <row r="3704" spans="1:6" ht="20.100000000000001" customHeight="1">
      <c r="A3704" s="58">
        <v>45252</v>
      </c>
      <c r="B3704" s="59">
        <v>45252.710612268653</v>
      </c>
      <c r="C3704" s="60">
        <v>348</v>
      </c>
      <c r="D3704" s="61">
        <v>26.74</v>
      </c>
      <c r="E3704" s="62">
        <v>9305.5199999999986</v>
      </c>
      <c r="F3704" s="63" t="s">
        <v>20722</v>
      </c>
    </row>
    <row r="3705" spans="1:6" ht="20.100000000000001" customHeight="1">
      <c r="A3705" s="58">
        <v>45252</v>
      </c>
      <c r="B3705" s="59">
        <v>45252.710612268653</v>
      </c>
      <c r="C3705" s="60">
        <v>152</v>
      </c>
      <c r="D3705" s="61">
        <v>26.74</v>
      </c>
      <c r="E3705" s="62">
        <v>4064.4799999999996</v>
      </c>
      <c r="F3705" s="63" t="s">
        <v>20647</v>
      </c>
    </row>
    <row r="3706" spans="1:6" ht="20.100000000000001" customHeight="1">
      <c r="A3706" s="58">
        <v>45252</v>
      </c>
      <c r="B3706" s="59">
        <v>45252.710612314753</v>
      </c>
      <c r="C3706" s="60">
        <v>607</v>
      </c>
      <c r="D3706" s="61">
        <v>26.74</v>
      </c>
      <c r="E3706" s="62">
        <v>16231.179999999998</v>
      </c>
      <c r="F3706" s="63" t="s">
        <v>20650</v>
      </c>
    </row>
    <row r="3707" spans="1:6" ht="20.100000000000001" customHeight="1">
      <c r="A3707" s="58">
        <v>45252</v>
      </c>
      <c r="B3707" s="59">
        <v>45252.711327893659</v>
      </c>
      <c r="C3707" s="60">
        <v>347</v>
      </c>
      <c r="D3707" s="61">
        <v>26.734999999999999</v>
      </c>
      <c r="E3707" s="62">
        <v>9277.0450000000001</v>
      </c>
      <c r="F3707" s="63" t="s">
        <v>20650</v>
      </c>
    </row>
    <row r="3708" spans="1:6" ht="20.100000000000001" customHeight="1">
      <c r="A3708" s="58">
        <v>45252</v>
      </c>
      <c r="B3708" s="59">
        <v>45252.711821909528</v>
      </c>
      <c r="C3708" s="60">
        <v>78</v>
      </c>
      <c r="D3708" s="61">
        <v>26.74</v>
      </c>
      <c r="E3708" s="62">
        <v>2085.7199999999998</v>
      </c>
      <c r="F3708" s="63" t="s">
        <v>20647</v>
      </c>
    </row>
    <row r="3709" spans="1:6" ht="20.100000000000001" customHeight="1">
      <c r="A3709" s="58">
        <v>45252</v>
      </c>
      <c r="B3709" s="59">
        <v>45252.711821909528</v>
      </c>
      <c r="C3709" s="60">
        <v>169</v>
      </c>
      <c r="D3709" s="61">
        <v>26.74</v>
      </c>
      <c r="E3709" s="62">
        <v>4519.0599999999995</v>
      </c>
      <c r="F3709" s="63" t="s">
        <v>20722</v>
      </c>
    </row>
    <row r="3710" spans="1:6" ht="20.100000000000001" customHeight="1">
      <c r="A3710" s="58">
        <v>45252</v>
      </c>
      <c r="B3710" s="59">
        <v>45252.711821909528</v>
      </c>
      <c r="C3710" s="60">
        <v>735</v>
      </c>
      <c r="D3710" s="61">
        <v>26.74</v>
      </c>
      <c r="E3710" s="62">
        <v>19653.899999999998</v>
      </c>
      <c r="F3710" s="63" t="s">
        <v>20722</v>
      </c>
    </row>
    <row r="3711" spans="1:6" ht="20.100000000000001" customHeight="1">
      <c r="A3711" s="58">
        <v>45252</v>
      </c>
      <c r="B3711" s="59">
        <v>45252.711958912201</v>
      </c>
      <c r="C3711" s="60">
        <v>192</v>
      </c>
      <c r="D3711" s="61">
        <v>26.734999999999999</v>
      </c>
      <c r="E3711" s="62">
        <v>5133.12</v>
      </c>
      <c r="F3711" s="63" t="s">
        <v>20650</v>
      </c>
    </row>
    <row r="3712" spans="1:6" ht="20.100000000000001" customHeight="1">
      <c r="A3712" s="58">
        <v>45252</v>
      </c>
      <c r="B3712" s="59">
        <v>45252.712880937383</v>
      </c>
      <c r="C3712" s="60">
        <v>78</v>
      </c>
      <c r="D3712" s="61">
        <v>26.734999999999999</v>
      </c>
      <c r="E3712" s="62">
        <v>2085.33</v>
      </c>
      <c r="F3712" s="63" t="s">
        <v>20647</v>
      </c>
    </row>
    <row r="3713" spans="1:6" ht="20.100000000000001" customHeight="1">
      <c r="A3713" s="58">
        <v>45252</v>
      </c>
      <c r="B3713" s="59">
        <v>45252.712880937383</v>
      </c>
      <c r="C3713" s="60">
        <v>206</v>
      </c>
      <c r="D3713" s="61">
        <v>26.734999999999999</v>
      </c>
      <c r="E3713" s="62">
        <v>5507.41</v>
      </c>
      <c r="F3713" s="63" t="s">
        <v>20722</v>
      </c>
    </row>
    <row r="3714" spans="1:6" ht="20.100000000000001" customHeight="1">
      <c r="A3714" s="58">
        <v>45252</v>
      </c>
      <c r="B3714" s="59">
        <v>45252.712880937383</v>
      </c>
      <c r="C3714" s="60">
        <v>186</v>
      </c>
      <c r="D3714" s="61">
        <v>26.734999999999999</v>
      </c>
      <c r="E3714" s="62">
        <v>4972.71</v>
      </c>
      <c r="F3714" s="63" t="s">
        <v>20648</v>
      </c>
    </row>
    <row r="3715" spans="1:6" ht="20.100000000000001" customHeight="1">
      <c r="A3715" s="58">
        <v>45252</v>
      </c>
      <c r="B3715" s="59">
        <v>45252.712880937383</v>
      </c>
      <c r="C3715" s="60">
        <v>25</v>
      </c>
      <c r="D3715" s="61">
        <v>26.734999999999999</v>
      </c>
      <c r="E3715" s="62">
        <v>668.375</v>
      </c>
      <c r="F3715" s="63" t="s">
        <v>20647</v>
      </c>
    </row>
    <row r="3716" spans="1:6" ht="20.100000000000001" customHeight="1">
      <c r="A3716" s="58">
        <v>45252</v>
      </c>
      <c r="B3716" s="59">
        <v>45252.712880937383</v>
      </c>
      <c r="C3716" s="60">
        <v>115</v>
      </c>
      <c r="D3716" s="61">
        <v>26.734999999999999</v>
      </c>
      <c r="E3716" s="62">
        <v>3074.5250000000001</v>
      </c>
      <c r="F3716" s="63" t="s">
        <v>20648</v>
      </c>
    </row>
    <row r="3717" spans="1:6" ht="20.100000000000001" customHeight="1">
      <c r="A3717" s="58">
        <v>45252</v>
      </c>
      <c r="B3717" s="59">
        <v>45252.712880937383</v>
      </c>
      <c r="C3717" s="60">
        <v>124</v>
      </c>
      <c r="D3717" s="61">
        <v>26.734999999999999</v>
      </c>
      <c r="E3717" s="62">
        <v>3315.14</v>
      </c>
      <c r="F3717" s="63" t="s">
        <v>20647</v>
      </c>
    </row>
    <row r="3718" spans="1:6" ht="20.100000000000001" customHeight="1">
      <c r="A3718" s="58">
        <v>45252</v>
      </c>
      <c r="B3718" s="59">
        <v>45252.713587002363</v>
      </c>
      <c r="C3718" s="60">
        <v>78</v>
      </c>
      <c r="D3718" s="61">
        <v>26.734999999999999</v>
      </c>
      <c r="E3718" s="62">
        <v>2085.33</v>
      </c>
      <c r="F3718" s="63" t="s">
        <v>20647</v>
      </c>
    </row>
    <row r="3719" spans="1:6" ht="20.100000000000001" customHeight="1">
      <c r="A3719" s="58">
        <v>45252</v>
      </c>
      <c r="B3719" s="59">
        <v>45252.713587002363</v>
      </c>
      <c r="C3719" s="60">
        <v>615</v>
      </c>
      <c r="D3719" s="61">
        <v>26.734999999999999</v>
      </c>
      <c r="E3719" s="62">
        <v>16442.025000000001</v>
      </c>
      <c r="F3719" s="63" t="s">
        <v>20722</v>
      </c>
    </row>
    <row r="3720" spans="1:6" ht="20.100000000000001" customHeight="1">
      <c r="A3720" s="58">
        <v>45252</v>
      </c>
      <c r="B3720" s="59">
        <v>45252.713587002363</v>
      </c>
      <c r="C3720" s="60">
        <v>108</v>
      </c>
      <c r="D3720" s="61">
        <v>26.734999999999999</v>
      </c>
      <c r="E3720" s="62">
        <v>2887.38</v>
      </c>
      <c r="F3720" s="63" t="s">
        <v>20722</v>
      </c>
    </row>
    <row r="3721" spans="1:6" ht="20.100000000000001" customHeight="1">
      <c r="A3721" s="58">
        <v>45252</v>
      </c>
      <c r="B3721" s="59">
        <v>45252.714022766333</v>
      </c>
      <c r="C3721" s="60">
        <v>343</v>
      </c>
      <c r="D3721" s="61">
        <v>26.73</v>
      </c>
      <c r="E3721" s="62">
        <v>9168.39</v>
      </c>
      <c r="F3721" s="63" t="s">
        <v>20650</v>
      </c>
    </row>
    <row r="3722" spans="1:6" ht="20.100000000000001" customHeight="1">
      <c r="A3722" s="58">
        <v>45252</v>
      </c>
      <c r="B3722" s="59">
        <v>45252.715342696756</v>
      </c>
      <c r="C3722" s="60">
        <v>245</v>
      </c>
      <c r="D3722" s="61">
        <v>26.734999999999999</v>
      </c>
      <c r="E3722" s="62">
        <v>6550.0749999999998</v>
      </c>
      <c r="F3722" s="63" t="s">
        <v>20647</v>
      </c>
    </row>
    <row r="3723" spans="1:6" ht="20.100000000000001" customHeight="1">
      <c r="A3723" s="58">
        <v>45252</v>
      </c>
      <c r="B3723" s="59">
        <v>45252.715342708398</v>
      </c>
      <c r="C3723" s="60">
        <v>561</v>
      </c>
      <c r="D3723" s="61">
        <v>26.734999999999999</v>
      </c>
      <c r="E3723" s="62">
        <v>14998.334999999999</v>
      </c>
      <c r="F3723" s="63" t="s">
        <v>20722</v>
      </c>
    </row>
    <row r="3724" spans="1:6" ht="20.100000000000001" customHeight="1">
      <c r="A3724" s="58">
        <v>45252</v>
      </c>
      <c r="B3724" s="59">
        <v>45252.715342777781</v>
      </c>
      <c r="C3724" s="60">
        <v>951</v>
      </c>
      <c r="D3724" s="61">
        <v>26.734999999999999</v>
      </c>
      <c r="E3724" s="62">
        <v>25424.985000000001</v>
      </c>
      <c r="F3724" s="63" t="s">
        <v>20650</v>
      </c>
    </row>
    <row r="3725" spans="1:6" ht="20.100000000000001" customHeight="1">
      <c r="A3725" s="58">
        <v>45252</v>
      </c>
      <c r="B3725" s="59">
        <v>45252.715547314845</v>
      </c>
      <c r="C3725" s="60">
        <v>35</v>
      </c>
      <c r="D3725" s="61">
        <v>26.73</v>
      </c>
      <c r="E3725" s="62">
        <v>935.55000000000007</v>
      </c>
      <c r="F3725" s="63" t="s">
        <v>20650</v>
      </c>
    </row>
    <row r="3726" spans="1:6" ht="20.100000000000001" customHeight="1">
      <c r="A3726" s="58">
        <v>45252</v>
      </c>
      <c r="B3726" s="59">
        <v>45252.715547314845</v>
      </c>
      <c r="C3726" s="60">
        <v>131</v>
      </c>
      <c r="D3726" s="61">
        <v>26.73</v>
      </c>
      <c r="E3726" s="62">
        <v>3501.63</v>
      </c>
      <c r="F3726" s="63" t="s">
        <v>20650</v>
      </c>
    </row>
    <row r="3727" spans="1:6" ht="20.100000000000001" customHeight="1">
      <c r="A3727" s="58">
        <v>45252</v>
      </c>
      <c r="B3727" s="59">
        <v>45252.716401284561</v>
      </c>
      <c r="C3727" s="60">
        <v>94</v>
      </c>
      <c r="D3727" s="61">
        <v>26.73</v>
      </c>
      <c r="E3727" s="62">
        <v>2512.62</v>
      </c>
      <c r="F3727" s="63" t="s">
        <v>20722</v>
      </c>
    </row>
    <row r="3728" spans="1:6" ht="20.100000000000001" customHeight="1">
      <c r="A3728" s="58">
        <v>45252</v>
      </c>
      <c r="B3728" s="59">
        <v>45252.71640123846</v>
      </c>
      <c r="C3728" s="60">
        <v>174</v>
      </c>
      <c r="D3728" s="61">
        <v>26.73</v>
      </c>
      <c r="E3728" s="62">
        <v>4651.0200000000004</v>
      </c>
      <c r="F3728" s="63" t="s">
        <v>20650</v>
      </c>
    </row>
    <row r="3729" spans="1:6" ht="20.100000000000001" customHeight="1">
      <c r="A3729" s="58">
        <v>45252</v>
      </c>
      <c r="B3729" s="59">
        <v>45252.716826435179</v>
      </c>
      <c r="C3729" s="60">
        <v>206</v>
      </c>
      <c r="D3729" s="61">
        <v>26.73</v>
      </c>
      <c r="E3729" s="62">
        <v>5506.38</v>
      </c>
      <c r="F3729" s="63" t="s">
        <v>20722</v>
      </c>
    </row>
    <row r="3730" spans="1:6" ht="20.100000000000001" customHeight="1">
      <c r="A3730" s="58">
        <v>45252</v>
      </c>
      <c r="B3730" s="59">
        <v>45252.716826435179</v>
      </c>
      <c r="C3730" s="60">
        <v>194</v>
      </c>
      <c r="D3730" s="61">
        <v>26.73</v>
      </c>
      <c r="E3730" s="62">
        <v>5185.62</v>
      </c>
      <c r="F3730" s="63" t="s">
        <v>20722</v>
      </c>
    </row>
    <row r="3731" spans="1:6" ht="20.100000000000001" customHeight="1">
      <c r="A3731" s="58">
        <v>45252</v>
      </c>
      <c r="B3731" s="59">
        <v>45252.716826389078</v>
      </c>
      <c r="C3731" s="60">
        <v>663</v>
      </c>
      <c r="D3731" s="61">
        <v>26.73</v>
      </c>
      <c r="E3731" s="62">
        <v>17721.990000000002</v>
      </c>
      <c r="F3731" s="63" t="s">
        <v>20650</v>
      </c>
    </row>
    <row r="3732" spans="1:6" ht="20.100000000000001" customHeight="1">
      <c r="A3732" s="58">
        <v>45252</v>
      </c>
      <c r="B3732" s="59">
        <v>45252.716826643329</v>
      </c>
      <c r="C3732" s="60">
        <v>38</v>
      </c>
      <c r="D3732" s="61">
        <v>26.725000000000001</v>
      </c>
      <c r="E3732" s="62">
        <v>1015.5500000000001</v>
      </c>
      <c r="F3732" s="63" t="s">
        <v>20650</v>
      </c>
    </row>
    <row r="3733" spans="1:6" ht="20.100000000000001" customHeight="1">
      <c r="A3733" s="58">
        <v>45252</v>
      </c>
      <c r="B3733" s="59">
        <v>45252.718130439986</v>
      </c>
      <c r="C3733" s="60">
        <v>3</v>
      </c>
      <c r="D3733" s="61">
        <v>26.734999999999999</v>
      </c>
      <c r="E3733" s="62">
        <v>80.204999999999998</v>
      </c>
      <c r="F3733" s="63" t="s">
        <v>20722</v>
      </c>
    </row>
    <row r="3734" spans="1:6" ht="20.100000000000001" customHeight="1">
      <c r="A3734" s="58">
        <v>45252</v>
      </c>
      <c r="B3734" s="59">
        <v>45252.718130439986</v>
      </c>
      <c r="C3734" s="60">
        <v>210</v>
      </c>
      <c r="D3734" s="61">
        <v>26.734999999999999</v>
      </c>
      <c r="E3734" s="62">
        <v>5614.3499999999995</v>
      </c>
      <c r="F3734" s="63" t="s">
        <v>20722</v>
      </c>
    </row>
    <row r="3735" spans="1:6" ht="20.100000000000001" customHeight="1">
      <c r="A3735" s="58">
        <v>45252</v>
      </c>
      <c r="B3735" s="59">
        <v>45252.718130439986</v>
      </c>
      <c r="C3735" s="60">
        <v>106</v>
      </c>
      <c r="D3735" s="61">
        <v>26.734999999999999</v>
      </c>
      <c r="E3735" s="62">
        <v>2833.91</v>
      </c>
      <c r="F3735" s="63" t="s">
        <v>20722</v>
      </c>
    </row>
    <row r="3736" spans="1:6" ht="20.100000000000001" customHeight="1">
      <c r="A3736" s="58">
        <v>45252</v>
      </c>
      <c r="B3736" s="59">
        <v>45252.718130439986</v>
      </c>
      <c r="C3736" s="60">
        <v>615</v>
      </c>
      <c r="D3736" s="61">
        <v>26.734999999999999</v>
      </c>
      <c r="E3736" s="62">
        <v>16442.025000000001</v>
      </c>
      <c r="F3736" s="63" t="s">
        <v>20722</v>
      </c>
    </row>
    <row r="3737" spans="1:6" ht="20.100000000000001" customHeight="1">
      <c r="A3737" s="58">
        <v>45252</v>
      </c>
      <c r="B3737" s="59">
        <v>45252.718130439986</v>
      </c>
      <c r="C3737" s="60">
        <v>20</v>
      </c>
      <c r="D3737" s="61">
        <v>26.734999999999999</v>
      </c>
      <c r="E3737" s="62">
        <v>534.70000000000005</v>
      </c>
      <c r="F3737" s="63" t="s">
        <v>20722</v>
      </c>
    </row>
    <row r="3738" spans="1:6" ht="20.100000000000001" customHeight="1">
      <c r="A3738" s="58">
        <v>45252</v>
      </c>
      <c r="B3738" s="59">
        <v>45252.718130439986</v>
      </c>
      <c r="C3738" s="60">
        <v>195</v>
      </c>
      <c r="D3738" s="61">
        <v>26.734999999999999</v>
      </c>
      <c r="E3738" s="62">
        <v>5213.3249999999998</v>
      </c>
      <c r="F3738" s="63" t="s">
        <v>20722</v>
      </c>
    </row>
    <row r="3739" spans="1:6" ht="20.100000000000001" customHeight="1">
      <c r="A3739" s="58">
        <v>45252</v>
      </c>
      <c r="B3739" s="59">
        <v>45252.718130833469</v>
      </c>
      <c r="C3739" s="60">
        <v>150</v>
      </c>
      <c r="D3739" s="61">
        <v>26.734999999999999</v>
      </c>
      <c r="E3739" s="62">
        <v>4010.25</v>
      </c>
      <c r="F3739" s="63" t="s">
        <v>20650</v>
      </c>
    </row>
    <row r="3740" spans="1:6" ht="20.100000000000001" customHeight="1">
      <c r="A3740" s="58">
        <v>45252</v>
      </c>
      <c r="B3740" s="59">
        <v>45252.719092199113</v>
      </c>
      <c r="C3740" s="60">
        <v>342</v>
      </c>
      <c r="D3740" s="61">
        <v>26.725000000000001</v>
      </c>
      <c r="E3740" s="62">
        <v>9139.9500000000007</v>
      </c>
      <c r="F3740" s="63" t="s">
        <v>20650</v>
      </c>
    </row>
    <row r="3741" spans="1:6" ht="20.100000000000001" customHeight="1">
      <c r="A3741" s="58">
        <v>45252</v>
      </c>
      <c r="B3741" s="59">
        <v>45252.719255636446</v>
      </c>
      <c r="C3741" s="60">
        <v>145</v>
      </c>
      <c r="D3741" s="61">
        <v>26.734999999999999</v>
      </c>
      <c r="E3741" s="62">
        <v>3876.5749999999998</v>
      </c>
      <c r="F3741" s="63" t="s">
        <v>20722</v>
      </c>
    </row>
    <row r="3742" spans="1:6" ht="20.100000000000001" customHeight="1">
      <c r="A3742" s="58">
        <v>45252</v>
      </c>
      <c r="B3742" s="59">
        <v>45252.719255717471</v>
      </c>
      <c r="C3742" s="60">
        <v>246</v>
      </c>
      <c r="D3742" s="61">
        <v>26.734999999999999</v>
      </c>
      <c r="E3742" s="62">
        <v>6576.8099999999995</v>
      </c>
      <c r="F3742" s="63" t="s">
        <v>20650</v>
      </c>
    </row>
    <row r="3743" spans="1:6" ht="20.100000000000001" customHeight="1">
      <c r="A3743" s="58">
        <v>45252</v>
      </c>
      <c r="B3743" s="59">
        <v>45252.71968510421</v>
      </c>
      <c r="C3743" s="60">
        <v>363</v>
      </c>
      <c r="D3743" s="61">
        <v>26.73</v>
      </c>
      <c r="E3743" s="62">
        <v>9702.99</v>
      </c>
      <c r="F3743" s="63" t="s">
        <v>20650</v>
      </c>
    </row>
    <row r="3744" spans="1:6" ht="20.100000000000001" customHeight="1">
      <c r="A3744" s="58">
        <v>45252</v>
      </c>
      <c r="B3744" s="59">
        <v>45252.720144444611</v>
      </c>
      <c r="C3744" s="60">
        <v>756</v>
      </c>
      <c r="D3744" s="61">
        <v>26.734999999999999</v>
      </c>
      <c r="E3744" s="62">
        <v>20211.66</v>
      </c>
      <c r="F3744" s="63" t="s">
        <v>20648</v>
      </c>
    </row>
    <row r="3745" spans="1:6" ht="20.100000000000001" customHeight="1">
      <c r="A3745" s="58">
        <v>45252</v>
      </c>
      <c r="B3745" s="59">
        <v>45252.720746562351</v>
      </c>
      <c r="C3745" s="60">
        <v>107</v>
      </c>
      <c r="D3745" s="61">
        <v>26.734999999999999</v>
      </c>
      <c r="E3745" s="62">
        <v>2860.645</v>
      </c>
      <c r="F3745" s="63" t="s">
        <v>20722</v>
      </c>
    </row>
    <row r="3746" spans="1:6" ht="20.100000000000001" customHeight="1">
      <c r="A3746" s="58">
        <v>45252</v>
      </c>
      <c r="B3746" s="59">
        <v>45252.720746562351</v>
      </c>
      <c r="C3746" s="60">
        <v>150</v>
      </c>
      <c r="D3746" s="61">
        <v>26.734999999999999</v>
      </c>
      <c r="E3746" s="62">
        <v>4010.25</v>
      </c>
      <c r="F3746" s="63" t="s">
        <v>20722</v>
      </c>
    </row>
    <row r="3747" spans="1:6" ht="20.100000000000001" customHeight="1">
      <c r="A3747" s="58">
        <v>45252</v>
      </c>
      <c r="B3747" s="59">
        <v>45252.720746562351</v>
      </c>
      <c r="C3747" s="60">
        <v>25</v>
      </c>
      <c r="D3747" s="61">
        <v>26.734999999999999</v>
      </c>
      <c r="E3747" s="62">
        <v>668.375</v>
      </c>
      <c r="F3747" s="63" t="s">
        <v>20722</v>
      </c>
    </row>
    <row r="3748" spans="1:6" ht="20.100000000000001" customHeight="1">
      <c r="A3748" s="58">
        <v>45252</v>
      </c>
      <c r="B3748" s="59">
        <v>45252.720746562351</v>
      </c>
      <c r="C3748" s="60">
        <v>130</v>
      </c>
      <c r="D3748" s="61">
        <v>26.734999999999999</v>
      </c>
      <c r="E3748" s="62">
        <v>3475.5499999999997</v>
      </c>
      <c r="F3748" s="63" t="s">
        <v>20722</v>
      </c>
    </row>
    <row r="3749" spans="1:6" ht="20.100000000000001" customHeight="1">
      <c r="A3749" s="58">
        <v>45252</v>
      </c>
      <c r="B3749" s="59">
        <v>45252.720746562351</v>
      </c>
      <c r="C3749" s="60">
        <v>168</v>
      </c>
      <c r="D3749" s="61">
        <v>26.734999999999999</v>
      </c>
      <c r="E3749" s="62">
        <v>4491.4799999999996</v>
      </c>
      <c r="F3749" s="63" t="s">
        <v>20722</v>
      </c>
    </row>
    <row r="3750" spans="1:6" ht="20.100000000000001" customHeight="1">
      <c r="A3750" s="58">
        <v>45252</v>
      </c>
      <c r="B3750" s="59">
        <v>45252.720746562351</v>
      </c>
      <c r="C3750" s="60">
        <v>93</v>
      </c>
      <c r="D3750" s="61">
        <v>26.734999999999999</v>
      </c>
      <c r="E3750" s="62">
        <v>2486.355</v>
      </c>
      <c r="F3750" s="63" t="s">
        <v>20722</v>
      </c>
    </row>
    <row r="3751" spans="1:6" ht="20.100000000000001" customHeight="1">
      <c r="A3751" s="58">
        <v>45252</v>
      </c>
      <c r="B3751" s="59">
        <v>45252.720746701583</v>
      </c>
      <c r="C3751" s="60">
        <v>247</v>
      </c>
      <c r="D3751" s="61">
        <v>26.734999999999999</v>
      </c>
      <c r="E3751" s="62">
        <v>6603.5450000000001</v>
      </c>
      <c r="F3751" s="63" t="s">
        <v>20722</v>
      </c>
    </row>
    <row r="3752" spans="1:6" ht="20.100000000000001" customHeight="1">
      <c r="A3752" s="58">
        <v>45252</v>
      </c>
      <c r="B3752" s="59">
        <v>45252.720758750103</v>
      </c>
      <c r="C3752" s="60">
        <v>164</v>
      </c>
      <c r="D3752" s="61">
        <v>26.73</v>
      </c>
      <c r="E3752" s="62">
        <v>4383.72</v>
      </c>
      <c r="F3752" s="63" t="s">
        <v>20650</v>
      </c>
    </row>
    <row r="3753" spans="1:6" ht="20.100000000000001" customHeight="1">
      <c r="A3753" s="58">
        <v>45252</v>
      </c>
      <c r="B3753" s="59">
        <v>45252.721522580832</v>
      </c>
      <c r="C3753" s="60">
        <v>285</v>
      </c>
      <c r="D3753" s="61">
        <v>26.73</v>
      </c>
      <c r="E3753" s="62">
        <v>7618.05</v>
      </c>
      <c r="F3753" s="63" t="s">
        <v>20650</v>
      </c>
    </row>
    <row r="3754" spans="1:6" ht="20.100000000000001" customHeight="1">
      <c r="A3754" s="58">
        <v>45252</v>
      </c>
      <c r="B3754" s="59">
        <v>45252.721522580832</v>
      </c>
      <c r="C3754" s="60">
        <v>24</v>
      </c>
      <c r="D3754" s="61">
        <v>26.73</v>
      </c>
      <c r="E3754" s="62">
        <v>641.52</v>
      </c>
      <c r="F3754" s="63" t="s">
        <v>20650</v>
      </c>
    </row>
    <row r="3755" spans="1:6" ht="20.100000000000001" customHeight="1">
      <c r="A3755" s="58">
        <v>45252</v>
      </c>
      <c r="B3755" s="59">
        <v>45252.721539548598</v>
      </c>
      <c r="C3755" s="60">
        <v>274</v>
      </c>
      <c r="D3755" s="61">
        <v>26.73</v>
      </c>
      <c r="E3755" s="62">
        <v>7324.02</v>
      </c>
      <c r="F3755" s="63" t="s">
        <v>20650</v>
      </c>
    </row>
    <row r="3756" spans="1:6" ht="20.100000000000001" customHeight="1">
      <c r="A3756" s="58">
        <v>45252</v>
      </c>
      <c r="B3756" s="59">
        <v>45252.724328796379</v>
      </c>
      <c r="C3756" s="60">
        <v>461</v>
      </c>
      <c r="D3756" s="61">
        <v>26.734999999999999</v>
      </c>
      <c r="E3756" s="62">
        <v>12324.834999999999</v>
      </c>
      <c r="F3756" s="63" t="s">
        <v>20648</v>
      </c>
    </row>
    <row r="3757" spans="1:6" ht="20.100000000000001" customHeight="1">
      <c r="A3757" s="58">
        <v>45252</v>
      </c>
      <c r="B3757" s="59">
        <v>45252.724328796379</v>
      </c>
      <c r="C3757" s="60">
        <v>95</v>
      </c>
      <c r="D3757" s="61">
        <v>26.734999999999999</v>
      </c>
      <c r="E3757" s="62">
        <v>2539.8249999999998</v>
      </c>
      <c r="F3757" s="63" t="s">
        <v>20650</v>
      </c>
    </row>
    <row r="3758" spans="1:6" ht="20.100000000000001" customHeight="1">
      <c r="A3758" s="58">
        <v>45252</v>
      </c>
      <c r="B3758" s="59">
        <v>45252.724328796379</v>
      </c>
      <c r="C3758" s="60">
        <v>61</v>
      </c>
      <c r="D3758" s="61">
        <v>26.734999999999999</v>
      </c>
      <c r="E3758" s="62">
        <v>1630.835</v>
      </c>
      <c r="F3758" s="63" t="s">
        <v>20650</v>
      </c>
    </row>
    <row r="3759" spans="1:6" ht="20.100000000000001" customHeight="1">
      <c r="A3759" s="58">
        <v>45253</v>
      </c>
      <c r="B3759" s="59">
        <v>45253.375277546234</v>
      </c>
      <c r="C3759" s="60">
        <v>281</v>
      </c>
      <c r="D3759" s="61">
        <v>26.754999999999999</v>
      </c>
      <c r="E3759" s="62">
        <v>7518.1549999999997</v>
      </c>
      <c r="F3759" s="63" t="s">
        <v>20650</v>
      </c>
    </row>
    <row r="3760" spans="1:6" ht="20.100000000000001" customHeight="1">
      <c r="A3760" s="58">
        <v>45253</v>
      </c>
      <c r="B3760" s="59">
        <v>45253.375680231489</v>
      </c>
      <c r="C3760" s="60">
        <v>103</v>
      </c>
      <c r="D3760" s="61">
        <v>26.725000000000001</v>
      </c>
      <c r="E3760" s="62">
        <v>2752.6750000000002</v>
      </c>
      <c r="F3760" s="63" t="s">
        <v>20647</v>
      </c>
    </row>
    <row r="3761" spans="1:6" ht="20.100000000000001" customHeight="1">
      <c r="A3761" s="58">
        <v>45253</v>
      </c>
      <c r="B3761" s="59">
        <v>45253.375730370171</v>
      </c>
      <c r="C3761" s="60">
        <v>269</v>
      </c>
      <c r="D3761" s="61">
        <v>26.704999999999998</v>
      </c>
      <c r="E3761" s="62">
        <v>7183.6449999999995</v>
      </c>
      <c r="F3761" s="63" t="s">
        <v>20650</v>
      </c>
    </row>
    <row r="3762" spans="1:6" ht="20.100000000000001" customHeight="1">
      <c r="A3762" s="58">
        <v>45253</v>
      </c>
      <c r="B3762" s="59">
        <v>45253.376172291581</v>
      </c>
      <c r="C3762" s="60">
        <v>77</v>
      </c>
      <c r="D3762" s="61">
        <v>26.715</v>
      </c>
      <c r="E3762" s="62">
        <v>2057.0549999999998</v>
      </c>
      <c r="F3762" s="63" t="s">
        <v>20648</v>
      </c>
    </row>
    <row r="3763" spans="1:6" ht="20.100000000000001" customHeight="1">
      <c r="A3763" s="58">
        <v>45253</v>
      </c>
      <c r="B3763" s="59">
        <v>45253.376460543834</v>
      </c>
      <c r="C3763" s="60">
        <v>86</v>
      </c>
      <c r="D3763" s="61">
        <v>26.72</v>
      </c>
      <c r="E3763" s="62">
        <v>2297.92</v>
      </c>
      <c r="F3763" s="63" t="s">
        <v>20650</v>
      </c>
    </row>
    <row r="3764" spans="1:6" ht="20.100000000000001" customHeight="1">
      <c r="A3764" s="58">
        <v>45253</v>
      </c>
      <c r="B3764" s="59">
        <v>45253.376460543834</v>
      </c>
      <c r="C3764" s="60">
        <v>1033</v>
      </c>
      <c r="D3764" s="61">
        <v>26.72</v>
      </c>
      <c r="E3764" s="62">
        <v>27601.759999999998</v>
      </c>
      <c r="F3764" s="63" t="s">
        <v>20650</v>
      </c>
    </row>
    <row r="3765" spans="1:6" ht="20.100000000000001" customHeight="1">
      <c r="A3765" s="58">
        <v>45253</v>
      </c>
      <c r="B3765" s="59">
        <v>45253.37646075245</v>
      </c>
      <c r="C3765" s="60">
        <v>371</v>
      </c>
      <c r="D3765" s="61">
        <v>26.72</v>
      </c>
      <c r="E3765" s="62">
        <v>9913.119999999999</v>
      </c>
      <c r="F3765" s="63" t="s">
        <v>20650</v>
      </c>
    </row>
    <row r="3766" spans="1:6" ht="20.100000000000001" customHeight="1">
      <c r="A3766" s="58">
        <v>45253</v>
      </c>
      <c r="B3766" s="59">
        <v>45253.377445532475</v>
      </c>
      <c r="C3766" s="60">
        <v>205</v>
      </c>
      <c r="D3766" s="61">
        <v>26.71</v>
      </c>
      <c r="E3766" s="62">
        <v>5475.55</v>
      </c>
      <c r="F3766" s="63" t="s">
        <v>20650</v>
      </c>
    </row>
    <row r="3767" spans="1:6" ht="20.100000000000001" customHeight="1">
      <c r="A3767" s="58">
        <v>45253</v>
      </c>
      <c r="B3767" s="59">
        <v>45253.377447569277</v>
      </c>
      <c r="C3767" s="60">
        <v>128</v>
      </c>
      <c r="D3767" s="61">
        <v>26.69</v>
      </c>
      <c r="E3767" s="62">
        <v>3416.32</v>
      </c>
      <c r="F3767" s="63" t="s">
        <v>20650</v>
      </c>
    </row>
    <row r="3768" spans="1:6" ht="20.100000000000001" customHeight="1">
      <c r="A3768" s="58">
        <v>45253</v>
      </c>
      <c r="B3768" s="59">
        <v>45253.377447569277</v>
      </c>
      <c r="C3768" s="60">
        <v>132</v>
      </c>
      <c r="D3768" s="61">
        <v>26.69</v>
      </c>
      <c r="E3768" s="62">
        <v>3523.0800000000004</v>
      </c>
      <c r="F3768" s="63" t="s">
        <v>20650</v>
      </c>
    </row>
    <row r="3769" spans="1:6" ht="20.100000000000001" customHeight="1">
      <c r="A3769" s="58">
        <v>45253</v>
      </c>
      <c r="B3769" s="59">
        <v>45253.377833483741</v>
      </c>
      <c r="C3769" s="60">
        <v>205</v>
      </c>
      <c r="D3769" s="61">
        <v>26.67</v>
      </c>
      <c r="E3769" s="62">
        <v>5467.35</v>
      </c>
      <c r="F3769" s="63" t="s">
        <v>20650</v>
      </c>
    </row>
    <row r="3770" spans="1:6" ht="20.100000000000001" customHeight="1">
      <c r="A3770" s="58">
        <v>45253</v>
      </c>
      <c r="B3770" s="59">
        <v>45253.377902928274</v>
      </c>
      <c r="C3770" s="60">
        <v>380</v>
      </c>
      <c r="D3770" s="61">
        <v>26.7</v>
      </c>
      <c r="E3770" s="62">
        <v>10146</v>
      </c>
      <c r="F3770" s="63" t="s">
        <v>20722</v>
      </c>
    </row>
    <row r="3771" spans="1:6" ht="20.100000000000001" customHeight="1">
      <c r="A3771" s="58">
        <v>45253</v>
      </c>
      <c r="B3771" s="59">
        <v>45253.377902928274</v>
      </c>
      <c r="C3771" s="60">
        <v>120</v>
      </c>
      <c r="D3771" s="61">
        <v>26.7</v>
      </c>
      <c r="E3771" s="62">
        <v>3204</v>
      </c>
      <c r="F3771" s="63" t="s">
        <v>20722</v>
      </c>
    </row>
    <row r="3772" spans="1:6" ht="20.100000000000001" customHeight="1">
      <c r="A3772" s="58">
        <v>45253</v>
      </c>
      <c r="B3772" s="59">
        <v>45253.377902962733</v>
      </c>
      <c r="C3772" s="60">
        <v>687</v>
      </c>
      <c r="D3772" s="61">
        <v>26.7</v>
      </c>
      <c r="E3772" s="62">
        <v>18342.899999999998</v>
      </c>
      <c r="F3772" s="63" t="s">
        <v>20722</v>
      </c>
    </row>
    <row r="3773" spans="1:6" ht="20.100000000000001" customHeight="1">
      <c r="A3773" s="58">
        <v>45253</v>
      </c>
      <c r="B3773" s="59">
        <v>45253.379126875196</v>
      </c>
      <c r="C3773" s="60">
        <v>223</v>
      </c>
      <c r="D3773" s="61">
        <v>26.664999999999999</v>
      </c>
      <c r="E3773" s="62">
        <v>5946.2950000000001</v>
      </c>
      <c r="F3773" s="63" t="s">
        <v>20650</v>
      </c>
    </row>
    <row r="3774" spans="1:6" ht="20.100000000000001" customHeight="1">
      <c r="A3774" s="58">
        <v>45253</v>
      </c>
      <c r="B3774" s="59">
        <v>45253.379460578784</v>
      </c>
      <c r="C3774" s="60">
        <v>1329</v>
      </c>
      <c r="D3774" s="61">
        <v>26.7</v>
      </c>
      <c r="E3774" s="62">
        <v>35484.299999999996</v>
      </c>
      <c r="F3774" s="63" t="s">
        <v>20650</v>
      </c>
    </row>
    <row r="3775" spans="1:6" ht="20.100000000000001" customHeight="1">
      <c r="A3775" s="58">
        <v>45253</v>
      </c>
      <c r="B3775" s="59">
        <v>45253.38027031254</v>
      </c>
      <c r="C3775" s="60">
        <v>48</v>
      </c>
      <c r="D3775" s="61">
        <v>26.684999999999999</v>
      </c>
      <c r="E3775" s="62">
        <v>1280.8799999999999</v>
      </c>
      <c r="F3775" s="63" t="s">
        <v>20722</v>
      </c>
    </row>
    <row r="3776" spans="1:6" ht="20.100000000000001" customHeight="1">
      <c r="A3776" s="58">
        <v>45253</v>
      </c>
      <c r="B3776" s="59">
        <v>45253.38027031254</v>
      </c>
      <c r="C3776" s="60">
        <v>250</v>
      </c>
      <c r="D3776" s="61">
        <v>26.684999999999999</v>
      </c>
      <c r="E3776" s="62">
        <v>6671.25</v>
      </c>
      <c r="F3776" s="63" t="s">
        <v>20650</v>
      </c>
    </row>
    <row r="3777" spans="1:6" ht="20.100000000000001" customHeight="1">
      <c r="A3777" s="58">
        <v>45253</v>
      </c>
      <c r="B3777" s="59">
        <v>45253.380657847039</v>
      </c>
      <c r="C3777" s="60">
        <v>250</v>
      </c>
      <c r="D3777" s="61">
        <v>26.695</v>
      </c>
      <c r="E3777" s="62">
        <v>6673.75</v>
      </c>
      <c r="F3777" s="63" t="s">
        <v>20650</v>
      </c>
    </row>
    <row r="3778" spans="1:6" ht="20.100000000000001" customHeight="1">
      <c r="A3778" s="58">
        <v>45253</v>
      </c>
      <c r="B3778" s="59">
        <v>45253.380657847039</v>
      </c>
      <c r="C3778" s="60">
        <v>836</v>
      </c>
      <c r="D3778" s="61">
        <v>26.695</v>
      </c>
      <c r="E3778" s="62">
        <v>22317.02</v>
      </c>
      <c r="F3778" s="63" t="s">
        <v>20650</v>
      </c>
    </row>
    <row r="3779" spans="1:6" ht="20.100000000000001" customHeight="1">
      <c r="A3779" s="58">
        <v>45253</v>
      </c>
      <c r="B3779" s="59">
        <v>45253.381726504769</v>
      </c>
      <c r="C3779" s="60">
        <v>2</v>
      </c>
      <c r="D3779" s="61">
        <v>26.715</v>
      </c>
      <c r="E3779" s="62">
        <v>53.43</v>
      </c>
      <c r="F3779" s="63" t="s">
        <v>20722</v>
      </c>
    </row>
    <row r="3780" spans="1:6" ht="20.100000000000001" customHeight="1">
      <c r="A3780" s="58">
        <v>45253</v>
      </c>
      <c r="B3780" s="59">
        <v>45253.381762766279</v>
      </c>
      <c r="C3780" s="60">
        <v>120</v>
      </c>
      <c r="D3780" s="61">
        <v>26.71</v>
      </c>
      <c r="E3780" s="62">
        <v>3205.2000000000003</v>
      </c>
      <c r="F3780" s="63" t="s">
        <v>20722</v>
      </c>
    </row>
    <row r="3781" spans="1:6" ht="20.100000000000001" customHeight="1">
      <c r="A3781" s="58">
        <v>45253</v>
      </c>
      <c r="B3781" s="59">
        <v>45253.382034953684</v>
      </c>
      <c r="C3781" s="60">
        <v>204</v>
      </c>
      <c r="D3781" s="61">
        <v>26.71</v>
      </c>
      <c r="E3781" s="62">
        <v>5448.84</v>
      </c>
      <c r="F3781" s="63" t="s">
        <v>20722</v>
      </c>
    </row>
    <row r="3782" spans="1:6" ht="20.100000000000001" customHeight="1">
      <c r="A3782" s="58">
        <v>45253</v>
      </c>
      <c r="B3782" s="59">
        <v>45253.382034907583</v>
      </c>
      <c r="C3782" s="60">
        <v>668</v>
      </c>
      <c r="D3782" s="61">
        <v>26.71</v>
      </c>
      <c r="E3782" s="62">
        <v>17842.28</v>
      </c>
      <c r="F3782" s="63" t="s">
        <v>20650</v>
      </c>
    </row>
    <row r="3783" spans="1:6" ht="20.100000000000001" customHeight="1">
      <c r="A3783" s="58">
        <v>45253</v>
      </c>
      <c r="B3783" s="59">
        <v>45253.382610150613</v>
      </c>
      <c r="C3783" s="60">
        <v>277</v>
      </c>
      <c r="D3783" s="61">
        <v>26.725000000000001</v>
      </c>
      <c r="E3783" s="62">
        <v>7402.8250000000007</v>
      </c>
      <c r="F3783" s="63" t="s">
        <v>20650</v>
      </c>
    </row>
    <row r="3784" spans="1:6" ht="20.100000000000001" customHeight="1">
      <c r="A3784" s="58">
        <v>45253</v>
      </c>
      <c r="B3784" s="59">
        <v>45253.382896990515</v>
      </c>
      <c r="C3784" s="60">
        <v>236</v>
      </c>
      <c r="D3784" s="61">
        <v>26.73</v>
      </c>
      <c r="E3784" s="62">
        <v>6308.28</v>
      </c>
      <c r="F3784" s="63" t="s">
        <v>20650</v>
      </c>
    </row>
    <row r="3785" spans="1:6" ht="20.100000000000001" customHeight="1">
      <c r="A3785" s="58">
        <v>45253</v>
      </c>
      <c r="B3785" s="59">
        <v>45253.38344737282</v>
      </c>
      <c r="C3785" s="60">
        <v>74</v>
      </c>
      <c r="D3785" s="61">
        <v>26.734999999999999</v>
      </c>
      <c r="E3785" s="62">
        <v>1978.3899999999999</v>
      </c>
      <c r="F3785" s="63" t="s">
        <v>20722</v>
      </c>
    </row>
    <row r="3786" spans="1:6" ht="20.100000000000001" customHeight="1">
      <c r="A3786" s="58">
        <v>45253</v>
      </c>
      <c r="B3786" s="59">
        <v>45253.38344737282</v>
      </c>
      <c r="C3786" s="60">
        <v>120</v>
      </c>
      <c r="D3786" s="61">
        <v>26.734999999999999</v>
      </c>
      <c r="E3786" s="62">
        <v>3208.2</v>
      </c>
      <c r="F3786" s="63" t="s">
        <v>20722</v>
      </c>
    </row>
    <row r="3787" spans="1:6" ht="20.100000000000001" customHeight="1">
      <c r="A3787" s="58">
        <v>45253</v>
      </c>
      <c r="B3787" s="59">
        <v>45253.38344737282</v>
      </c>
      <c r="C3787" s="60">
        <v>120</v>
      </c>
      <c r="D3787" s="61">
        <v>26.734999999999999</v>
      </c>
      <c r="E3787" s="62">
        <v>3208.2</v>
      </c>
      <c r="F3787" s="63" t="s">
        <v>20650</v>
      </c>
    </row>
    <row r="3788" spans="1:6" ht="20.100000000000001" customHeight="1">
      <c r="A3788" s="58">
        <v>45253</v>
      </c>
      <c r="B3788" s="59">
        <v>45253.38344737282</v>
      </c>
      <c r="C3788" s="60">
        <v>205</v>
      </c>
      <c r="D3788" s="61">
        <v>26.734999999999999</v>
      </c>
      <c r="E3788" s="62">
        <v>5480.6750000000002</v>
      </c>
      <c r="F3788" s="63" t="s">
        <v>20650</v>
      </c>
    </row>
    <row r="3789" spans="1:6" ht="20.100000000000001" customHeight="1">
      <c r="A3789" s="58">
        <v>45253</v>
      </c>
      <c r="B3789" s="59">
        <v>45253.38344737282</v>
      </c>
      <c r="C3789" s="60">
        <v>250</v>
      </c>
      <c r="D3789" s="61">
        <v>26.734999999999999</v>
      </c>
      <c r="E3789" s="62">
        <v>6683.75</v>
      </c>
      <c r="F3789" s="63" t="s">
        <v>20650</v>
      </c>
    </row>
    <row r="3790" spans="1:6" ht="20.100000000000001" customHeight="1">
      <c r="A3790" s="58">
        <v>45253</v>
      </c>
      <c r="B3790" s="59">
        <v>45253.385167870205</v>
      </c>
      <c r="C3790" s="60">
        <v>600</v>
      </c>
      <c r="D3790" s="61">
        <v>26.75</v>
      </c>
      <c r="E3790" s="62">
        <v>16050</v>
      </c>
      <c r="F3790" s="63" t="s">
        <v>20722</v>
      </c>
    </row>
    <row r="3791" spans="1:6" ht="20.100000000000001" customHeight="1">
      <c r="A3791" s="58">
        <v>45253</v>
      </c>
      <c r="B3791" s="59">
        <v>45253.385167870205</v>
      </c>
      <c r="C3791" s="60">
        <v>1223</v>
      </c>
      <c r="D3791" s="61">
        <v>26.75</v>
      </c>
      <c r="E3791" s="62">
        <v>32715.25</v>
      </c>
      <c r="F3791" s="63" t="s">
        <v>20722</v>
      </c>
    </row>
    <row r="3792" spans="1:6" ht="20.100000000000001" customHeight="1">
      <c r="A3792" s="58">
        <v>45253</v>
      </c>
      <c r="B3792" s="59">
        <v>45253.386187754571</v>
      </c>
      <c r="C3792" s="60">
        <v>255</v>
      </c>
      <c r="D3792" s="61">
        <v>26.73</v>
      </c>
      <c r="E3792" s="62">
        <v>6816.1500000000005</v>
      </c>
      <c r="F3792" s="63" t="s">
        <v>20650</v>
      </c>
    </row>
    <row r="3793" spans="1:6" ht="20.100000000000001" customHeight="1">
      <c r="A3793" s="58">
        <v>45253</v>
      </c>
      <c r="B3793" s="59">
        <v>45253.386624479201</v>
      </c>
      <c r="C3793" s="60">
        <v>45</v>
      </c>
      <c r="D3793" s="61">
        <v>26.734999999999999</v>
      </c>
      <c r="E3793" s="62">
        <v>1203.075</v>
      </c>
      <c r="F3793" s="63" t="s">
        <v>20722</v>
      </c>
    </row>
    <row r="3794" spans="1:6" ht="20.100000000000001" customHeight="1">
      <c r="A3794" s="58">
        <v>45253</v>
      </c>
      <c r="B3794" s="59">
        <v>45253.386624479201</v>
      </c>
      <c r="C3794" s="60">
        <v>18</v>
      </c>
      <c r="D3794" s="61">
        <v>26.734999999999999</v>
      </c>
      <c r="E3794" s="62">
        <v>481.23</v>
      </c>
      <c r="F3794" s="63" t="s">
        <v>20722</v>
      </c>
    </row>
    <row r="3795" spans="1:6" ht="20.100000000000001" customHeight="1">
      <c r="A3795" s="58">
        <v>45253</v>
      </c>
      <c r="B3795" s="59">
        <v>45253.386624479201</v>
      </c>
      <c r="C3795" s="60">
        <v>2</v>
      </c>
      <c r="D3795" s="61">
        <v>26.734999999999999</v>
      </c>
      <c r="E3795" s="62">
        <v>53.47</v>
      </c>
      <c r="F3795" s="63" t="s">
        <v>20722</v>
      </c>
    </row>
    <row r="3796" spans="1:6" ht="20.100000000000001" customHeight="1">
      <c r="A3796" s="58">
        <v>45253</v>
      </c>
      <c r="B3796" s="59">
        <v>45253.386624479201</v>
      </c>
      <c r="C3796" s="60">
        <v>341</v>
      </c>
      <c r="D3796" s="61">
        <v>26.734999999999999</v>
      </c>
      <c r="E3796" s="62">
        <v>9116.6350000000002</v>
      </c>
      <c r="F3796" s="63" t="s">
        <v>20722</v>
      </c>
    </row>
    <row r="3797" spans="1:6" ht="20.100000000000001" customHeight="1">
      <c r="A3797" s="58">
        <v>45253</v>
      </c>
      <c r="B3797" s="59">
        <v>45253.386734722182</v>
      </c>
      <c r="C3797" s="60">
        <v>330</v>
      </c>
      <c r="D3797" s="61">
        <v>26.725000000000001</v>
      </c>
      <c r="E3797" s="62">
        <v>8819.25</v>
      </c>
      <c r="F3797" s="63" t="s">
        <v>20650</v>
      </c>
    </row>
    <row r="3798" spans="1:6" ht="20.100000000000001" customHeight="1">
      <c r="A3798" s="58">
        <v>45253</v>
      </c>
      <c r="B3798" s="59">
        <v>45253.387330729049</v>
      </c>
      <c r="C3798" s="60">
        <v>77</v>
      </c>
      <c r="D3798" s="61">
        <v>26.73</v>
      </c>
      <c r="E3798" s="62">
        <v>2058.21</v>
      </c>
      <c r="F3798" s="63" t="s">
        <v>20647</v>
      </c>
    </row>
    <row r="3799" spans="1:6" ht="20.100000000000001" customHeight="1">
      <c r="A3799" s="58">
        <v>45253</v>
      </c>
      <c r="B3799" s="59">
        <v>45253.387330729049</v>
      </c>
      <c r="C3799" s="60">
        <v>380</v>
      </c>
      <c r="D3799" s="61">
        <v>26.73</v>
      </c>
      <c r="E3799" s="62">
        <v>10157.4</v>
      </c>
      <c r="F3799" s="63" t="s">
        <v>20722</v>
      </c>
    </row>
    <row r="3800" spans="1:6" ht="20.100000000000001" customHeight="1">
      <c r="A3800" s="58">
        <v>45253</v>
      </c>
      <c r="B3800" s="59">
        <v>45253.387330729049</v>
      </c>
      <c r="C3800" s="60">
        <v>70</v>
      </c>
      <c r="D3800" s="61">
        <v>26.73</v>
      </c>
      <c r="E3800" s="62">
        <v>1871.1000000000001</v>
      </c>
      <c r="F3800" s="63" t="s">
        <v>20722</v>
      </c>
    </row>
    <row r="3801" spans="1:6" ht="20.100000000000001" customHeight="1">
      <c r="A3801" s="58">
        <v>45253</v>
      </c>
      <c r="B3801" s="59">
        <v>45253.387330729049</v>
      </c>
      <c r="C3801" s="60">
        <v>205</v>
      </c>
      <c r="D3801" s="61">
        <v>26.73</v>
      </c>
      <c r="E3801" s="62">
        <v>5479.65</v>
      </c>
      <c r="F3801" s="63" t="s">
        <v>20650</v>
      </c>
    </row>
    <row r="3802" spans="1:6" ht="20.100000000000001" customHeight="1">
      <c r="A3802" s="58">
        <v>45253</v>
      </c>
      <c r="B3802" s="59">
        <v>45253.388424768578</v>
      </c>
      <c r="C3802" s="60">
        <v>77</v>
      </c>
      <c r="D3802" s="61">
        <v>26.745000000000001</v>
      </c>
      <c r="E3802" s="62">
        <v>2059.3650000000002</v>
      </c>
      <c r="F3802" s="63" t="s">
        <v>20647</v>
      </c>
    </row>
    <row r="3803" spans="1:6" ht="20.100000000000001" customHeight="1">
      <c r="A3803" s="58">
        <v>45253</v>
      </c>
      <c r="B3803" s="59">
        <v>45253.388424768578</v>
      </c>
      <c r="C3803" s="60">
        <v>120</v>
      </c>
      <c r="D3803" s="61">
        <v>26.745000000000001</v>
      </c>
      <c r="E3803" s="62">
        <v>3209.4</v>
      </c>
      <c r="F3803" s="63" t="s">
        <v>20722</v>
      </c>
    </row>
    <row r="3804" spans="1:6" ht="20.100000000000001" customHeight="1">
      <c r="A3804" s="58">
        <v>45253</v>
      </c>
      <c r="B3804" s="59">
        <v>45253.388424768578</v>
      </c>
      <c r="C3804" s="60">
        <v>74</v>
      </c>
      <c r="D3804" s="61">
        <v>26.745000000000001</v>
      </c>
      <c r="E3804" s="62">
        <v>1979.13</v>
      </c>
      <c r="F3804" s="63" t="s">
        <v>20722</v>
      </c>
    </row>
    <row r="3805" spans="1:6" ht="20.100000000000001" customHeight="1">
      <c r="A3805" s="58">
        <v>45253</v>
      </c>
      <c r="B3805" s="59">
        <v>45253.388424803037</v>
      </c>
      <c r="C3805" s="60">
        <v>263</v>
      </c>
      <c r="D3805" s="61">
        <v>26.745000000000001</v>
      </c>
      <c r="E3805" s="62">
        <v>7033.9350000000004</v>
      </c>
      <c r="F3805" s="63" t="s">
        <v>20722</v>
      </c>
    </row>
    <row r="3806" spans="1:6" ht="20.100000000000001" customHeight="1">
      <c r="A3806" s="58">
        <v>45253</v>
      </c>
      <c r="B3806" s="59">
        <v>45253.388424872886</v>
      </c>
      <c r="C3806" s="60">
        <v>374</v>
      </c>
      <c r="D3806" s="61">
        <v>26.745000000000001</v>
      </c>
      <c r="E3806" s="62">
        <v>10002.630000000001</v>
      </c>
      <c r="F3806" s="63" t="s">
        <v>20650</v>
      </c>
    </row>
    <row r="3807" spans="1:6" ht="20.100000000000001" customHeight="1">
      <c r="A3807" s="58">
        <v>45253</v>
      </c>
      <c r="B3807" s="59">
        <v>45253.388424884062</v>
      </c>
      <c r="C3807" s="60">
        <v>223</v>
      </c>
      <c r="D3807" s="61">
        <v>26.745000000000001</v>
      </c>
      <c r="E3807" s="62">
        <v>5964.1350000000002</v>
      </c>
      <c r="F3807" s="63" t="s">
        <v>20650</v>
      </c>
    </row>
    <row r="3808" spans="1:6" ht="20.100000000000001" customHeight="1">
      <c r="A3808" s="58">
        <v>45253</v>
      </c>
      <c r="B3808" s="59">
        <v>45253.391142731532</v>
      </c>
      <c r="C3808" s="60">
        <v>77</v>
      </c>
      <c r="D3808" s="61">
        <v>26.78</v>
      </c>
      <c r="E3808" s="62">
        <v>2062.06</v>
      </c>
      <c r="F3808" s="63" t="s">
        <v>20648</v>
      </c>
    </row>
    <row r="3809" spans="1:6" ht="20.100000000000001" customHeight="1">
      <c r="A3809" s="58">
        <v>45253</v>
      </c>
      <c r="B3809" s="59">
        <v>45253.391142731532</v>
      </c>
      <c r="C3809" s="60">
        <v>97</v>
      </c>
      <c r="D3809" s="61">
        <v>26.78</v>
      </c>
      <c r="E3809" s="62">
        <v>2597.6600000000003</v>
      </c>
      <c r="F3809" s="63" t="s">
        <v>20648</v>
      </c>
    </row>
    <row r="3810" spans="1:6" ht="20.100000000000001" customHeight="1">
      <c r="A3810" s="58">
        <v>45253</v>
      </c>
      <c r="B3810" s="59">
        <v>45253.391150555573</v>
      </c>
      <c r="C3810" s="60">
        <v>775</v>
      </c>
      <c r="D3810" s="61">
        <v>26.774999999999999</v>
      </c>
      <c r="E3810" s="62">
        <v>20750.625</v>
      </c>
      <c r="F3810" s="63" t="s">
        <v>20650</v>
      </c>
    </row>
    <row r="3811" spans="1:6" ht="20.100000000000001" customHeight="1">
      <c r="A3811" s="58">
        <v>45253</v>
      </c>
      <c r="B3811" s="59">
        <v>45253.391150636598</v>
      </c>
      <c r="C3811" s="60">
        <v>188</v>
      </c>
      <c r="D3811" s="61">
        <v>26.774999999999999</v>
      </c>
      <c r="E3811" s="62">
        <v>5033.7</v>
      </c>
      <c r="F3811" s="63" t="s">
        <v>20722</v>
      </c>
    </row>
    <row r="3812" spans="1:6" ht="20.100000000000001" customHeight="1">
      <c r="A3812" s="58">
        <v>45253</v>
      </c>
      <c r="B3812" s="59">
        <v>45253.391150636598</v>
      </c>
      <c r="C3812" s="60">
        <v>178</v>
      </c>
      <c r="D3812" s="61">
        <v>26.774999999999999</v>
      </c>
      <c r="E3812" s="62">
        <v>4765.95</v>
      </c>
      <c r="F3812" s="63" t="s">
        <v>20722</v>
      </c>
    </row>
    <row r="3813" spans="1:6" ht="20.100000000000001" customHeight="1">
      <c r="A3813" s="58">
        <v>45253</v>
      </c>
      <c r="B3813" s="59">
        <v>45253.391730775591</v>
      </c>
      <c r="C3813" s="60">
        <v>289</v>
      </c>
      <c r="D3813" s="61">
        <v>26.77</v>
      </c>
      <c r="E3813" s="62">
        <v>7736.53</v>
      </c>
      <c r="F3813" s="63" t="s">
        <v>20650</v>
      </c>
    </row>
    <row r="3814" spans="1:6" ht="20.100000000000001" customHeight="1">
      <c r="A3814" s="58">
        <v>45253</v>
      </c>
      <c r="B3814" s="59">
        <v>45253.391730775591</v>
      </c>
      <c r="C3814" s="60">
        <v>59</v>
      </c>
      <c r="D3814" s="61">
        <v>26.77</v>
      </c>
      <c r="E3814" s="62">
        <v>1579.43</v>
      </c>
      <c r="F3814" s="63" t="s">
        <v>20650</v>
      </c>
    </row>
    <row r="3815" spans="1:6" ht="20.100000000000001" customHeight="1">
      <c r="A3815" s="58">
        <v>45253</v>
      </c>
      <c r="B3815" s="59">
        <v>45253.392695902847</v>
      </c>
      <c r="C3815" s="60">
        <v>1180</v>
      </c>
      <c r="D3815" s="61">
        <v>26.79</v>
      </c>
      <c r="E3815" s="62">
        <v>31612.2</v>
      </c>
      <c r="F3815" s="63" t="s">
        <v>20650</v>
      </c>
    </row>
    <row r="3816" spans="1:6" ht="20.100000000000001" customHeight="1">
      <c r="A3816" s="58">
        <v>45253</v>
      </c>
      <c r="B3816" s="59">
        <v>45253.39359497698</v>
      </c>
      <c r="C3816" s="60">
        <v>197</v>
      </c>
      <c r="D3816" s="61">
        <v>26.795000000000002</v>
      </c>
      <c r="E3816" s="62">
        <v>5278.6150000000007</v>
      </c>
      <c r="F3816" s="63" t="s">
        <v>20650</v>
      </c>
    </row>
    <row r="3817" spans="1:6" ht="20.100000000000001" customHeight="1">
      <c r="A3817" s="58">
        <v>45253</v>
      </c>
      <c r="B3817" s="59">
        <v>45253.394744976889</v>
      </c>
      <c r="C3817" s="60">
        <v>332</v>
      </c>
      <c r="D3817" s="61">
        <v>26.79</v>
      </c>
      <c r="E3817" s="62">
        <v>8894.2799999999988</v>
      </c>
      <c r="F3817" s="63" t="s">
        <v>20650</v>
      </c>
    </row>
    <row r="3818" spans="1:6" ht="20.100000000000001" customHeight="1">
      <c r="A3818" s="58">
        <v>45253</v>
      </c>
      <c r="B3818" s="59">
        <v>45253.394744976889</v>
      </c>
      <c r="C3818" s="60">
        <v>250</v>
      </c>
      <c r="D3818" s="61">
        <v>26.79</v>
      </c>
      <c r="E3818" s="62">
        <v>6697.5</v>
      </c>
      <c r="F3818" s="63" t="s">
        <v>20650</v>
      </c>
    </row>
    <row r="3819" spans="1:6" ht="20.100000000000001" customHeight="1">
      <c r="A3819" s="58">
        <v>45253</v>
      </c>
      <c r="B3819" s="59">
        <v>45253.394744976889</v>
      </c>
      <c r="C3819" s="60">
        <v>205</v>
      </c>
      <c r="D3819" s="61">
        <v>26.79</v>
      </c>
      <c r="E3819" s="62">
        <v>5491.95</v>
      </c>
      <c r="F3819" s="63" t="s">
        <v>20650</v>
      </c>
    </row>
    <row r="3820" spans="1:6" ht="20.100000000000001" customHeight="1">
      <c r="A3820" s="58">
        <v>45253</v>
      </c>
      <c r="B3820" s="59">
        <v>45253.394744976889</v>
      </c>
      <c r="C3820" s="60">
        <v>205</v>
      </c>
      <c r="D3820" s="61">
        <v>26.79</v>
      </c>
      <c r="E3820" s="62">
        <v>5491.95</v>
      </c>
      <c r="F3820" s="63" t="s">
        <v>20650</v>
      </c>
    </row>
    <row r="3821" spans="1:6" ht="20.100000000000001" customHeight="1">
      <c r="A3821" s="58">
        <v>45253</v>
      </c>
      <c r="B3821" s="59">
        <v>45253.396160347387</v>
      </c>
      <c r="C3821" s="60">
        <v>212</v>
      </c>
      <c r="D3821" s="61">
        <v>26.774999999999999</v>
      </c>
      <c r="E3821" s="62">
        <v>5676.2999999999993</v>
      </c>
      <c r="F3821" s="63" t="s">
        <v>20650</v>
      </c>
    </row>
    <row r="3822" spans="1:6" ht="20.100000000000001" customHeight="1">
      <c r="A3822" s="58">
        <v>45253</v>
      </c>
      <c r="B3822" s="59">
        <v>45253.396160347387</v>
      </c>
      <c r="C3822" s="60">
        <v>27</v>
      </c>
      <c r="D3822" s="61">
        <v>26.774999999999999</v>
      </c>
      <c r="E3822" s="62">
        <v>722.92499999999995</v>
      </c>
      <c r="F3822" s="63" t="s">
        <v>20650</v>
      </c>
    </row>
    <row r="3823" spans="1:6" ht="20.100000000000001" customHeight="1">
      <c r="A3823" s="58">
        <v>45253</v>
      </c>
      <c r="B3823" s="59">
        <v>45253.396483437624</v>
      </c>
      <c r="C3823" s="60">
        <v>320</v>
      </c>
      <c r="D3823" s="61">
        <v>26.77</v>
      </c>
      <c r="E3823" s="62">
        <v>8566.4</v>
      </c>
      <c r="F3823" s="63" t="s">
        <v>20650</v>
      </c>
    </row>
    <row r="3824" spans="1:6" ht="20.100000000000001" customHeight="1">
      <c r="A3824" s="58">
        <v>45253</v>
      </c>
      <c r="B3824" s="59">
        <v>45253.398055625148</v>
      </c>
      <c r="C3824" s="60">
        <v>205</v>
      </c>
      <c r="D3824" s="61">
        <v>26.785</v>
      </c>
      <c r="E3824" s="62">
        <v>5490.9250000000002</v>
      </c>
      <c r="F3824" s="63" t="s">
        <v>20650</v>
      </c>
    </row>
    <row r="3825" spans="1:6" ht="20.100000000000001" customHeight="1">
      <c r="A3825" s="58">
        <v>45253</v>
      </c>
      <c r="B3825" s="59">
        <v>45253.398164386395</v>
      </c>
      <c r="C3825" s="60">
        <v>151</v>
      </c>
      <c r="D3825" s="61">
        <v>26.785</v>
      </c>
      <c r="E3825" s="62">
        <v>4044.5349999999999</v>
      </c>
      <c r="F3825" s="63" t="s">
        <v>20647</v>
      </c>
    </row>
    <row r="3826" spans="1:6" ht="20.100000000000001" customHeight="1">
      <c r="A3826" s="58">
        <v>45253</v>
      </c>
      <c r="B3826" s="59">
        <v>45253.398164386395</v>
      </c>
      <c r="C3826" s="60">
        <v>322</v>
      </c>
      <c r="D3826" s="61">
        <v>26.785</v>
      </c>
      <c r="E3826" s="62">
        <v>8624.77</v>
      </c>
      <c r="F3826" s="63" t="s">
        <v>20722</v>
      </c>
    </row>
    <row r="3827" spans="1:6" ht="20.100000000000001" customHeight="1">
      <c r="A3827" s="58">
        <v>45253</v>
      </c>
      <c r="B3827" s="59">
        <v>45253.398164340295</v>
      </c>
      <c r="C3827" s="60">
        <v>136</v>
      </c>
      <c r="D3827" s="61">
        <v>26.785</v>
      </c>
      <c r="E3827" s="62">
        <v>3642.76</v>
      </c>
      <c r="F3827" s="63" t="s">
        <v>20650</v>
      </c>
    </row>
    <row r="3828" spans="1:6" ht="20.100000000000001" customHeight="1">
      <c r="A3828" s="58">
        <v>45253</v>
      </c>
      <c r="B3828" s="59">
        <v>45253.398164340295</v>
      </c>
      <c r="C3828" s="60">
        <v>677</v>
      </c>
      <c r="D3828" s="61">
        <v>26.785</v>
      </c>
      <c r="E3828" s="62">
        <v>18133.445</v>
      </c>
      <c r="F3828" s="63" t="s">
        <v>20650</v>
      </c>
    </row>
    <row r="3829" spans="1:6" ht="20.100000000000001" customHeight="1">
      <c r="A3829" s="58">
        <v>45253</v>
      </c>
      <c r="B3829" s="59">
        <v>45253.398164652754</v>
      </c>
      <c r="C3829" s="60">
        <v>37</v>
      </c>
      <c r="D3829" s="61">
        <v>26.785</v>
      </c>
      <c r="E3829" s="62">
        <v>991.04499999999996</v>
      </c>
      <c r="F3829" s="63" t="s">
        <v>20647</v>
      </c>
    </row>
    <row r="3830" spans="1:6" ht="20.100000000000001" customHeight="1">
      <c r="A3830" s="58">
        <v>45253</v>
      </c>
      <c r="B3830" s="59">
        <v>45253.399309768341</v>
      </c>
      <c r="C3830" s="60">
        <v>323</v>
      </c>
      <c r="D3830" s="61">
        <v>26.8</v>
      </c>
      <c r="E3830" s="62">
        <v>8656.4</v>
      </c>
      <c r="F3830" s="63" t="s">
        <v>20650</v>
      </c>
    </row>
    <row r="3831" spans="1:6" ht="20.100000000000001" customHeight="1">
      <c r="A3831" s="58">
        <v>45253</v>
      </c>
      <c r="B3831" s="59">
        <v>45253.400040682871</v>
      </c>
      <c r="C3831" s="60">
        <v>78</v>
      </c>
      <c r="D3831" s="61">
        <v>26.774999999999999</v>
      </c>
      <c r="E3831" s="62">
        <v>2088.4499999999998</v>
      </c>
      <c r="F3831" s="63" t="s">
        <v>20648</v>
      </c>
    </row>
    <row r="3832" spans="1:6" ht="20.100000000000001" customHeight="1">
      <c r="A3832" s="58">
        <v>45253</v>
      </c>
      <c r="B3832" s="59">
        <v>45253.400040682871</v>
      </c>
      <c r="C3832" s="60">
        <v>234</v>
      </c>
      <c r="D3832" s="61">
        <v>26.774999999999999</v>
      </c>
      <c r="E3832" s="62">
        <v>6265.3499999999995</v>
      </c>
      <c r="F3832" s="63" t="s">
        <v>20648</v>
      </c>
    </row>
    <row r="3833" spans="1:6" ht="20.100000000000001" customHeight="1">
      <c r="A3833" s="58">
        <v>45253</v>
      </c>
      <c r="B3833" s="59">
        <v>45253.400040671229</v>
      </c>
      <c r="C3833" s="60">
        <v>205</v>
      </c>
      <c r="D3833" s="61">
        <v>26.774999999999999</v>
      </c>
      <c r="E3833" s="62">
        <v>5488.875</v>
      </c>
      <c r="F3833" s="63" t="s">
        <v>20650</v>
      </c>
    </row>
    <row r="3834" spans="1:6" ht="20.100000000000001" customHeight="1">
      <c r="A3834" s="58">
        <v>45253</v>
      </c>
      <c r="B3834" s="59">
        <v>45253.400040671229</v>
      </c>
      <c r="C3834" s="60">
        <v>205</v>
      </c>
      <c r="D3834" s="61">
        <v>26.774999999999999</v>
      </c>
      <c r="E3834" s="62">
        <v>5488.875</v>
      </c>
      <c r="F3834" s="63" t="s">
        <v>20650</v>
      </c>
    </row>
    <row r="3835" spans="1:6" ht="20.100000000000001" customHeight="1">
      <c r="A3835" s="58">
        <v>45253</v>
      </c>
      <c r="B3835" s="59">
        <v>45253.400040671229</v>
      </c>
      <c r="C3835" s="60">
        <v>20</v>
      </c>
      <c r="D3835" s="61">
        <v>26.774999999999999</v>
      </c>
      <c r="E3835" s="62">
        <v>535.5</v>
      </c>
      <c r="F3835" s="63" t="s">
        <v>20650</v>
      </c>
    </row>
    <row r="3836" spans="1:6" ht="20.100000000000001" customHeight="1">
      <c r="A3836" s="58">
        <v>45253</v>
      </c>
      <c r="B3836" s="59">
        <v>45253.400040671229</v>
      </c>
      <c r="C3836" s="60">
        <v>308</v>
      </c>
      <c r="D3836" s="61">
        <v>26.774999999999999</v>
      </c>
      <c r="E3836" s="62">
        <v>8246.6999999999989</v>
      </c>
      <c r="F3836" s="63" t="s">
        <v>20650</v>
      </c>
    </row>
    <row r="3837" spans="1:6" ht="20.100000000000001" customHeight="1">
      <c r="A3837" s="58">
        <v>45253</v>
      </c>
      <c r="B3837" s="59">
        <v>45253.40180589119</v>
      </c>
      <c r="C3837" s="60">
        <v>18</v>
      </c>
      <c r="D3837" s="61">
        <v>26.75</v>
      </c>
      <c r="E3837" s="62">
        <v>481.5</v>
      </c>
      <c r="F3837" s="63" t="s">
        <v>20647</v>
      </c>
    </row>
    <row r="3838" spans="1:6" ht="20.100000000000001" customHeight="1">
      <c r="A3838" s="58">
        <v>45253</v>
      </c>
      <c r="B3838" s="59">
        <v>45253.40180589119</v>
      </c>
      <c r="C3838" s="60">
        <v>518</v>
      </c>
      <c r="D3838" s="61">
        <v>26.75</v>
      </c>
      <c r="E3838" s="62">
        <v>13856.5</v>
      </c>
      <c r="F3838" s="63" t="s">
        <v>20722</v>
      </c>
    </row>
    <row r="3839" spans="1:6" ht="20.100000000000001" customHeight="1">
      <c r="A3839" s="58">
        <v>45253</v>
      </c>
      <c r="B3839" s="59">
        <v>45253.40180589119</v>
      </c>
      <c r="C3839" s="60">
        <v>374</v>
      </c>
      <c r="D3839" s="61">
        <v>26.75</v>
      </c>
      <c r="E3839" s="62">
        <v>10004.5</v>
      </c>
      <c r="F3839" s="63" t="s">
        <v>20650</v>
      </c>
    </row>
    <row r="3840" spans="1:6" ht="20.100000000000001" customHeight="1">
      <c r="A3840" s="58">
        <v>45253</v>
      </c>
      <c r="B3840" s="59">
        <v>45253.40180589119</v>
      </c>
      <c r="C3840" s="60">
        <v>163</v>
      </c>
      <c r="D3840" s="61">
        <v>26.75</v>
      </c>
      <c r="E3840" s="62">
        <v>4360.25</v>
      </c>
      <c r="F3840" s="63" t="s">
        <v>20650</v>
      </c>
    </row>
    <row r="3841" spans="1:6" ht="20.100000000000001" customHeight="1">
      <c r="A3841" s="58">
        <v>45253</v>
      </c>
      <c r="B3841" s="59">
        <v>45253.403909733985</v>
      </c>
      <c r="C3841" s="60">
        <v>1080</v>
      </c>
      <c r="D3841" s="61">
        <v>26.8</v>
      </c>
      <c r="E3841" s="62">
        <v>28944</v>
      </c>
      <c r="F3841" s="63" t="s">
        <v>20650</v>
      </c>
    </row>
    <row r="3842" spans="1:6" ht="20.100000000000001" customHeight="1">
      <c r="A3842" s="58">
        <v>45253</v>
      </c>
      <c r="B3842" s="59">
        <v>45253.403909733985</v>
      </c>
      <c r="C3842" s="60">
        <v>7</v>
      </c>
      <c r="D3842" s="61">
        <v>26.8</v>
      </c>
      <c r="E3842" s="62">
        <v>187.6</v>
      </c>
      <c r="F3842" s="63" t="s">
        <v>20650</v>
      </c>
    </row>
    <row r="3843" spans="1:6" ht="20.100000000000001" customHeight="1">
      <c r="A3843" s="58">
        <v>45253</v>
      </c>
      <c r="B3843" s="59">
        <v>45253.404853819404</v>
      </c>
      <c r="C3843" s="60">
        <v>300</v>
      </c>
      <c r="D3843" s="61">
        <v>26.78</v>
      </c>
      <c r="E3843" s="62">
        <v>8034</v>
      </c>
      <c r="F3843" s="63" t="s">
        <v>20650</v>
      </c>
    </row>
    <row r="3844" spans="1:6" ht="20.100000000000001" customHeight="1">
      <c r="A3844" s="58">
        <v>45253</v>
      </c>
      <c r="B3844" s="59">
        <v>45253.405232882127</v>
      </c>
      <c r="C3844" s="60">
        <v>270</v>
      </c>
      <c r="D3844" s="61">
        <v>26.774999999999999</v>
      </c>
      <c r="E3844" s="62">
        <v>7229.25</v>
      </c>
      <c r="F3844" s="63" t="s">
        <v>20650</v>
      </c>
    </row>
    <row r="3845" spans="1:6" ht="20.100000000000001" customHeight="1">
      <c r="A3845" s="58">
        <v>45253</v>
      </c>
      <c r="B3845" s="59">
        <v>45253.406523437705</v>
      </c>
      <c r="C3845" s="60">
        <v>353</v>
      </c>
      <c r="D3845" s="61">
        <v>26.774999999999999</v>
      </c>
      <c r="E3845" s="62">
        <v>9451.5749999999989</v>
      </c>
      <c r="F3845" s="63" t="s">
        <v>20650</v>
      </c>
    </row>
    <row r="3846" spans="1:6" ht="20.100000000000001" customHeight="1">
      <c r="A3846" s="58">
        <v>45253</v>
      </c>
      <c r="B3846" s="59">
        <v>45253.407479641028</v>
      </c>
      <c r="C3846" s="60">
        <v>259</v>
      </c>
      <c r="D3846" s="61">
        <v>26.785</v>
      </c>
      <c r="E3846" s="62">
        <v>6937.3149999999996</v>
      </c>
      <c r="F3846" s="63" t="s">
        <v>20722</v>
      </c>
    </row>
    <row r="3847" spans="1:6" ht="20.100000000000001" customHeight="1">
      <c r="A3847" s="58">
        <v>45253</v>
      </c>
      <c r="B3847" s="59">
        <v>45253.407682106365</v>
      </c>
      <c r="C3847" s="60">
        <v>481</v>
      </c>
      <c r="D3847" s="61">
        <v>26.785</v>
      </c>
      <c r="E3847" s="62">
        <v>12883.585000000001</v>
      </c>
      <c r="F3847" s="63" t="s">
        <v>20722</v>
      </c>
    </row>
    <row r="3848" spans="1:6" ht="20.100000000000001" customHeight="1">
      <c r="A3848" s="58">
        <v>45253</v>
      </c>
      <c r="B3848" s="59">
        <v>45253.407682106365</v>
      </c>
      <c r="C3848" s="60">
        <v>271</v>
      </c>
      <c r="D3848" s="61">
        <v>26.785</v>
      </c>
      <c r="E3848" s="62">
        <v>7258.7349999999997</v>
      </c>
      <c r="F3848" s="63" t="s">
        <v>20647</v>
      </c>
    </row>
    <row r="3849" spans="1:6" ht="20.100000000000001" customHeight="1">
      <c r="A3849" s="58">
        <v>45253</v>
      </c>
      <c r="B3849" s="59">
        <v>45253.409572777804</v>
      </c>
      <c r="C3849" s="60">
        <v>82</v>
      </c>
      <c r="D3849" s="61">
        <v>26.785</v>
      </c>
      <c r="E3849" s="62">
        <v>2196.37</v>
      </c>
      <c r="F3849" s="63" t="s">
        <v>20648</v>
      </c>
    </row>
    <row r="3850" spans="1:6" ht="20.100000000000001" customHeight="1">
      <c r="A3850" s="58">
        <v>45253</v>
      </c>
      <c r="B3850" s="59">
        <v>45253.409607708454</v>
      </c>
      <c r="C3850" s="60">
        <v>77</v>
      </c>
      <c r="D3850" s="61">
        <v>26.785</v>
      </c>
      <c r="E3850" s="62">
        <v>2062.4450000000002</v>
      </c>
      <c r="F3850" s="63" t="s">
        <v>20648</v>
      </c>
    </row>
    <row r="3851" spans="1:6" ht="20.100000000000001" customHeight="1">
      <c r="A3851" s="58">
        <v>45253</v>
      </c>
      <c r="B3851" s="59">
        <v>45253.409607708454</v>
      </c>
      <c r="C3851" s="60">
        <v>109</v>
      </c>
      <c r="D3851" s="61">
        <v>26.785</v>
      </c>
      <c r="E3851" s="62">
        <v>2919.5650000000001</v>
      </c>
      <c r="F3851" s="63" t="s">
        <v>20648</v>
      </c>
    </row>
    <row r="3852" spans="1:6" ht="20.100000000000001" customHeight="1">
      <c r="A3852" s="58">
        <v>45253</v>
      </c>
      <c r="B3852" s="59">
        <v>45253.409607708454</v>
      </c>
      <c r="C3852" s="60">
        <v>76</v>
      </c>
      <c r="D3852" s="61">
        <v>26.785</v>
      </c>
      <c r="E3852" s="62">
        <v>2035.66</v>
      </c>
      <c r="F3852" s="63" t="s">
        <v>20648</v>
      </c>
    </row>
    <row r="3853" spans="1:6" ht="20.100000000000001" customHeight="1">
      <c r="A3853" s="58">
        <v>45253</v>
      </c>
      <c r="B3853" s="59">
        <v>45253.40961158555</v>
      </c>
      <c r="C3853" s="60">
        <v>77</v>
      </c>
      <c r="D3853" s="61">
        <v>26.785</v>
      </c>
      <c r="E3853" s="62">
        <v>2062.4450000000002</v>
      </c>
      <c r="F3853" s="63" t="s">
        <v>20648</v>
      </c>
    </row>
    <row r="3854" spans="1:6" ht="20.100000000000001" customHeight="1">
      <c r="A3854" s="58">
        <v>45253</v>
      </c>
      <c r="B3854" s="59">
        <v>45253.410252835602</v>
      </c>
      <c r="C3854" s="60">
        <v>328</v>
      </c>
      <c r="D3854" s="61">
        <v>26.765000000000001</v>
      </c>
      <c r="E3854" s="62">
        <v>8778.92</v>
      </c>
      <c r="F3854" s="63" t="s">
        <v>20650</v>
      </c>
    </row>
    <row r="3855" spans="1:6" ht="20.100000000000001" customHeight="1">
      <c r="A3855" s="58">
        <v>45253</v>
      </c>
      <c r="B3855" s="59">
        <v>45253.410986458417</v>
      </c>
      <c r="C3855" s="60">
        <v>314</v>
      </c>
      <c r="D3855" s="61">
        <v>26.77</v>
      </c>
      <c r="E3855" s="62">
        <v>8405.7800000000007</v>
      </c>
      <c r="F3855" s="63" t="s">
        <v>20722</v>
      </c>
    </row>
    <row r="3856" spans="1:6" ht="20.100000000000001" customHeight="1">
      <c r="A3856" s="58">
        <v>45253</v>
      </c>
      <c r="B3856" s="59">
        <v>45253.410986492876</v>
      </c>
      <c r="C3856" s="60">
        <v>708</v>
      </c>
      <c r="D3856" s="61">
        <v>26.77</v>
      </c>
      <c r="E3856" s="62">
        <v>18953.16</v>
      </c>
      <c r="F3856" s="63" t="s">
        <v>20650</v>
      </c>
    </row>
    <row r="3857" spans="1:6" ht="20.100000000000001" customHeight="1">
      <c r="A3857" s="58">
        <v>45253</v>
      </c>
      <c r="B3857" s="59">
        <v>45253.412083275616</v>
      </c>
      <c r="C3857" s="60">
        <v>282</v>
      </c>
      <c r="D3857" s="61">
        <v>26.765000000000001</v>
      </c>
      <c r="E3857" s="62">
        <v>7547.7300000000005</v>
      </c>
      <c r="F3857" s="63" t="s">
        <v>20650</v>
      </c>
    </row>
    <row r="3858" spans="1:6" ht="20.100000000000001" customHeight="1">
      <c r="A3858" s="58">
        <v>45253</v>
      </c>
      <c r="B3858" s="59">
        <v>45253.414065486286</v>
      </c>
      <c r="C3858" s="60">
        <v>268</v>
      </c>
      <c r="D3858" s="61">
        <v>26.78</v>
      </c>
      <c r="E3858" s="62">
        <v>7177.04</v>
      </c>
      <c r="F3858" s="63" t="s">
        <v>20650</v>
      </c>
    </row>
    <row r="3859" spans="1:6" ht="20.100000000000001" customHeight="1">
      <c r="A3859" s="58">
        <v>45253</v>
      </c>
      <c r="B3859" s="59">
        <v>45253.414589849766</v>
      </c>
      <c r="C3859" s="60">
        <v>467</v>
      </c>
      <c r="D3859" s="61">
        <v>26.785</v>
      </c>
      <c r="E3859" s="62">
        <v>12508.594999999999</v>
      </c>
      <c r="F3859" s="63" t="s">
        <v>20722</v>
      </c>
    </row>
    <row r="3860" spans="1:6" ht="20.100000000000001" customHeight="1">
      <c r="A3860" s="58">
        <v>45253</v>
      </c>
      <c r="B3860" s="59">
        <v>45253.414589849766</v>
      </c>
      <c r="C3860" s="60">
        <v>527</v>
      </c>
      <c r="D3860" s="61">
        <v>26.785</v>
      </c>
      <c r="E3860" s="62">
        <v>14115.695</v>
      </c>
      <c r="F3860" s="63" t="s">
        <v>20722</v>
      </c>
    </row>
    <row r="3861" spans="1:6" ht="20.100000000000001" customHeight="1">
      <c r="A3861" s="58">
        <v>45253</v>
      </c>
      <c r="B3861" s="59">
        <v>45253.416986840311</v>
      </c>
      <c r="C3861" s="60">
        <v>78</v>
      </c>
      <c r="D3861" s="61">
        <v>26.805</v>
      </c>
      <c r="E3861" s="62">
        <v>2090.79</v>
      </c>
      <c r="F3861" s="63" t="s">
        <v>20648</v>
      </c>
    </row>
    <row r="3862" spans="1:6" ht="20.100000000000001" customHeight="1">
      <c r="A3862" s="58">
        <v>45253</v>
      </c>
      <c r="B3862" s="59">
        <v>45253.416986840311</v>
      </c>
      <c r="C3862" s="60">
        <v>76</v>
      </c>
      <c r="D3862" s="61">
        <v>26.805</v>
      </c>
      <c r="E3862" s="62">
        <v>2037.18</v>
      </c>
      <c r="F3862" s="63" t="s">
        <v>20648</v>
      </c>
    </row>
    <row r="3863" spans="1:6" ht="20.100000000000001" customHeight="1">
      <c r="A3863" s="58">
        <v>45253</v>
      </c>
      <c r="B3863" s="59">
        <v>45253.416986840311</v>
      </c>
      <c r="C3863" s="60">
        <v>78</v>
      </c>
      <c r="D3863" s="61">
        <v>26.805</v>
      </c>
      <c r="E3863" s="62">
        <v>2090.79</v>
      </c>
      <c r="F3863" s="63" t="s">
        <v>20648</v>
      </c>
    </row>
    <row r="3864" spans="1:6" ht="20.100000000000001" customHeight="1">
      <c r="A3864" s="58">
        <v>45253</v>
      </c>
      <c r="B3864" s="59">
        <v>45253.416986840311</v>
      </c>
      <c r="C3864" s="60">
        <v>156</v>
      </c>
      <c r="D3864" s="61">
        <v>26.805</v>
      </c>
      <c r="E3864" s="62">
        <v>4181.58</v>
      </c>
      <c r="F3864" s="63" t="s">
        <v>20648</v>
      </c>
    </row>
    <row r="3865" spans="1:6" ht="20.100000000000001" customHeight="1">
      <c r="A3865" s="58">
        <v>45253</v>
      </c>
      <c r="B3865" s="59">
        <v>45253.41698682867</v>
      </c>
      <c r="C3865" s="60">
        <v>100</v>
      </c>
      <c r="D3865" s="61">
        <v>26.805</v>
      </c>
      <c r="E3865" s="62">
        <v>2680.5</v>
      </c>
      <c r="F3865" s="63" t="s">
        <v>20650</v>
      </c>
    </row>
    <row r="3866" spans="1:6" ht="20.100000000000001" customHeight="1">
      <c r="A3866" s="58">
        <v>45253</v>
      </c>
      <c r="B3866" s="59">
        <v>45253.41698682867</v>
      </c>
      <c r="C3866" s="60">
        <v>205</v>
      </c>
      <c r="D3866" s="61">
        <v>26.805</v>
      </c>
      <c r="E3866" s="62">
        <v>5495.0249999999996</v>
      </c>
      <c r="F3866" s="63" t="s">
        <v>20650</v>
      </c>
    </row>
    <row r="3867" spans="1:6" ht="20.100000000000001" customHeight="1">
      <c r="A3867" s="58">
        <v>45253</v>
      </c>
      <c r="B3867" s="59">
        <v>45253.41698682867</v>
      </c>
      <c r="C3867" s="60">
        <v>205</v>
      </c>
      <c r="D3867" s="61">
        <v>26.805</v>
      </c>
      <c r="E3867" s="62">
        <v>5495.0249999999996</v>
      </c>
      <c r="F3867" s="63" t="s">
        <v>20650</v>
      </c>
    </row>
    <row r="3868" spans="1:6" ht="20.100000000000001" customHeight="1">
      <c r="A3868" s="58">
        <v>45253</v>
      </c>
      <c r="B3868" s="59">
        <v>45253.41698682867</v>
      </c>
      <c r="C3868" s="60">
        <v>177</v>
      </c>
      <c r="D3868" s="61">
        <v>26.805</v>
      </c>
      <c r="E3868" s="62">
        <v>4744.4849999999997</v>
      </c>
      <c r="F3868" s="63" t="s">
        <v>20650</v>
      </c>
    </row>
    <row r="3869" spans="1:6" ht="20.100000000000001" customHeight="1">
      <c r="A3869" s="58">
        <v>45253</v>
      </c>
      <c r="B3869" s="59">
        <v>45253.419105937704</v>
      </c>
      <c r="C3869" s="60">
        <v>77</v>
      </c>
      <c r="D3869" s="61">
        <v>26.824999999999999</v>
      </c>
      <c r="E3869" s="62">
        <v>2065.5250000000001</v>
      </c>
      <c r="F3869" s="63" t="s">
        <v>20648</v>
      </c>
    </row>
    <row r="3870" spans="1:6" ht="20.100000000000001" customHeight="1">
      <c r="A3870" s="58">
        <v>45253</v>
      </c>
      <c r="B3870" s="59">
        <v>45253.419105937704</v>
      </c>
      <c r="C3870" s="60">
        <v>234</v>
      </c>
      <c r="D3870" s="61">
        <v>26.824999999999999</v>
      </c>
      <c r="E3870" s="62">
        <v>6277.05</v>
      </c>
      <c r="F3870" s="63" t="s">
        <v>20648</v>
      </c>
    </row>
    <row r="3871" spans="1:6" ht="20.100000000000001" customHeight="1">
      <c r="A3871" s="58">
        <v>45253</v>
      </c>
      <c r="B3871" s="59">
        <v>45253.419105937704</v>
      </c>
      <c r="C3871" s="60">
        <v>82</v>
      </c>
      <c r="D3871" s="61">
        <v>26.824999999999999</v>
      </c>
      <c r="E3871" s="62">
        <v>2199.65</v>
      </c>
      <c r="F3871" s="63" t="s">
        <v>20648</v>
      </c>
    </row>
    <row r="3872" spans="1:6" ht="20.100000000000001" customHeight="1">
      <c r="A3872" s="58">
        <v>45253</v>
      </c>
      <c r="B3872" s="59">
        <v>45253.419105926063</v>
      </c>
      <c r="C3872" s="60">
        <v>308</v>
      </c>
      <c r="D3872" s="61">
        <v>26.824999999999999</v>
      </c>
      <c r="E3872" s="62">
        <v>8262.1</v>
      </c>
      <c r="F3872" s="63" t="s">
        <v>20650</v>
      </c>
    </row>
    <row r="3873" spans="1:6" ht="20.100000000000001" customHeight="1">
      <c r="A3873" s="58">
        <v>45253</v>
      </c>
      <c r="B3873" s="59">
        <v>45253.419105926063</v>
      </c>
      <c r="C3873" s="60">
        <v>205</v>
      </c>
      <c r="D3873" s="61">
        <v>26.824999999999999</v>
      </c>
      <c r="E3873" s="62">
        <v>5499.125</v>
      </c>
      <c r="F3873" s="63" t="s">
        <v>20650</v>
      </c>
    </row>
    <row r="3874" spans="1:6" ht="20.100000000000001" customHeight="1">
      <c r="A3874" s="58">
        <v>45253</v>
      </c>
      <c r="B3874" s="59">
        <v>45253.419105926063</v>
      </c>
      <c r="C3874" s="60">
        <v>106</v>
      </c>
      <c r="D3874" s="61">
        <v>26.824999999999999</v>
      </c>
      <c r="E3874" s="62">
        <v>2843.45</v>
      </c>
      <c r="F3874" s="63" t="s">
        <v>20650</v>
      </c>
    </row>
    <row r="3875" spans="1:6" ht="20.100000000000001" customHeight="1">
      <c r="A3875" s="58">
        <v>45253</v>
      </c>
      <c r="B3875" s="59">
        <v>45253.419813541695</v>
      </c>
      <c r="C3875" s="60">
        <v>44</v>
      </c>
      <c r="D3875" s="61">
        <v>26.835000000000001</v>
      </c>
      <c r="E3875" s="62">
        <v>1180.74</v>
      </c>
      <c r="F3875" s="63" t="s">
        <v>20650</v>
      </c>
    </row>
    <row r="3876" spans="1:6" ht="20.100000000000001" customHeight="1">
      <c r="A3876" s="58">
        <v>45253</v>
      </c>
      <c r="B3876" s="59">
        <v>45253.420856319368</v>
      </c>
      <c r="C3876" s="60">
        <v>271</v>
      </c>
      <c r="D3876" s="61">
        <v>26.83</v>
      </c>
      <c r="E3876" s="62">
        <v>7270.9299999999994</v>
      </c>
      <c r="F3876" s="63" t="s">
        <v>20650</v>
      </c>
    </row>
    <row r="3877" spans="1:6" ht="20.100000000000001" customHeight="1">
      <c r="A3877" s="58">
        <v>45253</v>
      </c>
      <c r="B3877" s="59">
        <v>45253.421930243261</v>
      </c>
      <c r="C3877" s="60">
        <v>10</v>
      </c>
      <c r="D3877" s="61">
        <v>26.84</v>
      </c>
      <c r="E3877" s="62">
        <v>268.39999999999998</v>
      </c>
      <c r="F3877" s="63" t="s">
        <v>20722</v>
      </c>
    </row>
    <row r="3878" spans="1:6" ht="20.100000000000001" customHeight="1">
      <c r="A3878" s="58">
        <v>45253</v>
      </c>
      <c r="B3878" s="59">
        <v>45253.421979294159</v>
      </c>
      <c r="C3878" s="60">
        <v>738</v>
      </c>
      <c r="D3878" s="61">
        <v>26.84</v>
      </c>
      <c r="E3878" s="62">
        <v>19807.919999999998</v>
      </c>
      <c r="F3878" s="63" t="s">
        <v>20650</v>
      </c>
    </row>
    <row r="3879" spans="1:6" ht="20.100000000000001" customHeight="1">
      <c r="A3879" s="58">
        <v>45253</v>
      </c>
      <c r="B3879" s="59">
        <v>45253.421979386359</v>
      </c>
      <c r="C3879" s="60">
        <v>322</v>
      </c>
      <c r="D3879" s="61">
        <v>26.84</v>
      </c>
      <c r="E3879" s="62">
        <v>8642.48</v>
      </c>
      <c r="F3879" s="63" t="s">
        <v>20722</v>
      </c>
    </row>
    <row r="3880" spans="1:6" ht="20.100000000000001" customHeight="1">
      <c r="A3880" s="58">
        <v>45253</v>
      </c>
      <c r="B3880" s="59">
        <v>45253.422861157451</v>
      </c>
      <c r="C3880" s="60">
        <v>188</v>
      </c>
      <c r="D3880" s="61">
        <v>26.84</v>
      </c>
      <c r="E3880" s="62">
        <v>5045.92</v>
      </c>
      <c r="F3880" s="63" t="s">
        <v>20650</v>
      </c>
    </row>
    <row r="3881" spans="1:6" ht="20.100000000000001" customHeight="1">
      <c r="A3881" s="58">
        <v>45253</v>
      </c>
      <c r="B3881" s="59">
        <v>45253.423595115542</v>
      </c>
      <c r="C3881" s="60">
        <v>289</v>
      </c>
      <c r="D3881" s="61">
        <v>26.835000000000001</v>
      </c>
      <c r="E3881" s="62">
        <v>7755.3150000000005</v>
      </c>
      <c r="F3881" s="63" t="s">
        <v>20650</v>
      </c>
    </row>
    <row r="3882" spans="1:6" ht="20.100000000000001" customHeight="1">
      <c r="A3882" s="58">
        <v>45253</v>
      </c>
      <c r="B3882" s="59">
        <v>45253.425457557663</v>
      </c>
      <c r="C3882" s="60">
        <v>262</v>
      </c>
      <c r="D3882" s="61">
        <v>26.83</v>
      </c>
      <c r="E3882" s="62">
        <v>7029.4599999999991</v>
      </c>
      <c r="F3882" s="63" t="s">
        <v>20650</v>
      </c>
    </row>
    <row r="3883" spans="1:6" ht="20.100000000000001" customHeight="1">
      <c r="A3883" s="58">
        <v>45253</v>
      </c>
      <c r="B3883" s="59">
        <v>45253.425752476789</v>
      </c>
      <c r="C3883" s="60">
        <v>299</v>
      </c>
      <c r="D3883" s="61">
        <v>26.84</v>
      </c>
      <c r="E3883" s="62">
        <v>8025.16</v>
      </c>
      <c r="F3883" s="63" t="s">
        <v>20650</v>
      </c>
    </row>
    <row r="3884" spans="1:6" ht="20.100000000000001" customHeight="1">
      <c r="A3884" s="58">
        <v>45253</v>
      </c>
      <c r="B3884" s="59">
        <v>45253.42662336817</v>
      </c>
      <c r="C3884" s="60">
        <v>324</v>
      </c>
      <c r="D3884" s="61">
        <v>26.84</v>
      </c>
      <c r="E3884" s="62">
        <v>8696.16</v>
      </c>
      <c r="F3884" s="63" t="s">
        <v>20650</v>
      </c>
    </row>
    <row r="3885" spans="1:6" ht="20.100000000000001" customHeight="1">
      <c r="A3885" s="58">
        <v>45253</v>
      </c>
      <c r="B3885" s="59">
        <v>45253.427661562338</v>
      </c>
      <c r="C3885" s="60">
        <v>250</v>
      </c>
      <c r="D3885" s="61">
        <v>26.86</v>
      </c>
      <c r="E3885" s="62">
        <v>6715</v>
      </c>
      <c r="F3885" s="63" t="s">
        <v>20650</v>
      </c>
    </row>
    <row r="3886" spans="1:6" ht="20.100000000000001" customHeight="1">
      <c r="A3886" s="58">
        <v>45253</v>
      </c>
      <c r="B3886" s="59">
        <v>45253.427661562338</v>
      </c>
      <c r="C3886" s="60">
        <v>230</v>
      </c>
      <c r="D3886" s="61">
        <v>26.86</v>
      </c>
      <c r="E3886" s="62">
        <v>6177.8</v>
      </c>
      <c r="F3886" s="63" t="s">
        <v>20650</v>
      </c>
    </row>
    <row r="3887" spans="1:6" ht="20.100000000000001" customHeight="1">
      <c r="A3887" s="58">
        <v>45253</v>
      </c>
      <c r="B3887" s="59">
        <v>45253.427849351894</v>
      </c>
      <c r="C3887" s="60">
        <v>171</v>
      </c>
      <c r="D3887" s="61">
        <v>26.864999999999998</v>
      </c>
      <c r="E3887" s="62">
        <v>4593.915</v>
      </c>
      <c r="F3887" s="63" t="s">
        <v>20722</v>
      </c>
    </row>
    <row r="3888" spans="1:6" ht="20.100000000000001" customHeight="1">
      <c r="A3888" s="58">
        <v>45253</v>
      </c>
      <c r="B3888" s="59">
        <v>45253.427849351894</v>
      </c>
      <c r="C3888" s="60">
        <v>396</v>
      </c>
      <c r="D3888" s="61">
        <v>26.864999999999998</v>
      </c>
      <c r="E3888" s="62">
        <v>10638.539999999999</v>
      </c>
      <c r="F3888" s="63" t="s">
        <v>20650</v>
      </c>
    </row>
    <row r="3889" spans="1:6" ht="20.100000000000001" customHeight="1">
      <c r="A3889" s="58">
        <v>45253</v>
      </c>
      <c r="B3889" s="59">
        <v>45253.430148865562</v>
      </c>
      <c r="C3889" s="60">
        <v>81</v>
      </c>
      <c r="D3889" s="61">
        <v>26.84</v>
      </c>
      <c r="E3889" s="62">
        <v>2174.04</v>
      </c>
      <c r="F3889" s="63" t="s">
        <v>20650</v>
      </c>
    </row>
    <row r="3890" spans="1:6" ht="20.100000000000001" customHeight="1">
      <c r="A3890" s="58">
        <v>45253</v>
      </c>
      <c r="B3890" s="59">
        <v>45253.430148865562</v>
      </c>
      <c r="C3890" s="60">
        <v>256</v>
      </c>
      <c r="D3890" s="61">
        <v>26.84</v>
      </c>
      <c r="E3890" s="62">
        <v>6871.04</v>
      </c>
      <c r="F3890" s="63" t="s">
        <v>20650</v>
      </c>
    </row>
    <row r="3891" spans="1:6" ht="20.100000000000001" customHeight="1">
      <c r="A3891" s="58">
        <v>45253</v>
      </c>
      <c r="B3891" s="59">
        <v>45253.431109155063</v>
      </c>
      <c r="C3891" s="60">
        <v>9</v>
      </c>
      <c r="D3891" s="61">
        <v>26.84</v>
      </c>
      <c r="E3891" s="62">
        <v>241.56</v>
      </c>
      <c r="F3891" s="63" t="s">
        <v>20647</v>
      </c>
    </row>
    <row r="3892" spans="1:6" ht="20.100000000000001" customHeight="1">
      <c r="A3892" s="58">
        <v>45253</v>
      </c>
      <c r="B3892" s="59">
        <v>45253.431109155063</v>
      </c>
      <c r="C3892" s="60">
        <v>65</v>
      </c>
      <c r="D3892" s="61">
        <v>26.84</v>
      </c>
      <c r="E3892" s="62">
        <v>1744.6</v>
      </c>
      <c r="F3892" s="63" t="s">
        <v>20647</v>
      </c>
    </row>
    <row r="3893" spans="1:6" ht="20.100000000000001" customHeight="1">
      <c r="A3893" s="58">
        <v>45253</v>
      </c>
      <c r="B3893" s="59">
        <v>45253.431109143421</v>
      </c>
      <c r="C3893" s="60">
        <v>314</v>
      </c>
      <c r="D3893" s="61">
        <v>26.84</v>
      </c>
      <c r="E3893" s="62">
        <v>8427.76</v>
      </c>
      <c r="F3893" s="63" t="s">
        <v>20650</v>
      </c>
    </row>
    <row r="3894" spans="1:6" ht="20.100000000000001" customHeight="1">
      <c r="A3894" s="58">
        <v>45253</v>
      </c>
      <c r="B3894" s="59">
        <v>45253.431109143421</v>
      </c>
      <c r="C3894" s="60">
        <v>250</v>
      </c>
      <c r="D3894" s="61">
        <v>26.84</v>
      </c>
      <c r="E3894" s="62">
        <v>6710</v>
      </c>
      <c r="F3894" s="63" t="s">
        <v>20650</v>
      </c>
    </row>
    <row r="3895" spans="1:6" ht="20.100000000000001" customHeight="1">
      <c r="A3895" s="58">
        <v>45253</v>
      </c>
      <c r="B3895" s="59">
        <v>45253.431109143421</v>
      </c>
      <c r="C3895" s="60">
        <v>205</v>
      </c>
      <c r="D3895" s="61">
        <v>26.84</v>
      </c>
      <c r="E3895" s="62">
        <v>5502.2</v>
      </c>
      <c r="F3895" s="63" t="s">
        <v>20650</v>
      </c>
    </row>
    <row r="3896" spans="1:6" ht="20.100000000000001" customHeight="1">
      <c r="A3896" s="58">
        <v>45253</v>
      </c>
      <c r="B3896" s="59">
        <v>45253.431109143421</v>
      </c>
      <c r="C3896" s="60">
        <v>206</v>
      </c>
      <c r="D3896" s="61">
        <v>26.84</v>
      </c>
      <c r="E3896" s="62">
        <v>5529.04</v>
      </c>
      <c r="F3896" s="63" t="s">
        <v>20650</v>
      </c>
    </row>
    <row r="3897" spans="1:6" ht="20.100000000000001" customHeight="1">
      <c r="A3897" s="58">
        <v>45253</v>
      </c>
      <c r="B3897" s="59">
        <v>45253.431109143421</v>
      </c>
      <c r="C3897" s="60">
        <v>20</v>
      </c>
      <c r="D3897" s="61">
        <v>26.84</v>
      </c>
      <c r="E3897" s="62">
        <v>536.79999999999995</v>
      </c>
      <c r="F3897" s="63" t="s">
        <v>20650</v>
      </c>
    </row>
    <row r="3898" spans="1:6" ht="20.100000000000001" customHeight="1">
      <c r="A3898" s="58">
        <v>45253</v>
      </c>
      <c r="B3898" s="59">
        <v>45253.433536967728</v>
      </c>
      <c r="C3898" s="60">
        <v>163</v>
      </c>
      <c r="D3898" s="61">
        <v>26.83</v>
      </c>
      <c r="E3898" s="62">
        <v>4373.29</v>
      </c>
      <c r="F3898" s="63" t="s">
        <v>20650</v>
      </c>
    </row>
    <row r="3899" spans="1:6" ht="20.100000000000001" customHeight="1">
      <c r="A3899" s="58">
        <v>45253</v>
      </c>
      <c r="B3899" s="59">
        <v>45253.433845161926</v>
      </c>
      <c r="C3899" s="60">
        <v>296</v>
      </c>
      <c r="D3899" s="61">
        <v>26.84</v>
      </c>
      <c r="E3899" s="62">
        <v>7944.64</v>
      </c>
      <c r="F3899" s="63" t="s">
        <v>20650</v>
      </c>
    </row>
    <row r="3900" spans="1:6" ht="20.100000000000001" customHeight="1">
      <c r="A3900" s="58">
        <v>45253</v>
      </c>
      <c r="B3900" s="59">
        <v>45253.434777280316</v>
      </c>
      <c r="C3900" s="60">
        <v>342</v>
      </c>
      <c r="D3900" s="61">
        <v>26.844999999999999</v>
      </c>
      <c r="E3900" s="62">
        <v>9180.99</v>
      </c>
      <c r="F3900" s="63" t="s">
        <v>20722</v>
      </c>
    </row>
    <row r="3901" spans="1:6" ht="20.100000000000001" customHeight="1">
      <c r="A3901" s="58">
        <v>45253</v>
      </c>
      <c r="B3901" s="59">
        <v>45253.43477723375</v>
      </c>
      <c r="C3901" s="60">
        <v>598</v>
      </c>
      <c r="D3901" s="61">
        <v>26.844999999999999</v>
      </c>
      <c r="E3901" s="62">
        <v>16053.31</v>
      </c>
      <c r="F3901" s="63" t="s">
        <v>20650</v>
      </c>
    </row>
    <row r="3902" spans="1:6" ht="20.100000000000001" customHeight="1">
      <c r="A3902" s="58">
        <v>45253</v>
      </c>
      <c r="B3902" s="59">
        <v>45253.43477723375</v>
      </c>
      <c r="C3902" s="60">
        <v>176</v>
      </c>
      <c r="D3902" s="61">
        <v>26.844999999999999</v>
      </c>
      <c r="E3902" s="62">
        <v>4724.7199999999993</v>
      </c>
      <c r="F3902" s="63" t="s">
        <v>20650</v>
      </c>
    </row>
    <row r="3903" spans="1:6" ht="20.100000000000001" customHeight="1">
      <c r="A3903" s="58">
        <v>45253</v>
      </c>
      <c r="B3903" s="59">
        <v>45253.43624290498</v>
      </c>
      <c r="C3903" s="60">
        <v>108</v>
      </c>
      <c r="D3903" s="61">
        <v>26.844999999999999</v>
      </c>
      <c r="E3903" s="62">
        <v>2899.2599999999998</v>
      </c>
      <c r="F3903" s="63" t="s">
        <v>20650</v>
      </c>
    </row>
    <row r="3904" spans="1:6" ht="20.100000000000001" customHeight="1">
      <c r="A3904" s="58">
        <v>45253</v>
      </c>
      <c r="B3904" s="59">
        <v>45253.436793564819</v>
      </c>
      <c r="C3904" s="60">
        <v>289</v>
      </c>
      <c r="D3904" s="61">
        <v>26.84</v>
      </c>
      <c r="E3904" s="62">
        <v>7756.76</v>
      </c>
      <c r="F3904" s="63" t="s">
        <v>20650</v>
      </c>
    </row>
    <row r="3905" spans="1:6" ht="20.100000000000001" customHeight="1">
      <c r="A3905" s="58">
        <v>45253</v>
      </c>
      <c r="B3905" s="59">
        <v>45253.437514930498</v>
      </c>
      <c r="C3905" s="60">
        <v>236</v>
      </c>
      <c r="D3905" s="61">
        <v>26.83</v>
      </c>
      <c r="E3905" s="62">
        <v>6331.8799999999992</v>
      </c>
      <c r="F3905" s="63" t="s">
        <v>20650</v>
      </c>
    </row>
    <row r="3906" spans="1:6" ht="20.100000000000001" customHeight="1">
      <c r="A3906" s="58">
        <v>45253</v>
      </c>
      <c r="B3906" s="59">
        <v>45253.438648182899</v>
      </c>
      <c r="C3906" s="60">
        <v>250</v>
      </c>
      <c r="D3906" s="61">
        <v>26.83</v>
      </c>
      <c r="E3906" s="62">
        <v>6707.5</v>
      </c>
      <c r="F3906" s="63" t="s">
        <v>20650</v>
      </c>
    </row>
    <row r="3907" spans="1:6" ht="20.100000000000001" customHeight="1">
      <c r="A3907" s="58">
        <v>45253</v>
      </c>
      <c r="B3907" s="59">
        <v>45253.439137060195</v>
      </c>
      <c r="C3907" s="60">
        <v>281</v>
      </c>
      <c r="D3907" s="61">
        <v>26.824999999999999</v>
      </c>
      <c r="E3907" s="62">
        <v>7537.8249999999998</v>
      </c>
      <c r="F3907" s="63" t="s">
        <v>20650</v>
      </c>
    </row>
    <row r="3908" spans="1:6" ht="20.100000000000001" customHeight="1">
      <c r="A3908" s="58">
        <v>45253</v>
      </c>
      <c r="B3908" s="59">
        <v>45253.439688761719</v>
      </c>
      <c r="C3908" s="60">
        <v>267</v>
      </c>
      <c r="D3908" s="61">
        <v>26.82</v>
      </c>
      <c r="E3908" s="62">
        <v>7160.9400000000005</v>
      </c>
      <c r="F3908" s="63" t="s">
        <v>20650</v>
      </c>
    </row>
    <row r="3909" spans="1:6" ht="20.100000000000001" customHeight="1">
      <c r="A3909" s="58">
        <v>45253</v>
      </c>
      <c r="B3909" s="59">
        <v>45253.439688761719</v>
      </c>
      <c r="C3909" s="60">
        <v>66</v>
      </c>
      <c r="D3909" s="61">
        <v>26.82</v>
      </c>
      <c r="E3909" s="62">
        <v>1770.1200000000001</v>
      </c>
      <c r="F3909" s="63" t="s">
        <v>20650</v>
      </c>
    </row>
    <row r="3910" spans="1:6" ht="20.100000000000001" customHeight="1">
      <c r="A3910" s="58">
        <v>45253</v>
      </c>
      <c r="B3910" s="59">
        <v>45253.440933946986</v>
      </c>
      <c r="C3910" s="60">
        <v>247</v>
      </c>
      <c r="D3910" s="61">
        <v>26.824999999999999</v>
      </c>
      <c r="E3910" s="62">
        <v>6625.7749999999996</v>
      </c>
      <c r="F3910" s="63" t="s">
        <v>20650</v>
      </c>
    </row>
    <row r="3911" spans="1:6" ht="20.100000000000001" customHeight="1">
      <c r="A3911" s="58">
        <v>45253</v>
      </c>
      <c r="B3911" s="59">
        <v>45253.44134775456</v>
      </c>
      <c r="C3911" s="60">
        <v>196</v>
      </c>
      <c r="D3911" s="61">
        <v>26.83</v>
      </c>
      <c r="E3911" s="62">
        <v>5258.6799999999994</v>
      </c>
      <c r="F3911" s="63" t="s">
        <v>20647</v>
      </c>
    </row>
    <row r="3912" spans="1:6" ht="20.100000000000001" customHeight="1">
      <c r="A3912" s="58">
        <v>45253</v>
      </c>
      <c r="B3912" s="59">
        <v>45253.441347777843</v>
      </c>
      <c r="C3912" s="60">
        <v>77</v>
      </c>
      <c r="D3912" s="61">
        <v>26.83</v>
      </c>
      <c r="E3912" s="62">
        <v>2065.91</v>
      </c>
      <c r="F3912" s="63" t="s">
        <v>20647</v>
      </c>
    </row>
    <row r="3913" spans="1:6" ht="20.100000000000001" customHeight="1">
      <c r="A3913" s="58">
        <v>45253</v>
      </c>
      <c r="B3913" s="59">
        <v>45253.441347801127</v>
      </c>
      <c r="C3913" s="60">
        <v>77</v>
      </c>
      <c r="D3913" s="61">
        <v>26.83</v>
      </c>
      <c r="E3913" s="62">
        <v>2065.91</v>
      </c>
      <c r="F3913" s="63" t="s">
        <v>20647</v>
      </c>
    </row>
    <row r="3914" spans="1:6" ht="20.100000000000001" customHeight="1">
      <c r="A3914" s="58">
        <v>45253</v>
      </c>
      <c r="B3914" s="59">
        <v>45253.441347823944</v>
      </c>
      <c r="C3914" s="60">
        <v>264</v>
      </c>
      <c r="D3914" s="61">
        <v>26.83</v>
      </c>
      <c r="E3914" s="62">
        <v>7083.12</v>
      </c>
      <c r="F3914" s="63" t="s">
        <v>20647</v>
      </c>
    </row>
    <row r="3915" spans="1:6" ht="20.100000000000001" customHeight="1">
      <c r="A3915" s="58">
        <v>45253</v>
      </c>
      <c r="B3915" s="59">
        <v>45253.441347835585</v>
      </c>
      <c r="C3915" s="60">
        <v>285</v>
      </c>
      <c r="D3915" s="61">
        <v>26.83</v>
      </c>
      <c r="E3915" s="62">
        <v>7646.5499999999993</v>
      </c>
      <c r="F3915" s="63" t="s">
        <v>20647</v>
      </c>
    </row>
    <row r="3916" spans="1:6" ht="20.100000000000001" customHeight="1">
      <c r="A3916" s="58">
        <v>45253</v>
      </c>
      <c r="B3916" s="59">
        <v>45253.441365266219</v>
      </c>
      <c r="C3916" s="60">
        <v>72</v>
      </c>
      <c r="D3916" s="61">
        <v>26.83</v>
      </c>
      <c r="E3916" s="62">
        <v>1931.7599999999998</v>
      </c>
      <c r="F3916" s="63" t="s">
        <v>20650</v>
      </c>
    </row>
    <row r="3917" spans="1:6" ht="20.100000000000001" customHeight="1">
      <c r="A3917" s="58">
        <v>45253</v>
      </c>
      <c r="B3917" s="59">
        <v>45253.441424502525</v>
      </c>
      <c r="C3917" s="60">
        <v>23</v>
      </c>
      <c r="D3917" s="61">
        <v>26.83</v>
      </c>
      <c r="E3917" s="62">
        <v>617.08999999999992</v>
      </c>
      <c r="F3917" s="63" t="s">
        <v>20650</v>
      </c>
    </row>
    <row r="3918" spans="1:6" ht="20.100000000000001" customHeight="1">
      <c r="A3918" s="58">
        <v>45253</v>
      </c>
      <c r="B3918" s="59">
        <v>45253.443288472015</v>
      </c>
      <c r="C3918" s="60">
        <v>234</v>
      </c>
      <c r="D3918" s="61">
        <v>26.844999999999999</v>
      </c>
      <c r="E3918" s="62">
        <v>6281.73</v>
      </c>
      <c r="F3918" s="63" t="s">
        <v>20650</v>
      </c>
    </row>
    <row r="3919" spans="1:6" ht="20.100000000000001" customHeight="1">
      <c r="A3919" s="58">
        <v>45253</v>
      </c>
      <c r="B3919" s="59">
        <v>45253.444497916847</v>
      </c>
      <c r="C3919" s="60">
        <v>24</v>
      </c>
      <c r="D3919" s="61">
        <v>26.86</v>
      </c>
      <c r="E3919" s="62">
        <v>644.64</v>
      </c>
      <c r="F3919" s="63" t="s">
        <v>20647</v>
      </c>
    </row>
    <row r="3920" spans="1:6" ht="20.100000000000001" customHeight="1">
      <c r="A3920" s="58">
        <v>45253</v>
      </c>
      <c r="B3920" s="59">
        <v>45253.444501088001</v>
      </c>
      <c r="C3920" s="60">
        <v>10</v>
      </c>
      <c r="D3920" s="61">
        <v>26.86</v>
      </c>
      <c r="E3920" s="62">
        <v>268.60000000000002</v>
      </c>
      <c r="F3920" s="63" t="s">
        <v>20647</v>
      </c>
    </row>
    <row r="3921" spans="1:6" ht="20.100000000000001" customHeight="1">
      <c r="A3921" s="58">
        <v>45253</v>
      </c>
      <c r="B3921" s="59">
        <v>45253.444501088001</v>
      </c>
      <c r="C3921" s="60">
        <v>968</v>
      </c>
      <c r="D3921" s="61">
        <v>26.86</v>
      </c>
      <c r="E3921" s="62">
        <v>26000.48</v>
      </c>
      <c r="F3921" s="63" t="s">
        <v>20647</v>
      </c>
    </row>
    <row r="3922" spans="1:6" ht="20.100000000000001" customHeight="1">
      <c r="A3922" s="58">
        <v>45253</v>
      </c>
      <c r="B3922" s="59">
        <v>45253.444501088001</v>
      </c>
      <c r="C3922" s="60">
        <v>59</v>
      </c>
      <c r="D3922" s="61">
        <v>26.86</v>
      </c>
      <c r="E3922" s="62">
        <v>1584.74</v>
      </c>
      <c r="F3922" s="63" t="s">
        <v>20647</v>
      </c>
    </row>
    <row r="3923" spans="1:6" ht="20.100000000000001" customHeight="1">
      <c r="A3923" s="58">
        <v>45253</v>
      </c>
      <c r="B3923" s="59">
        <v>45253.44537950214</v>
      </c>
      <c r="C3923" s="60">
        <v>143</v>
      </c>
      <c r="D3923" s="61">
        <v>26.855</v>
      </c>
      <c r="E3923" s="62">
        <v>3840.2649999999999</v>
      </c>
      <c r="F3923" s="63" t="s">
        <v>20650</v>
      </c>
    </row>
    <row r="3924" spans="1:6" ht="20.100000000000001" customHeight="1">
      <c r="A3924" s="58">
        <v>45253</v>
      </c>
      <c r="B3924" s="59">
        <v>45253.446981713176</v>
      </c>
      <c r="C3924" s="60">
        <v>268</v>
      </c>
      <c r="D3924" s="61">
        <v>26.84</v>
      </c>
      <c r="E3924" s="62">
        <v>7193.12</v>
      </c>
      <c r="F3924" s="63" t="s">
        <v>20650</v>
      </c>
    </row>
    <row r="3925" spans="1:6" ht="20.100000000000001" customHeight="1">
      <c r="A3925" s="58">
        <v>45253</v>
      </c>
      <c r="B3925" s="59">
        <v>45253.44805561332</v>
      </c>
      <c r="C3925" s="60">
        <v>65</v>
      </c>
      <c r="D3925" s="61">
        <v>26.84</v>
      </c>
      <c r="E3925" s="62">
        <v>1744.6</v>
      </c>
      <c r="F3925" s="63" t="s">
        <v>20647</v>
      </c>
    </row>
    <row r="3926" spans="1:6" ht="20.100000000000001" customHeight="1">
      <c r="A3926" s="58">
        <v>45253</v>
      </c>
      <c r="B3926" s="59">
        <v>45253.44805561332</v>
      </c>
      <c r="C3926" s="60">
        <v>17</v>
      </c>
      <c r="D3926" s="61">
        <v>26.84</v>
      </c>
      <c r="E3926" s="62">
        <v>456.28</v>
      </c>
      <c r="F3926" s="63" t="s">
        <v>20722</v>
      </c>
    </row>
    <row r="3927" spans="1:6" ht="20.100000000000001" customHeight="1">
      <c r="A3927" s="58">
        <v>45253</v>
      </c>
      <c r="B3927" s="59">
        <v>45253.44805561332</v>
      </c>
      <c r="C3927" s="60">
        <v>156</v>
      </c>
      <c r="D3927" s="61">
        <v>26.84</v>
      </c>
      <c r="E3927" s="62">
        <v>4187.04</v>
      </c>
      <c r="F3927" s="63" t="s">
        <v>20648</v>
      </c>
    </row>
    <row r="3928" spans="1:6" ht="20.100000000000001" customHeight="1">
      <c r="A3928" s="58">
        <v>45253</v>
      </c>
      <c r="B3928" s="59">
        <v>45253.44805561332</v>
      </c>
      <c r="C3928" s="60">
        <v>78</v>
      </c>
      <c r="D3928" s="61">
        <v>26.84</v>
      </c>
      <c r="E3928" s="62">
        <v>2093.52</v>
      </c>
      <c r="F3928" s="63" t="s">
        <v>20648</v>
      </c>
    </row>
    <row r="3929" spans="1:6" ht="20.100000000000001" customHeight="1">
      <c r="A3929" s="58">
        <v>45253</v>
      </c>
      <c r="B3929" s="59">
        <v>45253.44805561332</v>
      </c>
      <c r="C3929" s="60">
        <v>20</v>
      </c>
      <c r="D3929" s="61">
        <v>26.84</v>
      </c>
      <c r="E3929" s="62">
        <v>536.79999999999995</v>
      </c>
      <c r="F3929" s="63" t="s">
        <v>20650</v>
      </c>
    </row>
    <row r="3930" spans="1:6" ht="20.100000000000001" customHeight="1">
      <c r="A3930" s="58">
        <v>45253</v>
      </c>
      <c r="B3930" s="59">
        <v>45253.44805561332</v>
      </c>
      <c r="C3930" s="60">
        <v>205</v>
      </c>
      <c r="D3930" s="61">
        <v>26.84</v>
      </c>
      <c r="E3930" s="62">
        <v>5502.2</v>
      </c>
      <c r="F3930" s="63" t="s">
        <v>20650</v>
      </c>
    </row>
    <row r="3931" spans="1:6" ht="20.100000000000001" customHeight="1">
      <c r="A3931" s="58">
        <v>45253</v>
      </c>
      <c r="B3931" s="59">
        <v>45253.44805561332</v>
      </c>
      <c r="C3931" s="60">
        <v>250</v>
      </c>
      <c r="D3931" s="61">
        <v>26.84</v>
      </c>
      <c r="E3931" s="62">
        <v>6710</v>
      </c>
      <c r="F3931" s="63" t="s">
        <v>20650</v>
      </c>
    </row>
    <row r="3932" spans="1:6" ht="20.100000000000001" customHeight="1">
      <c r="A3932" s="58">
        <v>45253</v>
      </c>
      <c r="B3932" s="59">
        <v>45253.44805561332</v>
      </c>
      <c r="C3932" s="60">
        <v>205</v>
      </c>
      <c r="D3932" s="61">
        <v>26.84</v>
      </c>
      <c r="E3932" s="62">
        <v>5502.2</v>
      </c>
      <c r="F3932" s="63" t="s">
        <v>20650</v>
      </c>
    </row>
    <row r="3933" spans="1:6" ht="20.100000000000001" customHeight="1">
      <c r="A3933" s="58">
        <v>45253</v>
      </c>
      <c r="B3933" s="59">
        <v>45253.449797719717</v>
      </c>
      <c r="C3933" s="60">
        <v>274</v>
      </c>
      <c r="D3933" s="61">
        <v>26.835000000000001</v>
      </c>
      <c r="E3933" s="62">
        <v>7352.79</v>
      </c>
      <c r="F3933" s="63" t="s">
        <v>20650</v>
      </c>
    </row>
    <row r="3934" spans="1:6" ht="20.100000000000001" customHeight="1">
      <c r="A3934" s="58">
        <v>45253</v>
      </c>
      <c r="B3934" s="59">
        <v>45253.451585891191</v>
      </c>
      <c r="C3934" s="60">
        <v>77</v>
      </c>
      <c r="D3934" s="61">
        <v>26.815000000000001</v>
      </c>
      <c r="E3934" s="62">
        <v>2064.7550000000001</v>
      </c>
      <c r="F3934" s="63" t="s">
        <v>20647</v>
      </c>
    </row>
    <row r="3935" spans="1:6" ht="20.100000000000001" customHeight="1">
      <c r="A3935" s="58">
        <v>45253</v>
      </c>
      <c r="B3935" s="59">
        <v>45253.451585891191</v>
      </c>
      <c r="C3935" s="60">
        <v>78</v>
      </c>
      <c r="D3935" s="61">
        <v>26.815000000000001</v>
      </c>
      <c r="E3935" s="62">
        <v>2091.5700000000002</v>
      </c>
      <c r="F3935" s="63" t="s">
        <v>20722</v>
      </c>
    </row>
    <row r="3936" spans="1:6" ht="20.100000000000001" customHeight="1">
      <c r="A3936" s="58">
        <v>45253</v>
      </c>
      <c r="B3936" s="59">
        <v>45253.451585891191</v>
      </c>
      <c r="C3936" s="60">
        <v>123</v>
      </c>
      <c r="D3936" s="61">
        <v>26.815000000000001</v>
      </c>
      <c r="E3936" s="62">
        <v>3298.2450000000003</v>
      </c>
      <c r="F3936" s="63" t="s">
        <v>20647</v>
      </c>
    </row>
    <row r="3937" spans="1:6" ht="20.100000000000001" customHeight="1">
      <c r="A3937" s="58">
        <v>45253</v>
      </c>
      <c r="B3937" s="59">
        <v>45253.451585891191</v>
      </c>
      <c r="C3937" s="60">
        <v>37</v>
      </c>
      <c r="D3937" s="61">
        <v>26.815000000000001</v>
      </c>
      <c r="E3937" s="62">
        <v>992.15500000000009</v>
      </c>
      <c r="F3937" s="63" t="s">
        <v>20722</v>
      </c>
    </row>
    <row r="3938" spans="1:6" ht="20.100000000000001" customHeight="1">
      <c r="A3938" s="58">
        <v>45253</v>
      </c>
      <c r="B3938" s="59">
        <v>45253.451585891191</v>
      </c>
      <c r="C3938" s="60">
        <v>102</v>
      </c>
      <c r="D3938" s="61">
        <v>26.815000000000001</v>
      </c>
      <c r="E3938" s="62">
        <v>2735.13</v>
      </c>
      <c r="F3938" s="63" t="s">
        <v>20722</v>
      </c>
    </row>
    <row r="3939" spans="1:6" ht="20.100000000000001" customHeight="1">
      <c r="A3939" s="58">
        <v>45253</v>
      </c>
      <c r="B3939" s="59">
        <v>45253.451585891191</v>
      </c>
      <c r="C3939" s="60">
        <v>1</v>
      </c>
      <c r="D3939" s="61">
        <v>26.815000000000001</v>
      </c>
      <c r="E3939" s="62">
        <v>26.815000000000001</v>
      </c>
      <c r="F3939" s="63" t="s">
        <v>20722</v>
      </c>
    </row>
    <row r="3940" spans="1:6" ht="20.100000000000001" customHeight="1">
      <c r="A3940" s="58">
        <v>45253</v>
      </c>
      <c r="B3940" s="59">
        <v>45253.451585891191</v>
      </c>
      <c r="C3940" s="60">
        <v>250</v>
      </c>
      <c r="D3940" s="61">
        <v>26.815000000000001</v>
      </c>
      <c r="E3940" s="62">
        <v>6703.75</v>
      </c>
      <c r="F3940" s="63" t="s">
        <v>20650</v>
      </c>
    </row>
    <row r="3941" spans="1:6" ht="20.100000000000001" customHeight="1">
      <c r="A3941" s="58">
        <v>45253</v>
      </c>
      <c r="B3941" s="59">
        <v>45253.451585891191</v>
      </c>
      <c r="C3941" s="60">
        <v>205</v>
      </c>
      <c r="D3941" s="61">
        <v>26.815000000000001</v>
      </c>
      <c r="E3941" s="62">
        <v>5497.0749999999998</v>
      </c>
      <c r="F3941" s="63" t="s">
        <v>20650</v>
      </c>
    </row>
    <row r="3942" spans="1:6" ht="20.100000000000001" customHeight="1">
      <c r="A3942" s="58">
        <v>45253</v>
      </c>
      <c r="B3942" s="59">
        <v>45253.451585891191</v>
      </c>
      <c r="C3942" s="60">
        <v>20</v>
      </c>
      <c r="D3942" s="61">
        <v>26.815000000000001</v>
      </c>
      <c r="E3942" s="62">
        <v>536.30000000000007</v>
      </c>
      <c r="F3942" s="63" t="s">
        <v>20650</v>
      </c>
    </row>
    <row r="3943" spans="1:6" ht="20.100000000000001" customHeight="1">
      <c r="A3943" s="58">
        <v>45253</v>
      </c>
      <c r="B3943" s="59">
        <v>45253.451585891191</v>
      </c>
      <c r="C3943" s="60">
        <v>17</v>
      </c>
      <c r="D3943" s="61">
        <v>26.815000000000001</v>
      </c>
      <c r="E3943" s="62">
        <v>455.85500000000002</v>
      </c>
      <c r="F3943" s="63" t="s">
        <v>20650</v>
      </c>
    </row>
    <row r="3944" spans="1:6" ht="20.100000000000001" customHeight="1">
      <c r="A3944" s="58">
        <v>45253</v>
      </c>
      <c r="B3944" s="59">
        <v>45253.4515860416</v>
      </c>
      <c r="C3944" s="60">
        <v>81</v>
      </c>
      <c r="D3944" s="61">
        <v>26.82</v>
      </c>
      <c r="E3944" s="62">
        <v>2172.42</v>
      </c>
      <c r="F3944" s="63" t="s">
        <v>20648</v>
      </c>
    </row>
    <row r="3945" spans="1:6" ht="20.100000000000001" customHeight="1">
      <c r="A3945" s="58">
        <v>45253</v>
      </c>
      <c r="B3945" s="59">
        <v>45253.451667801011</v>
      </c>
      <c r="C3945" s="60">
        <v>79</v>
      </c>
      <c r="D3945" s="61">
        <v>26.82</v>
      </c>
      <c r="E3945" s="62">
        <v>2118.7800000000002</v>
      </c>
      <c r="F3945" s="63" t="s">
        <v>20648</v>
      </c>
    </row>
    <row r="3946" spans="1:6" ht="20.100000000000001" customHeight="1">
      <c r="A3946" s="58">
        <v>45253</v>
      </c>
      <c r="B3946" s="59">
        <v>45253.454389409628</v>
      </c>
      <c r="C3946" s="60">
        <v>1</v>
      </c>
      <c r="D3946" s="61">
        <v>26.83</v>
      </c>
      <c r="E3946" s="62">
        <v>26.83</v>
      </c>
      <c r="F3946" s="63" t="s">
        <v>20722</v>
      </c>
    </row>
    <row r="3947" spans="1:6" ht="20.100000000000001" customHeight="1">
      <c r="A3947" s="58">
        <v>45253</v>
      </c>
      <c r="B3947" s="59">
        <v>45253.454583356623</v>
      </c>
      <c r="C3947" s="60">
        <v>250</v>
      </c>
      <c r="D3947" s="61">
        <v>26.83</v>
      </c>
      <c r="E3947" s="62">
        <v>6707.5</v>
      </c>
      <c r="F3947" s="63" t="s">
        <v>20650</v>
      </c>
    </row>
    <row r="3948" spans="1:6" ht="20.100000000000001" customHeight="1">
      <c r="A3948" s="58">
        <v>45253</v>
      </c>
      <c r="B3948" s="59">
        <v>45253.454807696864</v>
      </c>
      <c r="C3948" s="60">
        <v>3</v>
      </c>
      <c r="D3948" s="61">
        <v>26.835000000000001</v>
      </c>
      <c r="E3948" s="62">
        <v>80.504999999999995</v>
      </c>
      <c r="F3948" s="63" t="s">
        <v>20647</v>
      </c>
    </row>
    <row r="3949" spans="1:6" ht="20.100000000000001" customHeight="1">
      <c r="A3949" s="58">
        <v>45253</v>
      </c>
      <c r="B3949" s="59">
        <v>45253.454807696864</v>
      </c>
      <c r="C3949" s="60">
        <v>150</v>
      </c>
      <c r="D3949" s="61">
        <v>26.835000000000001</v>
      </c>
      <c r="E3949" s="62">
        <v>4025.25</v>
      </c>
      <c r="F3949" s="63" t="s">
        <v>20647</v>
      </c>
    </row>
    <row r="3950" spans="1:6" ht="20.100000000000001" customHeight="1">
      <c r="A3950" s="58">
        <v>45253</v>
      </c>
      <c r="B3950" s="59">
        <v>45253.456280960701</v>
      </c>
      <c r="C3950" s="60">
        <v>155</v>
      </c>
      <c r="D3950" s="61">
        <v>26.835000000000001</v>
      </c>
      <c r="E3950" s="62">
        <v>4159.4250000000002</v>
      </c>
      <c r="F3950" s="63" t="s">
        <v>20647</v>
      </c>
    </row>
    <row r="3951" spans="1:6" ht="20.100000000000001" customHeight="1">
      <c r="A3951" s="58">
        <v>45253</v>
      </c>
      <c r="B3951" s="59">
        <v>45253.456280868035</v>
      </c>
      <c r="C3951" s="60">
        <v>694</v>
      </c>
      <c r="D3951" s="61">
        <v>26.835000000000001</v>
      </c>
      <c r="E3951" s="62">
        <v>18623.490000000002</v>
      </c>
      <c r="F3951" s="63" t="s">
        <v>20650</v>
      </c>
    </row>
    <row r="3952" spans="1:6" ht="20.100000000000001" customHeight="1">
      <c r="A3952" s="58">
        <v>45253</v>
      </c>
      <c r="B3952" s="59">
        <v>45253.45631229179</v>
      </c>
      <c r="C3952" s="60">
        <v>146</v>
      </c>
      <c r="D3952" s="61">
        <v>26.84</v>
      </c>
      <c r="E3952" s="62">
        <v>3918.64</v>
      </c>
      <c r="F3952" s="63" t="s">
        <v>20650</v>
      </c>
    </row>
    <row r="3953" spans="1:6" ht="20.100000000000001" customHeight="1">
      <c r="A3953" s="58">
        <v>45253</v>
      </c>
      <c r="B3953" s="59">
        <v>45253.45631229179</v>
      </c>
      <c r="C3953" s="60">
        <v>157</v>
      </c>
      <c r="D3953" s="61">
        <v>26.84</v>
      </c>
      <c r="E3953" s="62">
        <v>4213.88</v>
      </c>
      <c r="F3953" s="63" t="s">
        <v>20650</v>
      </c>
    </row>
    <row r="3954" spans="1:6" ht="20.100000000000001" customHeight="1">
      <c r="A3954" s="58">
        <v>45253</v>
      </c>
      <c r="B3954" s="59">
        <v>45253.456769988406</v>
      </c>
      <c r="C3954" s="60">
        <v>245</v>
      </c>
      <c r="D3954" s="61">
        <v>26.83</v>
      </c>
      <c r="E3954" s="62">
        <v>6573.3499999999995</v>
      </c>
      <c r="F3954" s="63" t="s">
        <v>20650</v>
      </c>
    </row>
    <row r="3955" spans="1:6" ht="20.100000000000001" customHeight="1">
      <c r="A3955" s="58">
        <v>45253</v>
      </c>
      <c r="B3955" s="59">
        <v>45253.457226481289</v>
      </c>
      <c r="C3955" s="60">
        <v>307</v>
      </c>
      <c r="D3955" s="61">
        <v>26.824999999999999</v>
      </c>
      <c r="E3955" s="62">
        <v>8235.2749999999996</v>
      </c>
      <c r="F3955" s="63" t="s">
        <v>20650</v>
      </c>
    </row>
    <row r="3956" spans="1:6" ht="20.100000000000001" customHeight="1">
      <c r="A3956" s="58">
        <v>45253</v>
      </c>
      <c r="B3956" s="59">
        <v>45253.458264942281</v>
      </c>
      <c r="C3956" s="60">
        <v>90</v>
      </c>
      <c r="D3956" s="61">
        <v>26.824999999999999</v>
      </c>
      <c r="E3956" s="62">
        <v>2414.25</v>
      </c>
      <c r="F3956" s="63" t="s">
        <v>20650</v>
      </c>
    </row>
    <row r="3957" spans="1:6" ht="20.100000000000001" customHeight="1">
      <c r="A3957" s="58">
        <v>45253</v>
      </c>
      <c r="B3957" s="59">
        <v>45253.459866747726</v>
      </c>
      <c r="C3957" s="60">
        <v>311</v>
      </c>
      <c r="D3957" s="61">
        <v>26.81</v>
      </c>
      <c r="E3957" s="62">
        <v>8337.91</v>
      </c>
      <c r="F3957" s="63" t="s">
        <v>20650</v>
      </c>
    </row>
    <row r="3958" spans="1:6" ht="20.100000000000001" customHeight="1">
      <c r="A3958" s="58">
        <v>45253</v>
      </c>
      <c r="B3958" s="59">
        <v>45253.460764814634</v>
      </c>
      <c r="C3958" s="60">
        <v>65</v>
      </c>
      <c r="D3958" s="61">
        <v>26.81</v>
      </c>
      <c r="E3958" s="62">
        <v>1742.6499999999999</v>
      </c>
      <c r="F3958" s="63" t="s">
        <v>20647</v>
      </c>
    </row>
    <row r="3959" spans="1:6" ht="20.100000000000001" customHeight="1">
      <c r="A3959" s="58">
        <v>45253</v>
      </c>
      <c r="B3959" s="59">
        <v>45253.460764814634</v>
      </c>
      <c r="C3959" s="60">
        <v>77</v>
      </c>
      <c r="D3959" s="61">
        <v>26.81</v>
      </c>
      <c r="E3959" s="62">
        <v>2064.37</v>
      </c>
      <c r="F3959" s="63" t="s">
        <v>20648</v>
      </c>
    </row>
    <row r="3960" spans="1:6" ht="20.100000000000001" customHeight="1">
      <c r="A3960" s="58">
        <v>45253</v>
      </c>
      <c r="B3960" s="59">
        <v>45253.460764814634</v>
      </c>
      <c r="C3960" s="60">
        <v>39</v>
      </c>
      <c r="D3960" s="61">
        <v>26.81</v>
      </c>
      <c r="E3960" s="62">
        <v>1045.5899999999999</v>
      </c>
      <c r="F3960" s="63" t="s">
        <v>20648</v>
      </c>
    </row>
    <row r="3961" spans="1:6" ht="20.100000000000001" customHeight="1">
      <c r="A3961" s="58">
        <v>45253</v>
      </c>
      <c r="B3961" s="59">
        <v>45253.460764814634</v>
      </c>
      <c r="C3961" s="60">
        <v>78</v>
      </c>
      <c r="D3961" s="61">
        <v>26.81</v>
      </c>
      <c r="E3961" s="62">
        <v>2091.1799999999998</v>
      </c>
      <c r="F3961" s="63" t="s">
        <v>20648</v>
      </c>
    </row>
    <row r="3962" spans="1:6" ht="20.100000000000001" customHeight="1">
      <c r="A3962" s="58">
        <v>45253</v>
      </c>
      <c r="B3962" s="59">
        <v>45253.460764849558</v>
      </c>
      <c r="C3962" s="60">
        <v>155</v>
      </c>
      <c r="D3962" s="61">
        <v>26.81</v>
      </c>
      <c r="E3962" s="62">
        <v>4155.55</v>
      </c>
      <c r="F3962" s="63" t="s">
        <v>20647</v>
      </c>
    </row>
    <row r="3963" spans="1:6" ht="20.100000000000001" customHeight="1">
      <c r="A3963" s="58">
        <v>45253</v>
      </c>
      <c r="B3963" s="59">
        <v>45253.461823830847</v>
      </c>
      <c r="C3963" s="60">
        <v>56</v>
      </c>
      <c r="D3963" s="61">
        <v>26.815000000000001</v>
      </c>
      <c r="E3963" s="62">
        <v>1501.64</v>
      </c>
      <c r="F3963" s="63" t="s">
        <v>20722</v>
      </c>
    </row>
    <row r="3964" spans="1:6" ht="20.100000000000001" customHeight="1">
      <c r="A3964" s="58">
        <v>45253</v>
      </c>
      <c r="B3964" s="59">
        <v>45253.461823830847</v>
      </c>
      <c r="C3964" s="60">
        <v>74</v>
      </c>
      <c r="D3964" s="61">
        <v>26.815000000000001</v>
      </c>
      <c r="E3964" s="62">
        <v>1984.3100000000002</v>
      </c>
      <c r="F3964" s="63" t="s">
        <v>20722</v>
      </c>
    </row>
    <row r="3965" spans="1:6" ht="20.100000000000001" customHeight="1">
      <c r="A3965" s="58">
        <v>45253</v>
      </c>
      <c r="B3965" s="59">
        <v>45253.461823865771</v>
      </c>
      <c r="C3965" s="60">
        <v>380</v>
      </c>
      <c r="D3965" s="61">
        <v>26.815000000000001</v>
      </c>
      <c r="E3965" s="62">
        <v>10189.700000000001</v>
      </c>
      <c r="F3965" s="63" t="s">
        <v>20722</v>
      </c>
    </row>
    <row r="3966" spans="1:6" ht="20.100000000000001" customHeight="1">
      <c r="A3966" s="58">
        <v>45253</v>
      </c>
      <c r="B3966" s="59">
        <v>45253.461823889054</v>
      </c>
      <c r="C3966" s="60">
        <v>525</v>
      </c>
      <c r="D3966" s="61">
        <v>26.815000000000001</v>
      </c>
      <c r="E3966" s="62">
        <v>14077.875</v>
      </c>
      <c r="F3966" s="63" t="s">
        <v>20722</v>
      </c>
    </row>
    <row r="3967" spans="1:6" ht="20.100000000000001" customHeight="1">
      <c r="A3967" s="58">
        <v>45253</v>
      </c>
      <c r="B3967" s="59">
        <v>45253.463137372863</v>
      </c>
      <c r="C3967" s="60">
        <v>252</v>
      </c>
      <c r="D3967" s="61">
        <v>26.78</v>
      </c>
      <c r="E3967" s="62">
        <v>6748.56</v>
      </c>
      <c r="F3967" s="63" t="s">
        <v>20650</v>
      </c>
    </row>
    <row r="3968" spans="1:6" ht="20.100000000000001" customHeight="1">
      <c r="A3968" s="58">
        <v>45253</v>
      </c>
      <c r="B3968" s="59">
        <v>45253.465001412202</v>
      </c>
      <c r="C3968" s="60">
        <v>57</v>
      </c>
      <c r="D3968" s="61">
        <v>26.78</v>
      </c>
      <c r="E3968" s="62">
        <v>1526.46</v>
      </c>
      <c r="F3968" s="63" t="s">
        <v>20722</v>
      </c>
    </row>
    <row r="3969" spans="1:6" ht="20.100000000000001" customHeight="1">
      <c r="A3969" s="58">
        <v>45253</v>
      </c>
      <c r="B3969" s="59">
        <v>45253.465001412202</v>
      </c>
      <c r="C3969" s="60">
        <v>74</v>
      </c>
      <c r="D3969" s="61">
        <v>26.78</v>
      </c>
      <c r="E3969" s="62">
        <v>1981.72</v>
      </c>
      <c r="F3969" s="63" t="s">
        <v>20722</v>
      </c>
    </row>
    <row r="3970" spans="1:6" ht="20.100000000000001" customHeight="1">
      <c r="A3970" s="58">
        <v>45253</v>
      </c>
      <c r="B3970" s="59">
        <v>45253.465001412202</v>
      </c>
      <c r="C3970" s="60">
        <v>123</v>
      </c>
      <c r="D3970" s="61">
        <v>26.78</v>
      </c>
      <c r="E3970" s="62">
        <v>3293.94</v>
      </c>
      <c r="F3970" s="63" t="s">
        <v>20722</v>
      </c>
    </row>
    <row r="3971" spans="1:6" ht="20.100000000000001" customHeight="1">
      <c r="A3971" s="58">
        <v>45253</v>
      </c>
      <c r="B3971" s="59">
        <v>45253.465001412202</v>
      </c>
      <c r="C3971" s="60">
        <v>77</v>
      </c>
      <c r="D3971" s="61">
        <v>26.78</v>
      </c>
      <c r="E3971" s="62">
        <v>2062.06</v>
      </c>
      <c r="F3971" s="63" t="s">
        <v>20722</v>
      </c>
    </row>
    <row r="3972" spans="1:6" ht="20.100000000000001" customHeight="1">
      <c r="A3972" s="58">
        <v>45253</v>
      </c>
      <c r="B3972" s="59">
        <v>45253.465005428065</v>
      </c>
      <c r="C3972" s="60">
        <v>616</v>
      </c>
      <c r="D3972" s="61">
        <v>26.78</v>
      </c>
      <c r="E3972" s="62">
        <v>16496.48</v>
      </c>
      <c r="F3972" s="63" t="s">
        <v>20722</v>
      </c>
    </row>
    <row r="3973" spans="1:6" ht="20.100000000000001" customHeight="1">
      <c r="A3973" s="58">
        <v>45253</v>
      </c>
      <c r="B3973" s="59">
        <v>45253.465005428065</v>
      </c>
      <c r="C3973" s="60">
        <v>127</v>
      </c>
      <c r="D3973" s="61">
        <v>26.78</v>
      </c>
      <c r="E3973" s="62">
        <v>3401.06</v>
      </c>
      <c r="F3973" s="63" t="s">
        <v>20722</v>
      </c>
    </row>
    <row r="3974" spans="1:6" ht="20.100000000000001" customHeight="1">
      <c r="A3974" s="58">
        <v>45253</v>
      </c>
      <c r="B3974" s="59">
        <v>45253.46676741913</v>
      </c>
      <c r="C3974" s="60">
        <v>172</v>
      </c>
      <c r="D3974" s="61">
        <v>26.765000000000001</v>
      </c>
      <c r="E3974" s="62">
        <v>4603.58</v>
      </c>
      <c r="F3974" s="63" t="s">
        <v>20650</v>
      </c>
    </row>
    <row r="3975" spans="1:6" ht="20.100000000000001" customHeight="1">
      <c r="A3975" s="58">
        <v>45253</v>
      </c>
      <c r="B3975" s="59">
        <v>45253.467825925909</v>
      </c>
      <c r="C3975" s="60">
        <v>77</v>
      </c>
      <c r="D3975" s="61">
        <v>26.774999999999999</v>
      </c>
      <c r="E3975" s="62">
        <v>2061.6749999999997</v>
      </c>
      <c r="F3975" s="63" t="s">
        <v>20647</v>
      </c>
    </row>
    <row r="3976" spans="1:6" ht="20.100000000000001" customHeight="1">
      <c r="A3976" s="58">
        <v>45253</v>
      </c>
      <c r="B3976" s="59">
        <v>45253.467825925909</v>
      </c>
      <c r="C3976" s="60">
        <v>254</v>
      </c>
      <c r="D3976" s="61">
        <v>26.774999999999999</v>
      </c>
      <c r="E3976" s="62">
        <v>6800.8499999999995</v>
      </c>
      <c r="F3976" s="63" t="s">
        <v>20647</v>
      </c>
    </row>
    <row r="3977" spans="1:6" ht="20.100000000000001" customHeight="1">
      <c r="A3977" s="58">
        <v>45253</v>
      </c>
      <c r="B3977" s="59">
        <v>45253.467825960834</v>
      </c>
      <c r="C3977" s="60">
        <v>77</v>
      </c>
      <c r="D3977" s="61">
        <v>26.774999999999999</v>
      </c>
      <c r="E3977" s="62">
        <v>2061.6749999999997</v>
      </c>
      <c r="F3977" s="63" t="s">
        <v>20647</v>
      </c>
    </row>
    <row r="3978" spans="1:6" ht="20.100000000000001" customHeight="1">
      <c r="A3978" s="58">
        <v>45253</v>
      </c>
      <c r="B3978" s="59">
        <v>45253.467825983651</v>
      </c>
      <c r="C3978" s="60">
        <v>77</v>
      </c>
      <c r="D3978" s="61">
        <v>26.774999999999999</v>
      </c>
      <c r="E3978" s="62">
        <v>2061.6749999999997</v>
      </c>
      <c r="F3978" s="63" t="s">
        <v>20647</v>
      </c>
    </row>
    <row r="3979" spans="1:6" ht="20.100000000000001" customHeight="1">
      <c r="A3979" s="58">
        <v>45253</v>
      </c>
      <c r="B3979" s="59">
        <v>45253.467826006934</v>
      </c>
      <c r="C3979" s="60">
        <v>600</v>
      </c>
      <c r="D3979" s="61">
        <v>26.774999999999999</v>
      </c>
      <c r="E3979" s="62">
        <v>16065</v>
      </c>
      <c r="F3979" s="63" t="s">
        <v>20647</v>
      </c>
    </row>
    <row r="3980" spans="1:6" ht="20.100000000000001" customHeight="1">
      <c r="A3980" s="58">
        <v>45253</v>
      </c>
      <c r="B3980" s="59">
        <v>45253.469963854179</v>
      </c>
      <c r="C3980" s="60">
        <v>17</v>
      </c>
      <c r="D3980" s="61">
        <v>26.76</v>
      </c>
      <c r="E3980" s="62">
        <v>454.92</v>
      </c>
      <c r="F3980" s="63" t="s">
        <v>20650</v>
      </c>
    </row>
    <row r="3981" spans="1:6" ht="20.100000000000001" customHeight="1">
      <c r="A3981" s="58">
        <v>45253</v>
      </c>
      <c r="B3981" s="59">
        <v>45253.469963854179</v>
      </c>
      <c r="C3981" s="60">
        <v>118</v>
      </c>
      <c r="D3981" s="61">
        <v>26.76</v>
      </c>
      <c r="E3981" s="62">
        <v>3157.6800000000003</v>
      </c>
      <c r="F3981" s="63" t="s">
        <v>20650</v>
      </c>
    </row>
    <row r="3982" spans="1:6" ht="20.100000000000001" customHeight="1">
      <c r="A3982" s="58">
        <v>45253</v>
      </c>
      <c r="B3982" s="59">
        <v>45253.471003229264</v>
      </c>
      <c r="C3982" s="60">
        <v>120</v>
      </c>
      <c r="D3982" s="61">
        <v>26.77</v>
      </c>
      <c r="E3982" s="62">
        <v>3212.4</v>
      </c>
      <c r="F3982" s="63" t="s">
        <v>20722</v>
      </c>
    </row>
    <row r="3983" spans="1:6" ht="20.100000000000001" customHeight="1">
      <c r="A3983" s="58">
        <v>45253</v>
      </c>
      <c r="B3983" s="59">
        <v>45253.47147703683</v>
      </c>
      <c r="C3983" s="60">
        <v>25</v>
      </c>
      <c r="D3983" s="61">
        <v>26.785</v>
      </c>
      <c r="E3983" s="62">
        <v>669.625</v>
      </c>
      <c r="F3983" s="63" t="s">
        <v>20722</v>
      </c>
    </row>
    <row r="3984" spans="1:6" ht="20.100000000000001" customHeight="1">
      <c r="A3984" s="58">
        <v>45253</v>
      </c>
      <c r="B3984" s="59">
        <v>45253.471477176063</v>
      </c>
      <c r="C3984" s="60">
        <v>379</v>
      </c>
      <c r="D3984" s="61">
        <v>26.79</v>
      </c>
      <c r="E3984" s="62">
        <v>10153.41</v>
      </c>
      <c r="F3984" s="63" t="s">
        <v>20722</v>
      </c>
    </row>
    <row r="3985" spans="1:6" ht="20.100000000000001" customHeight="1">
      <c r="A3985" s="58">
        <v>45253</v>
      </c>
      <c r="B3985" s="59">
        <v>45253.472415659577</v>
      </c>
      <c r="C3985" s="60">
        <v>85</v>
      </c>
      <c r="D3985" s="61">
        <v>26.795000000000002</v>
      </c>
      <c r="E3985" s="62">
        <v>2277.5750000000003</v>
      </c>
      <c r="F3985" s="63" t="s">
        <v>20647</v>
      </c>
    </row>
    <row r="3986" spans="1:6" ht="20.100000000000001" customHeight="1">
      <c r="A3986" s="58">
        <v>45253</v>
      </c>
      <c r="B3986" s="59">
        <v>45253.472415659577</v>
      </c>
      <c r="C3986" s="60">
        <v>55</v>
      </c>
      <c r="D3986" s="61">
        <v>26.795000000000002</v>
      </c>
      <c r="E3986" s="62">
        <v>1473.7250000000001</v>
      </c>
      <c r="F3986" s="63" t="s">
        <v>20722</v>
      </c>
    </row>
    <row r="3987" spans="1:6" ht="20.100000000000001" customHeight="1">
      <c r="A3987" s="58">
        <v>45253</v>
      </c>
      <c r="B3987" s="59">
        <v>45253.472415647935</v>
      </c>
      <c r="C3987" s="60">
        <v>174</v>
      </c>
      <c r="D3987" s="61">
        <v>26.795000000000002</v>
      </c>
      <c r="E3987" s="62">
        <v>4662.33</v>
      </c>
      <c r="F3987" s="63" t="s">
        <v>20650</v>
      </c>
    </row>
    <row r="3988" spans="1:6" ht="20.100000000000001" customHeight="1">
      <c r="A3988" s="58">
        <v>45253</v>
      </c>
      <c r="B3988" s="59">
        <v>45253.472415647935</v>
      </c>
      <c r="C3988" s="60">
        <v>20</v>
      </c>
      <c r="D3988" s="61">
        <v>26.795000000000002</v>
      </c>
      <c r="E3988" s="62">
        <v>535.90000000000009</v>
      </c>
      <c r="F3988" s="63" t="s">
        <v>20650</v>
      </c>
    </row>
    <row r="3989" spans="1:6" ht="20.100000000000001" customHeight="1">
      <c r="A3989" s="58">
        <v>45253</v>
      </c>
      <c r="B3989" s="59">
        <v>45253.472415647935</v>
      </c>
      <c r="C3989" s="60">
        <v>208</v>
      </c>
      <c r="D3989" s="61">
        <v>26.795000000000002</v>
      </c>
      <c r="E3989" s="62">
        <v>5573.3600000000006</v>
      </c>
      <c r="F3989" s="63" t="s">
        <v>20650</v>
      </c>
    </row>
    <row r="3990" spans="1:6" ht="20.100000000000001" customHeight="1">
      <c r="A3990" s="58">
        <v>45253</v>
      </c>
      <c r="B3990" s="59">
        <v>45253.472415647935</v>
      </c>
      <c r="C3990" s="60">
        <v>213</v>
      </c>
      <c r="D3990" s="61">
        <v>26.795000000000002</v>
      </c>
      <c r="E3990" s="62">
        <v>5707.335</v>
      </c>
      <c r="F3990" s="63" t="s">
        <v>20650</v>
      </c>
    </row>
    <row r="3991" spans="1:6" ht="20.100000000000001" customHeight="1">
      <c r="A3991" s="58">
        <v>45253</v>
      </c>
      <c r="B3991" s="59">
        <v>45253.472569212783</v>
      </c>
      <c r="C3991" s="60">
        <v>250</v>
      </c>
      <c r="D3991" s="61">
        <v>26.795000000000002</v>
      </c>
      <c r="E3991" s="62">
        <v>6698.75</v>
      </c>
      <c r="F3991" s="63" t="s">
        <v>20650</v>
      </c>
    </row>
    <row r="3992" spans="1:6" ht="20.100000000000001" customHeight="1">
      <c r="A3992" s="58">
        <v>45253</v>
      </c>
      <c r="B3992" s="59">
        <v>45253.472569212783</v>
      </c>
      <c r="C3992" s="60">
        <v>114</v>
      </c>
      <c r="D3992" s="61">
        <v>26.795000000000002</v>
      </c>
      <c r="E3992" s="62">
        <v>3054.63</v>
      </c>
      <c r="F3992" s="63" t="s">
        <v>20650</v>
      </c>
    </row>
    <row r="3993" spans="1:6" ht="20.100000000000001" customHeight="1">
      <c r="A3993" s="58">
        <v>45253</v>
      </c>
      <c r="B3993" s="59">
        <v>45253.476188541856</v>
      </c>
      <c r="C3993" s="60">
        <v>595</v>
      </c>
      <c r="D3993" s="61">
        <v>26.81</v>
      </c>
      <c r="E3993" s="62">
        <v>15951.949999999999</v>
      </c>
      <c r="F3993" s="63" t="s">
        <v>20650</v>
      </c>
    </row>
    <row r="3994" spans="1:6" ht="20.100000000000001" customHeight="1">
      <c r="A3994" s="58">
        <v>45253</v>
      </c>
      <c r="B3994" s="59">
        <v>45253.476188541856</v>
      </c>
      <c r="C3994" s="60">
        <v>308</v>
      </c>
      <c r="D3994" s="61">
        <v>26.81</v>
      </c>
      <c r="E3994" s="62">
        <v>8257.48</v>
      </c>
      <c r="F3994" s="63" t="s">
        <v>20650</v>
      </c>
    </row>
    <row r="3995" spans="1:6" ht="20.100000000000001" customHeight="1">
      <c r="A3995" s="58">
        <v>45253</v>
      </c>
      <c r="B3995" s="59">
        <v>45253.476193043869</v>
      </c>
      <c r="C3995" s="60">
        <v>141</v>
      </c>
      <c r="D3995" s="61">
        <v>26.815000000000001</v>
      </c>
      <c r="E3995" s="62">
        <v>3780.915</v>
      </c>
      <c r="F3995" s="63" t="s">
        <v>20722</v>
      </c>
    </row>
    <row r="3996" spans="1:6" ht="20.100000000000001" customHeight="1">
      <c r="A3996" s="58">
        <v>45253</v>
      </c>
      <c r="B3996" s="59">
        <v>45253.476193043869</v>
      </c>
      <c r="C3996" s="60">
        <v>311</v>
      </c>
      <c r="D3996" s="61">
        <v>26.815000000000001</v>
      </c>
      <c r="E3996" s="62">
        <v>8339.4650000000001</v>
      </c>
      <c r="F3996" s="63" t="s">
        <v>20650</v>
      </c>
    </row>
    <row r="3997" spans="1:6" ht="20.100000000000001" customHeight="1">
      <c r="A3997" s="58">
        <v>45253</v>
      </c>
      <c r="B3997" s="59">
        <v>45253.478708113544</v>
      </c>
      <c r="C3997" s="60">
        <v>140</v>
      </c>
      <c r="D3997" s="61">
        <v>26.805</v>
      </c>
      <c r="E3997" s="62">
        <v>3752.7</v>
      </c>
      <c r="F3997" s="63" t="s">
        <v>20650</v>
      </c>
    </row>
    <row r="3998" spans="1:6" ht="20.100000000000001" customHeight="1">
      <c r="A3998" s="58">
        <v>45253</v>
      </c>
      <c r="B3998" s="59">
        <v>45253.480557928327</v>
      </c>
      <c r="C3998" s="60">
        <v>13</v>
      </c>
      <c r="D3998" s="61">
        <v>26.81</v>
      </c>
      <c r="E3998" s="62">
        <v>348.53</v>
      </c>
      <c r="F3998" s="63" t="s">
        <v>20722</v>
      </c>
    </row>
    <row r="3999" spans="1:6" ht="20.100000000000001" customHeight="1">
      <c r="A3999" s="58">
        <v>45253</v>
      </c>
      <c r="B3999" s="59">
        <v>45253.480557928327</v>
      </c>
      <c r="C3999" s="60">
        <v>745</v>
      </c>
      <c r="D3999" s="61">
        <v>26.81</v>
      </c>
      <c r="E3999" s="62">
        <v>19973.45</v>
      </c>
      <c r="F3999" s="63" t="s">
        <v>20722</v>
      </c>
    </row>
    <row r="4000" spans="1:6" ht="20.100000000000001" customHeight="1">
      <c r="A4000" s="58">
        <v>45253</v>
      </c>
      <c r="B4000" s="59">
        <v>45253.480557928327</v>
      </c>
      <c r="C4000" s="60">
        <v>306</v>
      </c>
      <c r="D4000" s="61">
        <v>26.81</v>
      </c>
      <c r="E4000" s="62">
        <v>8203.8599999999988</v>
      </c>
      <c r="F4000" s="63" t="s">
        <v>20722</v>
      </c>
    </row>
    <row r="4001" spans="1:6" ht="20.100000000000001" customHeight="1">
      <c r="A4001" s="58">
        <v>45253</v>
      </c>
      <c r="B4001" s="59">
        <v>45253.480558078736</v>
      </c>
      <c r="C4001" s="60">
        <v>120</v>
      </c>
      <c r="D4001" s="61">
        <v>26.81</v>
      </c>
      <c r="E4001" s="62">
        <v>3217.2</v>
      </c>
      <c r="F4001" s="63" t="s">
        <v>20722</v>
      </c>
    </row>
    <row r="4002" spans="1:6" ht="20.100000000000001" customHeight="1">
      <c r="A4002" s="58">
        <v>45253</v>
      </c>
      <c r="B4002" s="59">
        <v>45253.480558078736</v>
      </c>
      <c r="C4002" s="60">
        <v>150</v>
      </c>
      <c r="D4002" s="61">
        <v>26.81</v>
      </c>
      <c r="E4002" s="62">
        <v>4021.5</v>
      </c>
      <c r="F4002" s="63" t="s">
        <v>20647</v>
      </c>
    </row>
    <row r="4003" spans="1:6" ht="20.100000000000001" customHeight="1">
      <c r="A4003" s="58">
        <v>45253</v>
      </c>
      <c r="B4003" s="59">
        <v>45253.480558078736</v>
      </c>
      <c r="C4003" s="60">
        <v>120</v>
      </c>
      <c r="D4003" s="61">
        <v>26.81</v>
      </c>
      <c r="E4003" s="62">
        <v>3217.2</v>
      </c>
      <c r="F4003" s="63" t="s">
        <v>20647</v>
      </c>
    </row>
    <row r="4004" spans="1:6" ht="20.100000000000001" customHeight="1">
      <c r="A4004" s="58">
        <v>45253</v>
      </c>
      <c r="B4004" s="59">
        <v>45253.480558113195</v>
      </c>
      <c r="C4004" s="60">
        <v>80</v>
      </c>
      <c r="D4004" s="61">
        <v>26.81</v>
      </c>
      <c r="E4004" s="62">
        <v>2144.7999999999997</v>
      </c>
      <c r="F4004" s="63" t="s">
        <v>20722</v>
      </c>
    </row>
    <row r="4005" spans="1:6" ht="20.100000000000001" customHeight="1">
      <c r="A4005" s="58">
        <v>45253</v>
      </c>
      <c r="B4005" s="59">
        <v>45253.484608148225</v>
      </c>
      <c r="C4005" s="60">
        <v>213</v>
      </c>
      <c r="D4005" s="61">
        <v>26.83</v>
      </c>
      <c r="E4005" s="62">
        <v>5714.79</v>
      </c>
      <c r="F4005" s="63" t="s">
        <v>20650</v>
      </c>
    </row>
    <row r="4006" spans="1:6" ht="20.100000000000001" customHeight="1">
      <c r="A4006" s="58">
        <v>45253</v>
      </c>
      <c r="B4006" s="59">
        <v>45253.485128912143</v>
      </c>
      <c r="C4006" s="60">
        <v>250</v>
      </c>
      <c r="D4006" s="61">
        <v>26.83</v>
      </c>
      <c r="E4006" s="62">
        <v>6707.5</v>
      </c>
      <c r="F4006" s="63" t="s">
        <v>20650</v>
      </c>
    </row>
    <row r="4007" spans="1:6" ht="20.100000000000001" customHeight="1">
      <c r="A4007" s="58">
        <v>45253</v>
      </c>
      <c r="B4007" s="59">
        <v>45253.485128912143</v>
      </c>
      <c r="C4007" s="60">
        <v>711</v>
      </c>
      <c r="D4007" s="61">
        <v>26.83</v>
      </c>
      <c r="E4007" s="62">
        <v>19076.129999999997</v>
      </c>
      <c r="F4007" s="63" t="s">
        <v>20650</v>
      </c>
    </row>
    <row r="4008" spans="1:6" ht="20.100000000000001" customHeight="1">
      <c r="A4008" s="58">
        <v>45253</v>
      </c>
      <c r="B4008" s="59">
        <v>45253.485128993168</v>
      </c>
      <c r="C4008" s="60">
        <v>464</v>
      </c>
      <c r="D4008" s="61">
        <v>26.83</v>
      </c>
      <c r="E4008" s="62">
        <v>12449.119999999999</v>
      </c>
      <c r="F4008" s="63" t="s">
        <v>20722</v>
      </c>
    </row>
    <row r="4009" spans="1:6" ht="20.100000000000001" customHeight="1">
      <c r="A4009" s="58">
        <v>45253</v>
      </c>
      <c r="B4009" s="59">
        <v>45253.485481585842</v>
      </c>
      <c r="C4009" s="60">
        <v>253</v>
      </c>
      <c r="D4009" s="61">
        <v>26.824999999999999</v>
      </c>
      <c r="E4009" s="62">
        <v>6786.7249999999995</v>
      </c>
      <c r="F4009" s="63" t="s">
        <v>20650</v>
      </c>
    </row>
    <row r="4010" spans="1:6" ht="20.100000000000001" customHeight="1">
      <c r="A4010" s="58">
        <v>45253</v>
      </c>
      <c r="B4010" s="59">
        <v>45253.489204178099</v>
      </c>
      <c r="C4010" s="60">
        <v>318</v>
      </c>
      <c r="D4010" s="61">
        <v>26.835000000000001</v>
      </c>
      <c r="E4010" s="62">
        <v>8533.5300000000007</v>
      </c>
      <c r="F4010" s="63" t="s">
        <v>20722</v>
      </c>
    </row>
    <row r="4011" spans="1:6" ht="20.100000000000001" customHeight="1">
      <c r="A4011" s="58">
        <v>45253</v>
      </c>
      <c r="B4011" s="59">
        <v>45253.489204131998</v>
      </c>
      <c r="C4011" s="60">
        <v>300</v>
      </c>
      <c r="D4011" s="61">
        <v>26.835000000000001</v>
      </c>
      <c r="E4011" s="62">
        <v>8050.5</v>
      </c>
      <c r="F4011" s="63" t="s">
        <v>20650</v>
      </c>
    </row>
    <row r="4012" spans="1:6" ht="20.100000000000001" customHeight="1">
      <c r="A4012" s="58">
        <v>45253</v>
      </c>
      <c r="B4012" s="59">
        <v>45253.489204131998</v>
      </c>
      <c r="C4012" s="60">
        <v>361</v>
      </c>
      <c r="D4012" s="61">
        <v>26.835000000000001</v>
      </c>
      <c r="E4012" s="62">
        <v>9687.4349999999995</v>
      </c>
      <c r="F4012" s="63" t="s">
        <v>20650</v>
      </c>
    </row>
    <row r="4013" spans="1:6" ht="20.100000000000001" customHeight="1">
      <c r="A4013" s="58">
        <v>45253</v>
      </c>
      <c r="B4013" s="59">
        <v>45253.489204328507</v>
      </c>
      <c r="C4013" s="60">
        <v>140</v>
      </c>
      <c r="D4013" s="61">
        <v>26.835000000000001</v>
      </c>
      <c r="E4013" s="62">
        <v>3756.9</v>
      </c>
      <c r="F4013" s="63" t="s">
        <v>20647</v>
      </c>
    </row>
    <row r="4014" spans="1:6" ht="20.100000000000001" customHeight="1">
      <c r="A4014" s="58">
        <v>45253</v>
      </c>
      <c r="B4014" s="59">
        <v>45253.489204328507</v>
      </c>
      <c r="C4014" s="60">
        <v>22</v>
      </c>
      <c r="D4014" s="61">
        <v>26.835000000000001</v>
      </c>
      <c r="E4014" s="62">
        <v>590.37</v>
      </c>
      <c r="F4014" s="63" t="s">
        <v>20722</v>
      </c>
    </row>
    <row r="4015" spans="1:6" ht="20.100000000000001" customHeight="1">
      <c r="A4015" s="58">
        <v>45253</v>
      </c>
      <c r="B4015" s="59">
        <v>45253.490739479195</v>
      </c>
      <c r="C4015" s="60">
        <v>271</v>
      </c>
      <c r="D4015" s="61">
        <v>26.83</v>
      </c>
      <c r="E4015" s="62">
        <v>7270.9299999999994</v>
      </c>
      <c r="F4015" s="63" t="s">
        <v>20650</v>
      </c>
    </row>
    <row r="4016" spans="1:6" ht="20.100000000000001" customHeight="1">
      <c r="A4016" s="58">
        <v>45253</v>
      </c>
      <c r="B4016" s="59">
        <v>45253.491480242927</v>
      </c>
      <c r="C4016" s="60">
        <v>77</v>
      </c>
      <c r="D4016" s="61">
        <v>26.83</v>
      </c>
      <c r="E4016" s="62">
        <v>2065.91</v>
      </c>
      <c r="F4016" s="63" t="s">
        <v>20647</v>
      </c>
    </row>
    <row r="4017" spans="1:6" ht="20.100000000000001" customHeight="1">
      <c r="A4017" s="58">
        <v>45253</v>
      </c>
      <c r="B4017" s="59">
        <v>45253.491480242927</v>
      </c>
      <c r="C4017" s="60">
        <v>229</v>
      </c>
      <c r="D4017" s="61">
        <v>26.83</v>
      </c>
      <c r="E4017" s="62">
        <v>6144.07</v>
      </c>
      <c r="F4017" s="63" t="s">
        <v>20647</v>
      </c>
    </row>
    <row r="4018" spans="1:6" ht="20.100000000000001" customHeight="1">
      <c r="A4018" s="58">
        <v>45253</v>
      </c>
      <c r="B4018" s="59">
        <v>45253.491480242927</v>
      </c>
      <c r="C4018" s="60">
        <v>77</v>
      </c>
      <c r="D4018" s="61">
        <v>26.83</v>
      </c>
      <c r="E4018" s="62">
        <v>2065.91</v>
      </c>
      <c r="F4018" s="63" t="s">
        <v>20648</v>
      </c>
    </row>
    <row r="4019" spans="1:6" ht="20.100000000000001" customHeight="1">
      <c r="A4019" s="58">
        <v>45253</v>
      </c>
      <c r="B4019" s="59">
        <v>45253.491480242927</v>
      </c>
      <c r="C4019" s="60">
        <v>80</v>
      </c>
      <c r="D4019" s="61">
        <v>26.83</v>
      </c>
      <c r="E4019" s="62">
        <v>2146.3999999999996</v>
      </c>
      <c r="F4019" s="63" t="s">
        <v>20647</v>
      </c>
    </row>
    <row r="4020" spans="1:6" ht="20.100000000000001" customHeight="1">
      <c r="A4020" s="58">
        <v>45253</v>
      </c>
      <c r="B4020" s="59">
        <v>45253.491480242927</v>
      </c>
      <c r="C4020" s="60">
        <v>81</v>
      </c>
      <c r="D4020" s="61">
        <v>26.83</v>
      </c>
      <c r="E4020" s="62">
        <v>2173.23</v>
      </c>
      <c r="F4020" s="63" t="s">
        <v>20648</v>
      </c>
    </row>
    <row r="4021" spans="1:6" ht="20.100000000000001" customHeight="1">
      <c r="A4021" s="58">
        <v>45253</v>
      </c>
      <c r="B4021" s="59">
        <v>45253.491480370518</v>
      </c>
      <c r="C4021" s="60">
        <v>77</v>
      </c>
      <c r="D4021" s="61">
        <v>26.83</v>
      </c>
      <c r="E4021" s="62">
        <v>2065.91</v>
      </c>
      <c r="F4021" s="63" t="s">
        <v>20647</v>
      </c>
    </row>
    <row r="4022" spans="1:6" ht="20.100000000000001" customHeight="1">
      <c r="A4022" s="58">
        <v>45253</v>
      </c>
      <c r="B4022" s="59">
        <v>45253.491480370518</v>
      </c>
      <c r="C4022" s="60">
        <v>348</v>
      </c>
      <c r="D4022" s="61">
        <v>26.83</v>
      </c>
      <c r="E4022" s="62">
        <v>9336.84</v>
      </c>
      <c r="F4022" s="63" t="s">
        <v>20648</v>
      </c>
    </row>
    <row r="4023" spans="1:6" ht="20.100000000000001" customHeight="1">
      <c r="A4023" s="58">
        <v>45253</v>
      </c>
      <c r="B4023" s="59">
        <v>45253.491480370518</v>
      </c>
      <c r="C4023" s="60">
        <v>120</v>
      </c>
      <c r="D4023" s="61">
        <v>26.83</v>
      </c>
      <c r="E4023" s="62">
        <v>3219.6</v>
      </c>
      <c r="F4023" s="63" t="s">
        <v>20647</v>
      </c>
    </row>
    <row r="4024" spans="1:6" ht="20.100000000000001" customHeight="1">
      <c r="A4024" s="58">
        <v>45253</v>
      </c>
      <c r="B4024" s="59">
        <v>45253.491480370518</v>
      </c>
      <c r="C4024" s="60">
        <v>22</v>
      </c>
      <c r="D4024" s="61">
        <v>26.83</v>
      </c>
      <c r="E4024" s="62">
        <v>590.26</v>
      </c>
      <c r="F4024" s="63" t="s">
        <v>20647</v>
      </c>
    </row>
    <row r="4025" spans="1:6" ht="20.100000000000001" customHeight="1">
      <c r="A4025" s="58">
        <v>45253</v>
      </c>
      <c r="B4025" s="59">
        <v>45253.49259192124</v>
      </c>
      <c r="C4025" s="60">
        <v>170</v>
      </c>
      <c r="D4025" s="61">
        <v>26.81</v>
      </c>
      <c r="E4025" s="62">
        <v>4557.7</v>
      </c>
      <c r="F4025" s="63" t="s">
        <v>20650</v>
      </c>
    </row>
    <row r="4026" spans="1:6" ht="20.100000000000001" customHeight="1">
      <c r="A4026" s="58">
        <v>45253</v>
      </c>
      <c r="B4026" s="59">
        <v>45253.493531365879</v>
      </c>
      <c r="C4026" s="60">
        <v>268</v>
      </c>
      <c r="D4026" s="61">
        <v>26.8</v>
      </c>
      <c r="E4026" s="62">
        <v>7182.4000000000005</v>
      </c>
      <c r="F4026" s="63" t="s">
        <v>20650</v>
      </c>
    </row>
    <row r="4027" spans="1:6" ht="20.100000000000001" customHeight="1">
      <c r="A4027" s="58">
        <v>45253</v>
      </c>
      <c r="B4027" s="59">
        <v>45253.495363935363</v>
      </c>
      <c r="C4027" s="60">
        <v>194</v>
      </c>
      <c r="D4027" s="61">
        <v>26.8</v>
      </c>
      <c r="E4027" s="62">
        <v>5199.2</v>
      </c>
      <c r="F4027" s="63" t="s">
        <v>20722</v>
      </c>
    </row>
    <row r="4028" spans="1:6" ht="20.100000000000001" customHeight="1">
      <c r="A4028" s="58">
        <v>45253</v>
      </c>
      <c r="B4028" s="59">
        <v>45253.495363935363</v>
      </c>
      <c r="C4028" s="60">
        <v>36</v>
      </c>
      <c r="D4028" s="61">
        <v>26.8</v>
      </c>
      <c r="E4028" s="62">
        <v>964.80000000000007</v>
      </c>
      <c r="F4028" s="63" t="s">
        <v>20722</v>
      </c>
    </row>
    <row r="4029" spans="1:6" ht="20.100000000000001" customHeight="1">
      <c r="A4029" s="58">
        <v>45253</v>
      </c>
      <c r="B4029" s="59">
        <v>45253.495363935363</v>
      </c>
      <c r="C4029" s="60">
        <v>173</v>
      </c>
      <c r="D4029" s="61">
        <v>26.8</v>
      </c>
      <c r="E4029" s="62">
        <v>4636.4000000000005</v>
      </c>
      <c r="F4029" s="63" t="s">
        <v>20650</v>
      </c>
    </row>
    <row r="4030" spans="1:6" ht="20.100000000000001" customHeight="1">
      <c r="A4030" s="58">
        <v>45253</v>
      </c>
      <c r="B4030" s="59">
        <v>45253.498114780057</v>
      </c>
      <c r="C4030" s="60">
        <v>200</v>
      </c>
      <c r="D4030" s="61">
        <v>26.81</v>
      </c>
      <c r="E4030" s="62">
        <v>5362</v>
      </c>
      <c r="F4030" s="63" t="s">
        <v>20647</v>
      </c>
    </row>
    <row r="4031" spans="1:6" ht="20.100000000000001" customHeight="1">
      <c r="A4031" s="58">
        <v>45253</v>
      </c>
      <c r="B4031" s="59">
        <v>45253.498114780057</v>
      </c>
      <c r="C4031" s="60">
        <v>383</v>
      </c>
      <c r="D4031" s="61">
        <v>26.81</v>
      </c>
      <c r="E4031" s="62">
        <v>10268.23</v>
      </c>
      <c r="F4031" s="63" t="s">
        <v>20722</v>
      </c>
    </row>
    <row r="4032" spans="1:6" ht="20.100000000000001" customHeight="1">
      <c r="A4032" s="58">
        <v>45253</v>
      </c>
      <c r="B4032" s="59">
        <v>45253.498114745598</v>
      </c>
      <c r="C4032" s="60">
        <v>881</v>
      </c>
      <c r="D4032" s="61">
        <v>26.81</v>
      </c>
      <c r="E4032" s="62">
        <v>23619.61</v>
      </c>
      <c r="F4032" s="63" t="s">
        <v>20650</v>
      </c>
    </row>
    <row r="4033" spans="1:6" ht="20.100000000000001" customHeight="1">
      <c r="A4033" s="58">
        <v>45253</v>
      </c>
      <c r="B4033" s="59">
        <v>45253.499957395718</v>
      </c>
      <c r="C4033" s="60">
        <v>365</v>
      </c>
      <c r="D4033" s="61">
        <v>26.81</v>
      </c>
      <c r="E4033" s="62">
        <v>9785.65</v>
      </c>
      <c r="F4033" s="63" t="s">
        <v>20650</v>
      </c>
    </row>
    <row r="4034" spans="1:6" ht="20.100000000000001" customHeight="1">
      <c r="A4034" s="58">
        <v>45253</v>
      </c>
      <c r="B4034" s="59">
        <v>45253.50072366884</v>
      </c>
      <c r="C4034" s="60">
        <v>310</v>
      </c>
      <c r="D4034" s="61">
        <v>26.805</v>
      </c>
      <c r="E4034" s="62">
        <v>8309.5499999999993</v>
      </c>
      <c r="F4034" s="63" t="s">
        <v>20650</v>
      </c>
    </row>
    <row r="4035" spans="1:6" ht="20.100000000000001" customHeight="1">
      <c r="A4035" s="58">
        <v>45253</v>
      </c>
      <c r="B4035" s="59">
        <v>45253.502459247597</v>
      </c>
      <c r="C4035" s="60">
        <v>123</v>
      </c>
      <c r="D4035" s="61">
        <v>26.824999999999999</v>
      </c>
      <c r="E4035" s="62">
        <v>3299.4749999999999</v>
      </c>
      <c r="F4035" s="63" t="s">
        <v>20650</v>
      </c>
    </row>
    <row r="4036" spans="1:6" ht="20.100000000000001" customHeight="1">
      <c r="A4036" s="58">
        <v>45253</v>
      </c>
      <c r="B4036" s="59">
        <v>45253.502459247597</v>
      </c>
      <c r="C4036" s="60">
        <v>180</v>
      </c>
      <c r="D4036" s="61">
        <v>26.824999999999999</v>
      </c>
      <c r="E4036" s="62">
        <v>4828.5</v>
      </c>
      <c r="F4036" s="63" t="s">
        <v>20650</v>
      </c>
    </row>
    <row r="4037" spans="1:6" ht="20.100000000000001" customHeight="1">
      <c r="A4037" s="58">
        <v>45253</v>
      </c>
      <c r="B4037" s="59">
        <v>45253.502459247597</v>
      </c>
      <c r="C4037" s="60">
        <v>250</v>
      </c>
      <c r="D4037" s="61">
        <v>26.824999999999999</v>
      </c>
      <c r="E4037" s="62">
        <v>6706.25</v>
      </c>
      <c r="F4037" s="63" t="s">
        <v>20650</v>
      </c>
    </row>
    <row r="4038" spans="1:6" ht="20.100000000000001" customHeight="1">
      <c r="A4038" s="58">
        <v>45253</v>
      </c>
      <c r="B4038" s="59">
        <v>45253.503836771008</v>
      </c>
      <c r="C4038" s="60">
        <v>32</v>
      </c>
      <c r="D4038" s="61">
        <v>26.824999999999999</v>
      </c>
      <c r="E4038" s="62">
        <v>858.4</v>
      </c>
      <c r="F4038" s="63" t="s">
        <v>20647</v>
      </c>
    </row>
    <row r="4039" spans="1:6" ht="20.100000000000001" customHeight="1">
      <c r="A4039" s="58">
        <v>45253</v>
      </c>
      <c r="B4039" s="59">
        <v>45253.504160810262</v>
      </c>
      <c r="C4039" s="60">
        <v>250</v>
      </c>
      <c r="D4039" s="61">
        <v>26.824999999999999</v>
      </c>
      <c r="E4039" s="62">
        <v>6706.25</v>
      </c>
      <c r="F4039" s="63" t="s">
        <v>20650</v>
      </c>
    </row>
    <row r="4040" spans="1:6" ht="20.100000000000001" customHeight="1">
      <c r="A4040" s="58">
        <v>45253</v>
      </c>
      <c r="B4040" s="59">
        <v>45253.504160810262</v>
      </c>
      <c r="C4040" s="60">
        <v>586</v>
      </c>
      <c r="D4040" s="61">
        <v>26.824999999999999</v>
      </c>
      <c r="E4040" s="62">
        <v>15719.449999999999</v>
      </c>
      <c r="F4040" s="63" t="s">
        <v>20650</v>
      </c>
    </row>
    <row r="4041" spans="1:6" ht="20.100000000000001" customHeight="1">
      <c r="A4041" s="58">
        <v>45253</v>
      </c>
      <c r="B4041" s="59">
        <v>45253.504160902929</v>
      </c>
      <c r="C4041" s="60">
        <v>190</v>
      </c>
      <c r="D4041" s="61">
        <v>26.824999999999999</v>
      </c>
      <c r="E4041" s="62">
        <v>5096.75</v>
      </c>
      <c r="F4041" s="63" t="s">
        <v>20647</v>
      </c>
    </row>
    <row r="4042" spans="1:6" ht="20.100000000000001" customHeight="1">
      <c r="A4042" s="58">
        <v>45253</v>
      </c>
      <c r="B4042" s="59">
        <v>45253.504847685341</v>
      </c>
      <c r="C4042" s="60">
        <v>161</v>
      </c>
      <c r="D4042" s="61">
        <v>26.824999999999999</v>
      </c>
      <c r="E4042" s="62">
        <v>4318.8249999999998</v>
      </c>
      <c r="F4042" s="63" t="s">
        <v>20650</v>
      </c>
    </row>
    <row r="4043" spans="1:6" ht="20.100000000000001" customHeight="1">
      <c r="A4043" s="58">
        <v>45253</v>
      </c>
      <c r="B4043" s="59">
        <v>45253.507014085539</v>
      </c>
      <c r="C4043" s="60">
        <v>18</v>
      </c>
      <c r="D4043" s="61">
        <v>26.835000000000001</v>
      </c>
      <c r="E4043" s="62">
        <v>483.03000000000003</v>
      </c>
      <c r="F4043" s="63" t="s">
        <v>20647</v>
      </c>
    </row>
    <row r="4044" spans="1:6" ht="20.100000000000001" customHeight="1">
      <c r="A4044" s="58">
        <v>45253</v>
      </c>
      <c r="B4044" s="59">
        <v>45253.507014189847</v>
      </c>
      <c r="C4044" s="60">
        <v>77</v>
      </c>
      <c r="D4044" s="61">
        <v>26.835000000000001</v>
      </c>
      <c r="E4044" s="62">
        <v>2066.2950000000001</v>
      </c>
      <c r="F4044" s="63" t="s">
        <v>20647</v>
      </c>
    </row>
    <row r="4045" spans="1:6" ht="20.100000000000001" customHeight="1">
      <c r="A4045" s="58">
        <v>45253</v>
      </c>
      <c r="B4045" s="59">
        <v>45253.507014189847</v>
      </c>
      <c r="C4045" s="60">
        <v>895</v>
      </c>
      <c r="D4045" s="61">
        <v>26.835000000000001</v>
      </c>
      <c r="E4045" s="62">
        <v>24017.325000000001</v>
      </c>
      <c r="F4045" s="63" t="s">
        <v>20647</v>
      </c>
    </row>
    <row r="4046" spans="1:6" ht="20.100000000000001" customHeight="1">
      <c r="A4046" s="58">
        <v>45253</v>
      </c>
      <c r="B4046" s="59">
        <v>45253.509838483762</v>
      </c>
      <c r="C4046" s="60">
        <v>1</v>
      </c>
      <c r="D4046" s="61">
        <v>26.844999999999999</v>
      </c>
      <c r="E4046" s="62">
        <v>26.844999999999999</v>
      </c>
      <c r="F4046" s="63" t="s">
        <v>20647</v>
      </c>
    </row>
    <row r="4047" spans="1:6" ht="20.100000000000001" customHeight="1">
      <c r="A4047" s="58">
        <v>45253</v>
      </c>
      <c r="B4047" s="59">
        <v>45253.509838483762</v>
      </c>
      <c r="C4047" s="60">
        <v>77</v>
      </c>
      <c r="D4047" s="61">
        <v>26.844999999999999</v>
      </c>
      <c r="E4047" s="62">
        <v>2067.0650000000001</v>
      </c>
      <c r="F4047" s="63" t="s">
        <v>20647</v>
      </c>
    </row>
    <row r="4048" spans="1:6" ht="20.100000000000001" customHeight="1">
      <c r="A4048" s="58">
        <v>45253</v>
      </c>
      <c r="B4048" s="59">
        <v>45253.509838507045</v>
      </c>
      <c r="C4048" s="60">
        <v>77</v>
      </c>
      <c r="D4048" s="61">
        <v>26.844999999999999</v>
      </c>
      <c r="E4048" s="62">
        <v>2067.0650000000001</v>
      </c>
      <c r="F4048" s="63" t="s">
        <v>20647</v>
      </c>
    </row>
    <row r="4049" spans="1:6" ht="20.100000000000001" customHeight="1">
      <c r="A4049" s="58">
        <v>45253</v>
      </c>
      <c r="B4049" s="59">
        <v>45253.509838529862</v>
      </c>
      <c r="C4049" s="60">
        <v>77</v>
      </c>
      <c r="D4049" s="61">
        <v>26.844999999999999</v>
      </c>
      <c r="E4049" s="62">
        <v>2067.0650000000001</v>
      </c>
      <c r="F4049" s="63" t="s">
        <v>20647</v>
      </c>
    </row>
    <row r="4050" spans="1:6" ht="20.100000000000001" customHeight="1">
      <c r="A4050" s="58">
        <v>45253</v>
      </c>
      <c r="B4050" s="59">
        <v>45253.509838564787</v>
      </c>
      <c r="C4050" s="60">
        <v>77</v>
      </c>
      <c r="D4050" s="61">
        <v>26.844999999999999</v>
      </c>
      <c r="E4050" s="62">
        <v>2067.0650000000001</v>
      </c>
      <c r="F4050" s="63" t="s">
        <v>20647</v>
      </c>
    </row>
    <row r="4051" spans="1:6" ht="20.100000000000001" customHeight="1">
      <c r="A4051" s="58">
        <v>45253</v>
      </c>
      <c r="B4051" s="59">
        <v>45253.50983858807</v>
      </c>
      <c r="C4051" s="60">
        <v>77</v>
      </c>
      <c r="D4051" s="61">
        <v>26.844999999999999</v>
      </c>
      <c r="E4051" s="62">
        <v>2067.0650000000001</v>
      </c>
      <c r="F4051" s="63" t="s">
        <v>20647</v>
      </c>
    </row>
    <row r="4052" spans="1:6" ht="20.100000000000001" customHeight="1">
      <c r="A4052" s="58">
        <v>45253</v>
      </c>
      <c r="B4052" s="59">
        <v>45253.50983858807</v>
      </c>
      <c r="C4052" s="60">
        <v>158</v>
      </c>
      <c r="D4052" s="61">
        <v>26.844999999999999</v>
      </c>
      <c r="E4052" s="62">
        <v>4241.51</v>
      </c>
      <c r="F4052" s="63" t="s">
        <v>20647</v>
      </c>
    </row>
    <row r="4053" spans="1:6" ht="20.100000000000001" customHeight="1">
      <c r="A4053" s="58">
        <v>45253</v>
      </c>
      <c r="B4053" s="59">
        <v>45253.50983858807</v>
      </c>
      <c r="C4053" s="60">
        <v>380</v>
      </c>
      <c r="D4053" s="61">
        <v>26.844999999999999</v>
      </c>
      <c r="E4053" s="62">
        <v>10201.1</v>
      </c>
      <c r="F4053" s="63" t="s">
        <v>20722</v>
      </c>
    </row>
    <row r="4054" spans="1:6" ht="20.100000000000001" customHeight="1">
      <c r="A4054" s="58">
        <v>45253</v>
      </c>
      <c r="B4054" s="59">
        <v>45253.50983858807</v>
      </c>
      <c r="C4054" s="60">
        <v>75</v>
      </c>
      <c r="D4054" s="61">
        <v>26.844999999999999</v>
      </c>
      <c r="E4054" s="62">
        <v>2013.375</v>
      </c>
      <c r="F4054" s="63" t="s">
        <v>20722</v>
      </c>
    </row>
    <row r="4055" spans="1:6" ht="20.100000000000001" customHeight="1">
      <c r="A4055" s="58">
        <v>45253</v>
      </c>
      <c r="B4055" s="59">
        <v>45253.51284208335</v>
      </c>
      <c r="C4055" s="60">
        <v>64</v>
      </c>
      <c r="D4055" s="61">
        <v>26.824999999999999</v>
      </c>
      <c r="E4055" s="62">
        <v>1716.8</v>
      </c>
      <c r="F4055" s="63" t="s">
        <v>20650</v>
      </c>
    </row>
    <row r="4056" spans="1:6" ht="20.100000000000001" customHeight="1">
      <c r="A4056" s="58">
        <v>45253</v>
      </c>
      <c r="B4056" s="59">
        <v>45253.513016122859</v>
      </c>
      <c r="C4056" s="60">
        <v>270</v>
      </c>
      <c r="D4056" s="61">
        <v>26.824999999999999</v>
      </c>
      <c r="E4056" s="62">
        <v>7242.75</v>
      </c>
      <c r="F4056" s="63" t="s">
        <v>20647</v>
      </c>
    </row>
    <row r="4057" spans="1:6" ht="20.100000000000001" customHeight="1">
      <c r="A4057" s="58">
        <v>45253</v>
      </c>
      <c r="B4057" s="59">
        <v>45253.513016122859</v>
      </c>
      <c r="C4057" s="60">
        <v>80</v>
      </c>
      <c r="D4057" s="61">
        <v>26.824999999999999</v>
      </c>
      <c r="E4057" s="62">
        <v>2146</v>
      </c>
      <c r="F4057" s="63" t="s">
        <v>20648</v>
      </c>
    </row>
    <row r="4058" spans="1:6" ht="20.100000000000001" customHeight="1">
      <c r="A4058" s="58">
        <v>45253</v>
      </c>
      <c r="B4058" s="59">
        <v>45253.513016122859</v>
      </c>
      <c r="C4058" s="60">
        <v>257</v>
      </c>
      <c r="D4058" s="61">
        <v>26.824999999999999</v>
      </c>
      <c r="E4058" s="62">
        <v>6894.0249999999996</v>
      </c>
      <c r="F4058" s="63" t="s">
        <v>20647</v>
      </c>
    </row>
    <row r="4059" spans="1:6" ht="20.100000000000001" customHeight="1">
      <c r="A4059" s="58">
        <v>45253</v>
      </c>
      <c r="B4059" s="59">
        <v>45253.513016122859</v>
      </c>
      <c r="C4059" s="60">
        <v>77</v>
      </c>
      <c r="D4059" s="61">
        <v>26.824999999999999</v>
      </c>
      <c r="E4059" s="62">
        <v>2065.5250000000001</v>
      </c>
      <c r="F4059" s="63" t="s">
        <v>20648</v>
      </c>
    </row>
    <row r="4060" spans="1:6" ht="20.100000000000001" customHeight="1">
      <c r="A4060" s="58">
        <v>45253</v>
      </c>
      <c r="B4060" s="59">
        <v>45253.513016122859</v>
      </c>
      <c r="C4060" s="60">
        <v>17</v>
      </c>
      <c r="D4060" s="61">
        <v>26.824999999999999</v>
      </c>
      <c r="E4060" s="62">
        <v>456.02499999999998</v>
      </c>
      <c r="F4060" s="63" t="s">
        <v>20647</v>
      </c>
    </row>
    <row r="4061" spans="1:6" ht="20.100000000000001" customHeight="1">
      <c r="A4061" s="58">
        <v>45253</v>
      </c>
      <c r="B4061" s="59">
        <v>45253.513016122859</v>
      </c>
      <c r="C4061" s="60">
        <v>122</v>
      </c>
      <c r="D4061" s="61">
        <v>26.824999999999999</v>
      </c>
      <c r="E4061" s="62">
        <v>3272.65</v>
      </c>
      <c r="F4061" s="63" t="s">
        <v>20648</v>
      </c>
    </row>
    <row r="4062" spans="1:6" ht="20.100000000000001" customHeight="1">
      <c r="A4062" s="58">
        <v>45253</v>
      </c>
      <c r="B4062" s="59">
        <v>45253.513016122859</v>
      </c>
      <c r="C4062" s="60">
        <v>89</v>
      </c>
      <c r="D4062" s="61">
        <v>26.824999999999999</v>
      </c>
      <c r="E4062" s="62">
        <v>2387.4249999999997</v>
      </c>
      <c r="F4062" s="63" t="s">
        <v>20648</v>
      </c>
    </row>
    <row r="4063" spans="1:6" ht="20.100000000000001" customHeight="1">
      <c r="A4063" s="58">
        <v>45253</v>
      </c>
      <c r="B4063" s="59">
        <v>45253.515220983885</v>
      </c>
      <c r="C4063" s="60">
        <v>304</v>
      </c>
      <c r="D4063" s="61">
        <v>26.83</v>
      </c>
      <c r="E4063" s="62">
        <v>8156.32</v>
      </c>
      <c r="F4063" s="63" t="s">
        <v>20650</v>
      </c>
    </row>
    <row r="4064" spans="1:6" ht="20.100000000000001" customHeight="1">
      <c r="A4064" s="58">
        <v>45253</v>
      </c>
      <c r="B4064" s="59">
        <v>45253.517628333531</v>
      </c>
      <c r="C4064" s="60">
        <v>359</v>
      </c>
      <c r="D4064" s="61">
        <v>26.84</v>
      </c>
      <c r="E4064" s="62">
        <v>9635.56</v>
      </c>
      <c r="F4064" s="63" t="s">
        <v>20722</v>
      </c>
    </row>
    <row r="4065" spans="1:6" ht="20.100000000000001" customHeight="1">
      <c r="A4065" s="58">
        <v>45253</v>
      </c>
      <c r="B4065" s="59">
        <v>45253.517628472298</v>
      </c>
      <c r="C4065" s="60">
        <v>636</v>
      </c>
      <c r="D4065" s="61">
        <v>26.84</v>
      </c>
      <c r="E4065" s="62">
        <v>17070.240000000002</v>
      </c>
      <c r="F4065" s="63" t="s">
        <v>20650</v>
      </c>
    </row>
    <row r="4066" spans="1:6" ht="20.100000000000001" customHeight="1">
      <c r="A4066" s="58">
        <v>45253</v>
      </c>
      <c r="B4066" s="59">
        <v>45253.517628576607</v>
      </c>
      <c r="C4066" s="60">
        <v>9</v>
      </c>
      <c r="D4066" s="61">
        <v>26.84</v>
      </c>
      <c r="E4066" s="62">
        <v>241.56</v>
      </c>
      <c r="F4066" s="63" t="s">
        <v>20647</v>
      </c>
    </row>
    <row r="4067" spans="1:6" ht="20.100000000000001" customHeight="1">
      <c r="A4067" s="58">
        <v>45253</v>
      </c>
      <c r="B4067" s="59">
        <v>45253.517924872693</v>
      </c>
      <c r="C4067" s="60">
        <v>331</v>
      </c>
      <c r="D4067" s="61">
        <v>26.84</v>
      </c>
      <c r="E4067" s="62">
        <v>8884.0399999999991</v>
      </c>
      <c r="F4067" s="63" t="s">
        <v>20650</v>
      </c>
    </row>
    <row r="4068" spans="1:6" ht="20.100000000000001" customHeight="1">
      <c r="A4068" s="58">
        <v>45253</v>
      </c>
      <c r="B4068" s="59">
        <v>45253.5181141668</v>
      </c>
      <c r="C4068" s="60">
        <v>112</v>
      </c>
      <c r="D4068" s="61">
        <v>26.824999999999999</v>
      </c>
      <c r="E4068" s="62">
        <v>3004.4</v>
      </c>
      <c r="F4068" s="63" t="s">
        <v>20650</v>
      </c>
    </row>
    <row r="4069" spans="1:6" ht="20.100000000000001" customHeight="1">
      <c r="A4069" s="58">
        <v>45253</v>
      </c>
      <c r="B4069" s="59">
        <v>45253.519708587788</v>
      </c>
      <c r="C4069" s="60">
        <v>116</v>
      </c>
      <c r="D4069" s="61">
        <v>26.82</v>
      </c>
      <c r="E4069" s="62">
        <v>3111.12</v>
      </c>
      <c r="F4069" s="63" t="s">
        <v>20650</v>
      </c>
    </row>
    <row r="4070" spans="1:6" ht="20.100000000000001" customHeight="1">
      <c r="A4070" s="58">
        <v>45253</v>
      </c>
      <c r="B4070" s="59">
        <v>45253.520580220036</v>
      </c>
      <c r="C4070" s="60">
        <v>317</v>
      </c>
      <c r="D4070" s="61">
        <v>26.815000000000001</v>
      </c>
      <c r="E4070" s="62">
        <v>8500.3549999999996</v>
      </c>
      <c r="F4070" s="63" t="s">
        <v>20650</v>
      </c>
    </row>
    <row r="4071" spans="1:6" ht="20.100000000000001" customHeight="1">
      <c r="A4071" s="58">
        <v>45253</v>
      </c>
      <c r="B4071" s="59">
        <v>45253.522698946763</v>
      </c>
      <c r="C4071" s="60">
        <v>39</v>
      </c>
      <c r="D4071" s="61">
        <v>26.815000000000001</v>
      </c>
      <c r="E4071" s="62">
        <v>1045.7850000000001</v>
      </c>
      <c r="F4071" s="63" t="s">
        <v>20647</v>
      </c>
    </row>
    <row r="4072" spans="1:6" ht="20.100000000000001" customHeight="1">
      <c r="A4072" s="58">
        <v>45253</v>
      </c>
      <c r="B4072" s="59">
        <v>45253.523395196535</v>
      </c>
      <c r="C4072" s="60">
        <v>34</v>
      </c>
      <c r="D4072" s="61">
        <v>26.82</v>
      </c>
      <c r="E4072" s="62">
        <v>911.88</v>
      </c>
      <c r="F4072" s="63" t="s">
        <v>20722</v>
      </c>
    </row>
    <row r="4073" spans="1:6" ht="20.100000000000001" customHeight="1">
      <c r="A4073" s="58">
        <v>45253</v>
      </c>
      <c r="B4073" s="59">
        <v>45253.523395208176</v>
      </c>
      <c r="C4073" s="60">
        <v>284</v>
      </c>
      <c r="D4073" s="61">
        <v>26.82</v>
      </c>
      <c r="E4073" s="62">
        <v>7616.88</v>
      </c>
      <c r="F4073" s="63" t="s">
        <v>20722</v>
      </c>
    </row>
    <row r="4074" spans="1:6" ht="20.100000000000001" customHeight="1">
      <c r="A4074" s="58">
        <v>45253</v>
      </c>
      <c r="B4074" s="59">
        <v>45253.523507800885</v>
      </c>
      <c r="C4074" s="60">
        <v>250</v>
      </c>
      <c r="D4074" s="61">
        <v>26.824999999999999</v>
      </c>
      <c r="E4074" s="62">
        <v>6706.25</v>
      </c>
      <c r="F4074" s="63" t="s">
        <v>20722</v>
      </c>
    </row>
    <row r="4075" spans="1:6" ht="20.100000000000001" customHeight="1">
      <c r="A4075" s="58">
        <v>45253</v>
      </c>
      <c r="B4075" s="59">
        <v>45253.523507800885</v>
      </c>
      <c r="C4075" s="60">
        <v>120</v>
      </c>
      <c r="D4075" s="61">
        <v>26.824999999999999</v>
      </c>
      <c r="E4075" s="62">
        <v>3219</v>
      </c>
      <c r="F4075" s="63" t="s">
        <v>20722</v>
      </c>
    </row>
    <row r="4076" spans="1:6" ht="20.100000000000001" customHeight="1">
      <c r="A4076" s="58">
        <v>45253</v>
      </c>
      <c r="B4076" s="59">
        <v>45253.523507858627</v>
      </c>
      <c r="C4076" s="60">
        <v>2</v>
      </c>
      <c r="D4076" s="61">
        <v>26.824999999999999</v>
      </c>
      <c r="E4076" s="62">
        <v>53.65</v>
      </c>
      <c r="F4076" s="63" t="s">
        <v>20722</v>
      </c>
    </row>
    <row r="4077" spans="1:6" ht="20.100000000000001" customHeight="1">
      <c r="A4077" s="58">
        <v>45253</v>
      </c>
      <c r="B4077" s="59">
        <v>45253.523580497596</v>
      </c>
      <c r="C4077" s="60">
        <v>170</v>
      </c>
      <c r="D4077" s="61">
        <v>26.824999999999999</v>
      </c>
      <c r="E4077" s="62">
        <v>4560.25</v>
      </c>
      <c r="F4077" s="63" t="s">
        <v>20722</v>
      </c>
    </row>
    <row r="4078" spans="1:6" ht="20.100000000000001" customHeight="1">
      <c r="A4078" s="58">
        <v>45253</v>
      </c>
      <c r="B4078" s="59">
        <v>45253.523580578621</v>
      </c>
      <c r="C4078" s="60">
        <v>345</v>
      </c>
      <c r="D4078" s="61">
        <v>26.824999999999999</v>
      </c>
      <c r="E4078" s="62">
        <v>9254.625</v>
      </c>
      <c r="F4078" s="63" t="s">
        <v>20650</v>
      </c>
    </row>
    <row r="4079" spans="1:6" ht="20.100000000000001" customHeight="1">
      <c r="A4079" s="58">
        <v>45253</v>
      </c>
      <c r="B4079" s="59">
        <v>45253.525069583207</v>
      </c>
      <c r="C4079" s="60">
        <v>92</v>
      </c>
      <c r="D4079" s="61">
        <v>26.82</v>
      </c>
      <c r="E4079" s="62">
        <v>2467.44</v>
      </c>
      <c r="F4079" s="63" t="s">
        <v>20650</v>
      </c>
    </row>
    <row r="4080" spans="1:6" ht="20.100000000000001" customHeight="1">
      <c r="A4080" s="58">
        <v>45253</v>
      </c>
      <c r="B4080" s="59">
        <v>45253.525383877102</v>
      </c>
      <c r="C4080" s="60">
        <v>295</v>
      </c>
      <c r="D4080" s="61">
        <v>26.815000000000001</v>
      </c>
      <c r="E4080" s="62">
        <v>7910.4250000000002</v>
      </c>
      <c r="F4080" s="63" t="s">
        <v>20650</v>
      </c>
    </row>
    <row r="4081" spans="1:6" ht="20.100000000000001" customHeight="1">
      <c r="A4081" s="58">
        <v>45253</v>
      </c>
      <c r="B4081" s="59">
        <v>45253.526997245383</v>
      </c>
      <c r="C4081" s="60">
        <v>266</v>
      </c>
      <c r="D4081" s="61">
        <v>26.795000000000002</v>
      </c>
      <c r="E4081" s="62">
        <v>7127.47</v>
      </c>
      <c r="F4081" s="63" t="s">
        <v>20650</v>
      </c>
    </row>
    <row r="4082" spans="1:6" ht="20.100000000000001" customHeight="1">
      <c r="A4082" s="58">
        <v>45253</v>
      </c>
      <c r="B4082" s="59">
        <v>45253.527368252166</v>
      </c>
      <c r="C4082" s="60">
        <v>281</v>
      </c>
      <c r="D4082" s="61">
        <v>26.79</v>
      </c>
      <c r="E4082" s="62">
        <v>7527.99</v>
      </c>
      <c r="F4082" s="63" t="s">
        <v>20650</v>
      </c>
    </row>
    <row r="4083" spans="1:6" ht="20.100000000000001" customHeight="1">
      <c r="A4083" s="58">
        <v>45253</v>
      </c>
      <c r="B4083" s="59">
        <v>45253.528550138697</v>
      </c>
      <c r="C4083" s="60">
        <v>157</v>
      </c>
      <c r="D4083" s="61">
        <v>26.805</v>
      </c>
      <c r="E4083" s="62">
        <v>4208.3850000000002</v>
      </c>
      <c r="F4083" s="63" t="s">
        <v>20647</v>
      </c>
    </row>
    <row r="4084" spans="1:6" ht="20.100000000000001" customHeight="1">
      <c r="A4084" s="58">
        <v>45253</v>
      </c>
      <c r="B4084" s="59">
        <v>45253.528550138697</v>
      </c>
      <c r="C4084" s="60">
        <v>270</v>
      </c>
      <c r="D4084" s="61">
        <v>26.805</v>
      </c>
      <c r="E4084" s="62">
        <v>7237.35</v>
      </c>
      <c r="F4084" s="63" t="s">
        <v>20722</v>
      </c>
    </row>
    <row r="4085" spans="1:6" ht="20.100000000000001" customHeight="1">
      <c r="A4085" s="58">
        <v>45253</v>
      </c>
      <c r="B4085" s="59">
        <v>45253.529962789267</v>
      </c>
      <c r="C4085" s="60">
        <v>476</v>
      </c>
      <c r="D4085" s="61">
        <v>26.82</v>
      </c>
      <c r="E4085" s="62">
        <v>12766.32</v>
      </c>
      <c r="F4085" s="63" t="s">
        <v>20650</v>
      </c>
    </row>
    <row r="4086" spans="1:6" ht="20.100000000000001" customHeight="1">
      <c r="A4086" s="58">
        <v>45253</v>
      </c>
      <c r="B4086" s="59">
        <v>45253.529962789267</v>
      </c>
      <c r="C4086" s="60">
        <v>585</v>
      </c>
      <c r="D4086" s="61">
        <v>26.82</v>
      </c>
      <c r="E4086" s="62">
        <v>15689.7</v>
      </c>
      <c r="F4086" s="63" t="s">
        <v>20650</v>
      </c>
    </row>
    <row r="4087" spans="1:6" ht="20.100000000000001" customHeight="1">
      <c r="A4087" s="58">
        <v>45253</v>
      </c>
      <c r="B4087" s="59">
        <v>45253.531510254834</v>
      </c>
      <c r="C4087" s="60">
        <v>72</v>
      </c>
      <c r="D4087" s="61">
        <v>26.81</v>
      </c>
      <c r="E4087" s="62">
        <v>1930.32</v>
      </c>
      <c r="F4087" s="63" t="s">
        <v>20650</v>
      </c>
    </row>
    <row r="4088" spans="1:6" ht="20.100000000000001" customHeight="1">
      <c r="A4088" s="58">
        <v>45253</v>
      </c>
      <c r="B4088" s="59">
        <v>45253.531510254834</v>
      </c>
      <c r="C4088" s="60">
        <v>146</v>
      </c>
      <c r="D4088" s="61">
        <v>26.81</v>
      </c>
      <c r="E4088" s="62">
        <v>3914.2599999999998</v>
      </c>
      <c r="F4088" s="63" t="s">
        <v>20650</v>
      </c>
    </row>
    <row r="4089" spans="1:6" ht="20.100000000000001" customHeight="1">
      <c r="A4089" s="58">
        <v>45253</v>
      </c>
      <c r="B4089" s="59">
        <v>45253.53414769657</v>
      </c>
      <c r="C4089" s="60">
        <v>319</v>
      </c>
      <c r="D4089" s="61">
        <v>26.805</v>
      </c>
      <c r="E4089" s="62">
        <v>8550.7950000000001</v>
      </c>
      <c r="F4089" s="63" t="s">
        <v>20650</v>
      </c>
    </row>
    <row r="4090" spans="1:6" ht="20.100000000000001" customHeight="1">
      <c r="A4090" s="58">
        <v>45253</v>
      </c>
      <c r="B4090" s="59">
        <v>45253.534388252534</v>
      </c>
      <c r="C4090" s="60">
        <v>280</v>
      </c>
      <c r="D4090" s="61">
        <v>26.795000000000002</v>
      </c>
      <c r="E4090" s="62">
        <v>7502.6</v>
      </c>
      <c r="F4090" s="63" t="s">
        <v>20650</v>
      </c>
    </row>
    <row r="4091" spans="1:6" ht="20.100000000000001" customHeight="1">
      <c r="A4091" s="58">
        <v>45253</v>
      </c>
      <c r="B4091" s="59">
        <v>45253.536140300799</v>
      </c>
      <c r="C4091" s="60">
        <v>175</v>
      </c>
      <c r="D4091" s="61">
        <v>26.78</v>
      </c>
      <c r="E4091" s="62">
        <v>4686.5</v>
      </c>
      <c r="F4091" s="63" t="s">
        <v>20650</v>
      </c>
    </row>
    <row r="4092" spans="1:6" ht="20.100000000000001" customHeight="1">
      <c r="A4092" s="58">
        <v>45253</v>
      </c>
      <c r="B4092" s="59">
        <v>45253.536140300799</v>
      </c>
      <c r="C4092" s="60">
        <v>146</v>
      </c>
      <c r="D4092" s="61">
        <v>26.78</v>
      </c>
      <c r="E4092" s="62">
        <v>3909.88</v>
      </c>
      <c r="F4092" s="63" t="s">
        <v>20650</v>
      </c>
    </row>
    <row r="4093" spans="1:6" ht="20.100000000000001" customHeight="1">
      <c r="A4093" s="58">
        <v>45253</v>
      </c>
      <c r="B4093" s="59">
        <v>45253.538132407237</v>
      </c>
      <c r="C4093" s="60">
        <v>1307</v>
      </c>
      <c r="D4093" s="61">
        <v>26.795000000000002</v>
      </c>
      <c r="E4093" s="62">
        <v>35021.065000000002</v>
      </c>
      <c r="F4093" s="63" t="s">
        <v>20650</v>
      </c>
    </row>
    <row r="4094" spans="1:6" ht="20.100000000000001" customHeight="1">
      <c r="A4094" s="58">
        <v>45253</v>
      </c>
      <c r="B4094" s="59">
        <v>45253.542401782237</v>
      </c>
      <c r="C4094" s="60">
        <v>721</v>
      </c>
      <c r="D4094" s="61">
        <v>26.785</v>
      </c>
      <c r="E4094" s="62">
        <v>19311.985000000001</v>
      </c>
      <c r="F4094" s="63" t="s">
        <v>20650</v>
      </c>
    </row>
    <row r="4095" spans="1:6" ht="20.100000000000001" customHeight="1">
      <c r="A4095" s="58">
        <v>45253</v>
      </c>
      <c r="B4095" s="59">
        <v>45253.543033541646</v>
      </c>
      <c r="C4095" s="60">
        <v>250</v>
      </c>
      <c r="D4095" s="61">
        <v>26.78</v>
      </c>
      <c r="E4095" s="62">
        <v>6695</v>
      </c>
      <c r="F4095" s="63" t="s">
        <v>20650</v>
      </c>
    </row>
    <row r="4096" spans="1:6" ht="20.100000000000001" customHeight="1">
      <c r="A4096" s="58">
        <v>45253</v>
      </c>
      <c r="B4096" s="59">
        <v>45253.544437801</v>
      </c>
      <c r="C4096" s="60">
        <v>77</v>
      </c>
      <c r="D4096" s="61">
        <v>26.795000000000002</v>
      </c>
      <c r="E4096" s="62">
        <v>2063.2150000000001</v>
      </c>
      <c r="F4096" s="63" t="s">
        <v>20647</v>
      </c>
    </row>
    <row r="4097" spans="1:6" ht="20.100000000000001" customHeight="1">
      <c r="A4097" s="58">
        <v>45253</v>
      </c>
      <c r="B4097" s="59">
        <v>45253.544437801</v>
      </c>
      <c r="C4097" s="60">
        <v>129</v>
      </c>
      <c r="D4097" s="61">
        <v>26.795000000000002</v>
      </c>
      <c r="E4097" s="62">
        <v>3456.5550000000003</v>
      </c>
      <c r="F4097" s="63" t="s">
        <v>20722</v>
      </c>
    </row>
    <row r="4098" spans="1:6" ht="20.100000000000001" customHeight="1">
      <c r="A4098" s="58">
        <v>45253</v>
      </c>
      <c r="B4098" s="59">
        <v>45253.544437801</v>
      </c>
      <c r="C4098" s="60">
        <v>69</v>
      </c>
      <c r="D4098" s="61">
        <v>26.795000000000002</v>
      </c>
      <c r="E4098" s="62">
        <v>1848.855</v>
      </c>
      <c r="F4098" s="63" t="s">
        <v>20722</v>
      </c>
    </row>
    <row r="4099" spans="1:6" ht="20.100000000000001" customHeight="1">
      <c r="A4099" s="58">
        <v>45253</v>
      </c>
      <c r="B4099" s="59">
        <v>45253.544437801</v>
      </c>
      <c r="C4099" s="60">
        <v>81</v>
      </c>
      <c r="D4099" s="61">
        <v>26.795000000000002</v>
      </c>
      <c r="E4099" s="62">
        <v>2170.395</v>
      </c>
      <c r="F4099" s="63" t="s">
        <v>20722</v>
      </c>
    </row>
    <row r="4100" spans="1:6" ht="20.100000000000001" customHeight="1">
      <c r="A4100" s="58">
        <v>45253</v>
      </c>
      <c r="B4100" s="59">
        <v>45253.544437801</v>
      </c>
      <c r="C4100" s="60">
        <v>86</v>
      </c>
      <c r="D4100" s="61">
        <v>26.795000000000002</v>
      </c>
      <c r="E4100" s="62">
        <v>2304.3700000000003</v>
      </c>
      <c r="F4100" s="63" t="s">
        <v>20722</v>
      </c>
    </row>
    <row r="4101" spans="1:6" ht="20.100000000000001" customHeight="1">
      <c r="A4101" s="58">
        <v>45253</v>
      </c>
      <c r="B4101" s="59">
        <v>45253.544437835459</v>
      </c>
      <c r="C4101" s="60">
        <v>77</v>
      </c>
      <c r="D4101" s="61">
        <v>26.795000000000002</v>
      </c>
      <c r="E4101" s="62">
        <v>2063.2150000000001</v>
      </c>
      <c r="F4101" s="63" t="s">
        <v>20647</v>
      </c>
    </row>
    <row r="4102" spans="1:6" ht="20.100000000000001" customHeight="1">
      <c r="A4102" s="58">
        <v>45253</v>
      </c>
      <c r="B4102" s="59">
        <v>45253.544437858742</v>
      </c>
      <c r="C4102" s="60">
        <v>77</v>
      </c>
      <c r="D4102" s="61">
        <v>26.795000000000002</v>
      </c>
      <c r="E4102" s="62">
        <v>2063.2150000000001</v>
      </c>
      <c r="F4102" s="63" t="s">
        <v>20647</v>
      </c>
    </row>
    <row r="4103" spans="1:6" ht="20.100000000000001" customHeight="1">
      <c r="A4103" s="58">
        <v>45253</v>
      </c>
      <c r="B4103" s="59">
        <v>45253.544437882025</v>
      </c>
      <c r="C4103" s="60">
        <v>77</v>
      </c>
      <c r="D4103" s="61">
        <v>26.795000000000002</v>
      </c>
      <c r="E4103" s="62">
        <v>2063.2150000000001</v>
      </c>
      <c r="F4103" s="63" t="s">
        <v>20647</v>
      </c>
    </row>
    <row r="4104" spans="1:6" ht="20.100000000000001" customHeight="1">
      <c r="A4104" s="58">
        <v>45253</v>
      </c>
      <c r="B4104" s="59">
        <v>45253.545706330799</v>
      </c>
      <c r="C4104" s="60">
        <v>250</v>
      </c>
      <c r="D4104" s="61">
        <v>26.795000000000002</v>
      </c>
      <c r="E4104" s="62">
        <v>6698.75</v>
      </c>
      <c r="F4104" s="63" t="s">
        <v>20722</v>
      </c>
    </row>
    <row r="4105" spans="1:6" ht="20.100000000000001" customHeight="1">
      <c r="A4105" s="58">
        <v>45253</v>
      </c>
      <c r="B4105" s="59">
        <v>45253.545706330799</v>
      </c>
      <c r="C4105" s="60">
        <v>137</v>
      </c>
      <c r="D4105" s="61">
        <v>26.795000000000002</v>
      </c>
      <c r="E4105" s="62">
        <v>3670.9150000000004</v>
      </c>
      <c r="F4105" s="63" t="s">
        <v>20647</v>
      </c>
    </row>
    <row r="4106" spans="1:6" ht="20.100000000000001" customHeight="1">
      <c r="A4106" s="58">
        <v>45253</v>
      </c>
      <c r="B4106" s="59">
        <v>45253.547187511344</v>
      </c>
      <c r="C4106" s="60">
        <v>239</v>
      </c>
      <c r="D4106" s="61">
        <v>26.795000000000002</v>
      </c>
      <c r="E4106" s="62">
        <v>6404.0050000000001</v>
      </c>
      <c r="F4106" s="63" t="s">
        <v>20650</v>
      </c>
    </row>
    <row r="4107" spans="1:6" ht="20.100000000000001" customHeight="1">
      <c r="A4107" s="58">
        <v>45253</v>
      </c>
      <c r="B4107" s="59">
        <v>45253.547187511344</v>
      </c>
      <c r="C4107" s="60">
        <v>90</v>
      </c>
      <c r="D4107" s="61">
        <v>26.795000000000002</v>
      </c>
      <c r="E4107" s="62">
        <v>2411.5500000000002</v>
      </c>
      <c r="F4107" s="63" t="s">
        <v>20650</v>
      </c>
    </row>
    <row r="4108" spans="1:6" ht="20.100000000000001" customHeight="1">
      <c r="A4108" s="58">
        <v>45253</v>
      </c>
      <c r="B4108" s="59">
        <v>45253.547984363511</v>
      </c>
      <c r="C4108" s="60">
        <v>58</v>
      </c>
      <c r="D4108" s="61">
        <v>26.795000000000002</v>
      </c>
      <c r="E4108" s="62">
        <v>1554.1100000000001</v>
      </c>
      <c r="F4108" s="63" t="s">
        <v>20650</v>
      </c>
    </row>
    <row r="4109" spans="1:6" ht="20.100000000000001" customHeight="1">
      <c r="A4109" s="58">
        <v>45253</v>
      </c>
      <c r="B4109" s="59">
        <v>45253.547984363511</v>
      </c>
      <c r="C4109" s="60">
        <v>218</v>
      </c>
      <c r="D4109" s="61">
        <v>26.795000000000002</v>
      </c>
      <c r="E4109" s="62">
        <v>5841.31</v>
      </c>
      <c r="F4109" s="63" t="s">
        <v>20650</v>
      </c>
    </row>
    <row r="4110" spans="1:6" ht="20.100000000000001" customHeight="1">
      <c r="A4110" s="58">
        <v>45253</v>
      </c>
      <c r="B4110" s="59">
        <v>45253.550063240808</v>
      </c>
      <c r="C4110" s="60">
        <v>273</v>
      </c>
      <c r="D4110" s="61">
        <v>26.805</v>
      </c>
      <c r="E4110" s="62">
        <v>7317.7650000000003</v>
      </c>
      <c r="F4110" s="63" t="s">
        <v>20650</v>
      </c>
    </row>
    <row r="4111" spans="1:6" ht="20.100000000000001" customHeight="1">
      <c r="A4111" s="58">
        <v>45253</v>
      </c>
      <c r="B4111" s="59">
        <v>45253.550154247787</v>
      </c>
      <c r="C4111" s="60">
        <v>225</v>
      </c>
      <c r="D4111" s="61">
        <v>26.81</v>
      </c>
      <c r="E4111" s="62">
        <v>6032.25</v>
      </c>
      <c r="F4111" s="63" t="s">
        <v>20650</v>
      </c>
    </row>
    <row r="4112" spans="1:6" ht="20.100000000000001" customHeight="1">
      <c r="A4112" s="58">
        <v>45253</v>
      </c>
      <c r="B4112" s="59">
        <v>45253.550154502504</v>
      </c>
      <c r="C4112" s="60">
        <v>250</v>
      </c>
      <c r="D4112" s="61">
        <v>26.81</v>
      </c>
      <c r="E4112" s="62">
        <v>6702.5</v>
      </c>
      <c r="F4112" s="63" t="s">
        <v>20650</v>
      </c>
    </row>
    <row r="4113" spans="1:6" ht="20.100000000000001" customHeight="1">
      <c r="A4113" s="58">
        <v>45253</v>
      </c>
      <c r="B4113" s="59">
        <v>45253.550154502504</v>
      </c>
      <c r="C4113" s="60">
        <v>281</v>
      </c>
      <c r="D4113" s="61">
        <v>26.81</v>
      </c>
      <c r="E4113" s="62">
        <v>7533.61</v>
      </c>
      <c r="F4113" s="63" t="s">
        <v>20650</v>
      </c>
    </row>
    <row r="4114" spans="1:6" ht="20.100000000000001" customHeight="1">
      <c r="A4114" s="58">
        <v>45253</v>
      </c>
      <c r="B4114" s="59">
        <v>45253.553617152851</v>
      </c>
      <c r="C4114" s="60">
        <v>108</v>
      </c>
      <c r="D4114" s="61">
        <v>26.795000000000002</v>
      </c>
      <c r="E4114" s="62">
        <v>2893.86</v>
      </c>
      <c r="F4114" s="63" t="s">
        <v>20647</v>
      </c>
    </row>
    <row r="4115" spans="1:6" ht="20.100000000000001" customHeight="1">
      <c r="A4115" s="58">
        <v>45253</v>
      </c>
      <c r="B4115" s="59">
        <v>45253.553617152851</v>
      </c>
      <c r="C4115" s="60">
        <v>77</v>
      </c>
      <c r="D4115" s="61">
        <v>26.8</v>
      </c>
      <c r="E4115" s="62">
        <v>2063.6</v>
      </c>
      <c r="F4115" s="63" t="s">
        <v>20648</v>
      </c>
    </row>
    <row r="4116" spans="1:6" ht="20.100000000000001" customHeight="1">
      <c r="A4116" s="58">
        <v>45253</v>
      </c>
      <c r="B4116" s="59">
        <v>45253.553617152851</v>
      </c>
      <c r="C4116" s="60">
        <v>78</v>
      </c>
      <c r="D4116" s="61">
        <v>26.8</v>
      </c>
      <c r="E4116" s="62">
        <v>2090.4</v>
      </c>
      <c r="F4116" s="63" t="s">
        <v>20648</v>
      </c>
    </row>
    <row r="4117" spans="1:6" ht="20.100000000000001" customHeight="1">
      <c r="A4117" s="58">
        <v>45253</v>
      </c>
      <c r="B4117" s="59">
        <v>45253.553617152851</v>
      </c>
      <c r="C4117" s="60">
        <v>225</v>
      </c>
      <c r="D4117" s="61">
        <v>26.8</v>
      </c>
      <c r="E4117" s="62">
        <v>6030</v>
      </c>
      <c r="F4117" s="63" t="s">
        <v>20650</v>
      </c>
    </row>
    <row r="4118" spans="1:6" ht="20.100000000000001" customHeight="1">
      <c r="A4118" s="58">
        <v>45253</v>
      </c>
      <c r="B4118" s="59">
        <v>45253.553617152851</v>
      </c>
      <c r="C4118" s="60">
        <v>225</v>
      </c>
      <c r="D4118" s="61">
        <v>26.8</v>
      </c>
      <c r="E4118" s="62">
        <v>6030</v>
      </c>
      <c r="F4118" s="63" t="s">
        <v>20650</v>
      </c>
    </row>
    <row r="4119" spans="1:6" ht="20.100000000000001" customHeight="1">
      <c r="A4119" s="58">
        <v>45253</v>
      </c>
      <c r="B4119" s="59">
        <v>45253.553617152851</v>
      </c>
      <c r="C4119" s="60">
        <v>250</v>
      </c>
      <c r="D4119" s="61">
        <v>26.8</v>
      </c>
      <c r="E4119" s="62">
        <v>6700</v>
      </c>
      <c r="F4119" s="63" t="s">
        <v>20650</v>
      </c>
    </row>
    <row r="4120" spans="1:6" ht="20.100000000000001" customHeight="1">
      <c r="A4120" s="58">
        <v>45253</v>
      </c>
      <c r="B4120" s="59">
        <v>45253.553617268335</v>
      </c>
      <c r="C4120" s="60">
        <v>77</v>
      </c>
      <c r="D4120" s="61">
        <v>26.8</v>
      </c>
      <c r="E4120" s="62">
        <v>2063.6</v>
      </c>
      <c r="F4120" s="63" t="s">
        <v>20648</v>
      </c>
    </row>
    <row r="4121" spans="1:6" ht="20.100000000000001" customHeight="1">
      <c r="A4121" s="58">
        <v>45253</v>
      </c>
      <c r="B4121" s="59">
        <v>45253.553617372643</v>
      </c>
      <c r="C4121" s="60">
        <v>7</v>
      </c>
      <c r="D4121" s="61">
        <v>26.8</v>
      </c>
      <c r="E4121" s="62">
        <v>187.6</v>
      </c>
      <c r="F4121" s="63" t="s">
        <v>20650</v>
      </c>
    </row>
    <row r="4122" spans="1:6" ht="20.100000000000001" customHeight="1">
      <c r="A4122" s="58">
        <v>45253</v>
      </c>
      <c r="B4122" s="59">
        <v>45253.554179965053</v>
      </c>
      <c r="C4122" s="60">
        <v>117</v>
      </c>
      <c r="D4122" s="61">
        <v>26.785</v>
      </c>
      <c r="E4122" s="62">
        <v>3133.8449999999998</v>
      </c>
      <c r="F4122" s="63" t="s">
        <v>20650</v>
      </c>
    </row>
    <row r="4123" spans="1:6" ht="20.100000000000001" customHeight="1">
      <c r="A4123" s="58">
        <v>45253</v>
      </c>
      <c r="B4123" s="59">
        <v>45253.555646354333</v>
      </c>
      <c r="C4123" s="60">
        <v>77</v>
      </c>
      <c r="D4123" s="61">
        <v>26.78</v>
      </c>
      <c r="E4123" s="62">
        <v>2062.06</v>
      </c>
      <c r="F4123" s="63" t="s">
        <v>20650</v>
      </c>
    </row>
    <row r="4124" spans="1:6" ht="20.100000000000001" customHeight="1">
      <c r="A4124" s="58">
        <v>45253</v>
      </c>
      <c r="B4124" s="59">
        <v>45253.557209803257</v>
      </c>
      <c r="C4124" s="60">
        <v>55</v>
      </c>
      <c r="D4124" s="61">
        <v>26.79</v>
      </c>
      <c r="E4124" s="62">
        <v>1473.45</v>
      </c>
      <c r="F4124" s="63" t="s">
        <v>20650</v>
      </c>
    </row>
    <row r="4125" spans="1:6" ht="20.100000000000001" customHeight="1">
      <c r="A4125" s="58">
        <v>45253</v>
      </c>
      <c r="B4125" s="59">
        <v>45253.557209803257</v>
      </c>
      <c r="C4125" s="60">
        <v>186</v>
      </c>
      <c r="D4125" s="61">
        <v>26.79</v>
      </c>
      <c r="E4125" s="62">
        <v>4982.9399999999996</v>
      </c>
      <c r="F4125" s="63" t="s">
        <v>20650</v>
      </c>
    </row>
    <row r="4126" spans="1:6" ht="20.100000000000001" customHeight="1">
      <c r="A4126" s="58">
        <v>45253</v>
      </c>
      <c r="B4126" s="59">
        <v>45253.558661041781</v>
      </c>
      <c r="C4126" s="60">
        <v>250</v>
      </c>
      <c r="D4126" s="61">
        <v>26.795000000000002</v>
      </c>
      <c r="E4126" s="62">
        <v>6698.75</v>
      </c>
      <c r="F4126" s="63" t="s">
        <v>20650</v>
      </c>
    </row>
    <row r="4127" spans="1:6" ht="20.100000000000001" customHeight="1">
      <c r="A4127" s="58">
        <v>45253</v>
      </c>
      <c r="B4127" s="59">
        <v>45253.558661041781</v>
      </c>
      <c r="C4127" s="60">
        <v>430</v>
      </c>
      <c r="D4127" s="61">
        <v>26.795000000000002</v>
      </c>
      <c r="E4127" s="62">
        <v>11521.85</v>
      </c>
      <c r="F4127" s="63" t="s">
        <v>20650</v>
      </c>
    </row>
    <row r="4128" spans="1:6" ht="20.100000000000001" customHeight="1">
      <c r="A4128" s="58">
        <v>45253</v>
      </c>
      <c r="B4128" s="59">
        <v>45253.558661134448</v>
      </c>
      <c r="C4128" s="60">
        <v>338</v>
      </c>
      <c r="D4128" s="61">
        <v>26.795000000000002</v>
      </c>
      <c r="E4128" s="62">
        <v>9056.7100000000009</v>
      </c>
      <c r="F4128" s="63" t="s">
        <v>20722</v>
      </c>
    </row>
    <row r="4129" spans="1:6" ht="20.100000000000001" customHeight="1">
      <c r="A4129" s="58">
        <v>45253</v>
      </c>
      <c r="B4129" s="59">
        <v>45253.559225451201</v>
      </c>
      <c r="C4129" s="60">
        <v>108</v>
      </c>
      <c r="D4129" s="61">
        <v>26.795000000000002</v>
      </c>
      <c r="E4129" s="62">
        <v>2893.86</v>
      </c>
      <c r="F4129" s="63" t="s">
        <v>20650</v>
      </c>
    </row>
    <row r="4130" spans="1:6" ht="20.100000000000001" customHeight="1">
      <c r="A4130" s="58">
        <v>45253</v>
      </c>
      <c r="B4130" s="59">
        <v>45253.559988946654</v>
      </c>
      <c r="C4130" s="60">
        <v>221</v>
      </c>
      <c r="D4130" s="61">
        <v>26.79</v>
      </c>
      <c r="E4130" s="62">
        <v>5920.59</v>
      </c>
      <c r="F4130" s="63" t="s">
        <v>20650</v>
      </c>
    </row>
    <row r="4131" spans="1:6" ht="20.100000000000001" customHeight="1">
      <c r="A4131" s="58">
        <v>45253</v>
      </c>
      <c r="B4131" s="59">
        <v>45253.560624212958</v>
      </c>
      <c r="C4131" s="60">
        <v>225</v>
      </c>
      <c r="D4131" s="61">
        <v>26.785</v>
      </c>
      <c r="E4131" s="62">
        <v>6026.625</v>
      </c>
      <c r="F4131" s="63" t="s">
        <v>20650</v>
      </c>
    </row>
    <row r="4132" spans="1:6" ht="20.100000000000001" customHeight="1">
      <c r="A4132" s="58">
        <v>45253</v>
      </c>
      <c r="B4132" s="59">
        <v>45253.563221110962</v>
      </c>
      <c r="C4132" s="60">
        <v>199</v>
      </c>
      <c r="D4132" s="61">
        <v>26.785</v>
      </c>
      <c r="E4132" s="62">
        <v>5330.2150000000001</v>
      </c>
      <c r="F4132" s="63" t="s">
        <v>20650</v>
      </c>
    </row>
    <row r="4133" spans="1:6" ht="20.100000000000001" customHeight="1">
      <c r="A4133" s="58">
        <v>45253</v>
      </c>
      <c r="B4133" s="59">
        <v>45253.564201978967</v>
      </c>
      <c r="C4133" s="60">
        <v>277</v>
      </c>
      <c r="D4133" s="61">
        <v>26.785</v>
      </c>
      <c r="E4133" s="62">
        <v>7419.4449999999997</v>
      </c>
      <c r="F4133" s="63" t="s">
        <v>20650</v>
      </c>
    </row>
    <row r="4134" spans="1:6" ht="20.100000000000001" customHeight="1">
      <c r="A4134" s="58">
        <v>45253</v>
      </c>
      <c r="B4134" s="59">
        <v>45253.564914791845</v>
      </c>
      <c r="C4134" s="60">
        <v>320</v>
      </c>
      <c r="D4134" s="61">
        <v>26.785</v>
      </c>
      <c r="E4134" s="62">
        <v>8571.2000000000007</v>
      </c>
      <c r="F4134" s="63" t="s">
        <v>20647</v>
      </c>
    </row>
    <row r="4135" spans="1:6" ht="20.100000000000001" customHeight="1">
      <c r="A4135" s="58">
        <v>45253</v>
      </c>
      <c r="B4135" s="59">
        <v>45253.564914791845</v>
      </c>
      <c r="C4135" s="60">
        <v>77</v>
      </c>
      <c r="D4135" s="61">
        <v>26.785</v>
      </c>
      <c r="E4135" s="62">
        <v>2062.4450000000002</v>
      </c>
      <c r="F4135" s="63" t="s">
        <v>20648</v>
      </c>
    </row>
    <row r="4136" spans="1:6" ht="20.100000000000001" customHeight="1">
      <c r="A4136" s="58">
        <v>45253</v>
      </c>
      <c r="B4136" s="59">
        <v>45253.564914791845</v>
      </c>
      <c r="C4136" s="60">
        <v>1</v>
      </c>
      <c r="D4136" s="61">
        <v>26.785</v>
      </c>
      <c r="E4136" s="62">
        <v>26.785</v>
      </c>
      <c r="F4136" s="63" t="s">
        <v>20647</v>
      </c>
    </row>
    <row r="4137" spans="1:6" ht="20.100000000000001" customHeight="1">
      <c r="A4137" s="58">
        <v>45253</v>
      </c>
      <c r="B4137" s="59">
        <v>45253.564914791845</v>
      </c>
      <c r="C4137" s="60">
        <v>350</v>
      </c>
      <c r="D4137" s="61">
        <v>26.785</v>
      </c>
      <c r="E4137" s="62">
        <v>9374.75</v>
      </c>
      <c r="F4137" s="63" t="s">
        <v>20648</v>
      </c>
    </row>
    <row r="4138" spans="1:6" ht="20.100000000000001" customHeight="1">
      <c r="A4138" s="58">
        <v>45253</v>
      </c>
      <c r="B4138" s="59">
        <v>45253.564914791845</v>
      </c>
      <c r="C4138" s="60">
        <v>82</v>
      </c>
      <c r="D4138" s="61">
        <v>26.785</v>
      </c>
      <c r="E4138" s="62">
        <v>2196.37</v>
      </c>
      <c r="F4138" s="63" t="s">
        <v>20648</v>
      </c>
    </row>
    <row r="4139" spans="1:6" ht="20.100000000000001" customHeight="1">
      <c r="A4139" s="58">
        <v>45253</v>
      </c>
      <c r="B4139" s="59">
        <v>45253.564914837945</v>
      </c>
      <c r="C4139" s="60">
        <v>189</v>
      </c>
      <c r="D4139" s="61">
        <v>26.785</v>
      </c>
      <c r="E4139" s="62">
        <v>5062.3649999999998</v>
      </c>
      <c r="F4139" s="63" t="s">
        <v>20647</v>
      </c>
    </row>
    <row r="4140" spans="1:6" ht="20.100000000000001" customHeight="1">
      <c r="A4140" s="58">
        <v>45253</v>
      </c>
      <c r="B4140" s="59">
        <v>45253.568445092533</v>
      </c>
      <c r="C4140" s="60">
        <v>48</v>
      </c>
      <c r="D4140" s="61">
        <v>26.79</v>
      </c>
      <c r="E4140" s="62">
        <v>1285.92</v>
      </c>
      <c r="F4140" s="63" t="s">
        <v>20722</v>
      </c>
    </row>
    <row r="4141" spans="1:6" ht="20.100000000000001" customHeight="1">
      <c r="A4141" s="58">
        <v>45253</v>
      </c>
      <c r="B4141" s="59">
        <v>45253.568445092533</v>
      </c>
      <c r="C4141" s="60">
        <v>198</v>
      </c>
      <c r="D4141" s="61">
        <v>26.79</v>
      </c>
      <c r="E4141" s="62">
        <v>5304.42</v>
      </c>
      <c r="F4141" s="63" t="s">
        <v>20648</v>
      </c>
    </row>
    <row r="4142" spans="1:6" ht="20.100000000000001" customHeight="1">
      <c r="A4142" s="58">
        <v>45253</v>
      </c>
      <c r="B4142" s="59">
        <v>45253.568445092533</v>
      </c>
      <c r="C4142" s="60">
        <v>206</v>
      </c>
      <c r="D4142" s="61">
        <v>26.79</v>
      </c>
      <c r="E4142" s="62">
        <v>5518.74</v>
      </c>
      <c r="F4142" s="63" t="s">
        <v>20650</v>
      </c>
    </row>
    <row r="4143" spans="1:6" ht="20.100000000000001" customHeight="1">
      <c r="A4143" s="58">
        <v>45253</v>
      </c>
      <c r="B4143" s="59">
        <v>45253.568445092533</v>
      </c>
      <c r="C4143" s="60">
        <v>20</v>
      </c>
      <c r="D4143" s="61">
        <v>26.79</v>
      </c>
      <c r="E4143" s="62">
        <v>535.79999999999995</v>
      </c>
      <c r="F4143" s="63" t="s">
        <v>20650</v>
      </c>
    </row>
    <row r="4144" spans="1:6" ht="20.100000000000001" customHeight="1">
      <c r="A4144" s="58">
        <v>45253</v>
      </c>
      <c r="B4144" s="59">
        <v>45253.569857187569</v>
      </c>
      <c r="C4144" s="60">
        <v>180</v>
      </c>
      <c r="D4144" s="61">
        <v>26.795000000000002</v>
      </c>
      <c r="E4144" s="62">
        <v>4823.1000000000004</v>
      </c>
      <c r="F4144" s="63" t="s">
        <v>20647</v>
      </c>
    </row>
    <row r="4145" spans="1:6" ht="20.100000000000001" customHeight="1">
      <c r="A4145" s="58">
        <v>45253</v>
      </c>
      <c r="B4145" s="59">
        <v>45253.569857187569</v>
      </c>
      <c r="C4145" s="60">
        <v>57</v>
      </c>
      <c r="D4145" s="61">
        <v>26.795000000000002</v>
      </c>
      <c r="E4145" s="62">
        <v>1527.3150000000001</v>
      </c>
      <c r="F4145" s="63" t="s">
        <v>20722</v>
      </c>
    </row>
    <row r="4146" spans="1:6" ht="20.100000000000001" customHeight="1">
      <c r="A4146" s="58">
        <v>45253</v>
      </c>
      <c r="B4146" s="59">
        <v>45253.569857187569</v>
      </c>
      <c r="C4146" s="60">
        <v>215</v>
      </c>
      <c r="D4146" s="61">
        <v>26.795000000000002</v>
      </c>
      <c r="E4146" s="62">
        <v>5760.9250000000002</v>
      </c>
      <c r="F4146" s="63" t="s">
        <v>20722</v>
      </c>
    </row>
    <row r="4147" spans="1:6" ht="20.100000000000001" customHeight="1">
      <c r="A4147" s="58">
        <v>45253</v>
      </c>
      <c r="B4147" s="59">
        <v>45253.571269514039</v>
      </c>
      <c r="C4147" s="60">
        <v>264</v>
      </c>
      <c r="D4147" s="61">
        <v>26.795000000000002</v>
      </c>
      <c r="E4147" s="62">
        <v>7073.88</v>
      </c>
      <c r="F4147" s="63" t="s">
        <v>20722</v>
      </c>
    </row>
    <row r="4148" spans="1:6" ht="20.100000000000001" customHeight="1">
      <c r="A4148" s="58">
        <v>45253</v>
      </c>
      <c r="B4148" s="59">
        <v>45253.572468055412</v>
      </c>
      <c r="C4148" s="60">
        <v>184</v>
      </c>
      <c r="D4148" s="61">
        <v>26.805</v>
      </c>
      <c r="E4148" s="62">
        <v>4932.12</v>
      </c>
      <c r="F4148" s="63" t="s">
        <v>20647</v>
      </c>
    </row>
    <row r="4149" spans="1:6" ht="20.100000000000001" customHeight="1">
      <c r="A4149" s="58">
        <v>45253</v>
      </c>
      <c r="B4149" s="59">
        <v>45253.572468055412</v>
      </c>
      <c r="C4149" s="60">
        <v>302</v>
      </c>
      <c r="D4149" s="61">
        <v>26.805</v>
      </c>
      <c r="E4149" s="62">
        <v>8095.11</v>
      </c>
      <c r="F4149" s="63" t="s">
        <v>20722</v>
      </c>
    </row>
    <row r="4150" spans="1:6" ht="20.100000000000001" customHeight="1">
      <c r="A4150" s="58">
        <v>45253</v>
      </c>
      <c r="B4150" s="59">
        <v>45253.572468020953</v>
      </c>
      <c r="C4150" s="60">
        <v>627</v>
      </c>
      <c r="D4150" s="61">
        <v>26.805</v>
      </c>
      <c r="E4150" s="62">
        <v>16806.735000000001</v>
      </c>
      <c r="F4150" s="63" t="s">
        <v>20650</v>
      </c>
    </row>
    <row r="4151" spans="1:6" ht="20.100000000000001" customHeight="1">
      <c r="A4151" s="58">
        <v>45253</v>
      </c>
      <c r="B4151" s="59">
        <v>45253.573385382071</v>
      </c>
      <c r="C4151" s="60">
        <v>94</v>
      </c>
      <c r="D4151" s="61">
        <v>26.8</v>
      </c>
      <c r="E4151" s="62">
        <v>2519.2000000000003</v>
      </c>
      <c r="F4151" s="63" t="s">
        <v>20650</v>
      </c>
    </row>
    <row r="4152" spans="1:6" ht="20.100000000000001" customHeight="1">
      <c r="A4152" s="58">
        <v>45253</v>
      </c>
      <c r="B4152" s="59">
        <v>45253.57658193307</v>
      </c>
      <c r="C4152" s="60">
        <v>183</v>
      </c>
      <c r="D4152" s="61">
        <v>26.805</v>
      </c>
      <c r="E4152" s="62">
        <v>4905.3149999999996</v>
      </c>
      <c r="F4152" s="63" t="s">
        <v>20647</v>
      </c>
    </row>
    <row r="4153" spans="1:6" ht="20.100000000000001" customHeight="1">
      <c r="A4153" s="58">
        <v>45253</v>
      </c>
      <c r="B4153" s="59">
        <v>45253.57658193307</v>
      </c>
      <c r="C4153" s="60">
        <v>297</v>
      </c>
      <c r="D4153" s="61">
        <v>26.805</v>
      </c>
      <c r="E4153" s="62">
        <v>7961.085</v>
      </c>
      <c r="F4153" s="63" t="s">
        <v>20722</v>
      </c>
    </row>
    <row r="4154" spans="1:6" ht="20.100000000000001" customHeight="1">
      <c r="A4154" s="58">
        <v>45253</v>
      </c>
      <c r="B4154" s="59">
        <v>45253.576581967529</v>
      </c>
      <c r="C4154" s="60">
        <v>89</v>
      </c>
      <c r="D4154" s="61">
        <v>26.805</v>
      </c>
      <c r="E4154" s="62">
        <v>2385.645</v>
      </c>
      <c r="F4154" s="63" t="s">
        <v>20722</v>
      </c>
    </row>
    <row r="4155" spans="1:6" ht="20.100000000000001" customHeight="1">
      <c r="A4155" s="58">
        <v>45253</v>
      </c>
      <c r="B4155" s="59">
        <v>45253.576581967529</v>
      </c>
      <c r="C4155" s="60">
        <v>115</v>
      </c>
      <c r="D4155" s="61">
        <v>26.805</v>
      </c>
      <c r="E4155" s="62">
        <v>3082.5749999999998</v>
      </c>
      <c r="F4155" s="63" t="s">
        <v>20722</v>
      </c>
    </row>
    <row r="4156" spans="1:6" ht="20.100000000000001" customHeight="1">
      <c r="A4156" s="58">
        <v>45253</v>
      </c>
      <c r="B4156" s="59">
        <v>45253.576582048554</v>
      </c>
      <c r="C4156" s="60">
        <v>205</v>
      </c>
      <c r="D4156" s="61">
        <v>26.805</v>
      </c>
      <c r="E4156" s="62">
        <v>5495.0249999999996</v>
      </c>
      <c r="F4156" s="63" t="s">
        <v>20650</v>
      </c>
    </row>
    <row r="4157" spans="1:6" ht="20.100000000000001" customHeight="1">
      <c r="A4157" s="58">
        <v>45253</v>
      </c>
      <c r="B4157" s="59">
        <v>45253.577425404917</v>
      </c>
      <c r="C4157" s="60">
        <v>164</v>
      </c>
      <c r="D4157" s="61">
        <v>26.795000000000002</v>
      </c>
      <c r="E4157" s="62">
        <v>4394.38</v>
      </c>
      <c r="F4157" s="63" t="s">
        <v>20650</v>
      </c>
    </row>
    <row r="4158" spans="1:6" ht="20.100000000000001" customHeight="1">
      <c r="A4158" s="58">
        <v>45253</v>
      </c>
      <c r="B4158" s="59">
        <v>45253.577425404917</v>
      </c>
      <c r="C4158" s="60">
        <v>121</v>
      </c>
      <c r="D4158" s="61">
        <v>26.795000000000002</v>
      </c>
      <c r="E4158" s="62">
        <v>3242.1950000000002</v>
      </c>
      <c r="F4158" s="63" t="s">
        <v>20650</v>
      </c>
    </row>
    <row r="4159" spans="1:6" ht="20.100000000000001" customHeight="1">
      <c r="A4159" s="58">
        <v>45253</v>
      </c>
      <c r="B4159" s="59">
        <v>45253.579036701471</v>
      </c>
      <c r="C4159" s="60">
        <v>259</v>
      </c>
      <c r="D4159" s="61">
        <v>26.795000000000002</v>
      </c>
      <c r="E4159" s="62">
        <v>6939.9050000000007</v>
      </c>
      <c r="F4159" s="63" t="s">
        <v>20647</v>
      </c>
    </row>
    <row r="4160" spans="1:6" ht="20.100000000000001" customHeight="1">
      <c r="A4160" s="58">
        <v>45253</v>
      </c>
      <c r="B4160" s="59">
        <v>45253.579036701471</v>
      </c>
      <c r="C4160" s="60">
        <v>12</v>
      </c>
      <c r="D4160" s="61">
        <v>26.795000000000002</v>
      </c>
      <c r="E4160" s="62">
        <v>321.54000000000002</v>
      </c>
      <c r="F4160" s="63" t="s">
        <v>20648</v>
      </c>
    </row>
    <row r="4161" spans="1:6" ht="20.100000000000001" customHeight="1">
      <c r="A4161" s="58">
        <v>45253</v>
      </c>
      <c r="B4161" s="59">
        <v>45253.579036701471</v>
      </c>
      <c r="C4161" s="60">
        <v>1</v>
      </c>
      <c r="D4161" s="61">
        <v>26.795000000000002</v>
      </c>
      <c r="E4161" s="62">
        <v>26.795000000000002</v>
      </c>
      <c r="F4161" s="63" t="s">
        <v>20647</v>
      </c>
    </row>
    <row r="4162" spans="1:6" ht="20.100000000000001" customHeight="1">
      <c r="A4162" s="58">
        <v>45253</v>
      </c>
      <c r="B4162" s="59">
        <v>45253.579036701471</v>
      </c>
      <c r="C4162" s="60">
        <v>80</v>
      </c>
      <c r="D4162" s="61">
        <v>26.795000000000002</v>
      </c>
      <c r="E4162" s="62">
        <v>2143.6000000000004</v>
      </c>
      <c r="F4162" s="63" t="s">
        <v>20647</v>
      </c>
    </row>
    <row r="4163" spans="1:6" ht="20.100000000000001" customHeight="1">
      <c r="A4163" s="58">
        <v>45253</v>
      </c>
      <c r="B4163" s="59">
        <v>45253.579036794137</v>
      </c>
      <c r="C4163" s="60">
        <v>1</v>
      </c>
      <c r="D4163" s="61">
        <v>26.795000000000002</v>
      </c>
      <c r="E4163" s="62">
        <v>26.795000000000002</v>
      </c>
      <c r="F4163" s="63" t="s">
        <v>20722</v>
      </c>
    </row>
    <row r="4164" spans="1:6" ht="20.100000000000001" customHeight="1">
      <c r="A4164" s="58">
        <v>45253</v>
      </c>
      <c r="B4164" s="59">
        <v>45253.579139016103</v>
      </c>
      <c r="C4164" s="60">
        <v>252</v>
      </c>
      <c r="D4164" s="61">
        <v>26.795000000000002</v>
      </c>
      <c r="E4164" s="62">
        <v>6752.34</v>
      </c>
      <c r="F4164" s="63" t="s">
        <v>20647</v>
      </c>
    </row>
    <row r="4165" spans="1:6" ht="20.100000000000001" customHeight="1">
      <c r="A4165" s="58">
        <v>45253</v>
      </c>
      <c r="B4165" s="59">
        <v>45253.579139016103</v>
      </c>
      <c r="C4165" s="60">
        <v>419</v>
      </c>
      <c r="D4165" s="61">
        <v>26.795000000000002</v>
      </c>
      <c r="E4165" s="62">
        <v>11227.105000000001</v>
      </c>
      <c r="F4165" s="63" t="s">
        <v>20722</v>
      </c>
    </row>
    <row r="4166" spans="1:6" ht="20.100000000000001" customHeight="1">
      <c r="A4166" s="58">
        <v>45253</v>
      </c>
      <c r="B4166" s="59">
        <v>45253.580458946992</v>
      </c>
      <c r="C4166" s="60">
        <v>117</v>
      </c>
      <c r="D4166" s="61">
        <v>26.79</v>
      </c>
      <c r="E4166" s="62">
        <v>3134.43</v>
      </c>
      <c r="F4166" s="63" t="s">
        <v>20650</v>
      </c>
    </row>
    <row r="4167" spans="1:6" ht="20.100000000000001" customHeight="1">
      <c r="A4167" s="58">
        <v>45253</v>
      </c>
      <c r="B4167" s="59">
        <v>45253.581277696881</v>
      </c>
      <c r="C4167" s="60">
        <v>253</v>
      </c>
      <c r="D4167" s="61">
        <v>26.79</v>
      </c>
      <c r="E4167" s="62">
        <v>6777.87</v>
      </c>
      <c r="F4167" s="63" t="s">
        <v>20650</v>
      </c>
    </row>
    <row r="4168" spans="1:6" ht="20.100000000000001" customHeight="1">
      <c r="A4168" s="58">
        <v>45253</v>
      </c>
      <c r="B4168" s="59">
        <v>45253.581277696881</v>
      </c>
      <c r="C4168" s="60">
        <v>72</v>
      </c>
      <c r="D4168" s="61">
        <v>26.79</v>
      </c>
      <c r="E4168" s="62">
        <v>1928.8799999999999</v>
      </c>
      <c r="F4168" s="63" t="s">
        <v>20650</v>
      </c>
    </row>
    <row r="4169" spans="1:6" ht="20.100000000000001" customHeight="1">
      <c r="A4169" s="58">
        <v>45253</v>
      </c>
      <c r="B4169" s="59">
        <v>45253.584466435015</v>
      </c>
      <c r="C4169" s="60">
        <v>448</v>
      </c>
      <c r="D4169" s="61">
        <v>26.795000000000002</v>
      </c>
      <c r="E4169" s="62">
        <v>12004.16</v>
      </c>
      <c r="F4169" s="63" t="s">
        <v>20722</v>
      </c>
    </row>
    <row r="4170" spans="1:6" ht="20.100000000000001" customHeight="1">
      <c r="A4170" s="58">
        <v>45253</v>
      </c>
      <c r="B4170" s="59">
        <v>45253.58446646994</v>
      </c>
      <c r="C4170" s="60">
        <v>886</v>
      </c>
      <c r="D4170" s="61">
        <v>26.795000000000002</v>
      </c>
      <c r="E4170" s="62">
        <v>23740.370000000003</v>
      </c>
      <c r="F4170" s="63" t="s">
        <v>20650</v>
      </c>
    </row>
    <row r="4171" spans="1:6" ht="20.100000000000001" customHeight="1">
      <c r="A4171" s="58">
        <v>45253</v>
      </c>
      <c r="B4171" s="59">
        <v>45253.584466597065</v>
      </c>
      <c r="C4171" s="60">
        <v>150</v>
      </c>
      <c r="D4171" s="61">
        <v>26.795000000000002</v>
      </c>
      <c r="E4171" s="62">
        <v>4019.2500000000005</v>
      </c>
      <c r="F4171" s="63" t="s">
        <v>20722</v>
      </c>
    </row>
    <row r="4172" spans="1:6" ht="20.100000000000001" customHeight="1">
      <c r="A4172" s="58">
        <v>45253</v>
      </c>
      <c r="B4172" s="59">
        <v>45253.587510127109</v>
      </c>
      <c r="C4172" s="60">
        <v>77</v>
      </c>
      <c r="D4172" s="61">
        <v>26.8</v>
      </c>
      <c r="E4172" s="62">
        <v>2063.6</v>
      </c>
      <c r="F4172" s="63" t="s">
        <v>20647</v>
      </c>
    </row>
    <row r="4173" spans="1:6" ht="20.100000000000001" customHeight="1">
      <c r="A4173" s="58">
        <v>45253</v>
      </c>
      <c r="B4173" s="59">
        <v>45253.587510127109</v>
      </c>
      <c r="C4173" s="60">
        <v>77</v>
      </c>
      <c r="D4173" s="61">
        <v>26.8</v>
      </c>
      <c r="E4173" s="62">
        <v>2063.6</v>
      </c>
      <c r="F4173" s="63" t="s">
        <v>20648</v>
      </c>
    </row>
    <row r="4174" spans="1:6" ht="20.100000000000001" customHeight="1">
      <c r="A4174" s="58">
        <v>45253</v>
      </c>
      <c r="B4174" s="59">
        <v>45253.587510127109</v>
      </c>
      <c r="C4174" s="60">
        <v>120</v>
      </c>
      <c r="D4174" s="61">
        <v>26.8</v>
      </c>
      <c r="E4174" s="62">
        <v>3216</v>
      </c>
      <c r="F4174" s="63" t="s">
        <v>20647</v>
      </c>
    </row>
    <row r="4175" spans="1:6" ht="20.100000000000001" customHeight="1">
      <c r="A4175" s="58">
        <v>45253</v>
      </c>
      <c r="B4175" s="59">
        <v>45253.587510127109</v>
      </c>
      <c r="C4175" s="60">
        <v>70</v>
      </c>
      <c r="D4175" s="61">
        <v>26.8</v>
      </c>
      <c r="E4175" s="62">
        <v>1876</v>
      </c>
      <c r="F4175" s="63" t="s">
        <v>20722</v>
      </c>
    </row>
    <row r="4176" spans="1:6" ht="20.100000000000001" customHeight="1">
      <c r="A4176" s="58">
        <v>45253</v>
      </c>
      <c r="B4176" s="59">
        <v>45253.587510127109</v>
      </c>
      <c r="C4176" s="60">
        <v>109</v>
      </c>
      <c r="D4176" s="61">
        <v>26.8</v>
      </c>
      <c r="E4176" s="62">
        <v>2921.2000000000003</v>
      </c>
      <c r="F4176" s="63" t="s">
        <v>20648</v>
      </c>
    </row>
    <row r="4177" spans="1:6" ht="20.100000000000001" customHeight="1">
      <c r="A4177" s="58">
        <v>45253</v>
      </c>
      <c r="B4177" s="59">
        <v>45253.587510127109</v>
      </c>
      <c r="C4177" s="60">
        <v>234</v>
      </c>
      <c r="D4177" s="61">
        <v>26.8</v>
      </c>
      <c r="E4177" s="62">
        <v>6271.2</v>
      </c>
      <c r="F4177" s="63" t="s">
        <v>20647</v>
      </c>
    </row>
    <row r="4178" spans="1:6" ht="20.100000000000001" customHeight="1">
      <c r="A4178" s="58">
        <v>45253</v>
      </c>
      <c r="B4178" s="59">
        <v>45253.587510127109</v>
      </c>
      <c r="C4178" s="60">
        <v>234</v>
      </c>
      <c r="D4178" s="61">
        <v>26.8</v>
      </c>
      <c r="E4178" s="62">
        <v>6271.2</v>
      </c>
      <c r="F4178" s="63" t="s">
        <v>20648</v>
      </c>
    </row>
    <row r="4179" spans="1:6" ht="20.100000000000001" customHeight="1">
      <c r="A4179" s="58">
        <v>45253</v>
      </c>
      <c r="B4179" s="59">
        <v>45253.587510127109</v>
      </c>
      <c r="C4179" s="60">
        <v>65</v>
      </c>
      <c r="D4179" s="61">
        <v>26.8</v>
      </c>
      <c r="E4179" s="62">
        <v>1742</v>
      </c>
      <c r="F4179" s="63" t="s">
        <v>20647</v>
      </c>
    </row>
    <row r="4180" spans="1:6" ht="20.100000000000001" customHeight="1">
      <c r="A4180" s="58">
        <v>45253</v>
      </c>
      <c r="B4180" s="59">
        <v>45253.587510127109</v>
      </c>
      <c r="C4180" s="60">
        <v>92</v>
      </c>
      <c r="D4180" s="61">
        <v>26.8</v>
      </c>
      <c r="E4180" s="62">
        <v>2465.6</v>
      </c>
      <c r="F4180" s="63" t="s">
        <v>20648</v>
      </c>
    </row>
    <row r="4181" spans="1:6" ht="20.100000000000001" customHeight="1">
      <c r="A4181" s="58">
        <v>45253</v>
      </c>
      <c r="B4181" s="59">
        <v>45253.591354953591</v>
      </c>
      <c r="C4181" s="60">
        <v>250</v>
      </c>
      <c r="D4181" s="61">
        <v>26.805</v>
      </c>
      <c r="E4181" s="62">
        <v>6701.25</v>
      </c>
      <c r="F4181" s="63" t="s">
        <v>20650</v>
      </c>
    </row>
    <row r="4182" spans="1:6" ht="20.100000000000001" customHeight="1">
      <c r="A4182" s="58">
        <v>45253</v>
      </c>
      <c r="B4182" s="59">
        <v>45253.591354953591</v>
      </c>
      <c r="C4182" s="60">
        <v>206</v>
      </c>
      <c r="D4182" s="61">
        <v>26.805</v>
      </c>
      <c r="E4182" s="62">
        <v>5521.83</v>
      </c>
      <c r="F4182" s="63" t="s">
        <v>20650</v>
      </c>
    </row>
    <row r="4183" spans="1:6" ht="20.100000000000001" customHeight="1">
      <c r="A4183" s="58">
        <v>45253</v>
      </c>
      <c r="B4183" s="59">
        <v>45253.591355138924</v>
      </c>
      <c r="C4183" s="60">
        <v>250</v>
      </c>
      <c r="D4183" s="61">
        <v>26.805</v>
      </c>
      <c r="E4183" s="62">
        <v>6701.25</v>
      </c>
      <c r="F4183" s="63" t="s">
        <v>20650</v>
      </c>
    </row>
    <row r="4184" spans="1:6" ht="20.100000000000001" customHeight="1">
      <c r="A4184" s="58">
        <v>45253</v>
      </c>
      <c r="B4184" s="59">
        <v>45253.591355138924</v>
      </c>
      <c r="C4184" s="60">
        <v>385</v>
      </c>
      <c r="D4184" s="61">
        <v>26.805</v>
      </c>
      <c r="E4184" s="62">
        <v>10319.924999999999</v>
      </c>
      <c r="F4184" s="63" t="s">
        <v>20650</v>
      </c>
    </row>
    <row r="4185" spans="1:6" ht="20.100000000000001" customHeight="1">
      <c r="A4185" s="58">
        <v>45253</v>
      </c>
      <c r="B4185" s="59">
        <v>45253.594217939768</v>
      </c>
      <c r="C4185" s="60">
        <v>263</v>
      </c>
      <c r="D4185" s="61">
        <v>26.805</v>
      </c>
      <c r="E4185" s="62">
        <v>7049.7150000000001</v>
      </c>
      <c r="F4185" s="63" t="s">
        <v>20722</v>
      </c>
    </row>
    <row r="4186" spans="1:6" ht="20.100000000000001" customHeight="1">
      <c r="A4186" s="58">
        <v>45253</v>
      </c>
      <c r="B4186" s="59">
        <v>45253.59421799751</v>
      </c>
      <c r="C4186" s="60">
        <v>3</v>
      </c>
      <c r="D4186" s="61">
        <v>26.805</v>
      </c>
      <c r="E4186" s="62">
        <v>80.414999999999992</v>
      </c>
      <c r="F4186" s="63" t="s">
        <v>20722</v>
      </c>
    </row>
    <row r="4187" spans="1:6" ht="20.100000000000001" customHeight="1">
      <c r="A4187" s="58">
        <v>45253</v>
      </c>
      <c r="B4187" s="59">
        <v>45253.59421799751</v>
      </c>
      <c r="C4187" s="60">
        <v>108</v>
      </c>
      <c r="D4187" s="61">
        <v>26.805</v>
      </c>
      <c r="E4187" s="62">
        <v>2894.94</v>
      </c>
      <c r="F4187" s="63" t="s">
        <v>20722</v>
      </c>
    </row>
    <row r="4188" spans="1:6" ht="20.100000000000001" customHeight="1">
      <c r="A4188" s="58">
        <v>45253</v>
      </c>
      <c r="B4188" s="59">
        <v>45253.594989108853</v>
      </c>
      <c r="C4188" s="60">
        <v>173</v>
      </c>
      <c r="D4188" s="61">
        <v>26.815000000000001</v>
      </c>
      <c r="E4188" s="62">
        <v>4638.9949999999999</v>
      </c>
      <c r="F4188" s="63" t="s">
        <v>20647</v>
      </c>
    </row>
    <row r="4189" spans="1:6" ht="20.100000000000001" customHeight="1">
      <c r="A4189" s="58">
        <v>45253</v>
      </c>
      <c r="B4189" s="59">
        <v>45253.594989108853</v>
      </c>
      <c r="C4189" s="60">
        <v>287</v>
      </c>
      <c r="D4189" s="61">
        <v>26.815000000000001</v>
      </c>
      <c r="E4189" s="62">
        <v>7695.9050000000007</v>
      </c>
      <c r="F4189" s="63" t="s">
        <v>20722</v>
      </c>
    </row>
    <row r="4190" spans="1:6" ht="20.100000000000001" customHeight="1">
      <c r="A4190" s="58">
        <v>45253</v>
      </c>
      <c r="B4190" s="59">
        <v>45253.594989062287</v>
      </c>
      <c r="C4190" s="60">
        <v>546</v>
      </c>
      <c r="D4190" s="61">
        <v>26.815000000000001</v>
      </c>
      <c r="E4190" s="62">
        <v>14640.990000000002</v>
      </c>
      <c r="F4190" s="63" t="s">
        <v>20650</v>
      </c>
    </row>
    <row r="4191" spans="1:6" ht="20.100000000000001" customHeight="1">
      <c r="A4191" s="58">
        <v>45253</v>
      </c>
      <c r="B4191" s="59">
        <v>45253.597007789183</v>
      </c>
      <c r="C4191" s="60">
        <v>148</v>
      </c>
      <c r="D4191" s="61">
        <v>26.81</v>
      </c>
      <c r="E4191" s="62">
        <v>3967.8799999999997</v>
      </c>
      <c r="F4191" s="63" t="s">
        <v>20650</v>
      </c>
    </row>
    <row r="4192" spans="1:6" ht="20.100000000000001" customHeight="1">
      <c r="A4192" s="58">
        <v>45253</v>
      </c>
      <c r="B4192" s="59">
        <v>45253.598531793803</v>
      </c>
      <c r="C4192" s="60">
        <v>296</v>
      </c>
      <c r="D4192" s="61">
        <v>26.82</v>
      </c>
      <c r="E4192" s="62">
        <v>7938.72</v>
      </c>
      <c r="F4192" s="63" t="s">
        <v>20722</v>
      </c>
    </row>
    <row r="4193" spans="1:6" ht="20.100000000000001" customHeight="1">
      <c r="A4193" s="58">
        <v>45253</v>
      </c>
      <c r="B4193" s="59">
        <v>45253.598531793803</v>
      </c>
      <c r="C4193" s="60">
        <v>176</v>
      </c>
      <c r="D4193" s="61">
        <v>26.82</v>
      </c>
      <c r="E4193" s="62">
        <v>4720.32</v>
      </c>
      <c r="F4193" s="63" t="s">
        <v>20647</v>
      </c>
    </row>
    <row r="4194" spans="1:6" ht="20.100000000000001" customHeight="1">
      <c r="A4194" s="58">
        <v>45253</v>
      </c>
      <c r="B4194" s="59">
        <v>45253.598531828728</v>
      </c>
      <c r="C4194" s="60">
        <v>601</v>
      </c>
      <c r="D4194" s="61">
        <v>26.82</v>
      </c>
      <c r="E4194" s="62">
        <v>16118.82</v>
      </c>
      <c r="F4194" s="63" t="s">
        <v>20650</v>
      </c>
    </row>
    <row r="4195" spans="1:6" ht="20.100000000000001" customHeight="1">
      <c r="A4195" s="58">
        <v>45253</v>
      </c>
      <c r="B4195" s="59">
        <v>45253.599108611234</v>
      </c>
      <c r="C4195" s="60">
        <v>296</v>
      </c>
      <c r="D4195" s="61">
        <v>26.81</v>
      </c>
      <c r="E4195" s="62">
        <v>7935.7599999999993</v>
      </c>
      <c r="F4195" s="63" t="s">
        <v>20650</v>
      </c>
    </row>
    <row r="4196" spans="1:6" ht="20.100000000000001" customHeight="1">
      <c r="A4196" s="58">
        <v>45253</v>
      </c>
      <c r="B4196" s="59">
        <v>45253.601631735917</v>
      </c>
      <c r="C4196" s="60">
        <v>1</v>
      </c>
      <c r="D4196" s="61">
        <v>26.81</v>
      </c>
      <c r="E4196" s="62">
        <v>26.81</v>
      </c>
      <c r="F4196" s="63" t="s">
        <v>20647</v>
      </c>
    </row>
    <row r="4197" spans="1:6" ht="20.100000000000001" customHeight="1">
      <c r="A4197" s="58">
        <v>45253</v>
      </c>
      <c r="B4197" s="59">
        <v>45253.601631735917</v>
      </c>
      <c r="C4197" s="60">
        <v>176</v>
      </c>
      <c r="D4197" s="61">
        <v>26.81</v>
      </c>
      <c r="E4197" s="62">
        <v>4718.5599999999995</v>
      </c>
      <c r="F4197" s="63" t="s">
        <v>20648</v>
      </c>
    </row>
    <row r="4198" spans="1:6" ht="20.100000000000001" customHeight="1">
      <c r="A4198" s="58">
        <v>45253</v>
      </c>
      <c r="B4198" s="59">
        <v>45253.601631735917</v>
      </c>
      <c r="C4198" s="60">
        <v>188</v>
      </c>
      <c r="D4198" s="61">
        <v>26.81</v>
      </c>
      <c r="E4198" s="62">
        <v>5040.28</v>
      </c>
      <c r="F4198" s="63" t="s">
        <v>20647</v>
      </c>
    </row>
    <row r="4199" spans="1:6" ht="20.100000000000001" customHeight="1">
      <c r="A4199" s="58">
        <v>45253</v>
      </c>
      <c r="B4199" s="59">
        <v>45253.602852824144</v>
      </c>
      <c r="C4199" s="60">
        <v>67</v>
      </c>
      <c r="D4199" s="61">
        <v>26.815000000000001</v>
      </c>
      <c r="E4199" s="62">
        <v>1796.605</v>
      </c>
      <c r="F4199" s="63" t="s">
        <v>20722</v>
      </c>
    </row>
    <row r="4200" spans="1:6" ht="20.100000000000001" customHeight="1">
      <c r="A4200" s="58">
        <v>45253</v>
      </c>
      <c r="B4200" s="59">
        <v>45253.602852824144</v>
      </c>
      <c r="C4200" s="60">
        <v>90</v>
      </c>
      <c r="D4200" s="61">
        <v>26.815000000000001</v>
      </c>
      <c r="E4200" s="62">
        <v>2413.35</v>
      </c>
      <c r="F4200" s="63" t="s">
        <v>20722</v>
      </c>
    </row>
    <row r="4201" spans="1:6" ht="20.100000000000001" customHeight="1">
      <c r="A4201" s="58">
        <v>45253</v>
      </c>
      <c r="B4201" s="59">
        <v>45253.603302048519</v>
      </c>
      <c r="C4201" s="60">
        <v>348</v>
      </c>
      <c r="D4201" s="61">
        <v>26.815000000000001</v>
      </c>
      <c r="E4201" s="62">
        <v>9331.6200000000008</v>
      </c>
      <c r="F4201" s="63" t="s">
        <v>20722</v>
      </c>
    </row>
    <row r="4202" spans="1:6" ht="20.100000000000001" customHeight="1">
      <c r="A4202" s="58">
        <v>45253</v>
      </c>
      <c r="B4202" s="59">
        <v>45253.603302048519</v>
      </c>
      <c r="C4202" s="60">
        <v>706</v>
      </c>
      <c r="D4202" s="61">
        <v>26.815000000000001</v>
      </c>
      <c r="E4202" s="62">
        <v>18931.39</v>
      </c>
      <c r="F4202" s="63" t="s">
        <v>20650</v>
      </c>
    </row>
    <row r="4203" spans="1:6" ht="20.100000000000001" customHeight="1">
      <c r="A4203" s="58">
        <v>45253</v>
      </c>
      <c r="B4203" s="59">
        <v>45253.606260844972</v>
      </c>
      <c r="C4203" s="60">
        <v>318</v>
      </c>
      <c r="D4203" s="61">
        <v>26.824999999999999</v>
      </c>
      <c r="E4203" s="62">
        <v>8530.35</v>
      </c>
      <c r="F4203" s="63" t="s">
        <v>20722</v>
      </c>
    </row>
    <row r="4204" spans="1:6" ht="20.100000000000001" customHeight="1">
      <c r="A4204" s="58">
        <v>45253</v>
      </c>
      <c r="B4204" s="59">
        <v>45253.606260844972</v>
      </c>
      <c r="C4204" s="60">
        <v>26</v>
      </c>
      <c r="D4204" s="61">
        <v>26.824999999999999</v>
      </c>
      <c r="E4204" s="62">
        <v>697.44999999999993</v>
      </c>
      <c r="F4204" s="63" t="s">
        <v>20722</v>
      </c>
    </row>
    <row r="4205" spans="1:6" ht="20.100000000000001" customHeight="1">
      <c r="A4205" s="58">
        <v>45253</v>
      </c>
      <c r="B4205" s="59">
        <v>45253.606483217794</v>
      </c>
      <c r="C4205" s="60">
        <v>127</v>
      </c>
      <c r="D4205" s="61">
        <v>26.83</v>
      </c>
      <c r="E4205" s="62">
        <v>3407.41</v>
      </c>
      <c r="F4205" s="63" t="s">
        <v>20650</v>
      </c>
    </row>
    <row r="4206" spans="1:6" ht="20.100000000000001" customHeight="1">
      <c r="A4206" s="58">
        <v>45253</v>
      </c>
      <c r="B4206" s="59">
        <v>45253.606494467705</v>
      </c>
      <c r="C4206" s="60">
        <v>60</v>
      </c>
      <c r="D4206" s="61">
        <v>26.83</v>
      </c>
      <c r="E4206" s="62">
        <v>1609.8</v>
      </c>
      <c r="F4206" s="63" t="s">
        <v>20650</v>
      </c>
    </row>
    <row r="4207" spans="1:6" ht="20.100000000000001" customHeight="1">
      <c r="A4207" s="58">
        <v>45253</v>
      </c>
      <c r="B4207" s="59">
        <v>45253.606494467705</v>
      </c>
      <c r="C4207" s="60">
        <v>913</v>
      </c>
      <c r="D4207" s="61">
        <v>26.83</v>
      </c>
      <c r="E4207" s="62">
        <v>24495.789999999997</v>
      </c>
      <c r="F4207" s="63" t="s">
        <v>20650</v>
      </c>
    </row>
    <row r="4208" spans="1:6" ht="20.100000000000001" customHeight="1">
      <c r="A4208" s="58">
        <v>45253</v>
      </c>
      <c r="B4208" s="59">
        <v>45253.607256863266</v>
      </c>
      <c r="C4208" s="60">
        <v>210</v>
      </c>
      <c r="D4208" s="61">
        <v>26.824999999999999</v>
      </c>
      <c r="E4208" s="62">
        <v>5633.25</v>
      </c>
      <c r="F4208" s="63" t="s">
        <v>20650</v>
      </c>
    </row>
    <row r="4209" spans="1:6" ht="20.100000000000001" customHeight="1">
      <c r="A4209" s="58">
        <v>45253</v>
      </c>
      <c r="B4209" s="59">
        <v>45253.608161990531</v>
      </c>
      <c r="C4209" s="60">
        <v>289</v>
      </c>
      <c r="D4209" s="61">
        <v>26.815000000000001</v>
      </c>
      <c r="E4209" s="62">
        <v>7749.5350000000008</v>
      </c>
      <c r="F4209" s="63" t="s">
        <v>20650</v>
      </c>
    </row>
    <row r="4210" spans="1:6" ht="20.100000000000001" customHeight="1">
      <c r="A4210" s="58">
        <v>45253</v>
      </c>
      <c r="B4210" s="59">
        <v>45253.60859512724</v>
      </c>
      <c r="C4210" s="60">
        <v>319</v>
      </c>
      <c r="D4210" s="61">
        <v>26.81</v>
      </c>
      <c r="E4210" s="62">
        <v>8552.39</v>
      </c>
      <c r="F4210" s="63" t="s">
        <v>20650</v>
      </c>
    </row>
    <row r="4211" spans="1:6" ht="20.100000000000001" customHeight="1">
      <c r="A4211" s="58">
        <v>45253</v>
      </c>
      <c r="B4211" s="59">
        <v>45253.61010495387</v>
      </c>
      <c r="C4211" s="60">
        <v>1</v>
      </c>
      <c r="D4211" s="61">
        <v>26.81</v>
      </c>
      <c r="E4211" s="62">
        <v>26.81</v>
      </c>
      <c r="F4211" s="63" t="s">
        <v>20647</v>
      </c>
    </row>
    <row r="4212" spans="1:6" ht="20.100000000000001" customHeight="1">
      <c r="A4212" s="58">
        <v>45253</v>
      </c>
      <c r="B4212" s="59">
        <v>45253.61010495387</v>
      </c>
      <c r="C4212" s="60">
        <v>120</v>
      </c>
      <c r="D4212" s="61">
        <v>26.81</v>
      </c>
      <c r="E4212" s="62">
        <v>3217.2</v>
      </c>
      <c r="F4212" s="63" t="s">
        <v>20722</v>
      </c>
    </row>
    <row r="4213" spans="1:6" ht="20.100000000000001" customHeight="1">
      <c r="A4213" s="58">
        <v>45253</v>
      </c>
      <c r="B4213" s="59">
        <v>45253.61010495387</v>
      </c>
      <c r="C4213" s="60">
        <v>85</v>
      </c>
      <c r="D4213" s="61">
        <v>26.81</v>
      </c>
      <c r="E4213" s="62">
        <v>2278.85</v>
      </c>
      <c r="F4213" s="63" t="s">
        <v>20722</v>
      </c>
    </row>
    <row r="4214" spans="1:6" ht="20.100000000000001" customHeight="1">
      <c r="A4214" s="58">
        <v>45253</v>
      </c>
      <c r="B4214" s="59">
        <v>45253.61010495387</v>
      </c>
      <c r="C4214" s="60">
        <v>80</v>
      </c>
      <c r="D4214" s="61">
        <v>26.81</v>
      </c>
      <c r="E4214" s="62">
        <v>2144.7999999999997</v>
      </c>
      <c r="F4214" s="63" t="s">
        <v>20722</v>
      </c>
    </row>
    <row r="4215" spans="1:6" ht="20.100000000000001" customHeight="1">
      <c r="A4215" s="58">
        <v>45253</v>
      </c>
      <c r="B4215" s="59">
        <v>45253.61010495387</v>
      </c>
      <c r="C4215" s="60">
        <v>289</v>
      </c>
      <c r="D4215" s="61">
        <v>26.81</v>
      </c>
      <c r="E4215" s="62">
        <v>7748.0899999999992</v>
      </c>
      <c r="F4215" s="63" t="s">
        <v>20722</v>
      </c>
    </row>
    <row r="4216" spans="1:6" ht="20.100000000000001" customHeight="1">
      <c r="A4216" s="58">
        <v>45253</v>
      </c>
      <c r="B4216" s="59">
        <v>45253.610684884246</v>
      </c>
      <c r="C4216" s="60">
        <v>153</v>
      </c>
      <c r="D4216" s="61">
        <v>26.805</v>
      </c>
      <c r="E4216" s="62">
        <v>4101.165</v>
      </c>
      <c r="F4216" s="63" t="s">
        <v>20650</v>
      </c>
    </row>
    <row r="4217" spans="1:6" ht="20.100000000000001" customHeight="1">
      <c r="A4217" s="58">
        <v>45253</v>
      </c>
      <c r="B4217" s="59">
        <v>45253.610684884246</v>
      </c>
      <c r="C4217" s="60">
        <v>134</v>
      </c>
      <c r="D4217" s="61">
        <v>26.805</v>
      </c>
      <c r="E4217" s="62">
        <v>3591.87</v>
      </c>
      <c r="F4217" s="63" t="s">
        <v>20650</v>
      </c>
    </row>
    <row r="4218" spans="1:6" ht="20.100000000000001" customHeight="1">
      <c r="A4218" s="58">
        <v>45253</v>
      </c>
      <c r="B4218" s="59">
        <v>45253.611361816991</v>
      </c>
      <c r="C4218" s="60">
        <v>247</v>
      </c>
      <c r="D4218" s="61">
        <v>26.8</v>
      </c>
      <c r="E4218" s="62">
        <v>6619.6</v>
      </c>
      <c r="F4218" s="63" t="s">
        <v>20650</v>
      </c>
    </row>
    <row r="4219" spans="1:6" ht="20.100000000000001" customHeight="1">
      <c r="A4219" s="58">
        <v>45253</v>
      </c>
      <c r="B4219" s="59">
        <v>45253.612576469779</v>
      </c>
      <c r="C4219" s="60">
        <v>77</v>
      </c>
      <c r="D4219" s="61">
        <v>26.81</v>
      </c>
      <c r="E4219" s="62">
        <v>2064.37</v>
      </c>
      <c r="F4219" s="63" t="s">
        <v>20647</v>
      </c>
    </row>
    <row r="4220" spans="1:6" ht="20.100000000000001" customHeight="1">
      <c r="A4220" s="58">
        <v>45253</v>
      </c>
      <c r="B4220" s="59">
        <v>45253.612576469779</v>
      </c>
      <c r="C4220" s="60">
        <v>167</v>
      </c>
      <c r="D4220" s="61">
        <v>26.81</v>
      </c>
      <c r="E4220" s="62">
        <v>4477.2699999999995</v>
      </c>
      <c r="F4220" s="63" t="s">
        <v>20722</v>
      </c>
    </row>
    <row r="4221" spans="1:6" ht="20.100000000000001" customHeight="1">
      <c r="A4221" s="58">
        <v>45253</v>
      </c>
      <c r="B4221" s="59">
        <v>45253.612576469779</v>
      </c>
      <c r="C4221" s="60">
        <v>80</v>
      </c>
      <c r="D4221" s="61">
        <v>26.81</v>
      </c>
      <c r="E4221" s="62">
        <v>2144.7999999999997</v>
      </c>
      <c r="F4221" s="63" t="s">
        <v>20722</v>
      </c>
    </row>
    <row r="4222" spans="1:6" ht="20.100000000000001" customHeight="1">
      <c r="A4222" s="58">
        <v>45253</v>
      </c>
      <c r="B4222" s="59">
        <v>45253.612576469779</v>
      </c>
      <c r="C4222" s="60">
        <v>205</v>
      </c>
      <c r="D4222" s="61">
        <v>26.81</v>
      </c>
      <c r="E4222" s="62">
        <v>5496.05</v>
      </c>
      <c r="F4222" s="63" t="s">
        <v>20650</v>
      </c>
    </row>
    <row r="4223" spans="1:6" ht="20.100000000000001" customHeight="1">
      <c r="A4223" s="58">
        <v>45253</v>
      </c>
      <c r="B4223" s="59">
        <v>45253.612576469779</v>
      </c>
      <c r="C4223" s="60">
        <v>20</v>
      </c>
      <c r="D4223" s="61">
        <v>26.81</v>
      </c>
      <c r="E4223" s="62">
        <v>536.19999999999993</v>
      </c>
      <c r="F4223" s="63" t="s">
        <v>20650</v>
      </c>
    </row>
    <row r="4224" spans="1:6" ht="20.100000000000001" customHeight="1">
      <c r="A4224" s="58">
        <v>45253</v>
      </c>
      <c r="B4224" s="59">
        <v>45253.612576469779</v>
      </c>
      <c r="C4224" s="60">
        <v>206</v>
      </c>
      <c r="D4224" s="61">
        <v>26.81</v>
      </c>
      <c r="E4224" s="62">
        <v>5522.86</v>
      </c>
      <c r="F4224" s="63" t="s">
        <v>20650</v>
      </c>
    </row>
    <row r="4225" spans="1:6" ht="20.100000000000001" customHeight="1">
      <c r="A4225" s="58">
        <v>45253</v>
      </c>
      <c r="B4225" s="59">
        <v>45253.612821782473</v>
      </c>
      <c r="C4225" s="60">
        <v>272</v>
      </c>
      <c r="D4225" s="61">
        <v>26.805</v>
      </c>
      <c r="E4225" s="62">
        <v>7290.96</v>
      </c>
      <c r="F4225" s="63" t="s">
        <v>20650</v>
      </c>
    </row>
    <row r="4226" spans="1:6" ht="20.100000000000001" customHeight="1">
      <c r="A4226" s="58">
        <v>45253</v>
      </c>
      <c r="B4226" s="59">
        <v>45253.615047870204</v>
      </c>
      <c r="C4226" s="60">
        <v>289</v>
      </c>
      <c r="D4226" s="61">
        <v>26.815000000000001</v>
      </c>
      <c r="E4226" s="62">
        <v>7749.5350000000008</v>
      </c>
      <c r="F4226" s="63" t="s">
        <v>20650</v>
      </c>
    </row>
    <row r="4227" spans="1:6" ht="20.100000000000001" customHeight="1">
      <c r="A4227" s="58">
        <v>45253</v>
      </c>
      <c r="B4227" s="59">
        <v>45253.615047870204</v>
      </c>
      <c r="C4227" s="60">
        <v>205</v>
      </c>
      <c r="D4227" s="61">
        <v>26.815000000000001</v>
      </c>
      <c r="E4227" s="62">
        <v>5497.0749999999998</v>
      </c>
      <c r="F4227" s="63" t="s">
        <v>20650</v>
      </c>
    </row>
    <row r="4228" spans="1:6" ht="20.100000000000001" customHeight="1">
      <c r="A4228" s="58">
        <v>45253</v>
      </c>
      <c r="B4228" s="59">
        <v>45253.615047870204</v>
      </c>
      <c r="C4228" s="60">
        <v>250</v>
      </c>
      <c r="D4228" s="61">
        <v>26.815000000000001</v>
      </c>
      <c r="E4228" s="62">
        <v>6703.75</v>
      </c>
      <c r="F4228" s="63" t="s">
        <v>20650</v>
      </c>
    </row>
    <row r="4229" spans="1:6" ht="20.100000000000001" customHeight="1">
      <c r="A4229" s="58">
        <v>45253</v>
      </c>
      <c r="B4229" s="59">
        <v>45253.615047870204</v>
      </c>
      <c r="C4229" s="60">
        <v>20</v>
      </c>
      <c r="D4229" s="61">
        <v>26.815000000000001</v>
      </c>
      <c r="E4229" s="62">
        <v>536.30000000000007</v>
      </c>
      <c r="F4229" s="63" t="s">
        <v>20650</v>
      </c>
    </row>
    <row r="4230" spans="1:6" ht="20.100000000000001" customHeight="1">
      <c r="A4230" s="58">
        <v>45253</v>
      </c>
      <c r="B4230" s="59">
        <v>45253.615047870204</v>
      </c>
      <c r="C4230" s="60">
        <v>190</v>
      </c>
      <c r="D4230" s="61">
        <v>26.815000000000001</v>
      </c>
      <c r="E4230" s="62">
        <v>5094.8500000000004</v>
      </c>
      <c r="F4230" s="63" t="s">
        <v>20650</v>
      </c>
    </row>
    <row r="4231" spans="1:6" ht="20.100000000000001" customHeight="1">
      <c r="A4231" s="58">
        <v>45253</v>
      </c>
      <c r="B4231" s="59">
        <v>45253.615047870204</v>
      </c>
      <c r="C4231" s="60">
        <v>129</v>
      </c>
      <c r="D4231" s="61">
        <v>26.815000000000001</v>
      </c>
      <c r="E4231" s="62">
        <v>3459.1350000000002</v>
      </c>
      <c r="F4231" s="63" t="s">
        <v>20650</v>
      </c>
    </row>
    <row r="4232" spans="1:6" ht="20.100000000000001" customHeight="1">
      <c r="A4232" s="58">
        <v>45253</v>
      </c>
      <c r="B4232" s="59">
        <v>45253.616841493174</v>
      </c>
      <c r="C4232" s="60">
        <v>247</v>
      </c>
      <c r="D4232" s="61">
        <v>26.805</v>
      </c>
      <c r="E4232" s="62">
        <v>6620.835</v>
      </c>
      <c r="F4232" s="63" t="s">
        <v>20650</v>
      </c>
    </row>
    <row r="4233" spans="1:6" ht="20.100000000000001" customHeight="1">
      <c r="A4233" s="58">
        <v>45253</v>
      </c>
      <c r="B4233" s="59">
        <v>45253.617523055524</v>
      </c>
      <c r="C4233" s="60">
        <v>285</v>
      </c>
      <c r="D4233" s="61">
        <v>26.81</v>
      </c>
      <c r="E4233" s="62">
        <v>7640.8499999999995</v>
      </c>
      <c r="F4233" s="63" t="s">
        <v>20650</v>
      </c>
    </row>
    <row r="4234" spans="1:6" ht="20.100000000000001" customHeight="1">
      <c r="A4234" s="58">
        <v>45253</v>
      </c>
      <c r="B4234" s="59">
        <v>45253.617523055524</v>
      </c>
      <c r="C4234" s="60">
        <v>18</v>
      </c>
      <c r="D4234" s="61">
        <v>26.81</v>
      </c>
      <c r="E4234" s="62">
        <v>482.58</v>
      </c>
      <c r="F4234" s="63" t="s">
        <v>20650</v>
      </c>
    </row>
    <row r="4235" spans="1:6" ht="20.100000000000001" customHeight="1">
      <c r="A4235" s="58">
        <v>45253</v>
      </c>
      <c r="B4235" s="59">
        <v>45253.617523055524</v>
      </c>
      <c r="C4235" s="60">
        <v>85</v>
      </c>
      <c r="D4235" s="61">
        <v>26.81</v>
      </c>
      <c r="E4235" s="62">
        <v>2278.85</v>
      </c>
      <c r="F4235" s="63" t="s">
        <v>20650</v>
      </c>
    </row>
    <row r="4236" spans="1:6" ht="20.100000000000001" customHeight="1">
      <c r="A4236" s="58">
        <v>45253</v>
      </c>
      <c r="B4236" s="59">
        <v>45253.618578437716</v>
      </c>
      <c r="C4236" s="60">
        <v>278</v>
      </c>
      <c r="D4236" s="61">
        <v>26.81</v>
      </c>
      <c r="E4236" s="62">
        <v>7453.1799999999994</v>
      </c>
      <c r="F4236" s="63" t="s">
        <v>20650</v>
      </c>
    </row>
    <row r="4237" spans="1:6" ht="20.100000000000001" customHeight="1">
      <c r="A4237" s="58">
        <v>45253</v>
      </c>
      <c r="B4237" s="59">
        <v>45253.618578437716</v>
      </c>
      <c r="C4237" s="60">
        <v>2</v>
      </c>
      <c r="D4237" s="61">
        <v>26.81</v>
      </c>
      <c r="E4237" s="62">
        <v>53.62</v>
      </c>
      <c r="F4237" s="63" t="s">
        <v>20650</v>
      </c>
    </row>
    <row r="4238" spans="1:6" ht="20.100000000000001" customHeight="1">
      <c r="A4238" s="58">
        <v>45253</v>
      </c>
      <c r="B4238" s="59">
        <v>45253.618578437716</v>
      </c>
      <c r="C4238" s="60">
        <v>206</v>
      </c>
      <c r="D4238" s="61">
        <v>26.81</v>
      </c>
      <c r="E4238" s="62">
        <v>5522.86</v>
      </c>
      <c r="F4238" s="63" t="s">
        <v>20650</v>
      </c>
    </row>
    <row r="4239" spans="1:6" ht="20.100000000000001" customHeight="1">
      <c r="A4239" s="58">
        <v>45253</v>
      </c>
      <c r="B4239" s="59">
        <v>45253.618578437716</v>
      </c>
      <c r="C4239" s="60">
        <v>20</v>
      </c>
      <c r="D4239" s="61">
        <v>26.81</v>
      </c>
      <c r="E4239" s="62">
        <v>536.19999999999993</v>
      </c>
      <c r="F4239" s="63" t="s">
        <v>20650</v>
      </c>
    </row>
    <row r="4240" spans="1:6" ht="20.100000000000001" customHeight="1">
      <c r="A4240" s="58">
        <v>45253</v>
      </c>
      <c r="B4240" s="59">
        <v>45253.618578437716</v>
      </c>
      <c r="C4240" s="60">
        <v>205</v>
      </c>
      <c r="D4240" s="61">
        <v>26.81</v>
      </c>
      <c r="E4240" s="62">
        <v>5496.05</v>
      </c>
      <c r="F4240" s="63" t="s">
        <v>20650</v>
      </c>
    </row>
    <row r="4241" spans="1:6" ht="20.100000000000001" customHeight="1">
      <c r="A4241" s="58">
        <v>45253</v>
      </c>
      <c r="B4241" s="59">
        <v>45253.618578437716</v>
      </c>
      <c r="C4241" s="60">
        <v>370</v>
      </c>
      <c r="D4241" s="61">
        <v>26.81</v>
      </c>
      <c r="E4241" s="62">
        <v>9919.6999999999989</v>
      </c>
      <c r="F4241" s="63" t="s">
        <v>20650</v>
      </c>
    </row>
    <row r="4242" spans="1:6" ht="20.100000000000001" customHeight="1">
      <c r="A4242" s="58">
        <v>45253</v>
      </c>
      <c r="B4242" s="59">
        <v>45253.622202639002</v>
      </c>
      <c r="C4242" s="60">
        <v>210</v>
      </c>
      <c r="D4242" s="61">
        <v>26.84</v>
      </c>
      <c r="E4242" s="62">
        <v>5636.4</v>
      </c>
      <c r="F4242" s="63" t="s">
        <v>20650</v>
      </c>
    </row>
    <row r="4243" spans="1:6" ht="20.100000000000001" customHeight="1">
      <c r="A4243" s="58">
        <v>45253</v>
      </c>
      <c r="B4243" s="59">
        <v>45253.622202639002</v>
      </c>
      <c r="C4243" s="60">
        <v>206</v>
      </c>
      <c r="D4243" s="61">
        <v>26.84</v>
      </c>
      <c r="E4243" s="62">
        <v>5529.04</v>
      </c>
      <c r="F4243" s="63" t="s">
        <v>20650</v>
      </c>
    </row>
    <row r="4244" spans="1:6" ht="20.100000000000001" customHeight="1">
      <c r="A4244" s="58">
        <v>45253</v>
      </c>
      <c r="B4244" s="59">
        <v>45253.622202801052</v>
      </c>
      <c r="C4244" s="60">
        <v>230</v>
      </c>
      <c r="D4244" s="61">
        <v>26.84</v>
      </c>
      <c r="E4244" s="62">
        <v>6173.2</v>
      </c>
      <c r="F4244" s="63" t="s">
        <v>20650</v>
      </c>
    </row>
    <row r="4245" spans="1:6" ht="20.100000000000001" customHeight="1">
      <c r="A4245" s="58">
        <v>45253</v>
      </c>
      <c r="B4245" s="59">
        <v>45253.622234560084</v>
      </c>
      <c r="C4245" s="60">
        <v>250</v>
      </c>
      <c r="D4245" s="61">
        <v>26.844999999999999</v>
      </c>
      <c r="E4245" s="62">
        <v>6711.25</v>
      </c>
      <c r="F4245" s="63" t="s">
        <v>20650</v>
      </c>
    </row>
    <row r="4246" spans="1:6" ht="20.100000000000001" customHeight="1">
      <c r="A4246" s="58">
        <v>45253</v>
      </c>
      <c r="B4246" s="59">
        <v>45253.622234560084</v>
      </c>
      <c r="C4246" s="60">
        <v>210</v>
      </c>
      <c r="D4246" s="61">
        <v>26.844999999999999</v>
      </c>
      <c r="E4246" s="62">
        <v>5637.45</v>
      </c>
      <c r="F4246" s="63" t="s">
        <v>20650</v>
      </c>
    </row>
    <row r="4247" spans="1:6" ht="20.100000000000001" customHeight="1">
      <c r="A4247" s="58">
        <v>45253</v>
      </c>
      <c r="B4247" s="59">
        <v>45253.622234560084</v>
      </c>
      <c r="C4247" s="60">
        <v>73</v>
      </c>
      <c r="D4247" s="61">
        <v>26.844999999999999</v>
      </c>
      <c r="E4247" s="62">
        <v>1959.6849999999999</v>
      </c>
      <c r="F4247" s="63" t="s">
        <v>20650</v>
      </c>
    </row>
    <row r="4248" spans="1:6" ht="20.100000000000001" customHeight="1">
      <c r="A4248" s="58">
        <v>45253</v>
      </c>
      <c r="B4248" s="59">
        <v>45253.622234676033</v>
      </c>
      <c r="C4248" s="60">
        <v>169</v>
      </c>
      <c r="D4248" s="61">
        <v>26.844999999999999</v>
      </c>
      <c r="E4248" s="62">
        <v>4536.8049999999994</v>
      </c>
      <c r="F4248" s="63" t="s">
        <v>20722</v>
      </c>
    </row>
    <row r="4249" spans="1:6" ht="20.100000000000001" customHeight="1">
      <c r="A4249" s="58">
        <v>45253</v>
      </c>
      <c r="B4249" s="59">
        <v>45253.622234757058</v>
      </c>
      <c r="C4249" s="60">
        <v>351</v>
      </c>
      <c r="D4249" s="61">
        <v>26.844999999999999</v>
      </c>
      <c r="E4249" s="62">
        <v>9422.5949999999993</v>
      </c>
      <c r="F4249" s="63" t="s">
        <v>20650</v>
      </c>
    </row>
    <row r="4250" spans="1:6" ht="20.100000000000001" customHeight="1">
      <c r="A4250" s="58">
        <v>45253</v>
      </c>
      <c r="B4250" s="59">
        <v>45253.624580300879</v>
      </c>
      <c r="C4250" s="60">
        <v>252</v>
      </c>
      <c r="D4250" s="61">
        <v>26.84</v>
      </c>
      <c r="E4250" s="62">
        <v>6763.68</v>
      </c>
      <c r="F4250" s="63" t="s">
        <v>20650</v>
      </c>
    </row>
    <row r="4251" spans="1:6" ht="20.100000000000001" customHeight="1">
      <c r="A4251" s="58">
        <v>45253</v>
      </c>
      <c r="B4251" s="59">
        <v>45253.624608726706</v>
      </c>
      <c r="C4251" s="60">
        <v>180</v>
      </c>
      <c r="D4251" s="61">
        <v>26.844999999999999</v>
      </c>
      <c r="E4251" s="62">
        <v>4832.0999999999995</v>
      </c>
      <c r="F4251" s="63" t="s">
        <v>20722</v>
      </c>
    </row>
    <row r="4252" spans="1:6" ht="20.100000000000001" customHeight="1">
      <c r="A4252" s="58">
        <v>45253</v>
      </c>
      <c r="B4252" s="59">
        <v>45253.624608726706</v>
      </c>
      <c r="C4252" s="60">
        <v>120</v>
      </c>
      <c r="D4252" s="61">
        <v>26.844999999999999</v>
      </c>
      <c r="E4252" s="62">
        <v>3221.3999999999996</v>
      </c>
      <c r="F4252" s="63" t="s">
        <v>20722</v>
      </c>
    </row>
    <row r="4253" spans="1:6" ht="20.100000000000001" customHeight="1">
      <c r="A4253" s="58">
        <v>45253</v>
      </c>
      <c r="B4253" s="59">
        <v>45253.624608715065</v>
      </c>
      <c r="C4253" s="60">
        <v>230</v>
      </c>
      <c r="D4253" s="61">
        <v>26.844999999999999</v>
      </c>
      <c r="E4253" s="62">
        <v>6174.3499999999995</v>
      </c>
      <c r="F4253" s="63" t="s">
        <v>20650</v>
      </c>
    </row>
    <row r="4254" spans="1:6" ht="20.100000000000001" customHeight="1">
      <c r="A4254" s="58">
        <v>45253</v>
      </c>
      <c r="B4254" s="59">
        <v>45253.626064548735</v>
      </c>
      <c r="C4254" s="60">
        <v>28</v>
      </c>
      <c r="D4254" s="61">
        <v>26.85</v>
      </c>
      <c r="E4254" s="62">
        <v>751.80000000000007</v>
      </c>
      <c r="F4254" s="63" t="s">
        <v>20722</v>
      </c>
    </row>
    <row r="4255" spans="1:6" ht="20.100000000000001" customHeight="1">
      <c r="A4255" s="58">
        <v>45253</v>
      </c>
      <c r="B4255" s="59">
        <v>45253.626064548735</v>
      </c>
      <c r="C4255" s="60">
        <v>355</v>
      </c>
      <c r="D4255" s="61">
        <v>26.85</v>
      </c>
      <c r="E4255" s="62">
        <v>9531.75</v>
      </c>
      <c r="F4255" s="63" t="s">
        <v>20722</v>
      </c>
    </row>
    <row r="4256" spans="1:6" ht="20.100000000000001" customHeight="1">
      <c r="A4256" s="58">
        <v>45253</v>
      </c>
      <c r="B4256" s="59">
        <v>45253.626064606477</v>
      </c>
      <c r="C4256" s="60">
        <v>205</v>
      </c>
      <c r="D4256" s="61">
        <v>26.85</v>
      </c>
      <c r="E4256" s="62">
        <v>5504.25</v>
      </c>
      <c r="F4256" s="63" t="s">
        <v>20650</v>
      </c>
    </row>
    <row r="4257" spans="1:6" ht="20.100000000000001" customHeight="1">
      <c r="A4257" s="58">
        <v>45253</v>
      </c>
      <c r="B4257" s="59">
        <v>45253.626064606477</v>
      </c>
      <c r="C4257" s="60">
        <v>206</v>
      </c>
      <c r="D4257" s="61">
        <v>26.85</v>
      </c>
      <c r="E4257" s="62">
        <v>5531.1</v>
      </c>
      <c r="F4257" s="63" t="s">
        <v>20650</v>
      </c>
    </row>
    <row r="4258" spans="1:6" ht="20.100000000000001" customHeight="1">
      <c r="A4258" s="58">
        <v>45253</v>
      </c>
      <c r="B4258" s="59">
        <v>45253.62606462976</v>
      </c>
      <c r="C4258" s="60">
        <v>313</v>
      </c>
      <c r="D4258" s="61">
        <v>26.85</v>
      </c>
      <c r="E4258" s="62">
        <v>8404.0500000000011</v>
      </c>
      <c r="F4258" s="63" t="s">
        <v>20650</v>
      </c>
    </row>
    <row r="4259" spans="1:6" ht="20.100000000000001" customHeight="1">
      <c r="A4259" s="58">
        <v>45253</v>
      </c>
      <c r="B4259" s="59">
        <v>45253.626893993001</v>
      </c>
      <c r="C4259" s="60">
        <v>197</v>
      </c>
      <c r="D4259" s="61">
        <v>26.83</v>
      </c>
      <c r="E4259" s="62">
        <v>5285.5099999999993</v>
      </c>
      <c r="F4259" s="63" t="s">
        <v>20650</v>
      </c>
    </row>
    <row r="4260" spans="1:6" ht="20.100000000000001" customHeight="1">
      <c r="A4260" s="58">
        <v>45253</v>
      </c>
      <c r="B4260" s="59">
        <v>45253.628110740799</v>
      </c>
      <c r="C4260" s="60">
        <v>1</v>
      </c>
      <c r="D4260" s="61">
        <v>26.835000000000001</v>
      </c>
      <c r="E4260" s="62">
        <v>26.835000000000001</v>
      </c>
      <c r="F4260" s="63" t="s">
        <v>20647</v>
      </c>
    </row>
    <row r="4261" spans="1:6" ht="20.100000000000001" customHeight="1">
      <c r="A4261" s="58">
        <v>45253</v>
      </c>
      <c r="B4261" s="59">
        <v>45253.628110740799</v>
      </c>
      <c r="C4261" s="60">
        <v>18</v>
      </c>
      <c r="D4261" s="61">
        <v>26.835000000000001</v>
      </c>
      <c r="E4261" s="62">
        <v>483.03000000000003</v>
      </c>
      <c r="F4261" s="63" t="s">
        <v>20648</v>
      </c>
    </row>
    <row r="4262" spans="1:6" ht="20.100000000000001" customHeight="1">
      <c r="A4262" s="58">
        <v>45253</v>
      </c>
      <c r="B4262" s="59">
        <v>45253.628110740799</v>
      </c>
      <c r="C4262" s="60">
        <v>3</v>
      </c>
      <c r="D4262" s="61">
        <v>26.835000000000001</v>
      </c>
      <c r="E4262" s="62">
        <v>80.504999999999995</v>
      </c>
      <c r="F4262" s="63" t="s">
        <v>20647</v>
      </c>
    </row>
    <row r="4263" spans="1:6" ht="20.100000000000001" customHeight="1">
      <c r="A4263" s="58">
        <v>45253</v>
      </c>
      <c r="B4263" s="59">
        <v>45253.628110740799</v>
      </c>
      <c r="C4263" s="60">
        <v>80</v>
      </c>
      <c r="D4263" s="61">
        <v>26.835000000000001</v>
      </c>
      <c r="E4263" s="62">
        <v>2146.8000000000002</v>
      </c>
      <c r="F4263" s="63" t="s">
        <v>20647</v>
      </c>
    </row>
    <row r="4264" spans="1:6" ht="20.100000000000001" customHeight="1">
      <c r="A4264" s="58">
        <v>45253</v>
      </c>
      <c r="B4264" s="59">
        <v>45253.628110740799</v>
      </c>
      <c r="C4264" s="60">
        <v>55</v>
      </c>
      <c r="D4264" s="61">
        <v>26.835000000000001</v>
      </c>
      <c r="E4264" s="62">
        <v>1475.925</v>
      </c>
      <c r="F4264" s="63" t="s">
        <v>20647</v>
      </c>
    </row>
    <row r="4265" spans="1:6" ht="20.100000000000001" customHeight="1">
      <c r="A4265" s="58">
        <v>45253</v>
      </c>
      <c r="B4265" s="59">
        <v>45253.628463576548</v>
      </c>
      <c r="C4265" s="60">
        <v>174</v>
      </c>
      <c r="D4265" s="61">
        <v>26.84</v>
      </c>
      <c r="E4265" s="62">
        <v>4670.16</v>
      </c>
      <c r="F4265" s="63" t="s">
        <v>20722</v>
      </c>
    </row>
    <row r="4266" spans="1:6" ht="20.100000000000001" customHeight="1">
      <c r="A4266" s="58">
        <v>45253</v>
      </c>
      <c r="B4266" s="59">
        <v>45253.628463576548</v>
      </c>
      <c r="C4266" s="60">
        <v>74</v>
      </c>
      <c r="D4266" s="61">
        <v>26.84</v>
      </c>
      <c r="E4266" s="62">
        <v>1986.16</v>
      </c>
      <c r="F4266" s="63" t="s">
        <v>20722</v>
      </c>
    </row>
    <row r="4267" spans="1:6" ht="20.100000000000001" customHeight="1">
      <c r="A4267" s="58">
        <v>45253</v>
      </c>
      <c r="B4267" s="59">
        <v>45253.628463611007</v>
      </c>
      <c r="C4267" s="60">
        <v>380</v>
      </c>
      <c r="D4267" s="61">
        <v>26.84</v>
      </c>
      <c r="E4267" s="62">
        <v>10199.200000000001</v>
      </c>
      <c r="F4267" s="63" t="s">
        <v>20722</v>
      </c>
    </row>
    <row r="4268" spans="1:6" ht="20.100000000000001" customHeight="1">
      <c r="A4268" s="58">
        <v>45253</v>
      </c>
      <c r="B4268" s="59">
        <v>45253.628463726956</v>
      </c>
      <c r="C4268" s="60">
        <v>45</v>
      </c>
      <c r="D4268" s="61">
        <v>26.84</v>
      </c>
      <c r="E4268" s="62">
        <v>1207.8</v>
      </c>
      <c r="F4268" s="63" t="s">
        <v>20722</v>
      </c>
    </row>
    <row r="4269" spans="1:6" ht="20.100000000000001" customHeight="1">
      <c r="A4269" s="58">
        <v>45253</v>
      </c>
      <c r="B4269" s="59">
        <v>45253.628463726956</v>
      </c>
      <c r="C4269" s="60">
        <v>274</v>
      </c>
      <c r="D4269" s="61">
        <v>26.84</v>
      </c>
      <c r="E4269" s="62">
        <v>7354.16</v>
      </c>
      <c r="F4269" s="63" t="s">
        <v>20722</v>
      </c>
    </row>
    <row r="4270" spans="1:6" ht="20.100000000000001" customHeight="1">
      <c r="A4270" s="58">
        <v>45253</v>
      </c>
      <c r="B4270" s="59">
        <v>45253.6302290163</v>
      </c>
      <c r="C4270" s="60">
        <v>77</v>
      </c>
      <c r="D4270" s="61">
        <v>26.844999999999999</v>
      </c>
      <c r="E4270" s="62">
        <v>2067.0650000000001</v>
      </c>
      <c r="F4270" s="63" t="s">
        <v>20648</v>
      </c>
    </row>
    <row r="4271" spans="1:6" ht="20.100000000000001" customHeight="1">
      <c r="A4271" s="58">
        <v>45253</v>
      </c>
      <c r="B4271" s="59">
        <v>45253.6302290163</v>
      </c>
      <c r="C4271" s="60">
        <v>9</v>
      </c>
      <c r="D4271" s="61">
        <v>26.844999999999999</v>
      </c>
      <c r="E4271" s="62">
        <v>241.60499999999999</v>
      </c>
      <c r="F4271" s="63" t="s">
        <v>20722</v>
      </c>
    </row>
    <row r="4272" spans="1:6" ht="20.100000000000001" customHeight="1">
      <c r="A4272" s="58">
        <v>45253</v>
      </c>
      <c r="B4272" s="59">
        <v>45253.6302290163</v>
      </c>
      <c r="C4272" s="60">
        <v>120</v>
      </c>
      <c r="D4272" s="61">
        <v>26.844999999999999</v>
      </c>
      <c r="E4272" s="62">
        <v>3221.3999999999996</v>
      </c>
      <c r="F4272" s="63" t="s">
        <v>20722</v>
      </c>
    </row>
    <row r="4273" spans="1:6" ht="20.100000000000001" customHeight="1">
      <c r="A4273" s="58">
        <v>45253</v>
      </c>
      <c r="B4273" s="59">
        <v>45253.630234559998</v>
      </c>
      <c r="C4273" s="60">
        <v>44</v>
      </c>
      <c r="D4273" s="61">
        <v>26.844999999999999</v>
      </c>
      <c r="E4273" s="62">
        <v>1181.1799999999998</v>
      </c>
      <c r="F4273" s="63" t="s">
        <v>20722</v>
      </c>
    </row>
    <row r="4274" spans="1:6" ht="20.100000000000001" customHeight="1">
      <c r="A4274" s="58">
        <v>45253</v>
      </c>
      <c r="B4274" s="59">
        <v>45253.630234559998</v>
      </c>
      <c r="C4274" s="60">
        <v>89</v>
      </c>
      <c r="D4274" s="61">
        <v>26.844999999999999</v>
      </c>
      <c r="E4274" s="62">
        <v>2389.2049999999999</v>
      </c>
      <c r="F4274" s="63" t="s">
        <v>20647</v>
      </c>
    </row>
    <row r="4275" spans="1:6" ht="20.100000000000001" customHeight="1">
      <c r="A4275" s="58">
        <v>45253</v>
      </c>
      <c r="B4275" s="59">
        <v>45253.630234559998</v>
      </c>
      <c r="C4275" s="60">
        <v>511</v>
      </c>
      <c r="D4275" s="61">
        <v>26.844999999999999</v>
      </c>
      <c r="E4275" s="62">
        <v>13717.795</v>
      </c>
      <c r="F4275" s="63" t="s">
        <v>20722</v>
      </c>
    </row>
    <row r="4276" spans="1:6" ht="20.100000000000001" customHeight="1">
      <c r="A4276" s="58">
        <v>45253</v>
      </c>
      <c r="B4276" s="59">
        <v>45253.630234641023</v>
      </c>
      <c r="C4276" s="60">
        <v>163</v>
      </c>
      <c r="D4276" s="61">
        <v>26.844999999999999</v>
      </c>
      <c r="E4276" s="62">
        <v>4375.7349999999997</v>
      </c>
      <c r="F4276" s="63" t="s">
        <v>20647</v>
      </c>
    </row>
    <row r="4277" spans="1:6" ht="20.100000000000001" customHeight="1">
      <c r="A4277" s="58">
        <v>45253</v>
      </c>
      <c r="B4277" s="59">
        <v>45253.630254583433</v>
      </c>
      <c r="C4277" s="60">
        <v>22</v>
      </c>
      <c r="D4277" s="61">
        <v>26.844999999999999</v>
      </c>
      <c r="E4277" s="62">
        <v>590.58999999999992</v>
      </c>
      <c r="F4277" s="63" t="s">
        <v>20722</v>
      </c>
    </row>
    <row r="4278" spans="1:6" ht="20.100000000000001" customHeight="1">
      <c r="A4278" s="58">
        <v>45253</v>
      </c>
      <c r="B4278" s="59">
        <v>45253.630869305693</v>
      </c>
      <c r="C4278" s="60">
        <v>213</v>
      </c>
      <c r="D4278" s="61">
        <v>26.84</v>
      </c>
      <c r="E4278" s="62">
        <v>5716.92</v>
      </c>
      <c r="F4278" s="63" t="s">
        <v>20650</v>
      </c>
    </row>
    <row r="4279" spans="1:6" ht="20.100000000000001" customHeight="1">
      <c r="A4279" s="58">
        <v>45253</v>
      </c>
      <c r="B4279" s="59">
        <v>45253.63130819425</v>
      </c>
      <c r="C4279" s="60">
        <v>143</v>
      </c>
      <c r="D4279" s="61">
        <v>26.83</v>
      </c>
      <c r="E4279" s="62">
        <v>3836.6899999999996</v>
      </c>
      <c r="F4279" s="63" t="s">
        <v>20650</v>
      </c>
    </row>
    <row r="4280" spans="1:6" ht="20.100000000000001" customHeight="1">
      <c r="A4280" s="58">
        <v>45253</v>
      </c>
      <c r="B4280" s="59">
        <v>45253.63200708339</v>
      </c>
      <c r="C4280" s="60">
        <v>58</v>
      </c>
      <c r="D4280" s="61">
        <v>26.824999999999999</v>
      </c>
      <c r="E4280" s="62">
        <v>1555.85</v>
      </c>
      <c r="F4280" s="63" t="s">
        <v>20650</v>
      </c>
    </row>
    <row r="4281" spans="1:6" ht="20.100000000000001" customHeight="1">
      <c r="A4281" s="58">
        <v>45253</v>
      </c>
      <c r="B4281" s="59">
        <v>45253.63200708339</v>
      </c>
      <c r="C4281" s="60">
        <v>123</v>
      </c>
      <c r="D4281" s="61">
        <v>26.824999999999999</v>
      </c>
      <c r="E4281" s="62">
        <v>3299.4749999999999</v>
      </c>
      <c r="F4281" s="63" t="s">
        <v>20650</v>
      </c>
    </row>
    <row r="4282" spans="1:6" ht="20.100000000000001" customHeight="1">
      <c r="A4282" s="58">
        <v>45253</v>
      </c>
      <c r="B4282" s="59">
        <v>45253.633759618271</v>
      </c>
      <c r="C4282" s="60">
        <v>63</v>
      </c>
      <c r="D4282" s="61">
        <v>26.835000000000001</v>
      </c>
      <c r="E4282" s="62">
        <v>1690.605</v>
      </c>
      <c r="F4282" s="63" t="s">
        <v>20648</v>
      </c>
    </row>
    <row r="4283" spans="1:6" ht="20.100000000000001" customHeight="1">
      <c r="A4283" s="58">
        <v>45253</v>
      </c>
      <c r="B4283" s="59">
        <v>45253.633794270921</v>
      </c>
      <c r="C4283" s="60">
        <v>90</v>
      </c>
      <c r="D4283" s="61">
        <v>26.84</v>
      </c>
      <c r="E4283" s="62">
        <v>2415.6</v>
      </c>
      <c r="F4283" s="63" t="s">
        <v>20648</v>
      </c>
    </row>
    <row r="4284" spans="1:6" ht="20.100000000000001" customHeight="1">
      <c r="A4284" s="58">
        <v>45253</v>
      </c>
      <c r="B4284" s="59">
        <v>45253.63379430538</v>
      </c>
      <c r="C4284" s="60">
        <v>350</v>
      </c>
      <c r="D4284" s="61">
        <v>26.84</v>
      </c>
      <c r="E4284" s="62">
        <v>9394</v>
      </c>
      <c r="F4284" s="63" t="s">
        <v>20648</v>
      </c>
    </row>
    <row r="4285" spans="1:6" ht="20.100000000000001" customHeight="1">
      <c r="A4285" s="58">
        <v>45253</v>
      </c>
      <c r="B4285" s="59">
        <v>45253.63379430538</v>
      </c>
      <c r="C4285" s="60">
        <v>77</v>
      </c>
      <c r="D4285" s="61">
        <v>26.84</v>
      </c>
      <c r="E4285" s="62">
        <v>2066.6799999999998</v>
      </c>
      <c r="F4285" s="63" t="s">
        <v>20648</v>
      </c>
    </row>
    <row r="4286" spans="1:6" ht="20.100000000000001" customHeight="1">
      <c r="A4286" s="58">
        <v>45253</v>
      </c>
      <c r="B4286" s="59">
        <v>45253.633794340305</v>
      </c>
      <c r="C4286" s="60">
        <v>295</v>
      </c>
      <c r="D4286" s="61">
        <v>26.84</v>
      </c>
      <c r="E4286" s="62">
        <v>7917.8</v>
      </c>
      <c r="F4286" s="63" t="s">
        <v>20648</v>
      </c>
    </row>
    <row r="4287" spans="1:6" ht="20.100000000000001" customHeight="1">
      <c r="A4287" s="58">
        <v>45253</v>
      </c>
      <c r="B4287" s="59">
        <v>45253.633794340305</v>
      </c>
      <c r="C4287" s="60">
        <v>77</v>
      </c>
      <c r="D4287" s="61">
        <v>26.84</v>
      </c>
      <c r="E4287" s="62">
        <v>2066.6799999999998</v>
      </c>
      <c r="F4287" s="63" t="s">
        <v>20648</v>
      </c>
    </row>
    <row r="4288" spans="1:6" ht="20.100000000000001" customHeight="1">
      <c r="A4288" s="58">
        <v>45253</v>
      </c>
      <c r="B4288" s="59">
        <v>45253.63379437523</v>
      </c>
      <c r="C4288" s="60">
        <v>77</v>
      </c>
      <c r="D4288" s="61">
        <v>26.84</v>
      </c>
      <c r="E4288" s="62">
        <v>2066.6799999999998</v>
      </c>
      <c r="F4288" s="63" t="s">
        <v>20648</v>
      </c>
    </row>
    <row r="4289" spans="1:6" ht="20.100000000000001" customHeight="1">
      <c r="A4289" s="58">
        <v>45253</v>
      </c>
      <c r="B4289" s="59">
        <v>45253.633794432972</v>
      </c>
      <c r="C4289" s="60">
        <v>77</v>
      </c>
      <c r="D4289" s="61">
        <v>26.84</v>
      </c>
      <c r="E4289" s="62">
        <v>2066.6799999999998</v>
      </c>
      <c r="F4289" s="63" t="s">
        <v>20648</v>
      </c>
    </row>
    <row r="4290" spans="1:6" ht="20.100000000000001" customHeight="1">
      <c r="A4290" s="58">
        <v>45253</v>
      </c>
      <c r="B4290" s="59">
        <v>45253.633794455789</v>
      </c>
      <c r="C4290" s="60">
        <v>38</v>
      </c>
      <c r="D4290" s="61">
        <v>26.84</v>
      </c>
      <c r="E4290" s="62">
        <v>1019.92</v>
      </c>
      <c r="F4290" s="63" t="s">
        <v>20648</v>
      </c>
    </row>
    <row r="4291" spans="1:6" ht="20.100000000000001" customHeight="1">
      <c r="A4291" s="58">
        <v>45253</v>
      </c>
      <c r="B4291" s="59">
        <v>45253.635627060197</v>
      </c>
      <c r="C4291" s="60">
        <v>167</v>
      </c>
      <c r="D4291" s="61">
        <v>26.844999999999999</v>
      </c>
      <c r="E4291" s="62">
        <v>4483.1149999999998</v>
      </c>
      <c r="F4291" s="63" t="s">
        <v>20650</v>
      </c>
    </row>
    <row r="4292" spans="1:6" ht="20.100000000000001" customHeight="1">
      <c r="A4292" s="58">
        <v>45253</v>
      </c>
      <c r="B4292" s="59">
        <v>45253.636584062595</v>
      </c>
      <c r="C4292" s="60">
        <v>293</v>
      </c>
      <c r="D4292" s="61">
        <v>26.844999999999999</v>
      </c>
      <c r="E4292" s="62">
        <v>7865.585</v>
      </c>
      <c r="F4292" s="63" t="s">
        <v>20722</v>
      </c>
    </row>
    <row r="4293" spans="1:6" ht="20.100000000000001" customHeight="1">
      <c r="A4293" s="58">
        <v>45253</v>
      </c>
      <c r="B4293" s="59">
        <v>45253.636584062595</v>
      </c>
      <c r="C4293" s="60">
        <v>171</v>
      </c>
      <c r="D4293" s="61">
        <v>26.844999999999999</v>
      </c>
      <c r="E4293" s="62">
        <v>4590.4949999999999</v>
      </c>
      <c r="F4293" s="63" t="s">
        <v>20647</v>
      </c>
    </row>
    <row r="4294" spans="1:6" ht="20.100000000000001" customHeight="1">
      <c r="A4294" s="58">
        <v>45253</v>
      </c>
      <c r="B4294" s="59">
        <v>45253.636584340129</v>
      </c>
      <c r="C4294" s="60">
        <v>120</v>
      </c>
      <c r="D4294" s="61">
        <v>26.844999999999999</v>
      </c>
      <c r="E4294" s="62">
        <v>3221.3999999999996</v>
      </c>
      <c r="F4294" s="63" t="s">
        <v>20650</v>
      </c>
    </row>
    <row r="4295" spans="1:6" ht="20.100000000000001" customHeight="1">
      <c r="A4295" s="58">
        <v>45253</v>
      </c>
      <c r="B4295" s="59">
        <v>45253.637996492907</v>
      </c>
      <c r="C4295" s="60">
        <v>54</v>
      </c>
      <c r="D4295" s="61">
        <v>26.86</v>
      </c>
      <c r="E4295" s="62">
        <v>1450.44</v>
      </c>
      <c r="F4295" s="63" t="s">
        <v>20722</v>
      </c>
    </row>
    <row r="4296" spans="1:6" ht="20.100000000000001" customHeight="1">
      <c r="A4296" s="58">
        <v>45253</v>
      </c>
      <c r="B4296" s="59">
        <v>45253.637996492907</v>
      </c>
      <c r="C4296" s="60">
        <v>85</v>
      </c>
      <c r="D4296" s="61">
        <v>26.86</v>
      </c>
      <c r="E4296" s="62">
        <v>2283.1</v>
      </c>
      <c r="F4296" s="63" t="s">
        <v>20722</v>
      </c>
    </row>
    <row r="4297" spans="1:6" ht="20.100000000000001" customHeight="1">
      <c r="A4297" s="58">
        <v>45253</v>
      </c>
      <c r="B4297" s="59">
        <v>45253.637996492907</v>
      </c>
      <c r="C4297" s="60">
        <v>52</v>
      </c>
      <c r="D4297" s="61">
        <v>26.86</v>
      </c>
      <c r="E4297" s="62">
        <v>1396.72</v>
      </c>
      <c r="F4297" s="63" t="s">
        <v>20722</v>
      </c>
    </row>
    <row r="4298" spans="1:6" ht="20.100000000000001" customHeight="1">
      <c r="A4298" s="58">
        <v>45253</v>
      </c>
      <c r="B4298" s="59">
        <v>45253.637996481266</v>
      </c>
      <c r="C4298" s="60">
        <v>36</v>
      </c>
      <c r="D4298" s="61">
        <v>26.86</v>
      </c>
      <c r="E4298" s="62">
        <v>966.96</v>
      </c>
      <c r="F4298" s="63" t="s">
        <v>20650</v>
      </c>
    </row>
    <row r="4299" spans="1:6" ht="20.100000000000001" customHeight="1">
      <c r="A4299" s="58">
        <v>45253</v>
      </c>
      <c r="B4299" s="59">
        <v>45253.637996481266</v>
      </c>
      <c r="C4299" s="60">
        <v>205</v>
      </c>
      <c r="D4299" s="61">
        <v>26.86</v>
      </c>
      <c r="E4299" s="62">
        <v>5506.3</v>
      </c>
      <c r="F4299" s="63" t="s">
        <v>20650</v>
      </c>
    </row>
    <row r="4300" spans="1:6" ht="20.100000000000001" customHeight="1">
      <c r="A4300" s="58">
        <v>45253</v>
      </c>
      <c r="B4300" s="59">
        <v>45253.637996481266</v>
      </c>
      <c r="C4300" s="60">
        <v>206</v>
      </c>
      <c r="D4300" s="61">
        <v>26.86</v>
      </c>
      <c r="E4300" s="62">
        <v>5533.16</v>
      </c>
      <c r="F4300" s="63" t="s">
        <v>20650</v>
      </c>
    </row>
    <row r="4301" spans="1:6" ht="20.100000000000001" customHeight="1">
      <c r="A4301" s="58">
        <v>45253</v>
      </c>
      <c r="B4301" s="59">
        <v>45253.637996481266</v>
      </c>
      <c r="C4301" s="60">
        <v>250</v>
      </c>
      <c r="D4301" s="61">
        <v>26.86</v>
      </c>
      <c r="E4301" s="62">
        <v>6715</v>
      </c>
      <c r="F4301" s="63" t="s">
        <v>20650</v>
      </c>
    </row>
    <row r="4302" spans="1:6" ht="20.100000000000001" customHeight="1">
      <c r="A4302" s="58">
        <v>45253</v>
      </c>
      <c r="B4302" s="59">
        <v>45253.637996481266</v>
      </c>
      <c r="C4302" s="60">
        <v>11</v>
      </c>
      <c r="D4302" s="61">
        <v>26.86</v>
      </c>
      <c r="E4302" s="62">
        <v>295.45999999999998</v>
      </c>
      <c r="F4302" s="63" t="s">
        <v>20650</v>
      </c>
    </row>
    <row r="4303" spans="1:6" ht="20.100000000000001" customHeight="1">
      <c r="A4303" s="58">
        <v>45253</v>
      </c>
      <c r="B4303" s="59">
        <v>45253.637996481266</v>
      </c>
      <c r="C4303" s="60">
        <v>170</v>
      </c>
      <c r="D4303" s="61">
        <v>26.86</v>
      </c>
      <c r="E4303" s="62">
        <v>4566.2</v>
      </c>
      <c r="F4303" s="63" t="s">
        <v>20650</v>
      </c>
    </row>
    <row r="4304" spans="1:6" ht="20.100000000000001" customHeight="1">
      <c r="A4304" s="58">
        <v>45253</v>
      </c>
      <c r="B4304" s="59">
        <v>45253.638917384204</v>
      </c>
      <c r="C4304" s="60">
        <v>126</v>
      </c>
      <c r="D4304" s="61">
        <v>26.85</v>
      </c>
      <c r="E4304" s="62">
        <v>3383.1000000000004</v>
      </c>
      <c r="F4304" s="63" t="s">
        <v>20650</v>
      </c>
    </row>
    <row r="4305" spans="1:6" ht="20.100000000000001" customHeight="1">
      <c r="A4305" s="58">
        <v>45253</v>
      </c>
      <c r="B4305" s="59">
        <v>45253.640820879489</v>
      </c>
      <c r="C4305" s="60">
        <v>38</v>
      </c>
      <c r="D4305" s="61">
        <v>26.86</v>
      </c>
      <c r="E4305" s="62">
        <v>1020.68</v>
      </c>
      <c r="F4305" s="63" t="s">
        <v>20722</v>
      </c>
    </row>
    <row r="4306" spans="1:6" ht="20.100000000000001" customHeight="1">
      <c r="A4306" s="58">
        <v>45253</v>
      </c>
      <c r="B4306" s="59">
        <v>45253.640820879489</v>
      </c>
      <c r="C4306" s="60">
        <v>1</v>
      </c>
      <c r="D4306" s="61">
        <v>26.86</v>
      </c>
      <c r="E4306" s="62">
        <v>26.86</v>
      </c>
      <c r="F4306" s="63" t="s">
        <v>20648</v>
      </c>
    </row>
    <row r="4307" spans="1:6" ht="20.100000000000001" customHeight="1">
      <c r="A4307" s="58">
        <v>45253</v>
      </c>
      <c r="B4307" s="59">
        <v>45253.640820879489</v>
      </c>
      <c r="C4307" s="60">
        <v>127</v>
      </c>
      <c r="D4307" s="61">
        <v>26.86</v>
      </c>
      <c r="E4307" s="62">
        <v>3411.22</v>
      </c>
      <c r="F4307" s="63" t="s">
        <v>20722</v>
      </c>
    </row>
    <row r="4308" spans="1:6" ht="20.100000000000001" customHeight="1">
      <c r="A4308" s="58">
        <v>45253</v>
      </c>
      <c r="B4308" s="59">
        <v>45253.640820879489</v>
      </c>
      <c r="C4308" s="60">
        <v>18</v>
      </c>
      <c r="D4308" s="61">
        <v>26.86</v>
      </c>
      <c r="E4308" s="62">
        <v>483.48</v>
      </c>
      <c r="F4308" s="63" t="s">
        <v>20650</v>
      </c>
    </row>
    <row r="4309" spans="1:6" ht="20.100000000000001" customHeight="1">
      <c r="A4309" s="58">
        <v>45253</v>
      </c>
      <c r="B4309" s="59">
        <v>45253.640822384041</v>
      </c>
      <c r="C4309" s="60">
        <v>1</v>
      </c>
      <c r="D4309" s="61">
        <v>26.864999999999998</v>
      </c>
      <c r="E4309" s="62">
        <v>26.864999999999998</v>
      </c>
      <c r="F4309" s="63" t="s">
        <v>20722</v>
      </c>
    </row>
    <row r="4310" spans="1:6" ht="20.100000000000001" customHeight="1">
      <c r="A4310" s="58">
        <v>45253</v>
      </c>
      <c r="B4310" s="59">
        <v>45253.640822384041</v>
      </c>
      <c r="C4310" s="60">
        <v>79</v>
      </c>
      <c r="D4310" s="61">
        <v>26.864999999999998</v>
      </c>
      <c r="E4310" s="62">
        <v>2122.335</v>
      </c>
      <c r="F4310" s="63" t="s">
        <v>20722</v>
      </c>
    </row>
    <row r="4311" spans="1:6" ht="20.100000000000001" customHeight="1">
      <c r="A4311" s="58">
        <v>45253</v>
      </c>
      <c r="B4311" s="59">
        <v>45253.640822418965</v>
      </c>
      <c r="C4311" s="60">
        <v>825</v>
      </c>
      <c r="D4311" s="61">
        <v>26.864999999999998</v>
      </c>
      <c r="E4311" s="62">
        <v>22163.625</v>
      </c>
      <c r="F4311" s="63" t="s">
        <v>20722</v>
      </c>
    </row>
    <row r="4312" spans="1:6" ht="20.100000000000001" customHeight="1">
      <c r="A4312" s="58">
        <v>45253</v>
      </c>
      <c r="B4312" s="59">
        <v>45253.643056145869</v>
      </c>
      <c r="C4312" s="60">
        <v>45</v>
      </c>
      <c r="D4312" s="61">
        <v>26.875</v>
      </c>
      <c r="E4312" s="62">
        <v>1209.375</v>
      </c>
      <c r="F4312" s="63" t="s">
        <v>20722</v>
      </c>
    </row>
    <row r="4313" spans="1:6" ht="20.100000000000001" customHeight="1">
      <c r="A4313" s="58">
        <v>45253</v>
      </c>
      <c r="B4313" s="59">
        <v>45253.643056250177</v>
      </c>
      <c r="C4313" s="60">
        <v>1034</v>
      </c>
      <c r="D4313" s="61">
        <v>26.875</v>
      </c>
      <c r="E4313" s="62">
        <v>27788.75</v>
      </c>
      <c r="F4313" s="63" t="s">
        <v>20722</v>
      </c>
    </row>
    <row r="4314" spans="1:6" ht="20.100000000000001" customHeight="1">
      <c r="A4314" s="58">
        <v>45253</v>
      </c>
      <c r="B4314" s="59">
        <v>45253.643318946939</v>
      </c>
      <c r="C4314" s="60">
        <v>237</v>
      </c>
      <c r="D4314" s="61">
        <v>26.864999999999998</v>
      </c>
      <c r="E4314" s="62">
        <v>6367.0049999999992</v>
      </c>
      <c r="F4314" s="63" t="s">
        <v>20650</v>
      </c>
    </row>
    <row r="4315" spans="1:6" ht="20.100000000000001" customHeight="1">
      <c r="A4315" s="58">
        <v>45253</v>
      </c>
      <c r="B4315" s="59">
        <v>45253.644238761626</v>
      </c>
      <c r="C4315" s="60">
        <v>199</v>
      </c>
      <c r="D4315" s="61">
        <v>26.864999999999998</v>
      </c>
      <c r="E4315" s="62">
        <v>5346.1349999999993</v>
      </c>
      <c r="F4315" s="63" t="s">
        <v>20650</v>
      </c>
    </row>
    <row r="4316" spans="1:6" ht="20.100000000000001" customHeight="1">
      <c r="A4316" s="58">
        <v>45253</v>
      </c>
      <c r="B4316" s="59">
        <v>45253.645692789461</v>
      </c>
      <c r="C4316" s="60">
        <v>148</v>
      </c>
      <c r="D4316" s="61">
        <v>26.88</v>
      </c>
      <c r="E4316" s="62">
        <v>3978.24</v>
      </c>
      <c r="F4316" s="63" t="s">
        <v>20647</v>
      </c>
    </row>
    <row r="4317" spans="1:6" ht="20.100000000000001" customHeight="1">
      <c r="A4317" s="58">
        <v>45253</v>
      </c>
      <c r="B4317" s="59">
        <v>45253.645692789461</v>
      </c>
      <c r="C4317" s="60">
        <v>284</v>
      </c>
      <c r="D4317" s="61">
        <v>26.88</v>
      </c>
      <c r="E4317" s="62">
        <v>7633.92</v>
      </c>
      <c r="F4317" s="63" t="s">
        <v>20722</v>
      </c>
    </row>
    <row r="4318" spans="1:6" ht="20.100000000000001" customHeight="1">
      <c r="A4318" s="58">
        <v>45253</v>
      </c>
      <c r="B4318" s="59">
        <v>45253.645692742895</v>
      </c>
      <c r="C4318" s="60">
        <v>400</v>
      </c>
      <c r="D4318" s="61">
        <v>26.88</v>
      </c>
      <c r="E4318" s="62">
        <v>10752</v>
      </c>
      <c r="F4318" s="63" t="s">
        <v>20650</v>
      </c>
    </row>
    <row r="4319" spans="1:6" ht="20.100000000000001" customHeight="1">
      <c r="A4319" s="58">
        <v>45253</v>
      </c>
      <c r="B4319" s="59">
        <v>45253.645692742895</v>
      </c>
      <c r="C4319" s="60">
        <v>124</v>
      </c>
      <c r="D4319" s="61">
        <v>26.88</v>
      </c>
      <c r="E4319" s="62">
        <v>3333.12</v>
      </c>
      <c r="F4319" s="63" t="s">
        <v>20650</v>
      </c>
    </row>
    <row r="4320" spans="1:6" ht="20.100000000000001" customHeight="1">
      <c r="A4320" s="58">
        <v>45253</v>
      </c>
      <c r="B4320" s="59">
        <v>45253.646469525527</v>
      </c>
      <c r="C4320" s="60">
        <v>77</v>
      </c>
      <c r="D4320" s="61">
        <v>26.88</v>
      </c>
      <c r="E4320" s="62">
        <v>2069.7599999999998</v>
      </c>
      <c r="F4320" s="63" t="s">
        <v>20647</v>
      </c>
    </row>
    <row r="4321" spans="1:6" ht="20.100000000000001" customHeight="1">
      <c r="A4321" s="58">
        <v>45253</v>
      </c>
      <c r="B4321" s="59">
        <v>45253.646469525527</v>
      </c>
      <c r="C4321" s="60">
        <v>115</v>
      </c>
      <c r="D4321" s="61">
        <v>26.88</v>
      </c>
      <c r="E4321" s="62">
        <v>3091.2</v>
      </c>
      <c r="F4321" s="63" t="s">
        <v>20722</v>
      </c>
    </row>
    <row r="4322" spans="1:6" ht="20.100000000000001" customHeight="1">
      <c r="A4322" s="58">
        <v>45253</v>
      </c>
      <c r="B4322" s="59">
        <v>45253.646469525527</v>
      </c>
      <c r="C4322" s="60">
        <v>51</v>
      </c>
      <c r="D4322" s="61">
        <v>26.88</v>
      </c>
      <c r="E4322" s="62">
        <v>1370.8799999999999</v>
      </c>
      <c r="F4322" s="63" t="s">
        <v>20722</v>
      </c>
    </row>
    <row r="4323" spans="1:6" ht="20.100000000000001" customHeight="1">
      <c r="A4323" s="58">
        <v>45253</v>
      </c>
      <c r="B4323" s="59">
        <v>45253.646469525527</v>
      </c>
      <c r="C4323" s="60">
        <v>18</v>
      </c>
      <c r="D4323" s="61">
        <v>26.88</v>
      </c>
      <c r="E4323" s="62">
        <v>483.84</v>
      </c>
      <c r="F4323" s="63" t="s">
        <v>20722</v>
      </c>
    </row>
    <row r="4324" spans="1:6" ht="20.100000000000001" customHeight="1">
      <c r="A4324" s="58">
        <v>45253</v>
      </c>
      <c r="B4324" s="59">
        <v>45253.646469513886</v>
      </c>
      <c r="C4324" s="60">
        <v>206</v>
      </c>
      <c r="D4324" s="61">
        <v>26.88</v>
      </c>
      <c r="E4324" s="62">
        <v>5537.28</v>
      </c>
      <c r="F4324" s="63" t="s">
        <v>20650</v>
      </c>
    </row>
    <row r="4325" spans="1:6" ht="20.100000000000001" customHeight="1">
      <c r="A4325" s="58">
        <v>45253</v>
      </c>
      <c r="B4325" s="59">
        <v>45253.646822453476</v>
      </c>
      <c r="C4325" s="60">
        <v>77</v>
      </c>
      <c r="D4325" s="61">
        <v>26.88</v>
      </c>
      <c r="E4325" s="62">
        <v>2069.7599999999998</v>
      </c>
      <c r="F4325" s="63" t="s">
        <v>20647</v>
      </c>
    </row>
    <row r="4326" spans="1:6" ht="20.100000000000001" customHeight="1">
      <c r="A4326" s="58">
        <v>45253</v>
      </c>
      <c r="B4326" s="59">
        <v>45253.646822453476</v>
      </c>
      <c r="C4326" s="60">
        <v>283</v>
      </c>
      <c r="D4326" s="61">
        <v>26.88</v>
      </c>
      <c r="E4326" s="62">
        <v>7607.04</v>
      </c>
      <c r="F4326" s="63" t="s">
        <v>20722</v>
      </c>
    </row>
    <row r="4327" spans="1:6" ht="20.100000000000001" customHeight="1">
      <c r="A4327" s="58">
        <v>45253</v>
      </c>
      <c r="B4327" s="59">
        <v>45253.646822453476</v>
      </c>
      <c r="C4327" s="60">
        <v>65</v>
      </c>
      <c r="D4327" s="61">
        <v>26.88</v>
      </c>
      <c r="E4327" s="62">
        <v>1747.2</v>
      </c>
      <c r="F4327" s="63" t="s">
        <v>20647</v>
      </c>
    </row>
    <row r="4328" spans="1:6" ht="20.100000000000001" customHeight="1">
      <c r="A4328" s="58">
        <v>45253</v>
      </c>
      <c r="B4328" s="59">
        <v>45253.646822453476</v>
      </c>
      <c r="C4328" s="60">
        <v>360</v>
      </c>
      <c r="D4328" s="61">
        <v>26.88</v>
      </c>
      <c r="E4328" s="62">
        <v>9676.7999999999993</v>
      </c>
      <c r="F4328" s="63" t="s">
        <v>20722</v>
      </c>
    </row>
    <row r="4329" spans="1:6" ht="20.100000000000001" customHeight="1">
      <c r="A4329" s="58">
        <v>45253</v>
      </c>
      <c r="B4329" s="59">
        <v>45253.647269340232</v>
      </c>
      <c r="C4329" s="60">
        <v>163</v>
      </c>
      <c r="D4329" s="61">
        <v>26.885000000000002</v>
      </c>
      <c r="E4329" s="62">
        <v>4382.2550000000001</v>
      </c>
      <c r="F4329" s="63" t="s">
        <v>20647</v>
      </c>
    </row>
    <row r="4330" spans="1:6" ht="20.100000000000001" customHeight="1">
      <c r="A4330" s="58">
        <v>45253</v>
      </c>
      <c r="B4330" s="59">
        <v>45253.647269340232</v>
      </c>
      <c r="C4330" s="60">
        <v>313</v>
      </c>
      <c r="D4330" s="61">
        <v>26.885000000000002</v>
      </c>
      <c r="E4330" s="62">
        <v>8415.005000000001</v>
      </c>
      <c r="F4330" s="63" t="s">
        <v>20722</v>
      </c>
    </row>
    <row r="4331" spans="1:6" ht="20.100000000000001" customHeight="1">
      <c r="A4331" s="58">
        <v>45253</v>
      </c>
      <c r="B4331" s="59">
        <v>45253.647269294132</v>
      </c>
      <c r="C4331" s="60">
        <v>440</v>
      </c>
      <c r="D4331" s="61">
        <v>26.885000000000002</v>
      </c>
      <c r="E4331" s="62">
        <v>11829.400000000001</v>
      </c>
      <c r="F4331" s="63" t="s">
        <v>20650</v>
      </c>
    </row>
    <row r="4332" spans="1:6" ht="20.100000000000001" customHeight="1">
      <c r="A4332" s="58">
        <v>45253</v>
      </c>
      <c r="B4332" s="59">
        <v>45253.647269294132</v>
      </c>
      <c r="C4332" s="60">
        <v>138</v>
      </c>
      <c r="D4332" s="61">
        <v>26.885000000000002</v>
      </c>
      <c r="E4332" s="62">
        <v>3710.13</v>
      </c>
      <c r="F4332" s="63" t="s">
        <v>20650</v>
      </c>
    </row>
    <row r="4333" spans="1:6" ht="20.100000000000001" customHeight="1">
      <c r="A4333" s="58">
        <v>45253</v>
      </c>
      <c r="B4333" s="59">
        <v>45253.647269421257</v>
      </c>
      <c r="C4333" s="60">
        <v>11</v>
      </c>
      <c r="D4333" s="61">
        <v>26.885000000000002</v>
      </c>
      <c r="E4333" s="62">
        <v>295.73500000000001</v>
      </c>
      <c r="F4333" s="63" t="s">
        <v>20647</v>
      </c>
    </row>
    <row r="4334" spans="1:6" ht="20.100000000000001" customHeight="1">
      <c r="A4334" s="58">
        <v>45253</v>
      </c>
      <c r="B4334" s="59">
        <v>45253.64794158563</v>
      </c>
      <c r="C4334" s="60">
        <v>250</v>
      </c>
      <c r="D4334" s="61">
        <v>26.875</v>
      </c>
      <c r="E4334" s="62">
        <v>6718.75</v>
      </c>
      <c r="F4334" s="63" t="s">
        <v>20650</v>
      </c>
    </row>
    <row r="4335" spans="1:6" ht="20.100000000000001" customHeight="1">
      <c r="A4335" s="58">
        <v>45253</v>
      </c>
      <c r="B4335" s="59">
        <v>45253.64794158563</v>
      </c>
      <c r="C4335" s="60">
        <v>23</v>
      </c>
      <c r="D4335" s="61">
        <v>26.875</v>
      </c>
      <c r="E4335" s="62">
        <v>618.125</v>
      </c>
      <c r="F4335" s="63" t="s">
        <v>20650</v>
      </c>
    </row>
    <row r="4336" spans="1:6" ht="20.100000000000001" customHeight="1">
      <c r="A4336" s="58">
        <v>45253</v>
      </c>
      <c r="B4336" s="59">
        <v>45253.648234698921</v>
      </c>
      <c r="C4336" s="60">
        <v>77</v>
      </c>
      <c r="D4336" s="61">
        <v>26.87</v>
      </c>
      <c r="E4336" s="62">
        <v>2068.9900000000002</v>
      </c>
      <c r="F4336" s="63" t="s">
        <v>20647</v>
      </c>
    </row>
    <row r="4337" spans="1:6" ht="20.100000000000001" customHeight="1">
      <c r="A4337" s="58">
        <v>45253</v>
      </c>
      <c r="B4337" s="59">
        <v>45253.648234698921</v>
      </c>
      <c r="C4337" s="60">
        <v>62</v>
      </c>
      <c r="D4337" s="61">
        <v>26.87</v>
      </c>
      <c r="E4337" s="62">
        <v>1665.94</v>
      </c>
      <c r="F4337" s="63" t="s">
        <v>20722</v>
      </c>
    </row>
    <row r="4338" spans="1:6" ht="20.100000000000001" customHeight="1">
      <c r="A4338" s="58">
        <v>45253</v>
      </c>
      <c r="B4338" s="59">
        <v>45253.648234698921</v>
      </c>
      <c r="C4338" s="60">
        <v>282</v>
      </c>
      <c r="D4338" s="61">
        <v>26.87</v>
      </c>
      <c r="E4338" s="62">
        <v>7577.34</v>
      </c>
      <c r="F4338" s="63" t="s">
        <v>20722</v>
      </c>
    </row>
    <row r="4339" spans="1:6" ht="20.100000000000001" customHeight="1">
      <c r="A4339" s="58">
        <v>45253</v>
      </c>
      <c r="B4339" s="59">
        <v>45253.648234698921</v>
      </c>
      <c r="C4339" s="60">
        <v>85</v>
      </c>
      <c r="D4339" s="61">
        <v>26.87</v>
      </c>
      <c r="E4339" s="62">
        <v>2283.9500000000003</v>
      </c>
      <c r="F4339" s="63" t="s">
        <v>20722</v>
      </c>
    </row>
    <row r="4340" spans="1:6" ht="20.100000000000001" customHeight="1">
      <c r="A4340" s="58">
        <v>45253</v>
      </c>
      <c r="B4340" s="59">
        <v>45253.64823468728</v>
      </c>
      <c r="C4340" s="60">
        <v>40</v>
      </c>
      <c r="D4340" s="61">
        <v>26.87</v>
      </c>
      <c r="E4340" s="62">
        <v>1074.8</v>
      </c>
      <c r="F4340" s="63" t="s">
        <v>20650</v>
      </c>
    </row>
    <row r="4341" spans="1:6" ht="20.100000000000001" customHeight="1">
      <c r="A4341" s="58">
        <v>45253</v>
      </c>
      <c r="B4341" s="59">
        <v>45253.648587569594</v>
      </c>
      <c r="C4341" s="60">
        <v>1</v>
      </c>
      <c r="D4341" s="61">
        <v>26.875</v>
      </c>
      <c r="E4341" s="62">
        <v>26.875</v>
      </c>
      <c r="F4341" s="63" t="s">
        <v>20648</v>
      </c>
    </row>
    <row r="4342" spans="1:6" ht="20.100000000000001" customHeight="1">
      <c r="A4342" s="58">
        <v>45253</v>
      </c>
      <c r="B4342" s="59">
        <v>45253.64862230327</v>
      </c>
      <c r="C4342" s="60">
        <v>1</v>
      </c>
      <c r="D4342" s="61">
        <v>26.875</v>
      </c>
      <c r="E4342" s="62">
        <v>26.875</v>
      </c>
      <c r="F4342" s="63" t="s">
        <v>20648</v>
      </c>
    </row>
    <row r="4343" spans="1:6" ht="20.100000000000001" customHeight="1">
      <c r="A4343" s="58">
        <v>45253</v>
      </c>
      <c r="B4343" s="59">
        <v>45253.648726689629</v>
      </c>
      <c r="C4343" s="60">
        <v>108</v>
      </c>
      <c r="D4343" s="61">
        <v>26.875</v>
      </c>
      <c r="E4343" s="62">
        <v>2902.5</v>
      </c>
      <c r="F4343" s="63" t="s">
        <v>20648</v>
      </c>
    </row>
    <row r="4344" spans="1:6" ht="20.100000000000001" customHeight="1">
      <c r="A4344" s="58">
        <v>45253</v>
      </c>
      <c r="B4344" s="59">
        <v>45253.648726689629</v>
      </c>
      <c r="C4344" s="60">
        <v>184</v>
      </c>
      <c r="D4344" s="61">
        <v>26.875</v>
      </c>
      <c r="E4344" s="62">
        <v>4945</v>
      </c>
      <c r="F4344" s="63" t="s">
        <v>20648</v>
      </c>
    </row>
    <row r="4345" spans="1:6" ht="20.100000000000001" customHeight="1">
      <c r="A4345" s="58">
        <v>45253</v>
      </c>
      <c r="B4345" s="59">
        <v>45253.648726689629</v>
      </c>
      <c r="C4345" s="60">
        <v>97</v>
      </c>
      <c r="D4345" s="61">
        <v>26.875</v>
      </c>
      <c r="E4345" s="62">
        <v>2606.875</v>
      </c>
      <c r="F4345" s="63" t="s">
        <v>20648</v>
      </c>
    </row>
    <row r="4346" spans="1:6" ht="20.100000000000001" customHeight="1">
      <c r="A4346" s="58">
        <v>45253</v>
      </c>
      <c r="B4346" s="59">
        <v>45253.648726736195</v>
      </c>
      <c r="C4346" s="60">
        <v>77</v>
      </c>
      <c r="D4346" s="61">
        <v>26.875</v>
      </c>
      <c r="E4346" s="62">
        <v>2069.375</v>
      </c>
      <c r="F4346" s="63" t="s">
        <v>20648</v>
      </c>
    </row>
    <row r="4347" spans="1:6" ht="20.100000000000001" customHeight="1">
      <c r="A4347" s="58">
        <v>45253</v>
      </c>
      <c r="B4347" s="59">
        <v>45253.648726736195</v>
      </c>
      <c r="C4347" s="60">
        <v>141</v>
      </c>
      <c r="D4347" s="61">
        <v>26.875</v>
      </c>
      <c r="E4347" s="62">
        <v>3789.375</v>
      </c>
      <c r="F4347" s="63" t="s">
        <v>20648</v>
      </c>
    </row>
    <row r="4348" spans="1:6" ht="20.100000000000001" customHeight="1">
      <c r="A4348" s="58">
        <v>45253</v>
      </c>
      <c r="B4348" s="59">
        <v>45253.648726967629</v>
      </c>
      <c r="C4348" s="60">
        <v>77</v>
      </c>
      <c r="D4348" s="61">
        <v>26.875</v>
      </c>
      <c r="E4348" s="62">
        <v>2069.375</v>
      </c>
      <c r="F4348" s="63" t="s">
        <v>20648</v>
      </c>
    </row>
    <row r="4349" spans="1:6" ht="20.100000000000001" customHeight="1">
      <c r="A4349" s="58">
        <v>45253</v>
      </c>
      <c r="B4349" s="59">
        <v>45253.648726967629</v>
      </c>
      <c r="C4349" s="60">
        <v>91</v>
      </c>
      <c r="D4349" s="61">
        <v>26.875</v>
      </c>
      <c r="E4349" s="62">
        <v>2445.625</v>
      </c>
      <c r="F4349" s="63" t="s">
        <v>20648</v>
      </c>
    </row>
    <row r="4350" spans="1:6" ht="20.100000000000001" customHeight="1">
      <c r="A4350" s="58">
        <v>45253</v>
      </c>
      <c r="B4350" s="59">
        <v>45253.648727002088</v>
      </c>
      <c r="C4350" s="60">
        <v>109</v>
      </c>
      <c r="D4350" s="61">
        <v>26.875</v>
      </c>
      <c r="E4350" s="62">
        <v>2929.375</v>
      </c>
      <c r="F4350" s="63" t="s">
        <v>20648</v>
      </c>
    </row>
    <row r="4351" spans="1:6" ht="20.100000000000001" customHeight="1">
      <c r="A4351" s="58">
        <v>45253</v>
      </c>
      <c r="B4351" s="59">
        <v>45253.648727002088</v>
      </c>
      <c r="C4351" s="60">
        <v>77</v>
      </c>
      <c r="D4351" s="61">
        <v>26.875</v>
      </c>
      <c r="E4351" s="62">
        <v>2069.375</v>
      </c>
      <c r="F4351" s="63" t="s">
        <v>20648</v>
      </c>
    </row>
    <row r="4352" spans="1:6" ht="20.100000000000001" customHeight="1">
      <c r="A4352" s="58">
        <v>45253</v>
      </c>
      <c r="B4352" s="59">
        <v>45253.648848854005</v>
      </c>
      <c r="C4352" s="60">
        <v>204</v>
      </c>
      <c r="D4352" s="61">
        <v>26.87</v>
      </c>
      <c r="E4352" s="62">
        <v>5481.4800000000005</v>
      </c>
      <c r="F4352" s="63" t="s">
        <v>20650</v>
      </c>
    </row>
    <row r="4353" spans="1:6" ht="20.100000000000001" customHeight="1">
      <c r="A4353" s="58">
        <v>45253</v>
      </c>
      <c r="B4353" s="59">
        <v>45253.649678692222</v>
      </c>
      <c r="C4353" s="60">
        <v>165</v>
      </c>
      <c r="D4353" s="61">
        <v>26.87</v>
      </c>
      <c r="E4353" s="62">
        <v>4433.55</v>
      </c>
      <c r="F4353" s="63" t="s">
        <v>20647</v>
      </c>
    </row>
    <row r="4354" spans="1:6" ht="20.100000000000001" customHeight="1">
      <c r="A4354" s="58">
        <v>45253</v>
      </c>
      <c r="B4354" s="59">
        <v>45253.649678692222</v>
      </c>
      <c r="C4354" s="60">
        <v>295</v>
      </c>
      <c r="D4354" s="61">
        <v>26.87</v>
      </c>
      <c r="E4354" s="62">
        <v>7926.6500000000005</v>
      </c>
      <c r="F4354" s="63" t="s">
        <v>20722</v>
      </c>
    </row>
    <row r="4355" spans="1:6" ht="20.100000000000001" customHeight="1">
      <c r="A4355" s="58">
        <v>45253</v>
      </c>
      <c r="B4355" s="59">
        <v>45253.649678657297</v>
      </c>
      <c r="C4355" s="60">
        <v>250</v>
      </c>
      <c r="D4355" s="61">
        <v>26.87</v>
      </c>
      <c r="E4355" s="62">
        <v>6717.5</v>
      </c>
      <c r="F4355" s="63" t="s">
        <v>20650</v>
      </c>
    </row>
    <row r="4356" spans="1:6" ht="20.100000000000001" customHeight="1">
      <c r="A4356" s="58">
        <v>45253</v>
      </c>
      <c r="B4356" s="59">
        <v>45253.649678657297</v>
      </c>
      <c r="C4356" s="60">
        <v>349</v>
      </c>
      <c r="D4356" s="61">
        <v>26.87</v>
      </c>
      <c r="E4356" s="62">
        <v>9377.630000000001</v>
      </c>
      <c r="F4356" s="63" t="s">
        <v>20650</v>
      </c>
    </row>
    <row r="4357" spans="1:6" ht="20.100000000000001" customHeight="1">
      <c r="A4357" s="58">
        <v>45253</v>
      </c>
      <c r="B4357" s="59">
        <v>45253.650352789555</v>
      </c>
      <c r="C4357" s="60">
        <v>77</v>
      </c>
      <c r="D4357" s="61">
        <v>26.87</v>
      </c>
      <c r="E4357" s="62">
        <v>2068.9900000000002</v>
      </c>
      <c r="F4357" s="63" t="s">
        <v>20647</v>
      </c>
    </row>
    <row r="4358" spans="1:6" ht="20.100000000000001" customHeight="1">
      <c r="A4358" s="58">
        <v>45253</v>
      </c>
      <c r="B4358" s="59">
        <v>45253.650352789555</v>
      </c>
      <c r="C4358" s="60">
        <v>42</v>
      </c>
      <c r="D4358" s="61">
        <v>26.87</v>
      </c>
      <c r="E4358" s="62">
        <v>1128.54</v>
      </c>
      <c r="F4358" s="63" t="s">
        <v>20722</v>
      </c>
    </row>
    <row r="4359" spans="1:6" ht="20.100000000000001" customHeight="1">
      <c r="A4359" s="58">
        <v>45253</v>
      </c>
      <c r="B4359" s="59">
        <v>45253.650352789555</v>
      </c>
      <c r="C4359" s="60">
        <v>202</v>
      </c>
      <c r="D4359" s="61">
        <v>26.87</v>
      </c>
      <c r="E4359" s="62">
        <v>5427.74</v>
      </c>
      <c r="F4359" s="63" t="s">
        <v>20648</v>
      </c>
    </row>
    <row r="4360" spans="1:6" ht="20.100000000000001" customHeight="1">
      <c r="A4360" s="58">
        <v>45253</v>
      </c>
      <c r="B4360" s="59">
        <v>45253.650352789555</v>
      </c>
      <c r="C4360" s="60">
        <v>29</v>
      </c>
      <c r="D4360" s="61">
        <v>26.87</v>
      </c>
      <c r="E4360" s="62">
        <v>779.23</v>
      </c>
      <c r="F4360" s="63" t="s">
        <v>20722</v>
      </c>
    </row>
    <row r="4361" spans="1:6" ht="20.100000000000001" customHeight="1">
      <c r="A4361" s="58">
        <v>45253</v>
      </c>
      <c r="B4361" s="59">
        <v>45253.650352789555</v>
      </c>
      <c r="C4361" s="60">
        <v>122</v>
      </c>
      <c r="D4361" s="61">
        <v>26.87</v>
      </c>
      <c r="E4361" s="62">
        <v>3278.1400000000003</v>
      </c>
      <c r="F4361" s="63" t="s">
        <v>20648</v>
      </c>
    </row>
    <row r="4362" spans="1:6" ht="20.100000000000001" customHeight="1">
      <c r="A4362" s="58">
        <v>45253</v>
      </c>
      <c r="B4362" s="59">
        <v>45253.650352789555</v>
      </c>
      <c r="C4362" s="60">
        <v>27</v>
      </c>
      <c r="D4362" s="61">
        <v>26.87</v>
      </c>
      <c r="E4362" s="62">
        <v>725.49</v>
      </c>
      <c r="F4362" s="63" t="s">
        <v>20722</v>
      </c>
    </row>
    <row r="4363" spans="1:6" ht="20.100000000000001" customHeight="1">
      <c r="A4363" s="58">
        <v>45253</v>
      </c>
      <c r="B4363" s="59">
        <v>45253.65141593758</v>
      </c>
      <c r="C4363" s="60">
        <v>212</v>
      </c>
      <c r="D4363" s="61">
        <v>26.88</v>
      </c>
      <c r="E4363" s="62">
        <v>5698.5599999999995</v>
      </c>
      <c r="F4363" s="63" t="s">
        <v>20647</v>
      </c>
    </row>
    <row r="4364" spans="1:6" ht="20.100000000000001" customHeight="1">
      <c r="A4364" s="58">
        <v>45253</v>
      </c>
      <c r="B4364" s="59">
        <v>45253.65141593758</v>
      </c>
      <c r="C4364" s="60">
        <v>385</v>
      </c>
      <c r="D4364" s="61">
        <v>26.88</v>
      </c>
      <c r="E4364" s="62">
        <v>10348.799999999999</v>
      </c>
      <c r="F4364" s="63" t="s">
        <v>20722</v>
      </c>
    </row>
    <row r="4365" spans="1:6" ht="20.100000000000001" customHeight="1">
      <c r="A4365" s="58">
        <v>45253</v>
      </c>
      <c r="B4365" s="59">
        <v>45253.651415891014</v>
      </c>
      <c r="C4365" s="60">
        <v>250</v>
      </c>
      <c r="D4365" s="61">
        <v>26.88</v>
      </c>
      <c r="E4365" s="62">
        <v>6720</v>
      </c>
      <c r="F4365" s="63" t="s">
        <v>20650</v>
      </c>
    </row>
    <row r="4366" spans="1:6" ht="20.100000000000001" customHeight="1">
      <c r="A4366" s="58">
        <v>45253</v>
      </c>
      <c r="B4366" s="59">
        <v>45253.651415891014</v>
      </c>
      <c r="C4366" s="60">
        <v>504</v>
      </c>
      <c r="D4366" s="61">
        <v>26.88</v>
      </c>
      <c r="E4366" s="62">
        <v>13547.519999999999</v>
      </c>
      <c r="F4366" s="63" t="s">
        <v>20650</v>
      </c>
    </row>
    <row r="4367" spans="1:6" ht="20.100000000000001" customHeight="1">
      <c r="A4367" s="58">
        <v>45253</v>
      </c>
      <c r="B4367" s="59">
        <v>45253.652117974591</v>
      </c>
      <c r="C4367" s="60">
        <v>732</v>
      </c>
      <c r="D4367" s="61">
        <v>26.875</v>
      </c>
      <c r="E4367" s="62">
        <v>19672.5</v>
      </c>
      <c r="F4367" s="63" t="s">
        <v>20647</v>
      </c>
    </row>
    <row r="4368" spans="1:6" ht="20.100000000000001" customHeight="1">
      <c r="A4368" s="58">
        <v>45253</v>
      </c>
      <c r="B4368" s="59">
        <v>45253.652824201621</v>
      </c>
      <c r="C4368" s="60">
        <v>58</v>
      </c>
      <c r="D4368" s="61">
        <v>26.875</v>
      </c>
      <c r="E4368" s="62">
        <v>1558.75</v>
      </c>
      <c r="F4368" s="63" t="s">
        <v>20647</v>
      </c>
    </row>
    <row r="4369" spans="1:6" ht="20.100000000000001" customHeight="1">
      <c r="A4369" s="58">
        <v>45253</v>
      </c>
      <c r="B4369" s="59">
        <v>45253.652824201621</v>
      </c>
      <c r="C4369" s="60">
        <v>2</v>
      </c>
      <c r="D4369" s="61">
        <v>26.875</v>
      </c>
      <c r="E4369" s="62">
        <v>53.75</v>
      </c>
      <c r="F4369" s="63" t="s">
        <v>20722</v>
      </c>
    </row>
    <row r="4370" spans="1:6" ht="20.100000000000001" customHeight="1">
      <c r="A4370" s="58">
        <v>45253</v>
      </c>
      <c r="B4370" s="59">
        <v>45253.652824201621</v>
      </c>
      <c r="C4370" s="60">
        <v>77</v>
      </c>
      <c r="D4370" s="61">
        <v>26.875</v>
      </c>
      <c r="E4370" s="62">
        <v>2069.375</v>
      </c>
      <c r="F4370" s="63" t="s">
        <v>20647</v>
      </c>
    </row>
    <row r="4371" spans="1:6" ht="20.100000000000001" customHeight="1">
      <c r="A4371" s="58">
        <v>45253</v>
      </c>
      <c r="B4371" s="59">
        <v>45253.652824201621</v>
      </c>
      <c r="C4371" s="60">
        <v>125</v>
      </c>
      <c r="D4371" s="61">
        <v>26.875</v>
      </c>
      <c r="E4371" s="62">
        <v>3359.375</v>
      </c>
      <c r="F4371" s="63" t="s">
        <v>20722</v>
      </c>
    </row>
    <row r="4372" spans="1:6" ht="20.100000000000001" customHeight="1">
      <c r="A4372" s="58">
        <v>45253</v>
      </c>
      <c r="B4372" s="59">
        <v>45253.652824201621</v>
      </c>
      <c r="C4372" s="60">
        <v>65</v>
      </c>
      <c r="D4372" s="61">
        <v>26.875</v>
      </c>
      <c r="E4372" s="62">
        <v>1746.875</v>
      </c>
      <c r="F4372" s="63" t="s">
        <v>20647</v>
      </c>
    </row>
    <row r="4373" spans="1:6" ht="20.100000000000001" customHeight="1">
      <c r="A4373" s="58">
        <v>45253</v>
      </c>
      <c r="B4373" s="59">
        <v>45253.652824201621</v>
      </c>
      <c r="C4373" s="60">
        <v>61</v>
      </c>
      <c r="D4373" s="61">
        <v>26.875</v>
      </c>
      <c r="E4373" s="62">
        <v>1639.375</v>
      </c>
      <c r="F4373" s="63" t="s">
        <v>20722</v>
      </c>
    </row>
    <row r="4374" spans="1:6" ht="20.100000000000001" customHeight="1">
      <c r="A4374" s="58">
        <v>45253</v>
      </c>
      <c r="B4374" s="59">
        <v>45253.652824201621</v>
      </c>
      <c r="C4374" s="60">
        <v>24</v>
      </c>
      <c r="D4374" s="61">
        <v>26.875</v>
      </c>
      <c r="E4374" s="62">
        <v>645</v>
      </c>
      <c r="F4374" s="63" t="s">
        <v>20722</v>
      </c>
    </row>
    <row r="4375" spans="1:6" ht="20.100000000000001" customHeight="1">
      <c r="A4375" s="58">
        <v>45253</v>
      </c>
      <c r="B4375" s="59">
        <v>45253.652824201621</v>
      </c>
      <c r="C4375" s="60">
        <v>15</v>
      </c>
      <c r="D4375" s="61">
        <v>26.875</v>
      </c>
      <c r="E4375" s="62">
        <v>403.125</v>
      </c>
      <c r="F4375" s="63" t="s">
        <v>20722</v>
      </c>
    </row>
    <row r="4376" spans="1:6" ht="20.100000000000001" customHeight="1">
      <c r="A4376" s="58">
        <v>45253</v>
      </c>
      <c r="B4376" s="59">
        <v>45253.652824201621</v>
      </c>
      <c r="C4376" s="60">
        <v>54</v>
      </c>
      <c r="D4376" s="61">
        <v>26.875</v>
      </c>
      <c r="E4376" s="62">
        <v>1451.25</v>
      </c>
      <c r="F4376" s="63" t="s">
        <v>20650</v>
      </c>
    </row>
    <row r="4377" spans="1:6" ht="20.100000000000001" customHeight="1">
      <c r="A4377" s="58">
        <v>45253</v>
      </c>
      <c r="B4377" s="59">
        <v>45253.652824201621</v>
      </c>
      <c r="C4377" s="60">
        <v>250</v>
      </c>
      <c r="D4377" s="61">
        <v>26.875</v>
      </c>
      <c r="E4377" s="62">
        <v>6718.75</v>
      </c>
      <c r="F4377" s="63" t="s">
        <v>20650</v>
      </c>
    </row>
    <row r="4378" spans="1:6" ht="20.100000000000001" customHeight="1">
      <c r="A4378" s="58">
        <v>45253</v>
      </c>
      <c r="B4378" s="59">
        <v>45253.653883287217</v>
      </c>
      <c r="C4378" s="60">
        <v>18</v>
      </c>
      <c r="D4378" s="61">
        <v>26.87</v>
      </c>
      <c r="E4378" s="62">
        <v>483.66</v>
      </c>
      <c r="F4378" s="63" t="s">
        <v>20647</v>
      </c>
    </row>
    <row r="4379" spans="1:6" ht="20.100000000000001" customHeight="1">
      <c r="A4379" s="58">
        <v>45253</v>
      </c>
      <c r="B4379" s="59">
        <v>45253.653883287217</v>
      </c>
      <c r="C4379" s="60">
        <v>91</v>
      </c>
      <c r="D4379" s="61">
        <v>26.87</v>
      </c>
      <c r="E4379" s="62">
        <v>2445.17</v>
      </c>
      <c r="F4379" s="63" t="s">
        <v>20722</v>
      </c>
    </row>
    <row r="4380" spans="1:6" ht="20.100000000000001" customHeight="1">
      <c r="A4380" s="58">
        <v>45253</v>
      </c>
      <c r="B4380" s="59">
        <v>45253.653883287217</v>
      </c>
      <c r="C4380" s="60">
        <v>24</v>
      </c>
      <c r="D4380" s="61">
        <v>26.87</v>
      </c>
      <c r="E4380" s="62">
        <v>644.88</v>
      </c>
      <c r="F4380" s="63" t="s">
        <v>20722</v>
      </c>
    </row>
    <row r="4381" spans="1:6" ht="20.100000000000001" customHeight="1">
      <c r="A4381" s="58">
        <v>45253</v>
      </c>
      <c r="B4381" s="59">
        <v>45253.653883287217</v>
      </c>
      <c r="C4381" s="60">
        <v>66</v>
      </c>
      <c r="D4381" s="61">
        <v>26.87</v>
      </c>
      <c r="E4381" s="62">
        <v>1773.42</v>
      </c>
      <c r="F4381" s="63" t="s">
        <v>20722</v>
      </c>
    </row>
    <row r="4382" spans="1:6" ht="20.100000000000001" customHeight="1">
      <c r="A4382" s="58">
        <v>45253</v>
      </c>
      <c r="B4382" s="59">
        <v>45253.653883287217</v>
      </c>
      <c r="C4382" s="60">
        <v>238</v>
      </c>
      <c r="D4382" s="61">
        <v>26.87</v>
      </c>
      <c r="E4382" s="62">
        <v>6395.06</v>
      </c>
      <c r="F4382" s="63" t="s">
        <v>20722</v>
      </c>
    </row>
    <row r="4383" spans="1:6" ht="20.100000000000001" customHeight="1">
      <c r="A4383" s="58">
        <v>45253</v>
      </c>
      <c r="B4383" s="59">
        <v>45253.653883287217</v>
      </c>
      <c r="C4383" s="60">
        <v>85</v>
      </c>
      <c r="D4383" s="61">
        <v>26.87</v>
      </c>
      <c r="E4383" s="62">
        <v>2283.9500000000003</v>
      </c>
      <c r="F4383" s="63" t="s">
        <v>20722</v>
      </c>
    </row>
    <row r="4384" spans="1:6" ht="20.100000000000001" customHeight="1">
      <c r="A4384" s="58">
        <v>45253</v>
      </c>
      <c r="B4384" s="59">
        <v>45253.653883287217</v>
      </c>
      <c r="C4384" s="60">
        <v>172</v>
      </c>
      <c r="D4384" s="61">
        <v>26.87</v>
      </c>
      <c r="E4384" s="62">
        <v>4621.6400000000003</v>
      </c>
      <c r="F4384" s="63" t="s">
        <v>20722</v>
      </c>
    </row>
    <row r="4385" spans="1:6" ht="20.100000000000001" customHeight="1">
      <c r="A4385" s="58">
        <v>45253</v>
      </c>
      <c r="B4385" s="59">
        <v>45253.653883287217</v>
      </c>
      <c r="C4385" s="60">
        <v>2</v>
      </c>
      <c r="D4385" s="61">
        <v>26.87</v>
      </c>
      <c r="E4385" s="62">
        <v>53.74</v>
      </c>
      <c r="F4385" s="63" t="s">
        <v>20722</v>
      </c>
    </row>
    <row r="4386" spans="1:6" ht="20.100000000000001" customHeight="1">
      <c r="A4386" s="58">
        <v>45253</v>
      </c>
      <c r="B4386" s="59">
        <v>45253.653883287217</v>
      </c>
      <c r="C4386" s="60">
        <v>219</v>
      </c>
      <c r="D4386" s="61">
        <v>26.87</v>
      </c>
      <c r="E4386" s="62">
        <v>5884.5300000000007</v>
      </c>
      <c r="F4386" s="63" t="s">
        <v>20650</v>
      </c>
    </row>
    <row r="4387" spans="1:6" ht="20.100000000000001" customHeight="1">
      <c r="A4387" s="58">
        <v>45253</v>
      </c>
      <c r="B4387" s="59">
        <v>45253.654624398332</v>
      </c>
      <c r="C4387" s="60">
        <v>163</v>
      </c>
      <c r="D4387" s="61">
        <v>26.875</v>
      </c>
      <c r="E4387" s="62">
        <v>4380.625</v>
      </c>
      <c r="F4387" s="63" t="s">
        <v>20647</v>
      </c>
    </row>
    <row r="4388" spans="1:6" ht="20.100000000000001" customHeight="1">
      <c r="A4388" s="58">
        <v>45253</v>
      </c>
      <c r="B4388" s="59">
        <v>45253.654624398332</v>
      </c>
      <c r="C4388" s="60">
        <v>291</v>
      </c>
      <c r="D4388" s="61">
        <v>26.875</v>
      </c>
      <c r="E4388" s="62">
        <v>7820.625</v>
      </c>
      <c r="F4388" s="63" t="s">
        <v>20722</v>
      </c>
    </row>
    <row r="4389" spans="1:6" ht="20.100000000000001" customHeight="1">
      <c r="A4389" s="58">
        <v>45253</v>
      </c>
      <c r="B4389" s="59">
        <v>45253.654624363407</v>
      </c>
      <c r="C4389" s="60">
        <v>592</v>
      </c>
      <c r="D4389" s="61">
        <v>26.875</v>
      </c>
      <c r="E4389" s="62">
        <v>15910</v>
      </c>
      <c r="F4389" s="63" t="s">
        <v>20650</v>
      </c>
    </row>
    <row r="4390" spans="1:6" ht="20.100000000000001" customHeight="1">
      <c r="A4390" s="58">
        <v>45253</v>
      </c>
      <c r="B4390" s="59">
        <v>45253.656274444424</v>
      </c>
      <c r="C4390" s="60">
        <v>1257</v>
      </c>
      <c r="D4390" s="61">
        <v>26.89</v>
      </c>
      <c r="E4390" s="62">
        <v>33800.730000000003</v>
      </c>
      <c r="F4390" s="63" t="s">
        <v>20650</v>
      </c>
    </row>
    <row r="4391" spans="1:6" ht="20.100000000000001" customHeight="1">
      <c r="A4391" s="58">
        <v>45253</v>
      </c>
      <c r="B4391" s="59">
        <v>45253.656688113231</v>
      </c>
      <c r="C4391" s="60">
        <v>269</v>
      </c>
      <c r="D4391" s="61">
        <v>26.875</v>
      </c>
      <c r="E4391" s="62">
        <v>7229.375</v>
      </c>
      <c r="F4391" s="63" t="s">
        <v>20650</v>
      </c>
    </row>
    <row r="4392" spans="1:6" ht="20.100000000000001" customHeight="1">
      <c r="A4392" s="58">
        <v>45253</v>
      </c>
      <c r="B4392" s="59">
        <v>45253.657413993031</v>
      </c>
      <c r="C4392" s="60">
        <v>77</v>
      </c>
      <c r="D4392" s="61">
        <v>26.875</v>
      </c>
      <c r="E4392" s="62">
        <v>2069.375</v>
      </c>
      <c r="F4392" s="63" t="s">
        <v>20647</v>
      </c>
    </row>
    <row r="4393" spans="1:6" ht="20.100000000000001" customHeight="1">
      <c r="A4393" s="58">
        <v>45253</v>
      </c>
      <c r="B4393" s="59">
        <v>45253.657413993031</v>
      </c>
      <c r="C4393" s="60">
        <v>327</v>
      </c>
      <c r="D4393" s="61">
        <v>26.875</v>
      </c>
      <c r="E4393" s="62">
        <v>8788.125</v>
      </c>
      <c r="F4393" s="63" t="s">
        <v>20648</v>
      </c>
    </row>
    <row r="4394" spans="1:6" ht="20.100000000000001" customHeight="1">
      <c r="A4394" s="58">
        <v>45253</v>
      </c>
      <c r="B4394" s="59">
        <v>45253.657413993031</v>
      </c>
      <c r="C4394" s="60">
        <v>65</v>
      </c>
      <c r="D4394" s="61">
        <v>26.875</v>
      </c>
      <c r="E4394" s="62">
        <v>1746.875</v>
      </c>
      <c r="F4394" s="63" t="s">
        <v>20647</v>
      </c>
    </row>
    <row r="4395" spans="1:6" ht="20.100000000000001" customHeight="1">
      <c r="A4395" s="58">
        <v>45253</v>
      </c>
      <c r="B4395" s="59">
        <v>45253.657413993031</v>
      </c>
      <c r="C4395" s="60">
        <v>56</v>
      </c>
      <c r="D4395" s="61">
        <v>26.875</v>
      </c>
      <c r="E4395" s="62">
        <v>1505</v>
      </c>
      <c r="F4395" s="63" t="s">
        <v>20722</v>
      </c>
    </row>
    <row r="4396" spans="1:6" ht="20.100000000000001" customHeight="1">
      <c r="A4396" s="58">
        <v>45253</v>
      </c>
      <c r="B4396" s="59">
        <v>45253.657413993031</v>
      </c>
      <c r="C4396" s="60">
        <v>107</v>
      </c>
      <c r="D4396" s="61">
        <v>26.875</v>
      </c>
      <c r="E4396" s="62">
        <v>2875.625</v>
      </c>
      <c r="F4396" s="63" t="s">
        <v>20648</v>
      </c>
    </row>
    <row r="4397" spans="1:6" ht="20.100000000000001" customHeight="1">
      <c r="A4397" s="58">
        <v>45253</v>
      </c>
      <c r="B4397" s="59">
        <v>45253.657413993031</v>
      </c>
      <c r="C4397" s="60">
        <v>130</v>
      </c>
      <c r="D4397" s="61">
        <v>26.875</v>
      </c>
      <c r="E4397" s="62">
        <v>3493.75</v>
      </c>
      <c r="F4397" s="63" t="s">
        <v>20722</v>
      </c>
    </row>
    <row r="4398" spans="1:6" ht="20.100000000000001" customHeight="1">
      <c r="A4398" s="58">
        <v>45253</v>
      </c>
      <c r="B4398" s="59">
        <v>45253.657413993031</v>
      </c>
      <c r="C4398" s="60">
        <v>125</v>
      </c>
      <c r="D4398" s="61">
        <v>26.875</v>
      </c>
      <c r="E4398" s="62">
        <v>3359.375</v>
      </c>
      <c r="F4398" s="63" t="s">
        <v>20722</v>
      </c>
    </row>
    <row r="4399" spans="1:6" ht="20.100000000000001" customHeight="1">
      <c r="A4399" s="58">
        <v>45253</v>
      </c>
      <c r="B4399" s="59">
        <v>45253.657413993031</v>
      </c>
      <c r="C4399" s="60">
        <v>1</v>
      </c>
      <c r="D4399" s="61">
        <v>26.875</v>
      </c>
      <c r="E4399" s="62">
        <v>26.875</v>
      </c>
      <c r="F4399" s="63" t="s">
        <v>20722</v>
      </c>
    </row>
    <row r="4400" spans="1:6" ht="20.100000000000001" customHeight="1">
      <c r="A4400" s="58">
        <v>45253</v>
      </c>
      <c r="B4400" s="59">
        <v>45253.657413993031</v>
      </c>
      <c r="C4400" s="60">
        <v>2</v>
      </c>
      <c r="D4400" s="61">
        <v>26.875</v>
      </c>
      <c r="E4400" s="62">
        <v>53.75</v>
      </c>
      <c r="F4400" s="63" t="s">
        <v>20722</v>
      </c>
    </row>
    <row r="4401" spans="1:6" ht="20.100000000000001" customHeight="1">
      <c r="A4401" s="58">
        <v>45253</v>
      </c>
      <c r="B4401" s="59">
        <v>45253.657413993031</v>
      </c>
      <c r="C4401" s="60">
        <v>32</v>
      </c>
      <c r="D4401" s="61">
        <v>26.875</v>
      </c>
      <c r="E4401" s="62">
        <v>860</v>
      </c>
      <c r="F4401" s="63" t="s">
        <v>20722</v>
      </c>
    </row>
    <row r="4402" spans="1:6" ht="20.100000000000001" customHeight="1">
      <c r="A4402" s="58">
        <v>45253</v>
      </c>
      <c r="B4402" s="59">
        <v>45253.658472916577</v>
      </c>
      <c r="C4402" s="60">
        <v>77</v>
      </c>
      <c r="D4402" s="61">
        <v>26.875</v>
      </c>
      <c r="E4402" s="62">
        <v>2069.375</v>
      </c>
      <c r="F4402" s="63" t="s">
        <v>20647</v>
      </c>
    </row>
    <row r="4403" spans="1:6" ht="20.100000000000001" customHeight="1">
      <c r="A4403" s="58">
        <v>45253</v>
      </c>
      <c r="B4403" s="59">
        <v>45253.658472916577</v>
      </c>
      <c r="C4403" s="60">
        <v>109</v>
      </c>
      <c r="D4403" s="61">
        <v>26.875</v>
      </c>
      <c r="E4403" s="62">
        <v>2929.375</v>
      </c>
      <c r="F4403" s="63" t="s">
        <v>20648</v>
      </c>
    </row>
    <row r="4404" spans="1:6" ht="20.100000000000001" customHeight="1">
      <c r="A4404" s="58">
        <v>45253</v>
      </c>
      <c r="B4404" s="59">
        <v>45253.658472916577</v>
      </c>
      <c r="C4404" s="60">
        <v>143</v>
      </c>
      <c r="D4404" s="61">
        <v>26.875</v>
      </c>
      <c r="E4404" s="62">
        <v>3843.125</v>
      </c>
      <c r="F4404" s="63" t="s">
        <v>20722</v>
      </c>
    </row>
    <row r="4405" spans="1:6" ht="20.100000000000001" customHeight="1">
      <c r="A4405" s="58">
        <v>45253</v>
      </c>
      <c r="B4405" s="59">
        <v>45253.658472916577</v>
      </c>
      <c r="C4405" s="60">
        <v>18</v>
      </c>
      <c r="D4405" s="61">
        <v>26.875</v>
      </c>
      <c r="E4405" s="62">
        <v>483.75</v>
      </c>
      <c r="F4405" s="63" t="s">
        <v>20647</v>
      </c>
    </row>
    <row r="4406" spans="1:6" ht="20.100000000000001" customHeight="1">
      <c r="A4406" s="58">
        <v>45253</v>
      </c>
      <c r="B4406" s="59">
        <v>45253.658472916577</v>
      </c>
      <c r="C4406" s="60">
        <v>106</v>
      </c>
      <c r="D4406" s="61">
        <v>26.875</v>
      </c>
      <c r="E4406" s="62">
        <v>2848.75</v>
      </c>
      <c r="F4406" s="63" t="s">
        <v>20648</v>
      </c>
    </row>
    <row r="4407" spans="1:6" ht="20.100000000000001" customHeight="1">
      <c r="A4407" s="58">
        <v>45253</v>
      </c>
      <c r="B4407" s="59">
        <v>45253.658472916577</v>
      </c>
      <c r="C4407" s="60">
        <v>1</v>
      </c>
      <c r="D4407" s="61">
        <v>26.875</v>
      </c>
      <c r="E4407" s="62">
        <v>26.875</v>
      </c>
      <c r="F4407" s="63" t="s">
        <v>20722</v>
      </c>
    </row>
    <row r="4408" spans="1:6" ht="20.100000000000001" customHeight="1">
      <c r="A4408" s="58">
        <v>45253</v>
      </c>
      <c r="B4408" s="59">
        <v>45253.658472916577</v>
      </c>
      <c r="C4408" s="60">
        <v>1</v>
      </c>
      <c r="D4408" s="61">
        <v>26.875</v>
      </c>
      <c r="E4408" s="62">
        <v>26.875</v>
      </c>
      <c r="F4408" s="63" t="s">
        <v>20647</v>
      </c>
    </row>
    <row r="4409" spans="1:6" ht="20.100000000000001" customHeight="1">
      <c r="A4409" s="58">
        <v>45253</v>
      </c>
      <c r="B4409" s="59">
        <v>45253.658472916577</v>
      </c>
      <c r="C4409" s="60">
        <v>58</v>
      </c>
      <c r="D4409" s="61">
        <v>26.875</v>
      </c>
      <c r="E4409" s="62">
        <v>1558.75</v>
      </c>
      <c r="F4409" s="63" t="s">
        <v>20722</v>
      </c>
    </row>
    <row r="4410" spans="1:6" ht="20.100000000000001" customHeight="1">
      <c r="A4410" s="58">
        <v>45253</v>
      </c>
      <c r="B4410" s="59">
        <v>45253.658472916577</v>
      </c>
      <c r="C4410" s="60">
        <v>37</v>
      </c>
      <c r="D4410" s="61">
        <v>26.875</v>
      </c>
      <c r="E4410" s="62">
        <v>994.375</v>
      </c>
      <c r="F4410" s="63" t="s">
        <v>20722</v>
      </c>
    </row>
    <row r="4411" spans="1:6" ht="20.100000000000001" customHeight="1">
      <c r="A4411" s="58">
        <v>45253</v>
      </c>
      <c r="B4411" s="59">
        <v>45253.658472916577</v>
      </c>
      <c r="C4411" s="60">
        <v>267</v>
      </c>
      <c r="D4411" s="61">
        <v>26.875</v>
      </c>
      <c r="E4411" s="62">
        <v>7175.625</v>
      </c>
      <c r="F4411" s="63" t="s">
        <v>20722</v>
      </c>
    </row>
    <row r="4412" spans="1:6" ht="20.100000000000001" customHeight="1">
      <c r="A4412" s="58">
        <v>45253</v>
      </c>
      <c r="B4412" s="59">
        <v>45253.659306469839</v>
      </c>
      <c r="C4412" s="60">
        <v>250</v>
      </c>
      <c r="D4412" s="61">
        <v>26.885000000000002</v>
      </c>
      <c r="E4412" s="62">
        <v>6721.25</v>
      </c>
      <c r="F4412" s="63" t="s">
        <v>20650</v>
      </c>
    </row>
    <row r="4413" spans="1:6" ht="20.100000000000001" customHeight="1">
      <c r="A4413" s="58">
        <v>45253</v>
      </c>
      <c r="B4413" s="59">
        <v>45253.659306655172</v>
      </c>
      <c r="C4413" s="60">
        <v>759</v>
      </c>
      <c r="D4413" s="61">
        <v>26.885000000000002</v>
      </c>
      <c r="E4413" s="62">
        <v>20405.715</v>
      </c>
      <c r="F4413" s="63" t="s">
        <v>20650</v>
      </c>
    </row>
    <row r="4414" spans="1:6" ht="20.100000000000001" customHeight="1">
      <c r="A4414" s="58">
        <v>45253</v>
      </c>
      <c r="B4414" s="59">
        <v>45253.659893669188</v>
      </c>
      <c r="C4414" s="60">
        <v>330</v>
      </c>
      <c r="D4414" s="61">
        <v>26.88</v>
      </c>
      <c r="E4414" s="62">
        <v>8870.4</v>
      </c>
      <c r="F4414" s="63" t="s">
        <v>20650</v>
      </c>
    </row>
    <row r="4415" spans="1:6" ht="20.100000000000001" customHeight="1">
      <c r="A4415" s="58">
        <v>45253</v>
      </c>
      <c r="B4415" s="59">
        <v>45253.660944386385</v>
      </c>
      <c r="C4415" s="60">
        <v>333</v>
      </c>
      <c r="D4415" s="61">
        <v>26.88</v>
      </c>
      <c r="E4415" s="62">
        <v>8951.0399999999991</v>
      </c>
      <c r="F4415" s="63" t="s">
        <v>20650</v>
      </c>
    </row>
    <row r="4416" spans="1:6" ht="20.100000000000001" customHeight="1">
      <c r="A4416" s="58">
        <v>45253</v>
      </c>
      <c r="B4416" s="59">
        <v>45253.660944386385</v>
      </c>
      <c r="C4416" s="60">
        <v>250</v>
      </c>
      <c r="D4416" s="61">
        <v>26.88</v>
      </c>
      <c r="E4416" s="62">
        <v>6720</v>
      </c>
      <c r="F4416" s="63" t="s">
        <v>20650</v>
      </c>
    </row>
    <row r="4417" spans="1:6" ht="20.100000000000001" customHeight="1">
      <c r="A4417" s="58">
        <v>45253</v>
      </c>
      <c r="B4417" s="59">
        <v>45253.660944386385</v>
      </c>
      <c r="C4417" s="60">
        <v>198</v>
      </c>
      <c r="D4417" s="61">
        <v>26.88</v>
      </c>
      <c r="E4417" s="62">
        <v>5322.24</v>
      </c>
      <c r="F4417" s="63" t="s">
        <v>20650</v>
      </c>
    </row>
    <row r="4418" spans="1:6" ht="20.100000000000001" customHeight="1">
      <c r="A4418" s="58">
        <v>45253</v>
      </c>
      <c r="B4418" s="59">
        <v>45253.660944386385</v>
      </c>
      <c r="C4418" s="60">
        <v>100</v>
      </c>
      <c r="D4418" s="61">
        <v>26.88</v>
      </c>
      <c r="E4418" s="62">
        <v>2688</v>
      </c>
      <c r="F4418" s="63" t="s">
        <v>20650</v>
      </c>
    </row>
    <row r="4419" spans="1:6" ht="20.100000000000001" customHeight="1">
      <c r="A4419" s="58">
        <v>45253</v>
      </c>
      <c r="B4419" s="59">
        <v>45253.660944386385</v>
      </c>
      <c r="C4419" s="60">
        <v>191</v>
      </c>
      <c r="D4419" s="61">
        <v>26.88</v>
      </c>
      <c r="E4419" s="62">
        <v>5134.08</v>
      </c>
      <c r="F4419" s="63" t="s">
        <v>20650</v>
      </c>
    </row>
    <row r="4420" spans="1:6" ht="20.100000000000001" customHeight="1">
      <c r="A4420" s="58">
        <v>45253</v>
      </c>
      <c r="B4420" s="59">
        <v>45253.661693761591</v>
      </c>
      <c r="C4420" s="60">
        <v>152</v>
      </c>
      <c r="D4420" s="61">
        <v>26.875</v>
      </c>
      <c r="E4420" s="62">
        <v>4085</v>
      </c>
      <c r="F4420" s="63" t="s">
        <v>20650</v>
      </c>
    </row>
    <row r="4421" spans="1:6" ht="20.100000000000001" customHeight="1">
      <c r="A4421" s="58">
        <v>45253</v>
      </c>
      <c r="B4421" s="59">
        <v>45253.662405810319</v>
      </c>
      <c r="C4421" s="60">
        <v>42</v>
      </c>
      <c r="D4421" s="61">
        <v>26.88</v>
      </c>
      <c r="E4421" s="62">
        <v>1128.96</v>
      </c>
      <c r="F4421" s="63" t="s">
        <v>20722</v>
      </c>
    </row>
    <row r="4422" spans="1:6" ht="20.100000000000001" customHeight="1">
      <c r="A4422" s="58">
        <v>45253</v>
      </c>
      <c r="B4422" s="59">
        <v>45253.662405810319</v>
      </c>
      <c r="C4422" s="60">
        <v>103</v>
      </c>
      <c r="D4422" s="61">
        <v>26.88</v>
      </c>
      <c r="E4422" s="62">
        <v>2768.64</v>
      </c>
      <c r="F4422" s="63" t="s">
        <v>20722</v>
      </c>
    </row>
    <row r="4423" spans="1:6" ht="20.100000000000001" customHeight="1">
      <c r="A4423" s="58">
        <v>45253</v>
      </c>
      <c r="B4423" s="59">
        <v>45253.662405810319</v>
      </c>
      <c r="C4423" s="60">
        <v>206</v>
      </c>
      <c r="D4423" s="61">
        <v>26.88</v>
      </c>
      <c r="E4423" s="62">
        <v>5537.28</v>
      </c>
      <c r="F4423" s="63" t="s">
        <v>20722</v>
      </c>
    </row>
    <row r="4424" spans="1:6" ht="20.100000000000001" customHeight="1">
      <c r="A4424" s="58">
        <v>45253</v>
      </c>
      <c r="B4424" s="59">
        <v>45253.662405810319</v>
      </c>
      <c r="C4424" s="60">
        <v>122</v>
      </c>
      <c r="D4424" s="61">
        <v>26.88</v>
      </c>
      <c r="E4424" s="62">
        <v>3279.3599999999997</v>
      </c>
      <c r="F4424" s="63" t="s">
        <v>20722</v>
      </c>
    </row>
    <row r="4425" spans="1:6" ht="20.100000000000001" customHeight="1">
      <c r="A4425" s="58">
        <v>45253</v>
      </c>
      <c r="B4425" s="59">
        <v>45253.662405810319</v>
      </c>
      <c r="C4425" s="60">
        <v>87</v>
      </c>
      <c r="D4425" s="61">
        <v>26.88</v>
      </c>
      <c r="E4425" s="62">
        <v>2338.56</v>
      </c>
      <c r="F4425" s="63" t="s">
        <v>20722</v>
      </c>
    </row>
    <row r="4426" spans="1:6" ht="20.100000000000001" customHeight="1">
      <c r="A4426" s="58">
        <v>45253</v>
      </c>
      <c r="B4426" s="59">
        <v>45253.662405810319</v>
      </c>
      <c r="C4426" s="60">
        <v>64</v>
      </c>
      <c r="D4426" s="61">
        <v>26.88</v>
      </c>
      <c r="E4426" s="62">
        <v>1720.32</v>
      </c>
      <c r="F4426" s="63" t="s">
        <v>20722</v>
      </c>
    </row>
    <row r="4427" spans="1:6" ht="20.100000000000001" customHeight="1">
      <c r="A4427" s="58">
        <v>45253</v>
      </c>
      <c r="B4427" s="59">
        <v>45253.662405810319</v>
      </c>
      <c r="C4427" s="60">
        <v>73</v>
      </c>
      <c r="D4427" s="61">
        <v>26.88</v>
      </c>
      <c r="E4427" s="62">
        <v>1962.24</v>
      </c>
      <c r="F4427" s="63" t="s">
        <v>20722</v>
      </c>
    </row>
    <row r="4428" spans="1:6" ht="20.100000000000001" customHeight="1">
      <c r="A4428" s="58">
        <v>45253</v>
      </c>
      <c r="B4428" s="59">
        <v>45253.662405810319</v>
      </c>
      <c r="C4428" s="60">
        <v>66</v>
      </c>
      <c r="D4428" s="61">
        <v>26.88</v>
      </c>
      <c r="E4428" s="62">
        <v>1774.08</v>
      </c>
      <c r="F4428" s="63" t="s">
        <v>20722</v>
      </c>
    </row>
    <row r="4429" spans="1:6" ht="20.100000000000001" customHeight="1">
      <c r="A4429" s="58">
        <v>45253</v>
      </c>
      <c r="B4429" s="59">
        <v>45253.662405810319</v>
      </c>
      <c r="C4429" s="60">
        <v>114</v>
      </c>
      <c r="D4429" s="61">
        <v>26.88</v>
      </c>
      <c r="E4429" s="62">
        <v>3064.3199999999997</v>
      </c>
      <c r="F4429" s="63" t="s">
        <v>20722</v>
      </c>
    </row>
    <row r="4430" spans="1:6" ht="20.100000000000001" customHeight="1">
      <c r="A4430" s="58">
        <v>45253</v>
      </c>
      <c r="B4430" s="59">
        <v>45253.662405810319</v>
      </c>
      <c r="C4430" s="60">
        <v>97</v>
      </c>
      <c r="D4430" s="61">
        <v>26.88</v>
      </c>
      <c r="E4430" s="62">
        <v>2607.36</v>
      </c>
      <c r="F4430" s="63" t="s">
        <v>20722</v>
      </c>
    </row>
    <row r="4431" spans="1:6" ht="20.100000000000001" customHeight="1">
      <c r="A4431" s="58">
        <v>45253</v>
      </c>
      <c r="B4431" s="59">
        <v>45253.662405810319</v>
      </c>
      <c r="C4431" s="60">
        <v>85</v>
      </c>
      <c r="D4431" s="61">
        <v>26.88</v>
      </c>
      <c r="E4431" s="62">
        <v>2284.7999999999997</v>
      </c>
      <c r="F4431" s="63" t="s">
        <v>20722</v>
      </c>
    </row>
    <row r="4432" spans="1:6" ht="20.100000000000001" customHeight="1">
      <c r="A4432" s="58">
        <v>45253</v>
      </c>
      <c r="B4432" s="59">
        <v>45253.662405902985</v>
      </c>
      <c r="C4432" s="60">
        <v>1</v>
      </c>
      <c r="D4432" s="61">
        <v>26.88</v>
      </c>
      <c r="E4432" s="62">
        <v>26.88</v>
      </c>
      <c r="F4432" s="63" t="s">
        <v>20722</v>
      </c>
    </row>
    <row r="4433" spans="1:6" ht="20.100000000000001" customHeight="1">
      <c r="A4433" s="58">
        <v>45253</v>
      </c>
      <c r="B4433" s="59">
        <v>45253.662406099495</v>
      </c>
      <c r="C4433" s="60">
        <v>25</v>
      </c>
      <c r="D4433" s="61">
        <v>26.88</v>
      </c>
      <c r="E4433" s="62">
        <v>672</v>
      </c>
      <c r="F4433" s="63" t="s">
        <v>20722</v>
      </c>
    </row>
    <row r="4434" spans="1:6" ht="20.100000000000001" customHeight="1">
      <c r="A4434" s="58">
        <v>45253</v>
      </c>
      <c r="B4434" s="59">
        <v>45253.663768553175</v>
      </c>
      <c r="C4434" s="60">
        <v>248</v>
      </c>
      <c r="D4434" s="61">
        <v>26.88</v>
      </c>
      <c r="E4434" s="62">
        <v>6666.24</v>
      </c>
      <c r="F4434" s="63" t="s">
        <v>20722</v>
      </c>
    </row>
    <row r="4435" spans="1:6" ht="20.100000000000001" customHeight="1">
      <c r="A4435" s="58">
        <v>45253</v>
      </c>
      <c r="B4435" s="59">
        <v>45253.663852904923</v>
      </c>
      <c r="C4435" s="60">
        <v>54</v>
      </c>
      <c r="D4435" s="61">
        <v>26.885000000000002</v>
      </c>
      <c r="E4435" s="62">
        <v>1451.7900000000002</v>
      </c>
      <c r="F4435" s="63" t="s">
        <v>20722</v>
      </c>
    </row>
    <row r="4436" spans="1:6" ht="20.100000000000001" customHeight="1">
      <c r="A4436" s="58">
        <v>45253</v>
      </c>
      <c r="B4436" s="59">
        <v>45253.663852904923</v>
      </c>
      <c r="C4436" s="60">
        <v>992</v>
      </c>
      <c r="D4436" s="61">
        <v>26.885000000000002</v>
      </c>
      <c r="E4436" s="62">
        <v>26669.920000000002</v>
      </c>
      <c r="F4436" s="63" t="s">
        <v>20722</v>
      </c>
    </row>
    <row r="4437" spans="1:6" ht="20.100000000000001" customHeight="1">
      <c r="A4437" s="58">
        <v>45253</v>
      </c>
      <c r="B4437" s="59">
        <v>45253.665163298603</v>
      </c>
      <c r="C4437" s="60">
        <v>23</v>
      </c>
      <c r="D4437" s="61">
        <v>26.87</v>
      </c>
      <c r="E4437" s="62">
        <v>618.01</v>
      </c>
      <c r="F4437" s="63" t="s">
        <v>20650</v>
      </c>
    </row>
    <row r="4438" spans="1:6" ht="20.100000000000001" customHeight="1">
      <c r="A4438" s="58">
        <v>45253</v>
      </c>
      <c r="B4438" s="59">
        <v>45253.665163344704</v>
      </c>
      <c r="C4438" s="60">
        <v>293</v>
      </c>
      <c r="D4438" s="61">
        <v>26.87</v>
      </c>
      <c r="E4438" s="62">
        <v>7872.91</v>
      </c>
      <c r="F4438" s="63" t="s">
        <v>20650</v>
      </c>
    </row>
    <row r="4439" spans="1:6" ht="20.100000000000001" customHeight="1">
      <c r="A4439" s="58">
        <v>45253</v>
      </c>
      <c r="B4439" s="59">
        <v>45253.66543015046</v>
      </c>
      <c r="C4439" s="60">
        <v>314</v>
      </c>
      <c r="D4439" s="61">
        <v>26.85</v>
      </c>
      <c r="E4439" s="62">
        <v>8430.9</v>
      </c>
      <c r="F4439" s="63" t="s">
        <v>20650</v>
      </c>
    </row>
    <row r="4440" spans="1:6" ht="20.100000000000001" customHeight="1">
      <c r="A4440" s="58">
        <v>45253</v>
      </c>
      <c r="B4440" s="59">
        <v>45253.665757986251</v>
      </c>
      <c r="C4440" s="60">
        <v>279</v>
      </c>
      <c r="D4440" s="61">
        <v>26.855</v>
      </c>
      <c r="E4440" s="62">
        <v>7492.5450000000001</v>
      </c>
      <c r="F4440" s="63" t="s">
        <v>20650</v>
      </c>
    </row>
    <row r="4441" spans="1:6" ht="20.100000000000001" customHeight="1">
      <c r="A4441" s="58">
        <v>45253</v>
      </c>
      <c r="B4441" s="59">
        <v>45253.666818182915</v>
      </c>
      <c r="C4441" s="60">
        <v>109</v>
      </c>
      <c r="D4441" s="61">
        <v>26.875</v>
      </c>
      <c r="E4441" s="62">
        <v>2929.375</v>
      </c>
      <c r="F4441" s="63" t="s">
        <v>20650</v>
      </c>
    </row>
    <row r="4442" spans="1:6" ht="20.100000000000001" customHeight="1">
      <c r="A4442" s="58">
        <v>45253</v>
      </c>
      <c r="B4442" s="59">
        <v>45253.666818182915</v>
      </c>
      <c r="C4442" s="60">
        <v>250</v>
      </c>
      <c r="D4442" s="61">
        <v>26.875</v>
      </c>
      <c r="E4442" s="62">
        <v>6718.75</v>
      </c>
      <c r="F4442" s="63" t="s">
        <v>20650</v>
      </c>
    </row>
    <row r="4443" spans="1:6" ht="20.100000000000001" customHeight="1">
      <c r="A4443" s="58">
        <v>45253</v>
      </c>
      <c r="B4443" s="59">
        <v>45253.666818182915</v>
      </c>
      <c r="C4443" s="60">
        <v>909</v>
      </c>
      <c r="D4443" s="61">
        <v>26.875</v>
      </c>
      <c r="E4443" s="62">
        <v>24429.375</v>
      </c>
      <c r="F4443" s="63" t="s">
        <v>20650</v>
      </c>
    </row>
    <row r="4444" spans="1:6" ht="20.100000000000001" customHeight="1">
      <c r="A4444" s="58">
        <v>45253</v>
      </c>
      <c r="B4444" s="59">
        <v>45253.668005301151</v>
      </c>
      <c r="C4444" s="60">
        <v>77</v>
      </c>
      <c r="D4444" s="61">
        <v>26.864999999999998</v>
      </c>
      <c r="E4444" s="62">
        <v>2068.605</v>
      </c>
      <c r="F4444" s="63" t="s">
        <v>20647</v>
      </c>
    </row>
    <row r="4445" spans="1:6" ht="20.100000000000001" customHeight="1">
      <c r="A4445" s="58">
        <v>45253</v>
      </c>
      <c r="B4445" s="59">
        <v>45253.668005301151</v>
      </c>
      <c r="C4445" s="60">
        <v>50</v>
      </c>
      <c r="D4445" s="61">
        <v>26.864999999999998</v>
      </c>
      <c r="E4445" s="62">
        <v>1343.25</v>
      </c>
      <c r="F4445" s="63" t="s">
        <v>20722</v>
      </c>
    </row>
    <row r="4446" spans="1:6" ht="20.100000000000001" customHeight="1">
      <c r="A4446" s="58">
        <v>45253</v>
      </c>
      <c r="B4446" s="59">
        <v>45253.668005301151</v>
      </c>
      <c r="C4446" s="60">
        <v>156</v>
      </c>
      <c r="D4446" s="61">
        <v>26.864999999999998</v>
      </c>
      <c r="E4446" s="62">
        <v>4190.9399999999996</v>
      </c>
      <c r="F4446" s="63" t="s">
        <v>20648</v>
      </c>
    </row>
    <row r="4447" spans="1:6" ht="20.100000000000001" customHeight="1">
      <c r="A4447" s="58">
        <v>45253</v>
      </c>
      <c r="B4447" s="59">
        <v>45253.668005301151</v>
      </c>
      <c r="C4447" s="60">
        <v>27</v>
      </c>
      <c r="D4447" s="61">
        <v>26.864999999999998</v>
      </c>
      <c r="E4447" s="62">
        <v>725.3549999999999</v>
      </c>
      <c r="F4447" s="63" t="s">
        <v>20722</v>
      </c>
    </row>
    <row r="4448" spans="1:6" ht="20.100000000000001" customHeight="1">
      <c r="A4448" s="58">
        <v>45253</v>
      </c>
      <c r="B4448" s="59">
        <v>45253.668005301151</v>
      </c>
      <c r="C4448" s="60">
        <v>78</v>
      </c>
      <c r="D4448" s="61">
        <v>26.864999999999998</v>
      </c>
      <c r="E4448" s="62">
        <v>2095.4699999999998</v>
      </c>
      <c r="F4448" s="63" t="s">
        <v>20648</v>
      </c>
    </row>
    <row r="4449" spans="1:6" ht="20.100000000000001" customHeight="1">
      <c r="A4449" s="58">
        <v>45253</v>
      </c>
      <c r="B4449" s="59">
        <v>45253.668005301151</v>
      </c>
      <c r="C4449" s="60">
        <v>106</v>
      </c>
      <c r="D4449" s="61">
        <v>26.864999999999998</v>
      </c>
      <c r="E4449" s="62">
        <v>2847.69</v>
      </c>
      <c r="F4449" s="63" t="s">
        <v>20648</v>
      </c>
    </row>
    <row r="4450" spans="1:6" ht="20.100000000000001" customHeight="1">
      <c r="A4450" s="58">
        <v>45253</v>
      </c>
      <c r="B4450" s="59">
        <v>45253.66800528951</v>
      </c>
      <c r="C4450" s="60">
        <v>250</v>
      </c>
      <c r="D4450" s="61">
        <v>26.864999999999998</v>
      </c>
      <c r="E4450" s="62">
        <v>6716.25</v>
      </c>
      <c r="F4450" s="63" t="s">
        <v>20650</v>
      </c>
    </row>
    <row r="4451" spans="1:6" ht="20.100000000000001" customHeight="1">
      <c r="A4451" s="58">
        <v>45253</v>
      </c>
      <c r="B4451" s="59">
        <v>45253.66800528951</v>
      </c>
      <c r="C4451" s="60">
        <v>198</v>
      </c>
      <c r="D4451" s="61">
        <v>26.864999999999998</v>
      </c>
      <c r="E4451" s="62">
        <v>5319.2699999999995</v>
      </c>
      <c r="F4451" s="63" t="s">
        <v>20650</v>
      </c>
    </row>
    <row r="4452" spans="1:6" ht="20.100000000000001" customHeight="1">
      <c r="A4452" s="58">
        <v>45253</v>
      </c>
      <c r="B4452" s="59">
        <v>45253.66800528951</v>
      </c>
      <c r="C4452" s="60">
        <v>198</v>
      </c>
      <c r="D4452" s="61">
        <v>26.864999999999998</v>
      </c>
      <c r="E4452" s="62">
        <v>5319.2699999999995</v>
      </c>
      <c r="F4452" s="63" t="s">
        <v>20650</v>
      </c>
    </row>
    <row r="4453" spans="1:6" ht="20.100000000000001" customHeight="1">
      <c r="A4453" s="58">
        <v>45253</v>
      </c>
      <c r="B4453" s="59">
        <v>45253.668242465239</v>
      </c>
      <c r="C4453" s="60">
        <v>126</v>
      </c>
      <c r="D4453" s="61">
        <v>26.86</v>
      </c>
      <c r="E4453" s="62">
        <v>3384.36</v>
      </c>
      <c r="F4453" s="63" t="s">
        <v>20650</v>
      </c>
    </row>
    <row r="4454" spans="1:6" ht="20.100000000000001" customHeight="1">
      <c r="A4454" s="58">
        <v>45253</v>
      </c>
      <c r="B4454" s="59">
        <v>45253.668243217748</v>
      </c>
      <c r="C4454" s="60">
        <v>18</v>
      </c>
      <c r="D4454" s="61">
        <v>26.86</v>
      </c>
      <c r="E4454" s="62">
        <v>483.48</v>
      </c>
      <c r="F4454" s="63" t="s">
        <v>20650</v>
      </c>
    </row>
    <row r="4455" spans="1:6" ht="20.100000000000001" customHeight="1">
      <c r="A4455" s="58">
        <v>45253</v>
      </c>
      <c r="B4455" s="59">
        <v>45253.668304699007</v>
      </c>
      <c r="C4455" s="60">
        <v>15</v>
      </c>
      <c r="D4455" s="61">
        <v>26.86</v>
      </c>
      <c r="E4455" s="62">
        <v>402.9</v>
      </c>
      <c r="F4455" s="63" t="s">
        <v>20650</v>
      </c>
    </row>
    <row r="4456" spans="1:6" ht="20.100000000000001" customHeight="1">
      <c r="A4456" s="58">
        <v>45253</v>
      </c>
      <c r="B4456" s="59">
        <v>45253.668957083486</v>
      </c>
      <c r="C4456" s="60">
        <v>315</v>
      </c>
      <c r="D4456" s="61">
        <v>26.86</v>
      </c>
      <c r="E4456" s="62">
        <v>8460.9</v>
      </c>
      <c r="F4456" s="63" t="s">
        <v>20650</v>
      </c>
    </row>
    <row r="4457" spans="1:6" ht="20.100000000000001" customHeight="1">
      <c r="A4457" s="58">
        <v>45253</v>
      </c>
      <c r="B4457" s="59">
        <v>45253.669770567212</v>
      </c>
      <c r="C4457" s="60">
        <v>77</v>
      </c>
      <c r="D4457" s="61">
        <v>26.86</v>
      </c>
      <c r="E4457" s="62">
        <v>2068.2199999999998</v>
      </c>
      <c r="F4457" s="63" t="s">
        <v>20647</v>
      </c>
    </row>
    <row r="4458" spans="1:6" ht="20.100000000000001" customHeight="1">
      <c r="A4458" s="58">
        <v>45253</v>
      </c>
      <c r="B4458" s="59">
        <v>45253.669770567212</v>
      </c>
      <c r="C4458" s="60">
        <v>77</v>
      </c>
      <c r="D4458" s="61">
        <v>26.864999999999998</v>
      </c>
      <c r="E4458" s="62">
        <v>2068.605</v>
      </c>
      <c r="F4458" s="63" t="s">
        <v>20647</v>
      </c>
    </row>
    <row r="4459" spans="1:6" ht="20.100000000000001" customHeight="1">
      <c r="A4459" s="58">
        <v>45253</v>
      </c>
      <c r="B4459" s="59">
        <v>45253.669770567212</v>
      </c>
      <c r="C4459" s="60">
        <v>380</v>
      </c>
      <c r="D4459" s="61">
        <v>26.864999999999998</v>
      </c>
      <c r="E4459" s="62">
        <v>10208.699999999999</v>
      </c>
      <c r="F4459" s="63" t="s">
        <v>20722</v>
      </c>
    </row>
    <row r="4460" spans="1:6" ht="20.100000000000001" customHeight="1">
      <c r="A4460" s="58">
        <v>45253</v>
      </c>
      <c r="B4460" s="59">
        <v>45253.669770567212</v>
      </c>
      <c r="C4460" s="60">
        <v>110</v>
      </c>
      <c r="D4460" s="61">
        <v>26.864999999999998</v>
      </c>
      <c r="E4460" s="62">
        <v>2955.1499999999996</v>
      </c>
      <c r="F4460" s="63" t="s">
        <v>20647</v>
      </c>
    </row>
    <row r="4461" spans="1:6" ht="20.100000000000001" customHeight="1">
      <c r="A4461" s="58">
        <v>45253</v>
      </c>
      <c r="B4461" s="59">
        <v>45253.669770567212</v>
      </c>
      <c r="C4461" s="60">
        <v>134</v>
      </c>
      <c r="D4461" s="61">
        <v>26.864999999999998</v>
      </c>
      <c r="E4461" s="62">
        <v>3599.91</v>
      </c>
      <c r="F4461" s="63" t="s">
        <v>20722</v>
      </c>
    </row>
    <row r="4462" spans="1:6" ht="20.100000000000001" customHeight="1">
      <c r="A4462" s="58">
        <v>45253</v>
      </c>
      <c r="B4462" s="59">
        <v>45253.669770567212</v>
      </c>
      <c r="C4462" s="60">
        <v>114</v>
      </c>
      <c r="D4462" s="61">
        <v>26.864999999999998</v>
      </c>
      <c r="E4462" s="62">
        <v>3062.6099999999997</v>
      </c>
      <c r="F4462" s="63" t="s">
        <v>20722</v>
      </c>
    </row>
    <row r="4463" spans="1:6" ht="20.100000000000001" customHeight="1">
      <c r="A4463" s="58">
        <v>45253</v>
      </c>
      <c r="B4463" s="59">
        <v>45253.669770567212</v>
      </c>
      <c r="C4463" s="60">
        <v>95</v>
      </c>
      <c r="D4463" s="61">
        <v>26.864999999999998</v>
      </c>
      <c r="E4463" s="62">
        <v>2552.1749999999997</v>
      </c>
      <c r="F4463" s="63" t="s">
        <v>20722</v>
      </c>
    </row>
    <row r="4464" spans="1:6" ht="20.100000000000001" customHeight="1">
      <c r="A4464" s="58">
        <v>45253</v>
      </c>
      <c r="B4464" s="59">
        <v>45253.669770567212</v>
      </c>
      <c r="C4464" s="60">
        <v>112</v>
      </c>
      <c r="D4464" s="61">
        <v>26.864999999999998</v>
      </c>
      <c r="E4464" s="62">
        <v>3008.8799999999997</v>
      </c>
      <c r="F4464" s="63" t="s">
        <v>20648</v>
      </c>
    </row>
    <row r="4465" spans="1:6" ht="20.100000000000001" customHeight="1">
      <c r="A4465" s="58">
        <v>45253</v>
      </c>
      <c r="B4465" s="59">
        <v>45253.669770567212</v>
      </c>
      <c r="C4465" s="60">
        <v>46</v>
      </c>
      <c r="D4465" s="61">
        <v>26.864999999999998</v>
      </c>
      <c r="E4465" s="62">
        <v>1235.79</v>
      </c>
      <c r="F4465" s="63" t="s">
        <v>20648</v>
      </c>
    </row>
    <row r="4466" spans="1:6" ht="20.100000000000001" customHeight="1">
      <c r="A4466" s="58">
        <v>45253</v>
      </c>
      <c r="B4466" s="59">
        <v>45253.669770613313</v>
      </c>
      <c r="C4466" s="60">
        <v>1</v>
      </c>
      <c r="D4466" s="61">
        <v>26.864999999999998</v>
      </c>
      <c r="E4466" s="62">
        <v>26.864999999999998</v>
      </c>
      <c r="F4466" s="63" t="s">
        <v>20722</v>
      </c>
    </row>
    <row r="4467" spans="1:6" ht="20.100000000000001" customHeight="1">
      <c r="A4467" s="58">
        <v>45253</v>
      </c>
      <c r="B4467" s="59">
        <v>45253.67029148154</v>
      </c>
      <c r="C4467" s="60">
        <v>121</v>
      </c>
      <c r="D4467" s="61">
        <v>26.855</v>
      </c>
      <c r="E4467" s="62">
        <v>3249.4549999999999</v>
      </c>
      <c r="F4467" s="63" t="s">
        <v>20650</v>
      </c>
    </row>
    <row r="4468" spans="1:6" ht="20.100000000000001" customHeight="1">
      <c r="A4468" s="58">
        <v>45253</v>
      </c>
      <c r="B4468" s="59">
        <v>45253.670733553357</v>
      </c>
      <c r="C4468" s="60">
        <v>355</v>
      </c>
      <c r="D4468" s="61">
        <v>26.855</v>
      </c>
      <c r="E4468" s="62">
        <v>9533.5249999999996</v>
      </c>
      <c r="F4468" s="63" t="s">
        <v>20650</v>
      </c>
    </row>
    <row r="4469" spans="1:6" ht="20.100000000000001" customHeight="1">
      <c r="A4469" s="58">
        <v>45253</v>
      </c>
      <c r="B4469" s="59">
        <v>45253.67153597204</v>
      </c>
      <c r="C4469" s="60">
        <v>234</v>
      </c>
      <c r="D4469" s="61">
        <v>26.855</v>
      </c>
      <c r="E4469" s="62">
        <v>6284.07</v>
      </c>
      <c r="F4469" s="63" t="s">
        <v>20648</v>
      </c>
    </row>
    <row r="4470" spans="1:6" ht="20.100000000000001" customHeight="1">
      <c r="A4470" s="58">
        <v>45253</v>
      </c>
      <c r="B4470" s="59">
        <v>45253.67153597204</v>
      </c>
      <c r="C4470" s="60">
        <v>106</v>
      </c>
      <c r="D4470" s="61">
        <v>26.855</v>
      </c>
      <c r="E4470" s="62">
        <v>2846.63</v>
      </c>
      <c r="F4470" s="63" t="s">
        <v>20648</v>
      </c>
    </row>
    <row r="4471" spans="1:6" ht="20.100000000000001" customHeight="1">
      <c r="A4471" s="58">
        <v>45253</v>
      </c>
      <c r="B4471" s="59">
        <v>45253.67153597204</v>
      </c>
      <c r="C4471" s="60">
        <v>250</v>
      </c>
      <c r="D4471" s="61">
        <v>26.855</v>
      </c>
      <c r="E4471" s="62">
        <v>6713.75</v>
      </c>
      <c r="F4471" s="63" t="s">
        <v>20650</v>
      </c>
    </row>
    <row r="4472" spans="1:6" ht="20.100000000000001" customHeight="1">
      <c r="A4472" s="58">
        <v>45253</v>
      </c>
      <c r="B4472" s="59">
        <v>45253.67153597204</v>
      </c>
      <c r="C4472" s="60">
        <v>198</v>
      </c>
      <c r="D4472" s="61">
        <v>26.855</v>
      </c>
      <c r="E4472" s="62">
        <v>5317.29</v>
      </c>
      <c r="F4472" s="63" t="s">
        <v>20650</v>
      </c>
    </row>
    <row r="4473" spans="1:6" ht="20.100000000000001" customHeight="1">
      <c r="A4473" s="58">
        <v>45253</v>
      </c>
      <c r="B4473" s="59">
        <v>45253.67153597204</v>
      </c>
      <c r="C4473" s="60">
        <v>198</v>
      </c>
      <c r="D4473" s="61">
        <v>26.855</v>
      </c>
      <c r="E4473" s="62">
        <v>5317.29</v>
      </c>
      <c r="F4473" s="63" t="s">
        <v>20650</v>
      </c>
    </row>
    <row r="4474" spans="1:6" ht="20.100000000000001" customHeight="1">
      <c r="A4474" s="58">
        <v>45253</v>
      </c>
      <c r="B4474" s="59">
        <v>45253.67153597204</v>
      </c>
      <c r="C4474" s="60">
        <v>73</v>
      </c>
      <c r="D4474" s="61">
        <v>26.855</v>
      </c>
      <c r="E4474" s="62">
        <v>1960.415</v>
      </c>
      <c r="F4474" s="63" t="s">
        <v>20650</v>
      </c>
    </row>
    <row r="4475" spans="1:6" ht="20.100000000000001" customHeight="1">
      <c r="A4475" s="58">
        <v>45253</v>
      </c>
      <c r="B4475" s="59">
        <v>45253.672826134134</v>
      </c>
      <c r="C4475" s="60">
        <v>160</v>
      </c>
      <c r="D4475" s="61">
        <v>26.855</v>
      </c>
      <c r="E4475" s="62">
        <v>4296.8</v>
      </c>
      <c r="F4475" s="63" t="s">
        <v>20647</v>
      </c>
    </row>
    <row r="4476" spans="1:6" ht="20.100000000000001" customHeight="1">
      <c r="A4476" s="58">
        <v>45253</v>
      </c>
      <c r="B4476" s="59">
        <v>45253.672826145776</v>
      </c>
      <c r="C4476" s="60">
        <v>295</v>
      </c>
      <c r="D4476" s="61">
        <v>26.855</v>
      </c>
      <c r="E4476" s="62">
        <v>7922.2250000000004</v>
      </c>
      <c r="F4476" s="63" t="s">
        <v>20722</v>
      </c>
    </row>
    <row r="4477" spans="1:6" ht="20.100000000000001" customHeight="1">
      <c r="A4477" s="58">
        <v>45253</v>
      </c>
      <c r="B4477" s="59">
        <v>45253.672826099675</v>
      </c>
      <c r="C4477" s="60">
        <v>580</v>
      </c>
      <c r="D4477" s="61">
        <v>26.855</v>
      </c>
      <c r="E4477" s="62">
        <v>15575.9</v>
      </c>
      <c r="F4477" s="63" t="s">
        <v>20650</v>
      </c>
    </row>
    <row r="4478" spans="1:6" ht="20.100000000000001" customHeight="1">
      <c r="A4478" s="58">
        <v>45253</v>
      </c>
      <c r="B4478" s="59">
        <v>45253.673311562277</v>
      </c>
      <c r="C4478" s="60">
        <v>277</v>
      </c>
      <c r="D4478" s="61">
        <v>26.85</v>
      </c>
      <c r="E4478" s="62">
        <v>7437.4500000000007</v>
      </c>
      <c r="F4478" s="63" t="s">
        <v>20650</v>
      </c>
    </row>
    <row r="4479" spans="1:6" ht="20.100000000000001" customHeight="1">
      <c r="A4479" s="58">
        <v>45253</v>
      </c>
      <c r="B4479" s="59">
        <v>45253.674360266421</v>
      </c>
      <c r="C4479" s="60">
        <v>77</v>
      </c>
      <c r="D4479" s="61">
        <v>26.85</v>
      </c>
      <c r="E4479" s="62">
        <v>2067.4500000000003</v>
      </c>
      <c r="F4479" s="63" t="s">
        <v>20647</v>
      </c>
    </row>
    <row r="4480" spans="1:6" ht="20.100000000000001" customHeight="1">
      <c r="A4480" s="58">
        <v>45253</v>
      </c>
      <c r="B4480" s="59">
        <v>45253.674360266421</v>
      </c>
      <c r="C4480" s="60">
        <v>234</v>
      </c>
      <c r="D4480" s="61">
        <v>26.85</v>
      </c>
      <c r="E4480" s="62">
        <v>6282.9000000000005</v>
      </c>
      <c r="F4480" s="63" t="s">
        <v>20648</v>
      </c>
    </row>
    <row r="4481" spans="1:6" ht="20.100000000000001" customHeight="1">
      <c r="A4481" s="58">
        <v>45253</v>
      </c>
      <c r="B4481" s="59">
        <v>45253.674360266421</v>
      </c>
      <c r="C4481" s="60">
        <v>227</v>
      </c>
      <c r="D4481" s="61">
        <v>26.85</v>
      </c>
      <c r="E4481" s="62">
        <v>6094.9500000000007</v>
      </c>
      <c r="F4481" s="63" t="s">
        <v>20647</v>
      </c>
    </row>
    <row r="4482" spans="1:6" ht="20.100000000000001" customHeight="1">
      <c r="A4482" s="58">
        <v>45253</v>
      </c>
      <c r="B4482" s="59">
        <v>45253.674360266421</v>
      </c>
      <c r="C4482" s="60">
        <v>107</v>
      </c>
      <c r="D4482" s="61">
        <v>26.85</v>
      </c>
      <c r="E4482" s="62">
        <v>2872.9500000000003</v>
      </c>
      <c r="F4482" s="63" t="s">
        <v>20648</v>
      </c>
    </row>
    <row r="4483" spans="1:6" ht="20.100000000000001" customHeight="1">
      <c r="A4483" s="58">
        <v>45253</v>
      </c>
      <c r="B4483" s="59">
        <v>45253.674360266421</v>
      </c>
      <c r="C4483" s="60">
        <v>1</v>
      </c>
      <c r="D4483" s="61">
        <v>26.85</v>
      </c>
      <c r="E4483" s="62">
        <v>26.85</v>
      </c>
      <c r="F4483" s="63" t="s">
        <v>20647</v>
      </c>
    </row>
    <row r="4484" spans="1:6" ht="20.100000000000001" customHeight="1">
      <c r="A4484" s="58">
        <v>45253</v>
      </c>
      <c r="B4484" s="59">
        <v>45253.674360266421</v>
      </c>
      <c r="C4484" s="60">
        <v>184</v>
      </c>
      <c r="D4484" s="61">
        <v>26.85</v>
      </c>
      <c r="E4484" s="62">
        <v>4940.4000000000005</v>
      </c>
      <c r="F4484" s="63" t="s">
        <v>20648</v>
      </c>
    </row>
    <row r="4485" spans="1:6" ht="20.100000000000001" customHeight="1">
      <c r="A4485" s="58">
        <v>45253</v>
      </c>
      <c r="B4485" s="59">
        <v>45253.674360266421</v>
      </c>
      <c r="C4485" s="60">
        <v>65</v>
      </c>
      <c r="D4485" s="61">
        <v>26.85</v>
      </c>
      <c r="E4485" s="62">
        <v>1745.25</v>
      </c>
      <c r="F4485" s="63" t="s">
        <v>20647</v>
      </c>
    </row>
    <row r="4486" spans="1:6" ht="20.100000000000001" customHeight="1">
      <c r="A4486" s="58">
        <v>45253</v>
      </c>
      <c r="B4486" s="59">
        <v>45253.674360266421</v>
      </c>
      <c r="C4486" s="60">
        <v>122</v>
      </c>
      <c r="D4486" s="61">
        <v>26.85</v>
      </c>
      <c r="E4486" s="62">
        <v>3275.7000000000003</v>
      </c>
      <c r="F4486" s="63" t="s">
        <v>20647</v>
      </c>
    </row>
    <row r="4487" spans="1:6" ht="20.100000000000001" customHeight="1">
      <c r="A4487" s="58">
        <v>45253</v>
      </c>
      <c r="B4487" s="59">
        <v>45253.674360266421</v>
      </c>
      <c r="C4487" s="60">
        <v>59</v>
      </c>
      <c r="D4487" s="61">
        <v>26.85</v>
      </c>
      <c r="E4487" s="62">
        <v>1584.15</v>
      </c>
      <c r="F4487" s="63" t="s">
        <v>20647</v>
      </c>
    </row>
    <row r="4488" spans="1:6" ht="20.100000000000001" customHeight="1">
      <c r="A4488" s="58">
        <v>45253</v>
      </c>
      <c r="B4488" s="59">
        <v>45253.675336990971</v>
      </c>
      <c r="C4488" s="60">
        <v>106</v>
      </c>
      <c r="D4488" s="61">
        <v>26.84</v>
      </c>
      <c r="E4488" s="62">
        <v>2845.04</v>
      </c>
      <c r="F4488" s="63" t="s">
        <v>20650</v>
      </c>
    </row>
    <row r="4489" spans="1:6" ht="20.100000000000001" customHeight="1">
      <c r="A4489" s="58">
        <v>45253</v>
      </c>
      <c r="B4489" s="59">
        <v>45253.675772106275</v>
      </c>
      <c r="C4489" s="60">
        <v>62</v>
      </c>
      <c r="D4489" s="61">
        <v>26.85</v>
      </c>
      <c r="E4489" s="62">
        <v>1664.7</v>
      </c>
      <c r="F4489" s="63" t="s">
        <v>20722</v>
      </c>
    </row>
    <row r="4490" spans="1:6" ht="20.100000000000001" customHeight="1">
      <c r="A4490" s="58">
        <v>45253</v>
      </c>
      <c r="B4490" s="59">
        <v>45253.675772106275</v>
      </c>
      <c r="C4490" s="60">
        <v>25</v>
      </c>
      <c r="D4490" s="61">
        <v>26.85</v>
      </c>
      <c r="E4490" s="62">
        <v>671.25</v>
      </c>
      <c r="F4490" s="63" t="s">
        <v>20722</v>
      </c>
    </row>
    <row r="4491" spans="1:6" ht="20.100000000000001" customHeight="1">
      <c r="A4491" s="58">
        <v>45253</v>
      </c>
      <c r="B4491" s="59">
        <v>45253.675772106275</v>
      </c>
      <c r="C4491" s="60">
        <v>16</v>
      </c>
      <c r="D4491" s="61">
        <v>26.85</v>
      </c>
      <c r="E4491" s="62">
        <v>429.6</v>
      </c>
      <c r="F4491" s="63" t="s">
        <v>20722</v>
      </c>
    </row>
    <row r="4492" spans="1:6" ht="20.100000000000001" customHeight="1">
      <c r="A4492" s="58">
        <v>45253</v>
      </c>
      <c r="B4492" s="59">
        <v>45253.675772106275</v>
      </c>
      <c r="C4492" s="60">
        <v>50</v>
      </c>
      <c r="D4492" s="61">
        <v>26.85</v>
      </c>
      <c r="E4492" s="62">
        <v>1342.5</v>
      </c>
      <c r="F4492" s="63" t="s">
        <v>20722</v>
      </c>
    </row>
    <row r="4493" spans="1:6" ht="20.100000000000001" customHeight="1">
      <c r="A4493" s="58">
        <v>45253</v>
      </c>
      <c r="B4493" s="59">
        <v>45253.675772106275</v>
      </c>
      <c r="C4493" s="60">
        <v>1</v>
      </c>
      <c r="D4493" s="61">
        <v>26.85</v>
      </c>
      <c r="E4493" s="62">
        <v>26.85</v>
      </c>
      <c r="F4493" s="63" t="s">
        <v>20722</v>
      </c>
    </row>
    <row r="4494" spans="1:6" ht="20.100000000000001" customHeight="1">
      <c r="A4494" s="58">
        <v>45253</v>
      </c>
      <c r="B4494" s="59">
        <v>45253.675904780161</v>
      </c>
      <c r="C4494" s="60">
        <v>339</v>
      </c>
      <c r="D4494" s="61">
        <v>26.84</v>
      </c>
      <c r="E4494" s="62">
        <v>9098.76</v>
      </c>
      <c r="F4494" s="63" t="s">
        <v>20650</v>
      </c>
    </row>
    <row r="4495" spans="1:6" ht="20.100000000000001" customHeight="1">
      <c r="A4495" s="58">
        <v>45253</v>
      </c>
      <c r="B4495" s="59">
        <v>45253.676162916701</v>
      </c>
      <c r="C4495" s="60">
        <v>338</v>
      </c>
      <c r="D4495" s="61">
        <v>26.84</v>
      </c>
      <c r="E4495" s="62">
        <v>9071.92</v>
      </c>
      <c r="F4495" s="63" t="s">
        <v>20650</v>
      </c>
    </row>
    <row r="4496" spans="1:6" ht="20.100000000000001" customHeight="1">
      <c r="A4496" s="58">
        <v>45253</v>
      </c>
      <c r="B4496" s="59">
        <v>45253.676348715089</v>
      </c>
      <c r="C4496" s="60">
        <v>140</v>
      </c>
      <c r="D4496" s="61">
        <v>26.84</v>
      </c>
      <c r="E4496" s="62">
        <v>3757.6</v>
      </c>
      <c r="F4496" s="63" t="s">
        <v>20650</v>
      </c>
    </row>
    <row r="4497" spans="1:6" ht="20.100000000000001" customHeight="1">
      <c r="A4497" s="58">
        <v>45253</v>
      </c>
      <c r="B4497" s="59">
        <v>45253.676348715089</v>
      </c>
      <c r="C4497" s="60">
        <v>171</v>
      </c>
      <c r="D4497" s="61">
        <v>26.84</v>
      </c>
      <c r="E4497" s="62">
        <v>4589.6400000000003</v>
      </c>
      <c r="F4497" s="63" t="s">
        <v>20650</v>
      </c>
    </row>
    <row r="4498" spans="1:6" ht="20.100000000000001" customHeight="1">
      <c r="A4498" s="58">
        <v>45253</v>
      </c>
      <c r="B4498" s="59">
        <v>45253.67658296274</v>
      </c>
      <c r="C4498" s="60">
        <v>333</v>
      </c>
      <c r="D4498" s="61">
        <v>26.84</v>
      </c>
      <c r="E4498" s="62">
        <v>8937.7199999999993</v>
      </c>
      <c r="F4498" s="63" t="s">
        <v>20650</v>
      </c>
    </row>
    <row r="4499" spans="1:6" ht="20.100000000000001" customHeight="1">
      <c r="A4499" s="58">
        <v>45253</v>
      </c>
      <c r="B4499" s="59">
        <v>45253.677034710534</v>
      </c>
      <c r="C4499" s="60">
        <v>65</v>
      </c>
      <c r="D4499" s="61">
        <v>26.84</v>
      </c>
      <c r="E4499" s="62">
        <v>1744.6</v>
      </c>
      <c r="F4499" s="63" t="s">
        <v>20650</v>
      </c>
    </row>
    <row r="4500" spans="1:6" ht="20.100000000000001" customHeight="1">
      <c r="A4500" s="58">
        <v>45253</v>
      </c>
      <c r="B4500" s="59">
        <v>45253.677034710534</v>
      </c>
      <c r="C4500" s="60">
        <v>93</v>
      </c>
      <c r="D4500" s="61">
        <v>26.84</v>
      </c>
      <c r="E4500" s="62">
        <v>2496.12</v>
      </c>
      <c r="F4500" s="63" t="s">
        <v>20650</v>
      </c>
    </row>
    <row r="4501" spans="1:6" ht="20.100000000000001" customHeight="1">
      <c r="A4501" s="58">
        <v>45253</v>
      </c>
      <c r="B4501" s="59">
        <v>45253.677639328875</v>
      </c>
      <c r="C4501" s="60">
        <v>30</v>
      </c>
      <c r="D4501" s="61">
        <v>26.835000000000001</v>
      </c>
      <c r="E4501" s="62">
        <v>805.05000000000007</v>
      </c>
      <c r="F4501" s="63" t="s">
        <v>20722</v>
      </c>
    </row>
    <row r="4502" spans="1:6" ht="20.100000000000001" customHeight="1">
      <c r="A4502" s="58">
        <v>45253</v>
      </c>
      <c r="B4502" s="59">
        <v>45253.677639328875</v>
      </c>
      <c r="C4502" s="60">
        <v>305</v>
      </c>
      <c r="D4502" s="61">
        <v>26.835000000000001</v>
      </c>
      <c r="E4502" s="62">
        <v>8184.6750000000002</v>
      </c>
      <c r="F4502" s="63" t="s">
        <v>20722</v>
      </c>
    </row>
    <row r="4503" spans="1:6" ht="20.100000000000001" customHeight="1">
      <c r="A4503" s="58">
        <v>45253</v>
      </c>
      <c r="B4503" s="59">
        <v>45253.678243819624</v>
      </c>
      <c r="C4503" s="60">
        <v>18</v>
      </c>
      <c r="D4503" s="61">
        <v>26.84</v>
      </c>
      <c r="E4503" s="62">
        <v>483.12</v>
      </c>
      <c r="F4503" s="63" t="s">
        <v>20647</v>
      </c>
    </row>
    <row r="4504" spans="1:6" ht="20.100000000000001" customHeight="1">
      <c r="A4504" s="58">
        <v>45253</v>
      </c>
      <c r="B4504" s="59">
        <v>45253.678243819624</v>
      </c>
      <c r="C4504" s="60">
        <v>52</v>
      </c>
      <c r="D4504" s="61">
        <v>26.84</v>
      </c>
      <c r="E4504" s="62">
        <v>1395.68</v>
      </c>
      <c r="F4504" s="63" t="s">
        <v>20722</v>
      </c>
    </row>
    <row r="4505" spans="1:6" ht="20.100000000000001" customHeight="1">
      <c r="A4505" s="58">
        <v>45253</v>
      </c>
      <c r="B4505" s="59">
        <v>45253.678243819624</v>
      </c>
      <c r="C4505" s="60">
        <v>77</v>
      </c>
      <c r="D4505" s="61">
        <v>26.84</v>
      </c>
      <c r="E4505" s="62">
        <v>2066.6799999999998</v>
      </c>
      <c r="F4505" s="63" t="s">
        <v>20647</v>
      </c>
    </row>
    <row r="4506" spans="1:6" ht="20.100000000000001" customHeight="1">
      <c r="A4506" s="58">
        <v>45253</v>
      </c>
      <c r="B4506" s="59">
        <v>45253.678243819624</v>
      </c>
      <c r="C4506" s="60">
        <v>1</v>
      </c>
      <c r="D4506" s="61">
        <v>26.84</v>
      </c>
      <c r="E4506" s="62">
        <v>26.84</v>
      </c>
      <c r="F4506" s="63" t="s">
        <v>20722</v>
      </c>
    </row>
    <row r="4507" spans="1:6" ht="20.100000000000001" customHeight="1">
      <c r="A4507" s="58">
        <v>45253</v>
      </c>
      <c r="B4507" s="59">
        <v>45253.678243819624</v>
      </c>
      <c r="C4507" s="60">
        <v>100</v>
      </c>
      <c r="D4507" s="61">
        <v>26.84</v>
      </c>
      <c r="E4507" s="62">
        <v>2684</v>
      </c>
      <c r="F4507" s="63" t="s">
        <v>20647</v>
      </c>
    </row>
    <row r="4508" spans="1:6" ht="20.100000000000001" customHeight="1">
      <c r="A4508" s="58">
        <v>45253</v>
      </c>
      <c r="B4508" s="59">
        <v>45253.678243819624</v>
      </c>
      <c r="C4508" s="60">
        <v>86</v>
      </c>
      <c r="D4508" s="61">
        <v>26.84</v>
      </c>
      <c r="E4508" s="62">
        <v>2308.2399999999998</v>
      </c>
      <c r="F4508" s="63" t="s">
        <v>20722</v>
      </c>
    </row>
    <row r="4509" spans="1:6" ht="20.100000000000001" customHeight="1">
      <c r="A4509" s="58">
        <v>45253</v>
      </c>
      <c r="B4509" s="59">
        <v>45253.678243819624</v>
      </c>
      <c r="C4509" s="60">
        <v>3</v>
      </c>
      <c r="D4509" s="61">
        <v>26.84</v>
      </c>
      <c r="E4509" s="62">
        <v>80.52</v>
      </c>
      <c r="F4509" s="63" t="s">
        <v>20722</v>
      </c>
    </row>
    <row r="4510" spans="1:6" ht="20.100000000000001" customHeight="1">
      <c r="A4510" s="58">
        <v>45253</v>
      </c>
      <c r="B4510" s="59">
        <v>45253.678243819624</v>
      </c>
      <c r="C4510" s="60">
        <v>255</v>
      </c>
      <c r="D4510" s="61">
        <v>26.84</v>
      </c>
      <c r="E4510" s="62">
        <v>6844.2</v>
      </c>
      <c r="F4510" s="63" t="s">
        <v>20722</v>
      </c>
    </row>
    <row r="4511" spans="1:6" ht="20.100000000000001" customHeight="1">
      <c r="A4511" s="58">
        <v>45253</v>
      </c>
      <c r="B4511" s="59">
        <v>45253.678243865725</v>
      </c>
      <c r="C4511" s="60">
        <v>61</v>
      </c>
      <c r="D4511" s="61">
        <v>26.84</v>
      </c>
      <c r="E4511" s="62">
        <v>1637.24</v>
      </c>
      <c r="F4511" s="63" t="s">
        <v>20722</v>
      </c>
    </row>
    <row r="4512" spans="1:6" ht="20.100000000000001" customHeight="1">
      <c r="A4512" s="58">
        <v>45253</v>
      </c>
      <c r="B4512" s="59">
        <v>45253.678243970033</v>
      </c>
      <c r="C4512" s="60">
        <v>198</v>
      </c>
      <c r="D4512" s="61">
        <v>26.84</v>
      </c>
      <c r="E4512" s="62">
        <v>5314.32</v>
      </c>
      <c r="F4512" s="63" t="s">
        <v>20722</v>
      </c>
    </row>
    <row r="4513" spans="1:6" ht="20.100000000000001" customHeight="1">
      <c r="A4513" s="58">
        <v>45253</v>
      </c>
      <c r="B4513" s="59">
        <v>45253.678244062699</v>
      </c>
      <c r="C4513" s="60">
        <v>19</v>
      </c>
      <c r="D4513" s="61">
        <v>26.84</v>
      </c>
      <c r="E4513" s="62">
        <v>509.96</v>
      </c>
      <c r="F4513" s="63" t="s">
        <v>20722</v>
      </c>
    </row>
    <row r="4514" spans="1:6" ht="20.100000000000001" customHeight="1">
      <c r="A4514" s="58">
        <v>45253</v>
      </c>
      <c r="B4514" s="59">
        <v>45253.678244745359</v>
      </c>
      <c r="C4514" s="60">
        <v>76</v>
      </c>
      <c r="D4514" s="61">
        <v>26.84</v>
      </c>
      <c r="E4514" s="62">
        <v>2039.84</v>
      </c>
      <c r="F4514" s="63" t="s">
        <v>20722</v>
      </c>
    </row>
    <row r="4515" spans="1:6" ht="20.100000000000001" customHeight="1">
      <c r="A4515" s="58">
        <v>45253</v>
      </c>
      <c r="B4515" s="59">
        <v>45253.678940069396</v>
      </c>
      <c r="C4515" s="60">
        <v>124</v>
      </c>
      <c r="D4515" s="61">
        <v>26.83</v>
      </c>
      <c r="E4515" s="62">
        <v>3326.9199999999996</v>
      </c>
      <c r="F4515" s="63" t="s">
        <v>20650</v>
      </c>
    </row>
    <row r="4516" spans="1:6" ht="20.100000000000001" customHeight="1">
      <c r="A4516" s="58">
        <v>45253</v>
      </c>
      <c r="B4516" s="59">
        <v>45253.679292233661</v>
      </c>
      <c r="C4516" s="60">
        <v>292</v>
      </c>
      <c r="D4516" s="61">
        <v>26.824999999999999</v>
      </c>
      <c r="E4516" s="62">
        <v>7832.9</v>
      </c>
      <c r="F4516" s="63" t="s">
        <v>20650</v>
      </c>
    </row>
    <row r="4517" spans="1:6" ht="20.100000000000001" customHeight="1">
      <c r="A4517" s="58">
        <v>45253</v>
      </c>
      <c r="B4517" s="59">
        <v>45253.68000900466</v>
      </c>
      <c r="C4517" s="60">
        <v>77</v>
      </c>
      <c r="D4517" s="61">
        <v>26.82</v>
      </c>
      <c r="E4517" s="62">
        <v>2065.14</v>
      </c>
      <c r="F4517" s="63" t="s">
        <v>20647</v>
      </c>
    </row>
    <row r="4518" spans="1:6" ht="20.100000000000001" customHeight="1">
      <c r="A4518" s="58">
        <v>45253</v>
      </c>
      <c r="B4518" s="59">
        <v>45253.680024213158</v>
      </c>
      <c r="C4518" s="60">
        <v>455</v>
      </c>
      <c r="D4518" s="61">
        <v>26.82</v>
      </c>
      <c r="E4518" s="62">
        <v>12203.1</v>
      </c>
      <c r="F4518" s="63" t="s">
        <v>20722</v>
      </c>
    </row>
    <row r="4519" spans="1:6" ht="20.100000000000001" customHeight="1">
      <c r="A4519" s="58">
        <v>45253</v>
      </c>
      <c r="B4519" s="59">
        <v>45253.680024213158</v>
      </c>
      <c r="C4519" s="60">
        <v>299</v>
      </c>
      <c r="D4519" s="61">
        <v>26.82</v>
      </c>
      <c r="E4519" s="62">
        <v>8019.18</v>
      </c>
      <c r="F4519" s="63" t="s">
        <v>20647</v>
      </c>
    </row>
    <row r="4520" spans="1:6" ht="20.100000000000001" customHeight="1">
      <c r="A4520" s="58">
        <v>45253</v>
      </c>
      <c r="B4520" s="59">
        <v>45253.680024213158</v>
      </c>
      <c r="C4520" s="60">
        <v>151</v>
      </c>
      <c r="D4520" s="61">
        <v>26.82</v>
      </c>
      <c r="E4520" s="62">
        <v>4049.82</v>
      </c>
      <c r="F4520" s="63" t="s">
        <v>20722</v>
      </c>
    </row>
    <row r="4521" spans="1:6" ht="20.100000000000001" customHeight="1">
      <c r="A4521" s="58">
        <v>45253</v>
      </c>
      <c r="B4521" s="59">
        <v>45253.681068229023</v>
      </c>
      <c r="C4521" s="60">
        <v>198</v>
      </c>
      <c r="D4521" s="61">
        <v>26.82</v>
      </c>
      <c r="E4521" s="62">
        <v>5310.36</v>
      </c>
      <c r="F4521" s="63" t="s">
        <v>20650</v>
      </c>
    </row>
    <row r="4522" spans="1:6" ht="20.100000000000001" customHeight="1">
      <c r="A4522" s="58">
        <v>45253</v>
      </c>
      <c r="B4522" s="59">
        <v>45253.681068229023</v>
      </c>
      <c r="C4522" s="60">
        <v>198</v>
      </c>
      <c r="D4522" s="61">
        <v>26.82</v>
      </c>
      <c r="E4522" s="62">
        <v>5310.36</v>
      </c>
      <c r="F4522" s="63" t="s">
        <v>20650</v>
      </c>
    </row>
    <row r="4523" spans="1:6" ht="20.100000000000001" customHeight="1">
      <c r="A4523" s="58">
        <v>45253</v>
      </c>
      <c r="B4523" s="59">
        <v>45253.681068229023</v>
      </c>
      <c r="C4523" s="60">
        <v>250</v>
      </c>
      <c r="D4523" s="61">
        <v>26.82</v>
      </c>
      <c r="E4523" s="62">
        <v>6705</v>
      </c>
      <c r="F4523" s="63" t="s">
        <v>20650</v>
      </c>
    </row>
    <row r="4524" spans="1:6" ht="20.100000000000001" customHeight="1">
      <c r="A4524" s="58">
        <v>45253</v>
      </c>
      <c r="B4524" s="59">
        <v>45253.681068229023</v>
      </c>
      <c r="C4524" s="60">
        <v>72</v>
      </c>
      <c r="D4524" s="61">
        <v>26.82</v>
      </c>
      <c r="E4524" s="62">
        <v>1931.04</v>
      </c>
      <c r="F4524" s="63" t="s">
        <v>20650</v>
      </c>
    </row>
    <row r="4525" spans="1:6" ht="20.100000000000001" customHeight="1">
      <c r="A4525" s="58">
        <v>45253</v>
      </c>
      <c r="B4525" s="59">
        <v>45253.681068796199</v>
      </c>
      <c r="C4525" s="60">
        <v>164</v>
      </c>
      <c r="D4525" s="61">
        <v>26.815000000000001</v>
      </c>
      <c r="E4525" s="62">
        <v>4397.66</v>
      </c>
      <c r="F4525" s="63" t="s">
        <v>20650</v>
      </c>
    </row>
    <row r="4526" spans="1:6" ht="20.100000000000001" customHeight="1">
      <c r="A4526" s="58">
        <v>45253</v>
      </c>
      <c r="B4526" s="59">
        <v>45253.681587094907</v>
      </c>
      <c r="C4526" s="60">
        <v>79</v>
      </c>
      <c r="D4526" s="61">
        <v>26.805</v>
      </c>
      <c r="E4526" s="62">
        <v>2117.5949999999998</v>
      </c>
      <c r="F4526" s="63" t="s">
        <v>20650</v>
      </c>
    </row>
    <row r="4527" spans="1:6" ht="20.100000000000001" customHeight="1">
      <c r="A4527" s="58">
        <v>45253</v>
      </c>
      <c r="B4527" s="59">
        <v>45253.681587094907</v>
      </c>
      <c r="C4527" s="60">
        <v>36</v>
      </c>
      <c r="D4527" s="61">
        <v>26.805</v>
      </c>
      <c r="E4527" s="62">
        <v>964.98</v>
      </c>
      <c r="F4527" s="63" t="s">
        <v>20650</v>
      </c>
    </row>
    <row r="4528" spans="1:6" ht="20.100000000000001" customHeight="1">
      <c r="A4528" s="58">
        <v>45253</v>
      </c>
      <c r="B4528" s="59">
        <v>45253.682544467505</v>
      </c>
      <c r="C4528" s="60">
        <v>65</v>
      </c>
      <c r="D4528" s="61">
        <v>26.815000000000001</v>
      </c>
      <c r="E4528" s="62">
        <v>1742.9750000000001</v>
      </c>
      <c r="F4528" s="63" t="s">
        <v>20650</v>
      </c>
    </row>
    <row r="4529" spans="1:6" ht="20.100000000000001" customHeight="1">
      <c r="A4529" s="58">
        <v>45253</v>
      </c>
      <c r="B4529" s="59">
        <v>45253.682544479147</v>
      </c>
      <c r="C4529" s="60">
        <v>3</v>
      </c>
      <c r="D4529" s="61">
        <v>26.815000000000001</v>
      </c>
      <c r="E4529" s="62">
        <v>80.445000000000007</v>
      </c>
      <c r="F4529" s="63" t="s">
        <v>20650</v>
      </c>
    </row>
    <row r="4530" spans="1:6" ht="20.100000000000001" customHeight="1">
      <c r="A4530" s="58">
        <v>45253</v>
      </c>
      <c r="B4530" s="59">
        <v>45253.682544641197</v>
      </c>
      <c r="C4530" s="60">
        <v>215</v>
      </c>
      <c r="D4530" s="61">
        <v>26.815000000000001</v>
      </c>
      <c r="E4530" s="62">
        <v>5765.2250000000004</v>
      </c>
      <c r="F4530" s="63" t="s">
        <v>20650</v>
      </c>
    </row>
    <row r="4531" spans="1:6" ht="20.100000000000001" customHeight="1">
      <c r="A4531" s="58">
        <v>45253</v>
      </c>
      <c r="B4531" s="59">
        <v>45253.682544641197</v>
      </c>
      <c r="C4531" s="60">
        <v>250</v>
      </c>
      <c r="D4531" s="61">
        <v>26.815000000000001</v>
      </c>
      <c r="E4531" s="62">
        <v>6703.75</v>
      </c>
      <c r="F4531" s="63" t="s">
        <v>20650</v>
      </c>
    </row>
    <row r="4532" spans="1:6" ht="20.100000000000001" customHeight="1">
      <c r="A4532" s="58">
        <v>45253</v>
      </c>
      <c r="B4532" s="59">
        <v>45253.682544641197</v>
      </c>
      <c r="C4532" s="60">
        <v>679</v>
      </c>
      <c r="D4532" s="61">
        <v>26.815000000000001</v>
      </c>
      <c r="E4532" s="62">
        <v>18207.385000000002</v>
      </c>
      <c r="F4532" s="63" t="s">
        <v>20650</v>
      </c>
    </row>
    <row r="4533" spans="1:6" ht="20.100000000000001" customHeight="1">
      <c r="A4533" s="58">
        <v>45253</v>
      </c>
      <c r="B4533" s="59">
        <v>45253.683991527651</v>
      </c>
      <c r="C4533" s="60">
        <v>35</v>
      </c>
      <c r="D4533" s="61">
        <v>26.82</v>
      </c>
      <c r="E4533" s="62">
        <v>938.7</v>
      </c>
      <c r="F4533" s="63" t="s">
        <v>20722</v>
      </c>
    </row>
    <row r="4534" spans="1:6" ht="20.100000000000001" customHeight="1">
      <c r="A4534" s="58">
        <v>45253</v>
      </c>
      <c r="B4534" s="59">
        <v>45253.683991527651</v>
      </c>
      <c r="C4534" s="60">
        <v>105</v>
      </c>
      <c r="D4534" s="61">
        <v>26.82</v>
      </c>
      <c r="E4534" s="62">
        <v>2816.1</v>
      </c>
      <c r="F4534" s="63" t="s">
        <v>20722</v>
      </c>
    </row>
    <row r="4535" spans="1:6" ht="20.100000000000001" customHeight="1">
      <c r="A4535" s="58">
        <v>45253</v>
      </c>
      <c r="B4535" s="59">
        <v>45253.683991527651</v>
      </c>
      <c r="C4535" s="60">
        <v>119</v>
      </c>
      <c r="D4535" s="61">
        <v>26.82</v>
      </c>
      <c r="E4535" s="62">
        <v>3191.58</v>
      </c>
      <c r="F4535" s="63" t="s">
        <v>20722</v>
      </c>
    </row>
    <row r="4536" spans="1:6" ht="20.100000000000001" customHeight="1">
      <c r="A4536" s="58">
        <v>45253</v>
      </c>
      <c r="B4536" s="59">
        <v>45253.683991527651</v>
      </c>
      <c r="C4536" s="60">
        <v>112</v>
      </c>
      <c r="D4536" s="61">
        <v>26.82</v>
      </c>
      <c r="E4536" s="62">
        <v>3003.84</v>
      </c>
      <c r="F4536" s="63" t="s">
        <v>20722</v>
      </c>
    </row>
    <row r="4537" spans="1:6" ht="20.100000000000001" customHeight="1">
      <c r="A4537" s="58">
        <v>45253</v>
      </c>
      <c r="B4537" s="59">
        <v>45253.683991527651</v>
      </c>
      <c r="C4537" s="60">
        <v>35</v>
      </c>
      <c r="D4537" s="61">
        <v>26.82</v>
      </c>
      <c r="E4537" s="62">
        <v>938.7</v>
      </c>
      <c r="F4537" s="63" t="s">
        <v>20722</v>
      </c>
    </row>
    <row r="4538" spans="1:6" ht="20.100000000000001" customHeight="1">
      <c r="A4538" s="58">
        <v>45253</v>
      </c>
      <c r="B4538" s="59">
        <v>45253.683991574217</v>
      </c>
      <c r="C4538" s="60">
        <v>731</v>
      </c>
      <c r="D4538" s="61">
        <v>26.82</v>
      </c>
      <c r="E4538" s="62">
        <v>19605.420000000002</v>
      </c>
      <c r="F4538" s="63" t="s">
        <v>20722</v>
      </c>
    </row>
    <row r="4539" spans="1:6" ht="20.100000000000001" customHeight="1">
      <c r="A4539" s="58">
        <v>45253</v>
      </c>
      <c r="B4539" s="59">
        <v>45253.68428208353</v>
      </c>
      <c r="C4539" s="60">
        <v>72</v>
      </c>
      <c r="D4539" s="61">
        <v>26.815000000000001</v>
      </c>
      <c r="E4539" s="62">
        <v>1930.68</v>
      </c>
      <c r="F4539" s="63" t="s">
        <v>20650</v>
      </c>
    </row>
    <row r="4540" spans="1:6" ht="20.100000000000001" customHeight="1">
      <c r="A4540" s="58">
        <v>45253</v>
      </c>
      <c r="B4540" s="59">
        <v>45253.684444884304</v>
      </c>
      <c r="C4540" s="60">
        <v>209</v>
      </c>
      <c r="D4540" s="61">
        <v>26.815000000000001</v>
      </c>
      <c r="E4540" s="62">
        <v>5604.335</v>
      </c>
      <c r="F4540" s="63" t="s">
        <v>20650</v>
      </c>
    </row>
    <row r="4541" spans="1:6" ht="20.100000000000001" customHeight="1">
      <c r="A4541" s="58">
        <v>45253</v>
      </c>
      <c r="B4541" s="59">
        <v>45253.68510067137</v>
      </c>
      <c r="C4541" s="60">
        <v>297</v>
      </c>
      <c r="D4541" s="61">
        <v>26.81</v>
      </c>
      <c r="E4541" s="62">
        <v>7962.57</v>
      </c>
      <c r="F4541" s="63" t="s">
        <v>20650</v>
      </c>
    </row>
    <row r="4542" spans="1:6" ht="20.100000000000001" customHeight="1">
      <c r="A4542" s="58">
        <v>45253</v>
      </c>
      <c r="B4542" s="59">
        <v>45253.686666238587</v>
      </c>
      <c r="C4542" s="60">
        <v>64</v>
      </c>
      <c r="D4542" s="61">
        <v>26.8</v>
      </c>
      <c r="E4542" s="62">
        <v>1715.2</v>
      </c>
      <c r="F4542" s="63" t="s">
        <v>20650</v>
      </c>
    </row>
    <row r="4543" spans="1:6" ht="20.100000000000001" customHeight="1">
      <c r="A4543" s="58">
        <v>45253</v>
      </c>
      <c r="B4543" s="59">
        <v>45253.686925810296</v>
      </c>
      <c r="C4543" s="60">
        <v>164</v>
      </c>
      <c r="D4543" s="61">
        <v>26.8</v>
      </c>
      <c r="E4543" s="62">
        <v>4395.2</v>
      </c>
      <c r="F4543" s="63" t="s">
        <v>20647</v>
      </c>
    </row>
    <row r="4544" spans="1:6" ht="20.100000000000001" customHeight="1">
      <c r="A4544" s="58">
        <v>45253</v>
      </c>
      <c r="B4544" s="59">
        <v>45253.686925902963</v>
      </c>
      <c r="C4544" s="60">
        <v>297</v>
      </c>
      <c r="D4544" s="61">
        <v>26.8</v>
      </c>
      <c r="E4544" s="62">
        <v>7959.6</v>
      </c>
      <c r="F4544" s="63" t="s">
        <v>20722</v>
      </c>
    </row>
    <row r="4545" spans="1:6" ht="20.100000000000001" customHeight="1">
      <c r="A4545" s="58">
        <v>45253</v>
      </c>
      <c r="B4545" s="59">
        <v>45253.686925856397</v>
      </c>
      <c r="C4545" s="60">
        <v>522</v>
      </c>
      <c r="D4545" s="61">
        <v>26.8</v>
      </c>
      <c r="E4545" s="62">
        <v>13989.6</v>
      </c>
      <c r="F4545" s="63" t="s">
        <v>20650</v>
      </c>
    </row>
    <row r="4546" spans="1:6" ht="20.100000000000001" customHeight="1">
      <c r="A4546" s="58">
        <v>45253</v>
      </c>
      <c r="B4546" s="59">
        <v>45253.687423194293</v>
      </c>
      <c r="C4546" s="60">
        <v>77</v>
      </c>
      <c r="D4546" s="61">
        <v>26.8</v>
      </c>
      <c r="E4546" s="62">
        <v>2063.6</v>
      </c>
      <c r="F4546" s="63" t="s">
        <v>20647</v>
      </c>
    </row>
    <row r="4547" spans="1:6" ht="20.100000000000001" customHeight="1">
      <c r="A4547" s="58">
        <v>45253</v>
      </c>
      <c r="B4547" s="59">
        <v>45253.687423194293</v>
      </c>
      <c r="C4547" s="60">
        <v>54</v>
      </c>
      <c r="D4547" s="61">
        <v>26.8</v>
      </c>
      <c r="E4547" s="62">
        <v>1447.2</v>
      </c>
      <c r="F4547" s="63" t="s">
        <v>20722</v>
      </c>
    </row>
    <row r="4548" spans="1:6" ht="20.100000000000001" customHeight="1">
      <c r="A4548" s="58">
        <v>45253</v>
      </c>
      <c r="B4548" s="59">
        <v>45253.687423194293</v>
      </c>
      <c r="C4548" s="60">
        <v>71</v>
      </c>
      <c r="D4548" s="61">
        <v>26.8</v>
      </c>
      <c r="E4548" s="62">
        <v>1902.8</v>
      </c>
      <c r="F4548" s="63" t="s">
        <v>20722</v>
      </c>
    </row>
    <row r="4549" spans="1:6" ht="20.100000000000001" customHeight="1">
      <c r="A4549" s="58">
        <v>45253</v>
      </c>
      <c r="B4549" s="59">
        <v>45253.687423194293</v>
      </c>
      <c r="C4549" s="60">
        <v>4</v>
      </c>
      <c r="D4549" s="61">
        <v>26.8</v>
      </c>
      <c r="E4549" s="62">
        <v>107.2</v>
      </c>
      <c r="F4549" s="63" t="s">
        <v>20722</v>
      </c>
    </row>
    <row r="4550" spans="1:6" ht="20.100000000000001" customHeight="1">
      <c r="A4550" s="58">
        <v>45253</v>
      </c>
      <c r="B4550" s="59">
        <v>45253.687423194293</v>
      </c>
      <c r="C4550" s="60">
        <v>221</v>
      </c>
      <c r="D4550" s="61">
        <v>26.8</v>
      </c>
      <c r="E4550" s="62">
        <v>5922.8</v>
      </c>
      <c r="F4550" s="63" t="s">
        <v>20722</v>
      </c>
    </row>
    <row r="4551" spans="1:6" ht="20.100000000000001" customHeight="1">
      <c r="A4551" s="58">
        <v>45253</v>
      </c>
      <c r="B4551" s="59">
        <v>45253.687423194293</v>
      </c>
      <c r="C4551" s="60">
        <v>1</v>
      </c>
      <c r="D4551" s="61">
        <v>26.8</v>
      </c>
      <c r="E4551" s="62">
        <v>26.8</v>
      </c>
      <c r="F4551" s="63" t="s">
        <v>20722</v>
      </c>
    </row>
    <row r="4552" spans="1:6" ht="20.100000000000001" customHeight="1">
      <c r="A4552" s="58">
        <v>45253</v>
      </c>
      <c r="B4552" s="59">
        <v>45253.687423229218</v>
      </c>
      <c r="C4552" s="60">
        <v>77</v>
      </c>
      <c r="D4552" s="61">
        <v>26.8</v>
      </c>
      <c r="E4552" s="62">
        <v>2063.6</v>
      </c>
      <c r="F4552" s="63" t="s">
        <v>20647</v>
      </c>
    </row>
    <row r="4553" spans="1:6" ht="20.100000000000001" customHeight="1">
      <c r="A4553" s="58">
        <v>45253</v>
      </c>
      <c r="B4553" s="59">
        <v>45253.687423252501</v>
      </c>
      <c r="C4553" s="60">
        <v>77</v>
      </c>
      <c r="D4553" s="61">
        <v>26.8</v>
      </c>
      <c r="E4553" s="62">
        <v>2063.6</v>
      </c>
      <c r="F4553" s="63" t="s">
        <v>20647</v>
      </c>
    </row>
    <row r="4554" spans="1:6" ht="20.100000000000001" customHeight="1">
      <c r="A4554" s="58">
        <v>45253</v>
      </c>
      <c r="B4554" s="59">
        <v>45253.68742328696</v>
      </c>
      <c r="C4554" s="60">
        <v>1</v>
      </c>
      <c r="D4554" s="61">
        <v>26.8</v>
      </c>
      <c r="E4554" s="62">
        <v>26.8</v>
      </c>
      <c r="F4554" s="63" t="s">
        <v>20647</v>
      </c>
    </row>
    <row r="4555" spans="1:6" ht="20.100000000000001" customHeight="1">
      <c r="A4555" s="58">
        <v>45253</v>
      </c>
      <c r="B4555" s="59">
        <v>45253.68742328696</v>
      </c>
      <c r="C4555" s="60">
        <v>425</v>
      </c>
      <c r="D4555" s="61">
        <v>26.8</v>
      </c>
      <c r="E4555" s="62">
        <v>11390</v>
      </c>
      <c r="F4555" s="63" t="s">
        <v>20647</v>
      </c>
    </row>
    <row r="4556" spans="1:6" ht="20.100000000000001" customHeight="1">
      <c r="A4556" s="58">
        <v>45253</v>
      </c>
      <c r="B4556" s="59">
        <v>45253.688835115638</v>
      </c>
      <c r="C4556" s="60">
        <v>2</v>
      </c>
      <c r="D4556" s="61">
        <v>26.8</v>
      </c>
      <c r="E4556" s="62">
        <v>53.6</v>
      </c>
      <c r="F4556" s="63" t="s">
        <v>20647</v>
      </c>
    </row>
    <row r="4557" spans="1:6" ht="20.100000000000001" customHeight="1">
      <c r="A4557" s="58">
        <v>45253</v>
      </c>
      <c r="B4557" s="59">
        <v>45253.688835115638</v>
      </c>
      <c r="C4557" s="60">
        <v>77</v>
      </c>
      <c r="D4557" s="61">
        <v>26.8</v>
      </c>
      <c r="E4557" s="62">
        <v>2063.6</v>
      </c>
      <c r="F4557" s="63" t="s">
        <v>20647</v>
      </c>
    </row>
    <row r="4558" spans="1:6" ht="20.100000000000001" customHeight="1">
      <c r="A4558" s="58">
        <v>45253</v>
      </c>
      <c r="B4558" s="59">
        <v>45253.688870231621</v>
      </c>
      <c r="C4558" s="60">
        <v>1</v>
      </c>
      <c r="D4558" s="61">
        <v>26.8</v>
      </c>
      <c r="E4558" s="62">
        <v>26.8</v>
      </c>
      <c r="F4558" s="63" t="s">
        <v>20647</v>
      </c>
    </row>
    <row r="4559" spans="1:6" ht="20.100000000000001" customHeight="1">
      <c r="A4559" s="58">
        <v>45253</v>
      </c>
      <c r="B4559" s="59">
        <v>45253.688870231621</v>
      </c>
      <c r="C4559" s="60">
        <v>250</v>
      </c>
      <c r="D4559" s="61">
        <v>26.8</v>
      </c>
      <c r="E4559" s="62">
        <v>6700</v>
      </c>
      <c r="F4559" s="63" t="s">
        <v>20650</v>
      </c>
    </row>
    <row r="4560" spans="1:6" ht="20.100000000000001" customHeight="1">
      <c r="A4560" s="58">
        <v>45253</v>
      </c>
      <c r="B4560" s="59">
        <v>45253.688870231621</v>
      </c>
      <c r="C4560" s="60">
        <v>206</v>
      </c>
      <c r="D4560" s="61">
        <v>26.8</v>
      </c>
      <c r="E4560" s="62">
        <v>5520.8</v>
      </c>
      <c r="F4560" s="63" t="s">
        <v>20650</v>
      </c>
    </row>
    <row r="4561" spans="1:6" ht="20.100000000000001" customHeight="1">
      <c r="A4561" s="58">
        <v>45253</v>
      </c>
      <c r="B4561" s="59">
        <v>45253.688870231621</v>
      </c>
      <c r="C4561" s="60">
        <v>206</v>
      </c>
      <c r="D4561" s="61">
        <v>26.8</v>
      </c>
      <c r="E4561" s="62">
        <v>5520.8</v>
      </c>
      <c r="F4561" s="63" t="s">
        <v>20650</v>
      </c>
    </row>
    <row r="4562" spans="1:6" ht="20.100000000000001" customHeight="1">
      <c r="A4562" s="58">
        <v>45253</v>
      </c>
      <c r="B4562" s="59">
        <v>45253.688870231621</v>
      </c>
      <c r="C4562" s="60">
        <v>20</v>
      </c>
      <c r="D4562" s="61">
        <v>26.8</v>
      </c>
      <c r="E4562" s="62">
        <v>536</v>
      </c>
      <c r="F4562" s="63" t="s">
        <v>20650</v>
      </c>
    </row>
    <row r="4563" spans="1:6" ht="20.100000000000001" customHeight="1">
      <c r="A4563" s="58">
        <v>45253</v>
      </c>
      <c r="B4563" s="59">
        <v>45253.68887042813</v>
      </c>
      <c r="C4563" s="60">
        <v>250</v>
      </c>
      <c r="D4563" s="61">
        <v>26.8</v>
      </c>
      <c r="E4563" s="62">
        <v>6700</v>
      </c>
      <c r="F4563" s="63" t="s">
        <v>20650</v>
      </c>
    </row>
    <row r="4564" spans="1:6" ht="20.100000000000001" customHeight="1">
      <c r="A4564" s="58">
        <v>45253</v>
      </c>
      <c r="B4564" s="59">
        <v>45253.68887606496</v>
      </c>
      <c r="C4564" s="60">
        <v>184</v>
      </c>
      <c r="D4564" s="61">
        <v>26.8</v>
      </c>
      <c r="E4564" s="62">
        <v>4931.2</v>
      </c>
      <c r="F4564" s="63" t="s">
        <v>20650</v>
      </c>
    </row>
    <row r="4565" spans="1:6" ht="20.100000000000001" customHeight="1">
      <c r="A4565" s="58">
        <v>45253</v>
      </c>
      <c r="B4565" s="59">
        <v>45253.690247372724</v>
      </c>
      <c r="C4565" s="60">
        <v>77</v>
      </c>
      <c r="D4565" s="61">
        <v>26.8</v>
      </c>
      <c r="E4565" s="62">
        <v>2063.6</v>
      </c>
      <c r="F4565" s="63" t="s">
        <v>20647</v>
      </c>
    </row>
    <row r="4566" spans="1:6" ht="20.100000000000001" customHeight="1">
      <c r="A4566" s="58">
        <v>45253</v>
      </c>
      <c r="B4566" s="59">
        <v>45253.690247372724</v>
      </c>
      <c r="C4566" s="60">
        <v>18</v>
      </c>
      <c r="D4566" s="61">
        <v>26.8</v>
      </c>
      <c r="E4566" s="62">
        <v>482.40000000000003</v>
      </c>
      <c r="F4566" s="63" t="s">
        <v>20648</v>
      </c>
    </row>
    <row r="4567" spans="1:6" ht="20.100000000000001" customHeight="1">
      <c r="A4567" s="58">
        <v>45253</v>
      </c>
      <c r="B4567" s="59">
        <v>45253.690247372724</v>
      </c>
      <c r="C4567" s="60">
        <v>17</v>
      </c>
      <c r="D4567" s="61">
        <v>26.8</v>
      </c>
      <c r="E4567" s="62">
        <v>455.6</v>
      </c>
      <c r="F4567" s="63" t="s">
        <v>20647</v>
      </c>
    </row>
    <row r="4568" spans="1:6" ht="20.100000000000001" customHeight="1">
      <c r="A4568" s="58">
        <v>45253</v>
      </c>
      <c r="B4568" s="59">
        <v>45253.690247372724</v>
      </c>
      <c r="C4568" s="60">
        <v>6</v>
      </c>
      <c r="D4568" s="61">
        <v>26.8</v>
      </c>
      <c r="E4568" s="62">
        <v>160.80000000000001</v>
      </c>
      <c r="F4568" s="63" t="s">
        <v>20722</v>
      </c>
    </row>
    <row r="4569" spans="1:6" ht="20.100000000000001" customHeight="1">
      <c r="A4569" s="58">
        <v>45253</v>
      </c>
      <c r="B4569" s="59">
        <v>45253.690247372724</v>
      </c>
      <c r="C4569" s="60">
        <v>234</v>
      </c>
      <c r="D4569" s="61">
        <v>26.8</v>
      </c>
      <c r="E4569" s="62">
        <v>6271.2</v>
      </c>
      <c r="F4569" s="63" t="s">
        <v>20648</v>
      </c>
    </row>
    <row r="4570" spans="1:6" ht="20.100000000000001" customHeight="1">
      <c r="A4570" s="58">
        <v>45253</v>
      </c>
      <c r="B4570" s="59">
        <v>45253.690247372724</v>
      </c>
      <c r="C4570" s="60">
        <v>51</v>
      </c>
      <c r="D4570" s="61">
        <v>26.8</v>
      </c>
      <c r="E4570" s="62">
        <v>1366.8</v>
      </c>
      <c r="F4570" s="63" t="s">
        <v>20722</v>
      </c>
    </row>
    <row r="4571" spans="1:6" ht="20.100000000000001" customHeight="1">
      <c r="A4571" s="58">
        <v>45253</v>
      </c>
      <c r="B4571" s="59">
        <v>45253.690247372724</v>
      </c>
      <c r="C4571" s="60">
        <v>123</v>
      </c>
      <c r="D4571" s="61">
        <v>26.8</v>
      </c>
      <c r="E4571" s="62">
        <v>3296.4</v>
      </c>
      <c r="F4571" s="63" t="s">
        <v>20647</v>
      </c>
    </row>
    <row r="4572" spans="1:6" ht="20.100000000000001" customHeight="1">
      <c r="A4572" s="58">
        <v>45253</v>
      </c>
      <c r="B4572" s="59">
        <v>45253.690247372724</v>
      </c>
      <c r="C4572" s="60">
        <v>184</v>
      </c>
      <c r="D4572" s="61">
        <v>26.8</v>
      </c>
      <c r="E4572" s="62">
        <v>4931.2</v>
      </c>
      <c r="F4572" s="63" t="s">
        <v>20648</v>
      </c>
    </row>
    <row r="4573" spans="1:6" ht="20.100000000000001" customHeight="1">
      <c r="A4573" s="58">
        <v>45253</v>
      </c>
      <c r="B4573" s="59">
        <v>45253.690247372724</v>
      </c>
      <c r="C4573" s="60">
        <v>106</v>
      </c>
      <c r="D4573" s="61">
        <v>26.8</v>
      </c>
      <c r="E4573" s="62">
        <v>2840.8</v>
      </c>
      <c r="F4573" s="63" t="s">
        <v>20648</v>
      </c>
    </row>
    <row r="4574" spans="1:6" ht="20.100000000000001" customHeight="1">
      <c r="A4574" s="58">
        <v>45253</v>
      </c>
      <c r="B4574" s="59">
        <v>45253.69130641222</v>
      </c>
      <c r="C4574" s="60">
        <v>77</v>
      </c>
      <c r="D4574" s="61">
        <v>26.8</v>
      </c>
      <c r="E4574" s="62">
        <v>2063.6</v>
      </c>
      <c r="F4574" s="63" t="s">
        <v>20648</v>
      </c>
    </row>
    <row r="4575" spans="1:6" ht="20.100000000000001" customHeight="1">
      <c r="A4575" s="58">
        <v>45253</v>
      </c>
      <c r="B4575" s="59">
        <v>45253.69130641222</v>
      </c>
      <c r="C4575" s="60">
        <v>110</v>
      </c>
      <c r="D4575" s="61">
        <v>26.8</v>
      </c>
      <c r="E4575" s="62">
        <v>2948</v>
      </c>
      <c r="F4575" s="63" t="s">
        <v>20648</v>
      </c>
    </row>
    <row r="4576" spans="1:6" ht="20.100000000000001" customHeight="1">
      <c r="A4576" s="58">
        <v>45253</v>
      </c>
      <c r="B4576" s="59">
        <v>45253.69130641222</v>
      </c>
      <c r="C4576" s="60">
        <v>350</v>
      </c>
      <c r="D4576" s="61">
        <v>26.8</v>
      </c>
      <c r="E4576" s="62">
        <v>9380</v>
      </c>
      <c r="F4576" s="63" t="s">
        <v>20648</v>
      </c>
    </row>
    <row r="4577" spans="1:6" ht="20.100000000000001" customHeight="1">
      <c r="A4577" s="58">
        <v>45253</v>
      </c>
      <c r="B4577" s="59">
        <v>45253.692012453917</v>
      </c>
      <c r="C4577" s="60">
        <v>18</v>
      </c>
      <c r="D4577" s="61">
        <v>26.8</v>
      </c>
      <c r="E4577" s="62">
        <v>482.40000000000003</v>
      </c>
      <c r="F4577" s="63" t="s">
        <v>20648</v>
      </c>
    </row>
    <row r="4578" spans="1:6" ht="20.100000000000001" customHeight="1">
      <c r="A4578" s="58">
        <v>45253</v>
      </c>
      <c r="B4578" s="59">
        <v>45253.692743900232</v>
      </c>
      <c r="C4578" s="60">
        <v>77</v>
      </c>
      <c r="D4578" s="61">
        <v>26.805</v>
      </c>
      <c r="E4578" s="62">
        <v>2063.9850000000001</v>
      </c>
      <c r="F4578" s="63" t="s">
        <v>20647</v>
      </c>
    </row>
    <row r="4579" spans="1:6" ht="20.100000000000001" customHeight="1">
      <c r="A4579" s="58">
        <v>45253</v>
      </c>
      <c r="B4579" s="59">
        <v>45253.692743900232</v>
      </c>
      <c r="C4579" s="60">
        <v>102</v>
      </c>
      <c r="D4579" s="61">
        <v>26.805</v>
      </c>
      <c r="E4579" s="62">
        <v>2734.11</v>
      </c>
      <c r="F4579" s="63" t="s">
        <v>20722</v>
      </c>
    </row>
    <row r="4580" spans="1:6" ht="20.100000000000001" customHeight="1">
      <c r="A4580" s="58">
        <v>45253</v>
      </c>
      <c r="B4580" s="59">
        <v>45253.692743900232</v>
      </c>
      <c r="C4580" s="60">
        <v>113</v>
      </c>
      <c r="D4580" s="61">
        <v>26.805</v>
      </c>
      <c r="E4580" s="62">
        <v>3028.9650000000001</v>
      </c>
      <c r="F4580" s="63" t="s">
        <v>20722</v>
      </c>
    </row>
    <row r="4581" spans="1:6" ht="20.100000000000001" customHeight="1">
      <c r="A4581" s="58">
        <v>45253</v>
      </c>
      <c r="B4581" s="59">
        <v>45253.692743900232</v>
      </c>
      <c r="C4581" s="60">
        <v>67</v>
      </c>
      <c r="D4581" s="61">
        <v>26.805</v>
      </c>
      <c r="E4581" s="62">
        <v>1795.9349999999999</v>
      </c>
      <c r="F4581" s="63" t="s">
        <v>20722</v>
      </c>
    </row>
    <row r="4582" spans="1:6" ht="20.100000000000001" customHeight="1">
      <c r="A4582" s="58">
        <v>45253</v>
      </c>
      <c r="B4582" s="59">
        <v>45253.692743900232</v>
      </c>
      <c r="C4582" s="60">
        <v>46</v>
      </c>
      <c r="D4582" s="61">
        <v>26.805</v>
      </c>
      <c r="E4582" s="62">
        <v>1233.03</v>
      </c>
      <c r="F4582" s="63" t="s">
        <v>20722</v>
      </c>
    </row>
    <row r="4583" spans="1:6" ht="20.100000000000001" customHeight="1">
      <c r="A4583" s="58">
        <v>45253</v>
      </c>
      <c r="B4583" s="59">
        <v>45253.692743900232</v>
      </c>
      <c r="C4583" s="60">
        <v>136</v>
      </c>
      <c r="D4583" s="61">
        <v>26.805</v>
      </c>
      <c r="E4583" s="62">
        <v>3645.48</v>
      </c>
      <c r="F4583" s="63" t="s">
        <v>20722</v>
      </c>
    </row>
    <row r="4584" spans="1:6" ht="20.100000000000001" customHeight="1">
      <c r="A4584" s="58">
        <v>45253</v>
      </c>
      <c r="B4584" s="59">
        <v>45253.692743900232</v>
      </c>
      <c r="C4584" s="60">
        <v>1</v>
      </c>
      <c r="D4584" s="61">
        <v>26.805</v>
      </c>
      <c r="E4584" s="62">
        <v>26.805</v>
      </c>
      <c r="F4584" s="63" t="s">
        <v>20722</v>
      </c>
    </row>
    <row r="4585" spans="1:6" ht="20.100000000000001" customHeight="1">
      <c r="A4585" s="58">
        <v>45253</v>
      </c>
      <c r="B4585" s="59">
        <v>45253.692743900232</v>
      </c>
      <c r="C4585" s="60">
        <v>206</v>
      </c>
      <c r="D4585" s="61">
        <v>26.805</v>
      </c>
      <c r="E4585" s="62">
        <v>5521.83</v>
      </c>
      <c r="F4585" s="63" t="s">
        <v>20650</v>
      </c>
    </row>
    <row r="4586" spans="1:6" ht="20.100000000000001" customHeight="1">
      <c r="A4586" s="58">
        <v>45253</v>
      </c>
      <c r="B4586" s="59">
        <v>45253.692743900232</v>
      </c>
      <c r="C4586" s="60">
        <v>250</v>
      </c>
      <c r="D4586" s="61">
        <v>26.805</v>
      </c>
      <c r="E4586" s="62">
        <v>6701.25</v>
      </c>
      <c r="F4586" s="63" t="s">
        <v>20650</v>
      </c>
    </row>
    <row r="4587" spans="1:6" ht="20.100000000000001" customHeight="1">
      <c r="A4587" s="58">
        <v>45253</v>
      </c>
      <c r="B4587" s="59">
        <v>45253.692744085565</v>
      </c>
      <c r="C4587" s="60">
        <v>114</v>
      </c>
      <c r="D4587" s="61">
        <v>26.805</v>
      </c>
      <c r="E4587" s="62">
        <v>3055.77</v>
      </c>
      <c r="F4587" s="63" t="s">
        <v>20650</v>
      </c>
    </row>
    <row r="4588" spans="1:6" ht="20.100000000000001" customHeight="1">
      <c r="A4588" s="58">
        <v>45253</v>
      </c>
      <c r="B4588" s="59">
        <v>45253.693336319644</v>
      </c>
      <c r="C4588" s="60">
        <v>339</v>
      </c>
      <c r="D4588" s="61">
        <v>26.8</v>
      </c>
      <c r="E4588" s="62">
        <v>9085.2000000000007</v>
      </c>
      <c r="F4588" s="63" t="s">
        <v>20650</v>
      </c>
    </row>
    <row r="4589" spans="1:6" ht="20.100000000000001" customHeight="1">
      <c r="A4589" s="58">
        <v>45253</v>
      </c>
      <c r="B4589" s="59">
        <v>45253.693777916487</v>
      </c>
      <c r="C4589" s="60">
        <v>3</v>
      </c>
      <c r="D4589" s="61">
        <v>26.805</v>
      </c>
      <c r="E4589" s="62">
        <v>80.414999999999992</v>
      </c>
      <c r="F4589" s="63" t="s">
        <v>20647</v>
      </c>
    </row>
    <row r="4590" spans="1:6" ht="20.100000000000001" customHeight="1">
      <c r="A4590" s="58">
        <v>45253</v>
      </c>
      <c r="B4590" s="59">
        <v>45253.693777916487</v>
      </c>
      <c r="C4590" s="60">
        <v>77</v>
      </c>
      <c r="D4590" s="61">
        <v>26.805</v>
      </c>
      <c r="E4590" s="62">
        <v>2063.9850000000001</v>
      </c>
      <c r="F4590" s="63" t="s">
        <v>20647</v>
      </c>
    </row>
    <row r="4591" spans="1:6" ht="20.100000000000001" customHeight="1">
      <c r="A4591" s="58">
        <v>45253</v>
      </c>
      <c r="B4591" s="59">
        <v>45253.693777916487</v>
      </c>
      <c r="C4591" s="60">
        <v>14</v>
      </c>
      <c r="D4591" s="61">
        <v>26.805</v>
      </c>
      <c r="E4591" s="62">
        <v>375.27</v>
      </c>
      <c r="F4591" s="63" t="s">
        <v>20647</v>
      </c>
    </row>
    <row r="4592" spans="1:6" ht="20.100000000000001" customHeight="1">
      <c r="A4592" s="58">
        <v>45253</v>
      </c>
      <c r="B4592" s="59">
        <v>45253.693777916487</v>
      </c>
      <c r="C4592" s="60">
        <v>65</v>
      </c>
      <c r="D4592" s="61">
        <v>26.805</v>
      </c>
      <c r="E4592" s="62">
        <v>1742.325</v>
      </c>
      <c r="F4592" s="63" t="s">
        <v>20647</v>
      </c>
    </row>
    <row r="4593" spans="1:6" ht="20.100000000000001" customHeight="1">
      <c r="A4593" s="58">
        <v>45253</v>
      </c>
      <c r="B4593" s="59">
        <v>45253.693777951412</v>
      </c>
      <c r="C4593" s="60">
        <v>77</v>
      </c>
      <c r="D4593" s="61">
        <v>26.805</v>
      </c>
      <c r="E4593" s="62">
        <v>2063.9850000000001</v>
      </c>
      <c r="F4593" s="63" t="s">
        <v>20647</v>
      </c>
    </row>
    <row r="4594" spans="1:6" ht="20.100000000000001" customHeight="1">
      <c r="A4594" s="58">
        <v>45253</v>
      </c>
      <c r="B4594" s="59">
        <v>45253.693777951412</v>
      </c>
      <c r="C4594" s="60">
        <v>134</v>
      </c>
      <c r="D4594" s="61">
        <v>26.805</v>
      </c>
      <c r="E4594" s="62">
        <v>3591.87</v>
      </c>
      <c r="F4594" s="63" t="s">
        <v>20647</v>
      </c>
    </row>
    <row r="4595" spans="1:6" ht="20.100000000000001" customHeight="1">
      <c r="A4595" s="58">
        <v>45253</v>
      </c>
      <c r="B4595" s="59">
        <v>45253.693777986336</v>
      </c>
      <c r="C4595" s="60">
        <v>77</v>
      </c>
      <c r="D4595" s="61">
        <v>26.805</v>
      </c>
      <c r="E4595" s="62">
        <v>2063.9850000000001</v>
      </c>
      <c r="F4595" s="63" t="s">
        <v>20647</v>
      </c>
    </row>
    <row r="4596" spans="1:6" ht="20.100000000000001" customHeight="1">
      <c r="A4596" s="58">
        <v>45253</v>
      </c>
      <c r="B4596" s="59">
        <v>45253.693778009154</v>
      </c>
      <c r="C4596" s="60">
        <v>77</v>
      </c>
      <c r="D4596" s="61">
        <v>26.805</v>
      </c>
      <c r="E4596" s="62">
        <v>2063.9850000000001</v>
      </c>
      <c r="F4596" s="63" t="s">
        <v>20647</v>
      </c>
    </row>
    <row r="4597" spans="1:6" ht="20.100000000000001" customHeight="1">
      <c r="A4597" s="58">
        <v>45253</v>
      </c>
      <c r="B4597" s="59">
        <v>45253.693778032437</v>
      </c>
      <c r="C4597" s="60">
        <v>77</v>
      </c>
      <c r="D4597" s="61">
        <v>26.805</v>
      </c>
      <c r="E4597" s="62">
        <v>2063.9850000000001</v>
      </c>
      <c r="F4597" s="63" t="s">
        <v>20647</v>
      </c>
    </row>
    <row r="4598" spans="1:6" ht="20.100000000000001" customHeight="1">
      <c r="A4598" s="58">
        <v>45253</v>
      </c>
      <c r="B4598" s="59">
        <v>45253.69377805572</v>
      </c>
      <c r="C4598" s="60">
        <v>77</v>
      </c>
      <c r="D4598" s="61">
        <v>26.805</v>
      </c>
      <c r="E4598" s="62">
        <v>2063.9850000000001</v>
      </c>
      <c r="F4598" s="63" t="s">
        <v>20647</v>
      </c>
    </row>
    <row r="4599" spans="1:6" ht="20.100000000000001" customHeight="1">
      <c r="A4599" s="58">
        <v>45253</v>
      </c>
      <c r="B4599" s="59">
        <v>45253.693778067362</v>
      </c>
      <c r="C4599" s="60">
        <v>336</v>
      </c>
      <c r="D4599" s="61">
        <v>26.805</v>
      </c>
      <c r="E4599" s="62">
        <v>9006.48</v>
      </c>
      <c r="F4599" s="63" t="s">
        <v>20647</v>
      </c>
    </row>
    <row r="4600" spans="1:6" ht="20.100000000000001" customHeight="1">
      <c r="A4600" s="58">
        <v>45253</v>
      </c>
      <c r="B4600" s="59">
        <v>45253.695225486066</v>
      </c>
      <c r="C4600" s="60">
        <v>206</v>
      </c>
      <c r="D4600" s="61">
        <v>26.81</v>
      </c>
      <c r="E4600" s="62">
        <v>5522.86</v>
      </c>
      <c r="F4600" s="63" t="s">
        <v>20650</v>
      </c>
    </row>
    <row r="4601" spans="1:6" ht="20.100000000000001" customHeight="1">
      <c r="A4601" s="58">
        <v>45253</v>
      </c>
      <c r="B4601" s="59">
        <v>45253.695225486066</v>
      </c>
      <c r="C4601" s="60">
        <v>206</v>
      </c>
      <c r="D4601" s="61">
        <v>26.81</v>
      </c>
      <c r="E4601" s="62">
        <v>5522.86</v>
      </c>
      <c r="F4601" s="63" t="s">
        <v>20650</v>
      </c>
    </row>
    <row r="4602" spans="1:6" ht="20.100000000000001" customHeight="1">
      <c r="A4602" s="58">
        <v>45253</v>
      </c>
      <c r="B4602" s="59">
        <v>45253.695225486066</v>
      </c>
      <c r="C4602" s="60">
        <v>250</v>
      </c>
      <c r="D4602" s="61">
        <v>26.81</v>
      </c>
      <c r="E4602" s="62">
        <v>6702.5</v>
      </c>
      <c r="F4602" s="63" t="s">
        <v>20650</v>
      </c>
    </row>
    <row r="4603" spans="1:6" ht="20.100000000000001" customHeight="1">
      <c r="A4603" s="58">
        <v>45253</v>
      </c>
      <c r="B4603" s="59">
        <v>45253.695225671399</v>
      </c>
      <c r="C4603" s="60">
        <v>250</v>
      </c>
      <c r="D4603" s="61">
        <v>26.81</v>
      </c>
      <c r="E4603" s="62">
        <v>6702.5</v>
      </c>
      <c r="F4603" s="63" t="s">
        <v>20650</v>
      </c>
    </row>
    <row r="4604" spans="1:6" ht="20.100000000000001" customHeight="1">
      <c r="A4604" s="58">
        <v>45253</v>
      </c>
      <c r="B4604" s="59">
        <v>45253.695225671399</v>
      </c>
      <c r="C4604" s="60">
        <v>206</v>
      </c>
      <c r="D4604" s="61">
        <v>26.81</v>
      </c>
      <c r="E4604" s="62">
        <v>5522.86</v>
      </c>
      <c r="F4604" s="63" t="s">
        <v>20650</v>
      </c>
    </row>
    <row r="4605" spans="1:6" ht="20.100000000000001" customHeight="1">
      <c r="A4605" s="58">
        <v>45253</v>
      </c>
      <c r="B4605" s="59">
        <v>45253.695225867908</v>
      </c>
      <c r="C4605" s="60">
        <v>152</v>
      </c>
      <c r="D4605" s="61">
        <v>26.81</v>
      </c>
      <c r="E4605" s="62">
        <v>4075.12</v>
      </c>
      <c r="F4605" s="63" t="s">
        <v>20650</v>
      </c>
    </row>
    <row r="4606" spans="1:6" ht="20.100000000000001" customHeight="1">
      <c r="A4606" s="58">
        <v>45253</v>
      </c>
      <c r="B4606" s="59">
        <v>45253.69636939792</v>
      </c>
      <c r="C4606" s="60">
        <v>265</v>
      </c>
      <c r="D4606" s="61">
        <v>26.805</v>
      </c>
      <c r="E4606" s="62">
        <v>7103.3249999999998</v>
      </c>
      <c r="F4606" s="63" t="s">
        <v>20650</v>
      </c>
    </row>
    <row r="4607" spans="1:6" ht="20.100000000000001" customHeight="1">
      <c r="A4607" s="58">
        <v>45253</v>
      </c>
      <c r="B4607" s="59">
        <v>45253.696955416817</v>
      </c>
      <c r="C4607" s="60">
        <v>77</v>
      </c>
      <c r="D4607" s="61">
        <v>26.805</v>
      </c>
      <c r="E4607" s="62">
        <v>2063.9850000000001</v>
      </c>
      <c r="F4607" s="63" t="s">
        <v>20648</v>
      </c>
    </row>
    <row r="4608" spans="1:6" ht="20.100000000000001" customHeight="1">
      <c r="A4608" s="58">
        <v>45253</v>
      </c>
      <c r="B4608" s="59">
        <v>45253.696955416817</v>
      </c>
      <c r="C4608" s="60">
        <v>234</v>
      </c>
      <c r="D4608" s="61">
        <v>26.805</v>
      </c>
      <c r="E4608" s="62">
        <v>6272.37</v>
      </c>
      <c r="F4608" s="63" t="s">
        <v>20648</v>
      </c>
    </row>
    <row r="4609" spans="1:6" ht="20.100000000000001" customHeight="1">
      <c r="A4609" s="58">
        <v>45253</v>
      </c>
      <c r="B4609" s="59">
        <v>45253.696955416817</v>
      </c>
      <c r="C4609" s="60">
        <v>111</v>
      </c>
      <c r="D4609" s="61">
        <v>26.805</v>
      </c>
      <c r="E4609" s="62">
        <v>2975.355</v>
      </c>
      <c r="F4609" s="63" t="s">
        <v>20648</v>
      </c>
    </row>
    <row r="4610" spans="1:6" ht="20.100000000000001" customHeight="1">
      <c r="A4610" s="58">
        <v>45253</v>
      </c>
      <c r="B4610" s="59">
        <v>45253.697661643382</v>
      </c>
      <c r="C4610" s="60">
        <v>18</v>
      </c>
      <c r="D4610" s="61">
        <v>26.8</v>
      </c>
      <c r="E4610" s="62">
        <v>482.40000000000003</v>
      </c>
      <c r="F4610" s="63" t="s">
        <v>20647</v>
      </c>
    </row>
    <row r="4611" spans="1:6" ht="20.100000000000001" customHeight="1">
      <c r="A4611" s="58">
        <v>45253</v>
      </c>
      <c r="B4611" s="59">
        <v>45253.697661643382</v>
      </c>
      <c r="C4611" s="60">
        <v>66</v>
      </c>
      <c r="D4611" s="61">
        <v>26.8</v>
      </c>
      <c r="E4611" s="62">
        <v>1768.8</v>
      </c>
      <c r="F4611" s="63" t="s">
        <v>20722</v>
      </c>
    </row>
    <row r="4612" spans="1:6" ht="20.100000000000001" customHeight="1">
      <c r="A4612" s="58">
        <v>45253</v>
      </c>
      <c r="B4612" s="59">
        <v>45253.697661643382</v>
      </c>
      <c r="C4612" s="60">
        <v>266</v>
      </c>
      <c r="D4612" s="61">
        <v>26.8</v>
      </c>
      <c r="E4612" s="62">
        <v>7128.8</v>
      </c>
      <c r="F4612" s="63" t="s">
        <v>20647</v>
      </c>
    </row>
    <row r="4613" spans="1:6" ht="20.100000000000001" customHeight="1">
      <c r="A4613" s="58">
        <v>45253</v>
      </c>
      <c r="B4613" s="59">
        <v>45253.697661643382</v>
      </c>
      <c r="C4613" s="60">
        <v>70</v>
      </c>
      <c r="D4613" s="61">
        <v>26.8</v>
      </c>
      <c r="E4613" s="62">
        <v>1876</v>
      </c>
      <c r="F4613" s="63" t="s">
        <v>20722</v>
      </c>
    </row>
    <row r="4614" spans="1:6" ht="20.100000000000001" customHeight="1">
      <c r="A4614" s="58">
        <v>45253</v>
      </c>
      <c r="B4614" s="59">
        <v>45253.697661643382</v>
      </c>
      <c r="C4614" s="60">
        <v>1</v>
      </c>
      <c r="D4614" s="61">
        <v>26.8</v>
      </c>
      <c r="E4614" s="62">
        <v>26.8</v>
      </c>
      <c r="F4614" s="63" t="s">
        <v>20647</v>
      </c>
    </row>
    <row r="4615" spans="1:6" ht="20.100000000000001" customHeight="1">
      <c r="A4615" s="58">
        <v>45253</v>
      </c>
      <c r="B4615" s="59">
        <v>45253.697661643382</v>
      </c>
      <c r="C4615" s="60">
        <v>27</v>
      </c>
      <c r="D4615" s="61">
        <v>26.8</v>
      </c>
      <c r="E4615" s="62">
        <v>723.6</v>
      </c>
      <c r="F4615" s="63" t="s">
        <v>20722</v>
      </c>
    </row>
    <row r="4616" spans="1:6" ht="20.100000000000001" customHeight="1">
      <c r="A4616" s="58">
        <v>45253</v>
      </c>
      <c r="B4616" s="59">
        <v>45253.697661643382</v>
      </c>
      <c r="C4616" s="60">
        <v>64</v>
      </c>
      <c r="D4616" s="61">
        <v>26.8</v>
      </c>
      <c r="E4616" s="62">
        <v>1715.2</v>
      </c>
      <c r="F4616" s="63" t="s">
        <v>20722</v>
      </c>
    </row>
    <row r="4617" spans="1:6" ht="20.100000000000001" customHeight="1">
      <c r="A4617" s="58">
        <v>45253</v>
      </c>
      <c r="B4617" s="59">
        <v>45253.697661643382</v>
      </c>
      <c r="C4617" s="60">
        <v>125</v>
      </c>
      <c r="D4617" s="61">
        <v>26.8</v>
      </c>
      <c r="E4617" s="62">
        <v>3350</v>
      </c>
      <c r="F4617" s="63" t="s">
        <v>20722</v>
      </c>
    </row>
    <row r="4618" spans="1:6" ht="20.100000000000001" customHeight="1">
      <c r="A4618" s="58">
        <v>45253</v>
      </c>
      <c r="B4618" s="59">
        <v>45253.697661643382</v>
      </c>
      <c r="C4618" s="60">
        <v>206</v>
      </c>
      <c r="D4618" s="61">
        <v>26.8</v>
      </c>
      <c r="E4618" s="62">
        <v>5520.8</v>
      </c>
      <c r="F4618" s="63" t="s">
        <v>20650</v>
      </c>
    </row>
    <row r="4619" spans="1:6" ht="20.100000000000001" customHeight="1">
      <c r="A4619" s="58">
        <v>45253</v>
      </c>
      <c r="B4619" s="59">
        <v>45253.697812233586</v>
      </c>
      <c r="C4619" s="60">
        <v>275</v>
      </c>
      <c r="D4619" s="61">
        <v>26.795000000000002</v>
      </c>
      <c r="E4619" s="62">
        <v>7368.6250000000009</v>
      </c>
      <c r="F4619" s="63" t="s">
        <v>20650</v>
      </c>
    </row>
    <row r="4620" spans="1:6" ht="20.100000000000001" customHeight="1">
      <c r="A4620" s="58">
        <v>45253</v>
      </c>
      <c r="B4620" s="59">
        <v>45253.699073645752</v>
      </c>
      <c r="C4620" s="60">
        <v>2</v>
      </c>
      <c r="D4620" s="61">
        <v>26.8</v>
      </c>
      <c r="E4620" s="62">
        <v>53.6</v>
      </c>
      <c r="F4620" s="63" t="s">
        <v>20647</v>
      </c>
    </row>
    <row r="4621" spans="1:6" ht="20.100000000000001" customHeight="1">
      <c r="A4621" s="58">
        <v>45253</v>
      </c>
      <c r="B4621" s="59">
        <v>45253.699073645752</v>
      </c>
      <c r="C4621" s="60">
        <v>32</v>
      </c>
      <c r="D4621" s="61">
        <v>26.8</v>
      </c>
      <c r="E4621" s="62">
        <v>857.6</v>
      </c>
      <c r="F4621" s="63" t="s">
        <v>20722</v>
      </c>
    </row>
    <row r="4622" spans="1:6" ht="20.100000000000001" customHeight="1">
      <c r="A4622" s="58">
        <v>45253</v>
      </c>
      <c r="B4622" s="59">
        <v>45253.699073645752</v>
      </c>
      <c r="C4622" s="60">
        <v>16</v>
      </c>
      <c r="D4622" s="61">
        <v>26.8</v>
      </c>
      <c r="E4622" s="62">
        <v>428.8</v>
      </c>
      <c r="F4622" s="63" t="s">
        <v>20647</v>
      </c>
    </row>
    <row r="4623" spans="1:6" ht="20.100000000000001" customHeight="1">
      <c r="A4623" s="58">
        <v>45253</v>
      </c>
      <c r="B4623" s="59">
        <v>45253.699073645752</v>
      </c>
      <c r="C4623" s="60">
        <v>159</v>
      </c>
      <c r="D4623" s="61">
        <v>26.8</v>
      </c>
      <c r="E4623" s="62">
        <v>4261.2</v>
      </c>
      <c r="F4623" s="63" t="s">
        <v>20722</v>
      </c>
    </row>
    <row r="4624" spans="1:6" ht="20.100000000000001" customHeight="1">
      <c r="A4624" s="58">
        <v>45253</v>
      </c>
      <c r="B4624" s="59">
        <v>45253.699073645752</v>
      </c>
      <c r="C4624" s="60">
        <v>133</v>
      </c>
      <c r="D4624" s="61">
        <v>26.8</v>
      </c>
      <c r="E4624" s="62">
        <v>3564.4</v>
      </c>
      <c r="F4624" s="63" t="s">
        <v>20722</v>
      </c>
    </row>
    <row r="4625" spans="1:6" ht="20.100000000000001" customHeight="1">
      <c r="A4625" s="58">
        <v>45253</v>
      </c>
      <c r="B4625" s="59">
        <v>45253.699073645752</v>
      </c>
      <c r="C4625" s="60">
        <v>63</v>
      </c>
      <c r="D4625" s="61">
        <v>26.8</v>
      </c>
      <c r="E4625" s="62">
        <v>1688.4</v>
      </c>
      <c r="F4625" s="63" t="s">
        <v>20722</v>
      </c>
    </row>
    <row r="4626" spans="1:6" ht="20.100000000000001" customHeight="1">
      <c r="A4626" s="58">
        <v>45253</v>
      </c>
      <c r="B4626" s="59">
        <v>45253.699073645752</v>
      </c>
      <c r="C4626" s="60">
        <v>1</v>
      </c>
      <c r="D4626" s="61">
        <v>26.8</v>
      </c>
      <c r="E4626" s="62">
        <v>26.8</v>
      </c>
      <c r="F4626" s="63" t="s">
        <v>20722</v>
      </c>
    </row>
    <row r="4627" spans="1:6" ht="20.100000000000001" customHeight="1">
      <c r="A4627" s="58">
        <v>45253</v>
      </c>
      <c r="B4627" s="59">
        <v>45253.699426770676</v>
      </c>
      <c r="C4627" s="60">
        <v>77</v>
      </c>
      <c r="D4627" s="61">
        <v>26.8</v>
      </c>
      <c r="E4627" s="62">
        <v>2063.6</v>
      </c>
      <c r="F4627" s="63" t="s">
        <v>20647</v>
      </c>
    </row>
    <row r="4628" spans="1:6" ht="20.100000000000001" customHeight="1">
      <c r="A4628" s="58">
        <v>45253</v>
      </c>
      <c r="B4628" s="59">
        <v>45253.699426770676</v>
      </c>
      <c r="C4628" s="60">
        <v>22</v>
      </c>
      <c r="D4628" s="61">
        <v>26.8</v>
      </c>
      <c r="E4628" s="62">
        <v>589.6</v>
      </c>
      <c r="F4628" s="63" t="s">
        <v>20722</v>
      </c>
    </row>
    <row r="4629" spans="1:6" ht="20.100000000000001" customHeight="1">
      <c r="A4629" s="58">
        <v>45253</v>
      </c>
      <c r="B4629" s="59">
        <v>45253.699426770676</v>
      </c>
      <c r="C4629" s="60">
        <v>225</v>
      </c>
      <c r="D4629" s="61">
        <v>26.8</v>
      </c>
      <c r="E4629" s="62">
        <v>6030</v>
      </c>
      <c r="F4629" s="63" t="s">
        <v>20650</v>
      </c>
    </row>
    <row r="4630" spans="1:6" ht="20.100000000000001" customHeight="1">
      <c r="A4630" s="58">
        <v>45253</v>
      </c>
      <c r="B4630" s="59">
        <v>45253.699426770676</v>
      </c>
      <c r="C4630" s="60">
        <v>206</v>
      </c>
      <c r="D4630" s="61">
        <v>26.8</v>
      </c>
      <c r="E4630" s="62">
        <v>5520.8</v>
      </c>
      <c r="F4630" s="63" t="s">
        <v>20650</v>
      </c>
    </row>
    <row r="4631" spans="1:6" ht="20.100000000000001" customHeight="1">
      <c r="A4631" s="58">
        <v>45253</v>
      </c>
      <c r="B4631" s="59">
        <v>45253.699426770676</v>
      </c>
      <c r="C4631" s="60">
        <v>206</v>
      </c>
      <c r="D4631" s="61">
        <v>26.8</v>
      </c>
      <c r="E4631" s="62">
        <v>5520.8</v>
      </c>
      <c r="F4631" s="63" t="s">
        <v>20650</v>
      </c>
    </row>
    <row r="4632" spans="1:6" ht="20.100000000000001" customHeight="1">
      <c r="A4632" s="58">
        <v>45253</v>
      </c>
      <c r="B4632" s="59">
        <v>45253.699426770676</v>
      </c>
      <c r="C4632" s="60">
        <v>114</v>
      </c>
      <c r="D4632" s="61">
        <v>26.8</v>
      </c>
      <c r="E4632" s="62">
        <v>3055.2000000000003</v>
      </c>
      <c r="F4632" s="63" t="s">
        <v>20650</v>
      </c>
    </row>
    <row r="4633" spans="1:6" ht="20.100000000000001" customHeight="1">
      <c r="A4633" s="58">
        <v>45253</v>
      </c>
      <c r="B4633" s="59">
        <v>45253.699633044191</v>
      </c>
      <c r="C4633" s="60">
        <v>188</v>
      </c>
      <c r="D4633" s="61">
        <v>26.795000000000002</v>
      </c>
      <c r="E4633" s="62">
        <v>5037.46</v>
      </c>
      <c r="F4633" s="63" t="s">
        <v>20650</v>
      </c>
    </row>
    <row r="4634" spans="1:6" ht="20.100000000000001" customHeight="1">
      <c r="A4634" s="58">
        <v>45253</v>
      </c>
      <c r="B4634" s="59">
        <v>45253.700457777828</v>
      </c>
      <c r="C4634" s="60">
        <v>324</v>
      </c>
      <c r="D4634" s="61">
        <v>26.774999999999999</v>
      </c>
      <c r="E4634" s="62">
        <v>8675.1</v>
      </c>
      <c r="F4634" s="63" t="s">
        <v>20650</v>
      </c>
    </row>
    <row r="4635" spans="1:6" ht="20.100000000000001" customHeight="1">
      <c r="A4635" s="58">
        <v>45253</v>
      </c>
      <c r="B4635" s="59">
        <v>45253.701192141045</v>
      </c>
      <c r="C4635" s="60">
        <v>206</v>
      </c>
      <c r="D4635" s="61">
        <v>26.78</v>
      </c>
      <c r="E4635" s="62">
        <v>5516.68</v>
      </c>
      <c r="F4635" s="63" t="s">
        <v>20650</v>
      </c>
    </row>
    <row r="4636" spans="1:6" ht="20.100000000000001" customHeight="1">
      <c r="A4636" s="58">
        <v>45253</v>
      </c>
      <c r="B4636" s="59">
        <v>45253.701192141045</v>
      </c>
      <c r="C4636" s="60">
        <v>250</v>
      </c>
      <c r="D4636" s="61">
        <v>26.78</v>
      </c>
      <c r="E4636" s="62">
        <v>6695</v>
      </c>
      <c r="F4636" s="63" t="s">
        <v>20650</v>
      </c>
    </row>
    <row r="4637" spans="1:6" ht="20.100000000000001" customHeight="1">
      <c r="A4637" s="58">
        <v>45253</v>
      </c>
      <c r="B4637" s="59">
        <v>45253.701192141045</v>
      </c>
      <c r="C4637" s="60">
        <v>233</v>
      </c>
      <c r="D4637" s="61">
        <v>26.78</v>
      </c>
      <c r="E4637" s="62">
        <v>6239.7400000000007</v>
      </c>
      <c r="F4637" s="63" t="s">
        <v>20650</v>
      </c>
    </row>
    <row r="4638" spans="1:6" ht="20.100000000000001" customHeight="1">
      <c r="A4638" s="58">
        <v>45253</v>
      </c>
      <c r="B4638" s="59">
        <v>45253.701192141045</v>
      </c>
      <c r="C4638" s="60">
        <v>196</v>
      </c>
      <c r="D4638" s="61">
        <v>26.78</v>
      </c>
      <c r="E4638" s="62">
        <v>5248.88</v>
      </c>
      <c r="F4638" s="63" t="s">
        <v>20650</v>
      </c>
    </row>
    <row r="4639" spans="1:6" ht="20.100000000000001" customHeight="1">
      <c r="A4639" s="58">
        <v>45253</v>
      </c>
      <c r="B4639" s="59">
        <v>45253.701192141045</v>
      </c>
      <c r="C4639" s="60">
        <v>144</v>
      </c>
      <c r="D4639" s="61">
        <v>26.78</v>
      </c>
      <c r="E4639" s="62">
        <v>3856.32</v>
      </c>
      <c r="F4639" s="63" t="s">
        <v>20650</v>
      </c>
    </row>
    <row r="4640" spans="1:6" ht="20.100000000000001" customHeight="1">
      <c r="A4640" s="58">
        <v>45253</v>
      </c>
      <c r="B4640" s="59">
        <v>45253.702604131773</v>
      </c>
      <c r="C4640" s="60">
        <v>30</v>
      </c>
      <c r="D4640" s="61">
        <v>26.77</v>
      </c>
      <c r="E4640" s="62">
        <v>803.1</v>
      </c>
      <c r="F4640" s="63" t="s">
        <v>20650</v>
      </c>
    </row>
    <row r="4641" spans="1:6" ht="20.100000000000001" customHeight="1">
      <c r="A4641" s="58">
        <v>45253</v>
      </c>
      <c r="B4641" s="59">
        <v>45253.702604131773</v>
      </c>
      <c r="C4641" s="60">
        <v>768</v>
      </c>
      <c r="D4641" s="61">
        <v>26.77</v>
      </c>
      <c r="E4641" s="62">
        <v>20559.36</v>
      </c>
      <c r="F4641" s="63" t="s">
        <v>20650</v>
      </c>
    </row>
    <row r="4642" spans="1:6" ht="20.100000000000001" customHeight="1">
      <c r="A4642" s="58">
        <v>45253</v>
      </c>
      <c r="B4642" s="59">
        <v>45253.702604131773</v>
      </c>
      <c r="C4642" s="60">
        <v>129</v>
      </c>
      <c r="D4642" s="61">
        <v>26.77</v>
      </c>
      <c r="E4642" s="62">
        <v>3453.33</v>
      </c>
      <c r="F4642" s="63" t="s">
        <v>20650</v>
      </c>
    </row>
    <row r="4643" spans="1:6" ht="20.100000000000001" customHeight="1">
      <c r="A4643" s="58">
        <v>45253</v>
      </c>
      <c r="B4643" s="59">
        <v>45253.703103228938</v>
      </c>
      <c r="C4643" s="60">
        <v>87</v>
      </c>
      <c r="D4643" s="61">
        <v>26.765000000000001</v>
      </c>
      <c r="E4643" s="62">
        <v>2328.5549999999998</v>
      </c>
      <c r="F4643" s="63" t="s">
        <v>20650</v>
      </c>
    </row>
    <row r="4644" spans="1:6" ht="20.100000000000001" customHeight="1">
      <c r="A4644" s="58">
        <v>45253</v>
      </c>
      <c r="B4644" s="59">
        <v>45253.703665034845</v>
      </c>
      <c r="C4644" s="60">
        <v>380</v>
      </c>
      <c r="D4644" s="61">
        <v>26.77</v>
      </c>
      <c r="E4644" s="62">
        <v>10172.6</v>
      </c>
      <c r="F4644" s="63" t="s">
        <v>20722</v>
      </c>
    </row>
    <row r="4645" spans="1:6" ht="20.100000000000001" customHeight="1">
      <c r="A4645" s="58">
        <v>45253</v>
      </c>
      <c r="B4645" s="59">
        <v>45253.703665034845</v>
      </c>
      <c r="C4645" s="60">
        <v>106</v>
      </c>
      <c r="D4645" s="61">
        <v>26.77</v>
      </c>
      <c r="E4645" s="62">
        <v>2837.62</v>
      </c>
      <c r="F4645" s="63" t="s">
        <v>20648</v>
      </c>
    </row>
    <row r="4646" spans="1:6" ht="20.100000000000001" customHeight="1">
      <c r="A4646" s="58">
        <v>45253</v>
      </c>
      <c r="B4646" s="59">
        <v>45253.703665034845</v>
      </c>
      <c r="C4646" s="60">
        <v>77</v>
      </c>
      <c r="D4646" s="61">
        <v>26.77</v>
      </c>
      <c r="E4646" s="62">
        <v>2061.29</v>
      </c>
      <c r="F4646" s="63" t="s">
        <v>20648</v>
      </c>
    </row>
    <row r="4647" spans="1:6" ht="20.100000000000001" customHeight="1">
      <c r="A4647" s="58">
        <v>45253</v>
      </c>
      <c r="B4647" s="59">
        <v>45253.703665034845</v>
      </c>
      <c r="C4647" s="60">
        <v>206</v>
      </c>
      <c r="D4647" s="61">
        <v>26.77</v>
      </c>
      <c r="E4647" s="62">
        <v>5514.62</v>
      </c>
      <c r="F4647" s="63" t="s">
        <v>20650</v>
      </c>
    </row>
    <row r="4648" spans="1:6" ht="20.100000000000001" customHeight="1">
      <c r="A4648" s="58">
        <v>45253</v>
      </c>
      <c r="B4648" s="59">
        <v>45253.703665034845</v>
      </c>
      <c r="C4648" s="60">
        <v>206</v>
      </c>
      <c r="D4648" s="61">
        <v>26.77</v>
      </c>
      <c r="E4648" s="62">
        <v>5514.62</v>
      </c>
      <c r="F4648" s="63" t="s">
        <v>20650</v>
      </c>
    </row>
    <row r="4649" spans="1:6" ht="20.100000000000001" customHeight="1">
      <c r="A4649" s="58">
        <v>45253</v>
      </c>
      <c r="B4649" s="59">
        <v>45253.703665150329</v>
      </c>
      <c r="C4649" s="60">
        <v>27</v>
      </c>
      <c r="D4649" s="61">
        <v>26.77</v>
      </c>
      <c r="E4649" s="62">
        <v>722.79</v>
      </c>
      <c r="F4649" s="63" t="s">
        <v>20722</v>
      </c>
    </row>
    <row r="4650" spans="1:6" ht="20.100000000000001" customHeight="1">
      <c r="A4650" s="58">
        <v>45253</v>
      </c>
      <c r="B4650" s="59">
        <v>45253.705075926147</v>
      </c>
      <c r="C4650" s="60">
        <v>2</v>
      </c>
      <c r="D4650" s="61">
        <v>26.785</v>
      </c>
      <c r="E4650" s="62">
        <v>53.57</v>
      </c>
      <c r="F4650" s="63" t="s">
        <v>20647</v>
      </c>
    </row>
    <row r="4651" spans="1:6" ht="20.100000000000001" customHeight="1">
      <c r="A4651" s="58">
        <v>45253</v>
      </c>
      <c r="B4651" s="59">
        <v>45253.705075926147</v>
      </c>
      <c r="C4651" s="60">
        <v>77</v>
      </c>
      <c r="D4651" s="61">
        <v>26.785</v>
      </c>
      <c r="E4651" s="62">
        <v>2062.4450000000002</v>
      </c>
      <c r="F4651" s="63" t="s">
        <v>20647</v>
      </c>
    </row>
    <row r="4652" spans="1:6" ht="20.100000000000001" customHeight="1">
      <c r="A4652" s="58">
        <v>45253</v>
      </c>
      <c r="B4652" s="59">
        <v>45253.705075926147</v>
      </c>
      <c r="C4652" s="60">
        <v>127</v>
      </c>
      <c r="D4652" s="61">
        <v>26.785</v>
      </c>
      <c r="E4652" s="62">
        <v>3401.6950000000002</v>
      </c>
      <c r="F4652" s="63" t="s">
        <v>20647</v>
      </c>
    </row>
    <row r="4653" spans="1:6" ht="20.100000000000001" customHeight="1">
      <c r="A4653" s="58">
        <v>45253</v>
      </c>
      <c r="B4653" s="59">
        <v>45253.705075914506</v>
      </c>
      <c r="C4653" s="60">
        <v>23</v>
      </c>
      <c r="D4653" s="61">
        <v>26.785</v>
      </c>
      <c r="E4653" s="62">
        <v>616.05499999999995</v>
      </c>
      <c r="F4653" s="63" t="s">
        <v>20650</v>
      </c>
    </row>
    <row r="4654" spans="1:6" ht="20.100000000000001" customHeight="1">
      <c r="A4654" s="58">
        <v>45253</v>
      </c>
      <c r="B4654" s="59">
        <v>45253.705075914506</v>
      </c>
      <c r="C4654" s="60">
        <v>206</v>
      </c>
      <c r="D4654" s="61">
        <v>26.785</v>
      </c>
      <c r="E4654" s="62">
        <v>5517.71</v>
      </c>
      <c r="F4654" s="63" t="s">
        <v>20650</v>
      </c>
    </row>
    <row r="4655" spans="1:6" ht="20.100000000000001" customHeight="1">
      <c r="A4655" s="58">
        <v>45253</v>
      </c>
      <c r="B4655" s="59">
        <v>45253.705075914506</v>
      </c>
      <c r="C4655" s="60">
        <v>206</v>
      </c>
      <c r="D4655" s="61">
        <v>26.785</v>
      </c>
      <c r="E4655" s="62">
        <v>5517.71</v>
      </c>
      <c r="F4655" s="63" t="s">
        <v>20650</v>
      </c>
    </row>
    <row r="4656" spans="1:6" ht="20.100000000000001" customHeight="1">
      <c r="A4656" s="58">
        <v>45253</v>
      </c>
      <c r="B4656" s="59">
        <v>45253.705075914506</v>
      </c>
      <c r="C4656" s="60">
        <v>250</v>
      </c>
      <c r="D4656" s="61">
        <v>26.785</v>
      </c>
      <c r="E4656" s="62">
        <v>6696.25</v>
      </c>
      <c r="F4656" s="63" t="s">
        <v>20650</v>
      </c>
    </row>
    <row r="4657" spans="1:6" ht="20.100000000000001" customHeight="1">
      <c r="A4657" s="58">
        <v>45253</v>
      </c>
      <c r="B4657" s="59">
        <v>45253.705075914506</v>
      </c>
      <c r="C4657" s="60">
        <v>116</v>
      </c>
      <c r="D4657" s="61">
        <v>26.785</v>
      </c>
      <c r="E4657" s="62">
        <v>3107.06</v>
      </c>
      <c r="F4657" s="63" t="s">
        <v>20650</v>
      </c>
    </row>
    <row r="4658" spans="1:6" ht="20.100000000000001" customHeight="1">
      <c r="A4658" s="58">
        <v>45253</v>
      </c>
      <c r="B4658" s="59">
        <v>45253.706487684976</v>
      </c>
      <c r="C4658" s="60">
        <v>522</v>
      </c>
      <c r="D4658" s="61">
        <v>26.78</v>
      </c>
      <c r="E4658" s="62">
        <v>13979.16</v>
      </c>
      <c r="F4658" s="63" t="s">
        <v>20647</v>
      </c>
    </row>
    <row r="4659" spans="1:6" ht="20.100000000000001" customHeight="1">
      <c r="A4659" s="58">
        <v>45253</v>
      </c>
      <c r="B4659" s="59">
        <v>45253.706487684976</v>
      </c>
      <c r="C4659" s="60">
        <v>390</v>
      </c>
      <c r="D4659" s="61">
        <v>26.78</v>
      </c>
      <c r="E4659" s="62">
        <v>10444.200000000001</v>
      </c>
      <c r="F4659" s="63" t="s">
        <v>20647</v>
      </c>
    </row>
    <row r="4660" spans="1:6" ht="20.100000000000001" customHeight="1">
      <c r="A4660" s="58">
        <v>45253</v>
      </c>
      <c r="B4660" s="59">
        <v>45253.707905185409</v>
      </c>
      <c r="C4660" s="60">
        <v>190</v>
      </c>
      <c r="D4660" s="61">
        <v>26.8</v>
      </c>
      <c r="E4660" s="62">
        <v>5092</v>
      </c>
      <c r="F4660" s="63" t="s">
        <v>20647</v>
      </c>
    </row>
    <row r="4661" spans="1:6" ht="20.100000000000001" customHeight="1">
      <c r="A4661" s="58">
        <v>45253</v>
      </c>
      <c r="B4661" s="59">
        <v>45253.707905266434</v>
      </c>
      <c r="C4661" s="60">
        <v>342</v>
      </c>
      <c r="D4661" s="61">
        <v>26.8</v>
      </c>
      <c r="E4661" s="62">
        <v>9165.6</v>
      </c>
      <c r="F4661" s="63" t="s">
        <v>20722</v>
      </c>
    </row>
    <row r="4662" spans="1:6" ht="20.100000000000001" customHeight="1">
      <c r="A4662" s="58">
        <v>45253</v>
      </c>
      <c r="B4662" s="59">
        <v>45253.707905312534</v>
      </c>
      <c r="C4662" s="60">
        <v>417</v>
      </c>
      <c r="D4662" s="61">
        <v>26.8</v>
      </c>
      <c r="E4662" s="62">
        <v>11175.6</v>
      </c>
      <c r="F4662" s="63" t="s">
        <v>20650</v>
      </c>
    </row>
    <row r="4663" spans="1:6" ht="20.100000000000001" customHeight="1">
      <c r="A4663" s="58">
        <v>45253</v>
      </c>
      <c r="B4663" s="59">
        <v>45253.707905381918</v>
      </c>
      <c r="C4663" s="60">
        <v>218</v>
      </c>
      <c r="D4663" s="61">
        <v>26.8</v>
      </c>
      <c r="E4663" s="62">
        <v>5842.4000000000005</v>
      </c>
      <c r="F4663" s="63" t="s">
        <v>20650</v>
      </c>
    </row>
    <row r="4664" spans="1:6" ht="20.100000000000001" customHeight="1">
      <c r="A4664" s="58">
        <v>45253</v>
      </c>
      <c r="B4664" s="59">
        <v>45253.708271979354</v>
      </c>
      <c r="C4664" s="60">
        <v>256</v>
      </c>
      <c r="D4664" s="61">
        <v>26.795000000000002</v>
      </c>
      <c r="E4664" s="62">
        <v>6859.52</v>
      </c>
      <c r="F4664" s="63" t="s">
        <v>20650</v>
      </c>
    </row>
    <row r="4665" spans="1:6" ht="20.100000000000001" customHeight="1">
      <c r="A4665" s="58">
        <v>45253</v>
      </c>
      <c r="B4665" s="59">
        <v>45253.709312187508</v>
      </c>
      <c r="C4665" s="60">
        <v>77</v>
      </c>
      <c r="D4665" s="61">
        <v>26.79</v>
      </c>
      <c r="E4665" s="62">
        <v>2062.83</v>
      </c>
      <c r="F4665" s="63" t="s">
        <v>20647</v>
      </c>
    </row>
    <row r="4666" spans="1:6" ht="20.100000000000001" customHeight="1">
      <c r="A4666" s="58">
        <v>45253</v>
      </c>
      <c r="B4666" s="59">
        <v>45253.709312187508</v>
      </c>
      <c r="C4666" s="60">
        <v>353</v>
      </c>
      <c r="D4666" s="61">
        <v>26.79</v>
      </c>
      <c r="E4666" s="62">
        <v>9456.869999999999</v>
      </c>
      <c r="F4666" s="63" t="s">
        <v>20722</v>
      </c>
    </row>
    <row r="4667" spans="1:6" ht="20.100000000000001" customHeight="1">
      <c r="A4667" s="58">
        <v>45253</v>
      </c>
      <c r="B4667" s="59">
        <v>45253.709312187508</v>
      </c>
      <c r="C4667" s="60">
        <v>9</v>
      </c>
      <c r="D4667" s="61">
        <v>26.79</v>
      </c>
      <c r="E4667" s="62">
        <v>241.10999999999999</v>
      </c>
      <c r="F4667" s="63" t="s">
        <v>20647</v>
      </c>
    </row>
    <row r="4668" spans="1:6" ht="20.100000000000001" customHeight="1">
      <c r="A4668" s="58">
        <v>45253</v>
      </c>
      <c r="B4668" s="59">
        <v>45253.709312187508</v>
      </c>
      <c r="C4668" s="60">
        <v>77</v>
      </c>
      <c r="D4668" s="61">
        <v>26.79</v>
      </c>
      <c r="E4668" s="62">
        <v>2062.83</v>
      </c>
      <c r="F4668" s="63" t="s">
        <v>20648</v>
      </c>
    </row>
    <row r="4669" spans="1:6" ht="20.100000000000001" customHeight="1">
      <c r="A4669" s="58">
        <v>45253</v>
      </c>
      <c r="B4669" s="59">
        <v>45253.709312187508</v>
      </c>
      <c r="C4669" s="60">
        <v>184</v>
      </c>
      <c r="D4669" s="61">
        <v>26.79</v>
      </c>
      <c r="E4669" s="62">
        <v>4929.3599999999997</v>
      </c>
      <c r="F4669" s="63" t="s">
        <v>20648</v>
      </c>
    </row>
    <row r="4670" spans="1:6" ht="20.100000000000001" customHeight="1">
      <c r="A4670" s="58">
        <v>45253</v>
      </c>
      <c r="B4670" s="59">
        <v>45253.709312187508</v>
      </c>
      <c r="C4670" s="60">
        <v>120</v>
      </c>
      <c r="D4670" s="61">
        <v>26.79</v>
      </c>
      <c r="E4670" s="62">
        <v>3214.7999999999997</v>
      </c>
      <c r="F4670" s="63" t="s">
        <v>20647</v>
      </c>
    </row>
    <row r="4671" spans="1:6" ht="20.100000000000001" customHeight="1">
      <c r="A4671" s="58">
        <v>45253</v>
      </c>
      <c r="B4671" s="59">
        <v>45253.709312187508</v>
      </c>
      <c r="C4671" s="60">
        <v>123</v>
      </c>
      <c r="D4671" s="61">
        <v>26.79</v>
      </c>
      <c r="E4671" s="62">
        <v>3295.17</v>
      </c>
      <c r="F4671" s="63" t="s">
        <v>20647</v>
      </c>
    </row>
    <row r="4672" spans="1:6" ht="20.100000000000001" customHeight="1">
      <c r="A4672" s="58">
        <v>45253</v>
      </c>
      <c r="B4672" s="59">
        <v>45253.710371411871</v>
      </c>
      <c r="C4672" s="60">
        <v>18</v>
      </c>
      <c r="D4672" s="61">
        <v>26.785</v>
      </c>
      <c r="E4672" s="62">
        <v>482.13</v>
      </c>
      <c r="F4672" s="63" t="s">
        <v>20647</v>
      </c>
    </row>
    <row r="4673" spans="1:6" ht="20.100000000000001" customHeight="1">
      <c r="A4673" s="58">
        <v>45253</v>
      </c>
      <c r="B4673" s="59">
        <v>45253.710371411871</v>
      </c>
      <c r="C4673" s="60">
        <v>20</v>
      </c>
      <c r="D4673" s="61">
        <v>26.785</v>
      </c>
      <c r="E4673" s="62">
        <v>535.70000000000005</v>
      </c>
      <c r="F4673" s="63" t="s">
        <v>20648</v>
      </c>
    </row>
    <row r="4674" spans="1:6" ht="20.100000000000001" customHeight="1">
      <c r="A4674" s="58">
        <v>45253</v>
      </c>
      <c r="B4674" s="59">
        <v>45253.710371411871</v>
      </c>
      <c r="C4674" s="60">
        <v>141</v>
      </c>
      <c r="D4674" s="61">
        <v>26.785</v>
      </c>
      <c r="E4674" s="62">
        <v>3776.6849999999999</v>
      </c>
      <c r="F4674" s="63" t="s">
        <v>20722</v>
      </c>
    </row>
    <row r="4675" spans="1:6" ht="20.100000000000001" customHeight="1">
      <c r="A4675" s="58">
        <v>45253</v>
      </c>
      <c r="B4675" s="59">
        <v>45253.710371411871</v>
      </c>
      <c r="C4675" s="60">
        <v>123</v>
      </c>
      <c r="D4675" s="61">
        <v>26.785</v>
      </c>
      <c r="E4675" s="62">
        <v>3294.5549999999998</v>
      </c>
      <c r="F4675" s="63" t="s">
        <v>20647</v>
      </c>
    </row>
    <row r="4676" spans="1:6" ht="20.100000000000001" customHeight="1">
      <c r="A4676" s="58">
        <v>45253</v>
      </c>
      <c r="B4676" s="59">
        <v>45253.710371411871</v>
      </c>
      <c r="C4676" s="60">
        <v>184</v>
      </c>
      <c r="D4676" s="61">
        <v>26.785</v>
      </c>
      <c r="E4676" s="62">
        <v>4928.4399999999996</v>
      </c>
      <c r="F4676" s="63" t="s">
        <v>20648</v>
      </c>
    </row>
    <row r="4677" spans="1:6" ht="20.100000000000001" customHeight="1">
      <c r="A4677" s="58">
        <v>45253</v>
      </c>
      <c r="B4677" s="59">
        <v>45253.710371411871</v>
      </c>
      <c r="C4677" s="60">
        <v>26</v>
      </c>
      <c r="D4677" s="61">
        <v>26.785</v>
      </c>
      <c r="E4677" s="62">
        <v>696.41</v>
      </c>
      <c r="F4677" s="63" t="s">
        <v>20722</v>
      </c>
    </row>
    <row r="4678" spans="1:6" ht="20.100000000000001" customHeight="1">
      <c r="A4678" s="58">
        <v>45253</v>
      </c>
      <c r="B4678" s="59">
        <v>45253.710371411871</v>
      </c>
      <c r="C4678" s="60">
        <v>240</v>
      </c>
      <c r="D4678" s="61">
        <v>26.785</v>
      </c>
      <c r="E4678" s="62">
        <v>6428.4</v>
      </c>
      <c r="F4678" s="63" t="s">
        <v>20650</v>
      </c>
    </row>
    <row r="4679" spans="1:6" ht="20.100000000000001" customHeight="1">
      <c r="A4679" s="58">
        <v>45253</v>
      </c>
      <c r="B4679" s="59">
        <v>45253.710371411871</v>
      </c>
      <c r="C4679" s="60">
        <v>206</v>
      </c>
      <c r="D4679" s="61">
        <v>26.785</v>
      </c>
      <c r="E4679" s="62">
        <v>5517.71</v>
      </c>
      <c r="F4679" s="63" t="s">
        <v>20650</v>
      </c>
    </row>
    <row r="4680" spans="1:6" ht="20.100000000000001" customHeight="1">
      <c r="A4680" s="58">
        <v>45253</v>
      </c>
      <c r="B4680" s="59">
        <v>45253.711430671159</v>
      </c>
      <c r="C4680" s="60">
        <v>234</v>
      </c>
      <c r="D4680" s="61">
        <v>26.785</v>
      </c>
      <c r="E4680" s="62">
        <v>6267.69</v>
      </c>
      <c r="F4680" s="63" t="s">
        <v>20648</v>
      </c>
    </row>
    <row r="4681" spans="1:6" ht="20.100000000000001" customHeight="1">
      <c r="A4681" s="58">
        <v>45253</v>
      </c>
      <c r="B4681" s="59">
        <v>45253.711430671159</v>
      </c>
      <c r="C4681" s="60">
        <v>120</v>
      </c>
      <c r="D4681" s="61">
        <v>26.785</v>
      </c>
      <c r="E4681" s="62">
        <v>3214.2</v>
      </c>
      <c r="F4681" s="63" t="s">
        <v>20648</v>
      </c>
    </row>
    <row r="4682" spans="1:6" ht="20.100000000000001" customHeight="1">
      <c r="A4682" s="58">
        <v>45253</v>
      </c>
      <c r="B4682" s="59">
        <v>45253.711430671159</v>
      </c>
      <c r="C4682" s="60">
        <v>362</v>
      </c>
      <c r="D4682" s="61">
        <v>26.785</v>
      </c>
      <c r="E4682" s="62">
        <v>9696.17</v>
      </c>
      <c r="F4682" s="63" t="s">
        <v>20650</v>
      </c>
    </row>
    <row r="4683" spans="1:6" ht="20.100000000000001" customHeight="1">
      <c r="A4683" s="58">
        <v>45253</v>
      </c>
      <c r="B4683" s="59">
        <v>45253.711430671159</v>
      </c>
      <c r="C4683" s="60">
        <v>206</v>
      </c>
      <c r="D4683" s="61">
        <v>26.785</v>
      </c>
      <c r="E4683" s="62">
        <v>5517.71</v>
      </c>
      <c r="F4683" s="63" t="s">
        <v>20650</v>
      </c>
    </row>
    <row r="4684" spans="1:6" ht="20.100000000000001" customHeight="1">
      <c r="A4684" s="58">
        <v>45253</v>
      </c>
      <c r="B4684" s="59">
        <v>45253.711430671159</v>
      </c>
      <c r="C4684" s="60">
        <v>206</v>
      </c>
      <c r="D4684" s="61">
        <v>26.785</v>
      </c>
      <c r="E4684" s="62">
        <v>5517.71</v>
      </c>
      <c r="F4684" s="63" t="s">
        <v>20650</v>
      </c>
    </row>
    <row r="4685" spans="1:6" ht="20.100000000000001" customHeight="1">
      <c r="A4685" s="58">
        <v>45253</v>
      </c>
      <c r="B4685" s="59">
        <v>45253.711430671159</v>
      </c>
      <c r="C4685" s="60">
        <v>6</v>
      </c>
      <c r="D4685" s="61">
        <v>26.785</v>
      </c>
      <c r="E4685" s="62">
        <v>160.71</v>
      </c>
      <c r="F4685" s="63" t="s">
        <v>20650</v>
      </c>
    </row>
    <row r="4686" spans="1:6" ht="20.100000000000001" customHeight="1">
      <c r="A4686" s="58">
        <v>45253</v>
      </c>
      <c r="B4686" s="59">
        <v>45253.712489803322</v>
      </c>
      <c r="C4686" s="60">
        <v>377</v>
      </c>
      <c r="D4686" s="61">
        <v>26.785</v>
      </c>
      <c r="E4686" s="62">
        <v>10097.945</v>
      </c>
      <c r="F4686" s="63" t="s">
        <v>20650</v>
      </c>
    </row>
    <row r="4687" spans="1:6" ht="20.100000000000001" customHeight="1">
      <c r="A4687" s="58">
        <v>45253</v>
      </c>
      <c r="B4687" s="59">
        <v>45253.712489803322</v>
      </c>
      <c r="C4687" s="60">
        <v>288</v>
      </c>
      <c r="D4687" s="61">
        <v>26.785</v>
      </c>
      <c r="E4687" s="62">
        <v>7714.08</v>
      </c>
      <c r="F4687" s="63" t="s">
        <v>20650</v>
      </c>
    </row>
    <row r="4688" spans="1:6" ht="20.100000000000001" customHeight="1">
      <c r="A4688" s="58">
        <v>45253</v>
      </c>
      <c r="B4688" s="59">
        <v>45253.712489803322</v>
      </c>
      <c r="C4688" s="60">
        <v>206</v>
      </c>
      <c r="D4688" s="61">
        <v>26.785</v>
      </c>
      <c r="E4688" s="62">
        <v>5517.71</v>
      </c>
      <c r="F4688" s="63" t="s">
        <v>20650</v>
      </c>
    </row>
    <row r="4689" spans="1:6" ht="20.100000000000001" customHeight="1">
      <c r="A4689" s="58">
        <v>45253</v>
      </c>
      <c r="B4689" s="59">
        <v>45253.712489803322</v>
      </c>
      <c r="C4689" s="60">
        <v>146</v>
      </c>
      <c r="D4689" s="61">
        <v>26.785</v>
      </c>
      <c r="E4689" s="62">
        <v>3910.61</v>
      </c>
      <c r="F4689" s="63" t="s">
        <v>20650</v>
      </c>
    </row>
    <row r="4690" spans="1:6" ht="20.100000000000001" customHeight="1">
      <c r="A4690" s="58">
        <v>45253</v>
      </c>
      <c r="B4690" s="59">
        <v>45253.714244236238</v>
      </c>
      <c r="C4690" s="60">
        <v>236</v>
      </c>
      <c r="D4690" s="61">
        <v>26.8</v>
      </c>
      <c r="E4690" s="62">
        <v>6324.8</v>
      </c>
      <c r="F4690" s="63" t="s">
        <v>20647</v>
      </c>
    </row>
    <row r="4691" spans="1:6" ht="20.100000000000001" customHeight="1">
      <c r="A4691" s="58">
        <v>45253</v>
      </c>
      <c r="B4691" s="59">
        <v>45253.714244236238</v>
      </c>
      <c r="C4691" s="60">
        <v>424</v>
      </c>
      <c r="D4691" s="61">
        <v>26.8</v>
      </c>
      <c r="E4691" s="62">
        <v>11363.2</v>
      </c>
      <c r="F4691" s="63" t="s">
        <v>20722</v>
      </c>
    </row>
    <row r="4692" spans="1:6" ht="20.100000000000001" customHeight="1">
      <c r="A4692" s="58">
        <v>45253</v>
      </c>
      <c r="B4692" s="59">
        <v>45253.714244201314</v>
      </c>
      <c r="C4692" s="60">
        <v>797</v>
      </c>
      <c r="D4692" s="61">
        <v>26.8</v>
      </c>
      <c r="E4692" s="62">
        <v>21359.600000000002</v>
      </c>
      <c r="F4692" s="63" t="s">
        <v>20650</v>
      </c>
    </row>
    <row r="4693" spans="1:6" ht="20.100000000000001" customHeight="1">
      <c r="A4693" s="58">
        <v>45253</v>
      </c>
      <c r="B4693" s="59">
        <v>45253.715365393553</v>
      </c>
      <c r="C4693" s="60">
        <v>77</v>
      </c>
      <c r="D4693" s="61">
        <v>26.81</v>
      </c>
      <c r="E4693" s="62">
        <v>2064.37</v>
      </c>
      <c r="F4693" s="63" t="s">
        <v>20647</v>
      </c>
    </row>
    <row r="4694" spans="1:6" ht="20.100000000000001" customHeight="1">
      <c r="A4694" s="58">
        <v>45253</v>
      </c>
      <c r="B4694" s="59">
        <v>45253.715365393553</v>
      </c>
      <c r="C4694" s="60">
        <v>380</v>
      </c>
      <c r="D4694" s="61">
        <v>26.81</v>
      </c>
      <c r="E4694" s="62">
        <v>10187.799999999999</v>
      </c>
      <c r="F4694" s="63" t="s">
        <v>20722</v>
      </c>
    </row>
    <row r="4695" spans="1:6" ht="20.100000000000001" customHeight="1">
      <c r="A4695" s="58">
        <v>45253</v>
      </c>
      <c r="B4695" s="59">
        <v>45253.715365393553</v>
      </c>
      <c r="C4695" s="60">
        <v>184</v>
      </c>
      <c r="D4695" s="61">
        <v>26.81</v>
      </c>
      <c r="E4695" s="62">
        <v>4933.04</v>
      </c>
      <c r="F4695" s="63" t="s">
        <v>20648</v>
      </c>
    </row>
    <row r="4696" spans="1:6" ht="20.100000000000001" customHeight="1">
      <c r="A4696" s="58">
        <v>45253</v>
      </c>
      <c r="B4696" s="59">
        <v>45253.715365393553</v>
      </c>
      <c r="C4696" s="60">
        <v>120</v>
      </c>
      <c r="D4696" s="61">
        <v>26.81</v>
      </c>
      <c r="E4696" s="62">
        <v>3217.2</v>
      </c>
      <c r="F4696" s="63" t="s">
        <v>20647</v>
      </c>
    </row>
    <row r="4697" spans="1:6" ht="20.100000000000001" customHeight="1">
      <c r="A4697" s="58">
        <v>45253</v>
      </c>
      <c r="B4697" s="59">
        <v>45253.715365393553</v>
      </c>
      <c r="C4697" s="60">
        <v>64</v>
      </c>
      <c r="D4697" s="61">
        <v>26.81</v>
      </c>
      <c r="E4697" s="62">
        <v>1715.84</v>
      </c>
      <c r="F4697" s="63" t="s">
        <v>20648</v>
      </c>
    </row>
    <row r="4698" spans="1:6" ht="20.100000000000001" customHeight="1">
      <c r="A4698" s="58">
        <v>45253</v>
      </c>
      <c r="B4698" s="59">
        <v>45253.715365393553</v>
      </c>
      <c r="C4698" s="60">
        <v>250</v>
      </c>
      <c r="D4698" s="61">
        <v>26.81</v>
      </c>
      <c r="E4698" s="62">
        <v>6702.5</v>
      </c>
      <c r="F4698" s="63" t="s">
        <v>20650</v>
      </c>
    </row>
    <row r="4699" spans="1:6" ht="20.100000000000001" customHeight="1">
      <c r="A4699" s="58">
        <v>45253</v>
      </c>
      <c r="B4699" s="59">
        <v>45253.715365393553</v>
      </c>
      <c r="C4699" s="60">
        <v>128</v>
      </c>
      <c r="D4699" s="61">
        <v>26.81</v>
      </c>
      <c r="E4699" s="62">
        <v>3431.68</v>
      </c>
      <c r="F4699" s="63" t="s">
        <v>20650</v>
      </c>
    </row>
    <row r="4700" spans="1:6" ht="20.100000000000001" customHeight="1">
      <c r="A4700" s="58">
        <v>45253</v>
      </c>
      <c r="B4700" s="59">
        <v>45253.715365578886</v>
      </c>
      <c r="C4700" s="60">
        <v>78</v>
      </c>
      <c r="D4700" s="61">
        <v>26.81</v>
      </c>
      <c r="E4700" s="62">
        <v>2091.1799999999998</v>
      </c>
      <c r="F4700" s="63" t="s">
        <v>20650</v>
      </c>
    </row>
    <row r="4701" spans="1:6" ht="20.100000000000001" customHeight="1">
      <c r="A4701" s="58">
        <v>45253</v>
      </c>
      <c r="B4701" s="59">
        <v>45253.715365578886</v>
      </c>
      <c r="C4701" s="60">
        <v>33</v>
      </c>
      <c r="D4701" s="61">
        <v>26.81</v>
      </c>
      <c r="E4701" s="62">
        <v>884.7299999999999</v>
      </c>
      <c r="F4701" s="63" t="s">
        <v>20650</v>
      </c>
    </row>
    <row r="4702" spans="1:6" ht="20.100000000000001" customHeight="1">
      <c r="A4702" s="58">
        <v>45253</v>
      </c>
      <c r="B4702" s="59">
        <v>45253.716726238374</v>
      </c>
      <c r="C4702" s="60">
        <v>854</v>
      </c>
      <c r="D4702" s="61">
        <v>26.81</v>
      </c>
      <c r="E4702" s="62">
        <v>22895.739999999998</v>
      </c>
      <c r="F4702" s="63" t="s">
        <v>20650</v>
      </c>
    </row>
    <row r="4703" spans="1:6" ht="20.100000000000001" customHeight="1">
      <c r="A4703" s="58">
        <v>45253</v>
      </c>
      <c r="B4703" s="59">
        <v>45253.717490092386</v>
      </c>
      <c r="C4703" s="60">
        <v>271</v>
      </c>
      <c r="D4703" s="61">
        <v>26.805</v>
      </c>
      <c r="E4703" s="62">
        <v>7264.1549999999997</v>
      </c>
      <c r="F4703" s="63" t="s">
        <v>20650</v>
      </c>
    </row>
    <row r="4704" spans="1:6" ht="20.100000000000001" customHeight="1">
      <c r="A4704" s="58">
        <v>45253</v>
      </c>
      <c r="B4704" s="59">
        <v>45253.718138691969</v>
      </c>
      <c r="C4704" s="60">
        <v>77</v>
      </c>
      <c r="D4704" s="61">
        <v>26.805</v>
      </c>
      <c r="E4704" s="62">
        <v>2063.9850000000001</v>
      </c>
      <c r="F4704" s="63" t="s">
        <v>20648</v>
      </c>
    </row>
    <row r="4705" spans="1:6" ht="20.100000000000001" customHeight="1">
      <c r="A4705" s="58">
        <v>45253</v>
      </c>
      <c r="B4705" s="59">
        <v>45253.718138691969</v>
      </c>
      <c r="C4705" s="60">
        <v>114</v>
      </c>
      <c r="D4705" s="61">
        <v>26.805</v>
      </c>
      <c r="E4705" s="62">
        <v>3055.77</v>
      </c>
      <c r="F4705" s="63" t="s">
        <v>20648</v>
      </c>
    </row>
    <row r="4706" spans="1:6" ht="20.100000000000001" customHeight="1">
      <c r="A4706" s="58">
        <v>45253</v>
      </c>
      <c r="B4706" s="59">
        <v>45253.71814667806</v>
      </c>
      <c r="C4706" s="60">
        <v>1</v>
      </c>
      <c r="D4706" s="61">
        <v>26.805</v>
      </c>
      <c r="E4706" s="62">
        <v>26.805</v>
      </c>
      <c r="F4706" s="63" t="s">
        <v>20648</v>
      </c>
    </row>
    <row r="4707" spans="1:6" ht="20.100000000000001" customHeight="1">
      <c r="A4707" s="58">
        <v>45253</v>
      </c>
      <c r="B4707" s="59">
        <v>45253.718738287222</v>
      </c>
      <c r="C4707" s="60">
        <v>159</v>
      </c>
      <c r="D4707" s="61">
        <v>26.805</v>
      </c>
      <c r="E4707" s="62">
        <v>4261.9949999999999</v>
      </c>
      <c r="F4707" s="63" t="s">
        <v>20647</v>
      </c>
    </row>
    <row r="4708" spans="1:6" ht="20.100000000000001" customHeight="1">
      <c r="A4708" s="58">
        <v>45253</v>
      </c>
      <c r="B4708" s="59">
        <v>45253.718738287222</v>
      </c>
      <c r="C4708" s="60">
        <v>286</v>
      </c>
      <c r="D4708" s="61">
        <v>26.805</v>
      </c>
      <c r="E4708" s="62">
        <v>7666.23</v>
      </c>
      <c r="F4708" s="63" t="s">
        <v>20722</v>
      </c>
    </row>
    <row r="4709" spans="1:6" ht="20.100000000000001" customHeight="1">
      <c r="A4709" s="58">
        <v>45253</v>
      </c>
      <c r="B4709" s="59">
        <v>45253.718738240656</v>
      </c>
      <c r="C4709" s="60">
        <v>502</v>
      </c>
      <c r="D4709" s="61">
        <v>26.805</v>
      </c>
      <c r="E4709" s="62">
        <v>13456.11</v>
      </c>
      <c r="F4709" s="63" t="s">
        <v>20650</v>
      </c>
    </row>
    <row r="4710" spans="1:6" ht="20.100000000000001" customHeight="1">
      <c r="A4710" s="58">
        <v>45253</v>
      </c>
      <c r="B4710" s="59">
        <v>45253.718738252297</v>
      </c>
      <c r="C4710" s="60">
        <v>50</v>
      </c>
      <c r="D4710" s="61">
        <v>26.805</v>
      </c>
      <c r="E4710" s="62">
        <v>1340.25</v>
      </c>
      <c r="F4710" s="63" t="s">
        <v>20650</v>
      </c>
    </row>
    <row r="4711" spans="1:6" ht="20.100000000000001" customHeight="1">
      <c r="A4711" s="58">
        <v>45253</v>
      </c>
      <c r="B4711" s="59">
        <v>45253.719169409946</v>
      </c>
      <c r="C4711" s="60">
        <v>110</v>
      </c>
      <c r="D4711" s="61">
        <v>26.795000000000002</v>
      </c>
      <c r="E4711" s="62">
        <v>2947.4500000000003</v>
      </c>
      <c r="F4711" s="63" t="s">
        <v>20722</v>
      </c>
    </row>
    <row r="4712" spans="1:6" ht="20.100000000000001" customHeight="1">
      <c r="A4712" s="58">
        <v>45253</v>
      </c>
      <c r="B4712" s="59">
        <v>45253.719169409946</v>
      </c>
      <c r="C4712" s="60">
        <v>27</v>
      </c>
      <c r="D4712" s="61">
        <v>26.795000000000002</v>
      </c>
      <c r="E4712" s="62">
        <v>723.46500000000003</v>
      </c>
      <c r="F4712" s="63" t="s">
        <v>20722</v>
      </c>
    </row>
    <row r="4713" spans="1:6" ht="20.100000000000001" customHeight="1">
      <c r="A4713" s="58">
        <v>45253</v>
      </c>
      <c r="B4713" s="59">
        <v>45253.719169456046</v>
      </c>
      <c r="C4713" s="60">
        <v>246</v>
      </c>
      <c r="D4713" s="61">
        <v>26.795000000000002</v>
      </c>
      <c r="E4713" s="62">
        <v>6591.5700000000006</v>
      </c>
      <c r="F4713" s="63" t="s">
        <v>20650</v>
      </c>
    </row>
    <row r="4714" spans="1:6" ht="20.100000000000001" customHeight="1">
      <c r="A4714" s="58">
        <v>45253</v>
      </c>
      <c r="B4714" s="59">
        <v>45253.719869363587</v>
      </c>
      <c r="C4714" s="60">
        <v>77</v>
      </c>
      <c r="D4714" s="61">
        <v>26.795000000000002</v>
      </c>
      <c r="E4714" s="62">
        <v>2063.2150000000001</v>
      </c>
      <c r="F4714" s="63" t="s">
        <v>20647</v>
      </c>
    </row>
    <row r="4715" spans="1:6" ht="20.100000000000001" customHeight="1">
      <c r="A4715" s="58">
        <v>45253</v>
      </c>
      <c r="B4715" s="59">
        <v>45253.719869363587</v>
      </c>
      <c r="C4715" s="60">
        <v>260</v>
      </c>
      <c r="D4715" s="61">
        <v>26.795000000000002</v>
      </c>
      <c r="E4715" s="62">
        <v>6966.7000000000007</v>
      </c>
      <c r="F4715" s="63" t="s">
        <v>20647</v>
      </c>
    </row>
    <row r="4716" spans="1:6" ht="20.100000000000001" customHeight="1">
      <c r="A4716" s="58">
        <v>45253</v>
      </c>
      <c r="B4716" s="59">
        <v>45253.719869363587</v>
      </c>
      <c r="C4716" s="60">
        <v>233</v>
      </c>
      <c r="D4716" s="61">
        <v>26.795000000000002</v>
      </c>
      <c r="E4716" s="62">
        <v>6243.2350000000006</v>
      </c>
      <c r="F4716" s="63" t="s">
        <v>20650</v>
      </c>
    </row>
    <row r="4717" spans="1:6" ht="20.100000000000001" customHeight="1">
      <c r="A4717" s="58">
        <v>45253</v>
      </c>
      <c r="B4717" s="59">
        <v>45253.719869363587</v>
      </c>
      <c r="C4717" s="60">
        <v>232</v>
      </c>
      <c r="D4717" s="61">
        <v>26.795000000000002</v>
      </c>
      <c r="E4717" s="62">
        <v>6216.4400000000005</v>
      </c>
      <c r="F4717" s="63" t="s">
        <v>20650</v>
      </c>
    </row>
    <row r="4718" spans="1:6" ht="20.100000000000001" customHeight="1">
      <c r="A4718" s="58">
        <v>45253</v>
      </c>
      <c r="B4718" s="59">
        <v>45253.71986946743</v>
      </c>
      <c r="C4718" s="60">
        <v>77</v>
      </c>
      <c r="D4718" s="61">
        <v>26.795000000000002</v>
      </c>
      <c r="E4718" s="62">
        <v>2063.2150000000001</v>
      </c>
      <c r="F4718" s="63" t="s">
        <v>20647</v>
      </c>
    </row>
    <row r="4719" spans="1:6" ht="20.100000000000001" customHeight="1">
      <c r="A4719" s="58">
        <v>45253</v>
      </c>
      <c r="B4719" s="59">
        <v>45253.719869490713</v>
      </c>
      <c r="C4719" s="60">
        <v>77</v>
      </c>
      <c r="D4719" s="61">
        <v>26.795000000000002</v>
      </c>
      <c r="E4719" s="62">
        <v>2063.2150000000001</v>
      </c>
      <c r="F4719" s="63" t="s">
        <v>20647</v>
      </c>
    </row>
    <row r="4720" spans="1:6" ht="20.100000000000001" customHeight="1">
      <c r="A4720" s="58">
        <v>45253</v>
      </c>
      <c r="B4720" s="59">
        <v>45253.719869606663</v>
      </c>
      <c r="C4720" s="60">
        <v>206</v>
      </c>
      <c r="D4720" s="61">
        <v>26.795000000000002</v>
      </c>
      <c r="E4720" s="62">
        <v>5519.77</v>
      </c>
      <c r="F4720" s="63" t="s">
        <v>20650</v>
      </c>
    </row>
    <row r="4721" spans="1:6" ht="20.100000000000001" customHeight="1">
      <c r="A4721" s="58">
        <v>45253</v>
      </c>
      <c r="B4721" s="59">
        <v>45253.72030128492</v>
      </c>
      <c r="C4721" s="60">
        <v>112</v>
      </c>
      <c r="D4721" s="61">
        <v>26.79</v>
      </c>
      <c r="E4721" s="62">
        <v>3000.48</v>
      </c>
      <c r="F4721" s="63" t="s">
        <v>20650</v>
      </c>
    </row>
    <row r="4722" spans="1:6" ht="20.100000000000001" customHeight="1">
      <c r="A4722" s="58">
        <v>45253</v>
      </c>
      <c r="B4722" s="59">
        <v>45253.720760775264</v>
      </c>
      <c r="C4722" s="60">
        <v>46</v>
      </c>
      <c r="D4722" s="61">
        <v>26.785</v>
      </c>
      <c r="E4722" s="62">
        <v>1232.1099999999999</v>
      </c>
      <c r="F4722" s="63" t="s">
        <v>20650</v>
      </c>
    </row>
    <row r="4723" spans="1:6" ht="20.100000000000001" customHeight="1">
      <c r="A4723" s="58">
        <v>45253</v>
      </c>
      <c r="B4723" s="59">
        <v>45253.720760775264</v>
      </c>
      <c r="C4723" s="60">
        <v>274</v>
      </c>
      <c r="D4723" s="61">
        <v>26.785</v>
      </c>
      <c r="E4723" s="62">
        <v>7339.09</v>
      </c>
      <c r="F4723" s="63" t="s">
        <v>20650</v>
      </c>
    </row>
    <row r="4724" spans="1:6" ht="20.100000000000001" customHeight="1">
      <c r="A4724" s="58">
        <v>45253</v>
      </c>
      <c r="B4724" s="59">
        <v>45253.721380011644</v>
      </c>
      <c r="C4724" s="60">
        <v>29</v>
      </c>
      <c r="D4724" s="61">
        <v>26.79</v>
      </c>
      <c r="E4724" s="62">
        <v>776.91</v>
      </c>
      <c r="F4724" s="63" t="s">
        <v>20647</v>
      </c>
    </row>
    <row r="4725" spans="1:6" ht="20.100000000000001" customHeight="1">
      <c r="A4725" s="58">
        <v>45253</v>
      </c>
      <c r="B4725" s="59">
        <v>45253.721506388858</v>
      </c>
      <c r="C4725" s="60">
        <v>347</v>
      </c>
      <c r="D4725" s="61">
        <v>26.79</v>
      </c>
      <c r="E4725" s="62">
        <v>9296.1299999999992</v>
      </c>
      <c r="F4725" s="63" t="s">
        <v>20722</v>
      </c>
    </row>
    <row r="4726" spans="1:6" ht="20.100000000000001" customHeight="1">
      <c r="A4726" s="58">
        <v>45253</v>
      </c>
      <c r="B4726" s="59">
        <v>45253.721506400499</v>
      </c>
      <c r="C4726" s="60">
        <v>157</v>
      </c>
      <c r="D4726" s="61">
        <v>26.79</v>
      </c>
      <c r="E4726" s="62">
        <v>4206.03</v>
      </c>
      <c r="F4726" s="63" t="s">
        <v>20647</v>
      </c>
    </row>
    <row r="4727" spans="1:6" ht="20.100000000000001" customHeight="1">
      <c r="A4727" s="58">
        <v>45253</v>
      </c>
      <c r="B4727" s="59">
        <v>45253.721506481525</v>
      </c>
      <c r="C4727" s="60">
        <v>633</v>
      </c>
      <c r="D4727" s="61">
        <v>26.79</v>
      </c>
      <c r="E4727" s="62">
        <v>16958.07</v>
      </c>
      <c r="F4727" s="63" t="s">
        <v>20650</v>
      </c>
    </row>
    <row r="4728" spans="1:6" ht="20.100000000000001" customHeight="1">
      <c r="A4728" s="58">
        <v>45253</v>
      </c>
      <c r="B4728" s="59">
        <v>45253.721823066939</v>
      </c>
      <c r="C4728" s="60">
        <v>2</v>
      </c>
      <c r="D4728" s="61">
        <v>26.785</v>
      </c>
      <c r="E4728" s="62">
        <v>53.57</v>
      </c>
      <c r="F4728" s="63" t="s">
        <v>20647</v>
      </c>
    </row>
    <row r="4729" spans="1:6" ht="20.100000000000001" customHeight="1">
      <c r="A4729" s="58">
        <v>45253</v>
      </c>
      <c r="B4729" s="59">
        <v>45253.721823066939</v>
      </c>
      <c r="C4729" s="60">
        <v>18</v>
      </c>
      <c r="D4729" s="61">
        <v>26.785</v>
      </c>
      <c r="E4729" s="62">
        <v>482.13</v>
      </c>
      <c r="F4729" s="63" t="s">
        <v>20647</v>
      </c>
    </row>
    <row r="4730" spans="1:6" ht="20.100000000000001" customHeight="1">
      <c r="A4730" s="58">
        <v>45253</v>
      </c>
      <c r="B4730" s="59">
        <v>45253.721823066939</v>
      </c>
      <c r="C4730" s="60">
        <v>130</v>
      </c>
      <c r="D4730" s="61">
        <v>26.785</v>
      </c>
      <c r="E4730" s="62">
        <v>3482.05</v>
      </c>
      <c r="F4730" s="63" t="s">
        <v>20647</v>
      </c>
    </row>
    <row r="4731" spans="1:6" ht="20.100000000000001" customHeight="1">
      <c r="A4731" s="58">
        <v>45253</v>
      </c>
      <c r="B4731" s="59">
        <v>45253.721823066939</v>
      </c>
      <c r="C4731" s="60">
        <v>124</v>
      </c>
      <c r="D4731" s="61">
        <v>26.785</v>
      </c>
      <c r="E4731" s="62">
        <v>3321.34</v>
      </c>
      <c r="F4731" s="63" t="s">
        <v>20650</v>
      </c>
    </row>
    <row r="4732" spans="1:6" ht="20.100000000000001" customHeight="1">
      <c r="A4732" s="58">
        <v>45253</v>
      </c>
      <c r="B4732" s="59">
        <v>45253.721823066939</v>
      </c>
      <c r="C4732" s="60">
        <v>6</v>
      </c>
      <c r="D4732" s="61">
        <v>26.785</v>
      </c>
      <c r="E4732" s="62">
        <v>160.71</v>
      </c>
      <c r="F4732" s="63" t="s">
        <v>20650</v>
      </c>
    </row>
    <row r="4733" spans="1:6" ht="20.100000000000001" customHeight="1">
      <c r="A4733" s="58">
        <v>45253</v>
      </c>
      <c r="B4733" s="59">
        <v>45253.721823298838</v>
      </c>
      <c r="C4733" s="60">
        <v>32</v>
      </c>
      <c r="D4733" s="61">
        <v>26.785</v>
      </c>
      <c r="E4733" s="62">
        <v>857.12</v>
      </c>
      <c r="F4733" s="63" t="s">
        <v>20650</v>
      </c>
    </row>
    <row r="4734" spans="1:6" ht="20.100000000000001" customHeight="1">
      <c r="A4734" s="58">
        <v>45253</v>
      </c>
      <c r="B4734" s="59">
        <v>45253.721823298838</v>
      </c>
      <c r="C4734" s="60">
        <v>76</v>
      </c>
      <c r="D4734" s="61">
        <v>26.785</v>
      </c>
      <c r="E4734" s="62">
        <v>2035.66</v>
      </c>
      <c r="F4734" s="63" t="s">
        <v>20650</v>
      </c>
    </row>
    <row r="4735" spans="1:6" ht="20.100000000000001" customHeight="1">
      <c r="A4735" s="58">
        <v>45254</v>
      </c>
      <c r="B4735" s="59">
        <v>45254.375113391317</v>
      </c>
      <c r="C4735" s="60">
        <v>268</v>
      </c>
      <c r="D4735" s="61">
        <v>26.78</v>
      </c>
      <c r="E4735" s="62">
        <v>7177.04</v>
      </c>
      <c r="F4735" s="63" t="s">
        <v>20650</v>
      </c>
    </row>
    <row r="4736" spans="1:6" ht="20.100000000000001" customHeight="1">
      <c r="A4736" s="58">
        <v>45254</v>
      </c>
      <c r="B4736" s="59">
        <v>45254.37561332155</v>
      </c>
      <c r="C4736" s="60">
        <v>304</v>
      </c>
      <c r="D4736" s="61">
        <v>26.78</v>
      </c>
      <c r="E4736" s="62">
        <v>8141.1200000000008</v>
      </c>
      <c r="F4736" s="63" t="s">
        <v>20650</v>
      </c>
    </row>
    <row r="4737" spans="1:6" ht="20.100000000000001" customHeight="1">
      <c r="A4737" s="58">
        <v>45254</v>
      </c>
      <c r="B4737" s="59">
        <v>45254.375671597198</v>
      </c>
      <c r="C4737" s="60">
        <v>76</v>
      </c>
      <c r="D4737" s="61">
        <v>26.785</v>
      </c>
      <c r="E4737" s="62">
        <v>2035.66</v>
      </c>
      <c r="F4737" s="63" t="s">
        <v>20648</v>
      </c>
    </row>
    <row r="4738" spans="1:6" ht="20.100000000000001" customHeight="1">
      <c r="A4738" s="58">
        <v>45254</v>
      </c>
      <c r="B4738" s="59">
        <v>45254.375671597198</v>
      </c>
      <c r="C4738" s="60">
        <v>78</v>
      </c>
      <c r="D4738" s="61">
        <v>26.785</v>
      </c>
      <c r="E4738" s="62">
        <v>2089.23</v>
      </c>
      <c r="F4738" s="63" t="s">
        <v>20650</v>
      </c>
    </row>
    <row r="4739" spans="1:6" ht="20.100000000000001" customHeight="1">
      <c r="A4739" s="58">
        <v>45254</v>
      </c>
      <c r="B4739" s="59">
        <v>45254.375671597198</v>
      </c>
      <c r="C4739" s="60">
        <v>205</v>
      </c>
      <c r="D4739" s="61">
        <v>26.785</v>
      </c>
      <c r="E4739" s="62">
        <v>5490.9250000000002</v>
      </c>
      <c r="F4739" s="63" t="s">
        <v>20650</v>
      </c>
    </row>
    <row r="4740" spans="1:6" ht="20.100000000000001" customHeight="1">
      <c r="A4740" s="58">
        <v>45254</v>
      </c>
      <c r="B4740" s="59">
        <v>45254.375671597198</v>
      </c>
      <c r="C4740" s="60">
        <v>205</v>
      </c>
      <c r="D4740" s="61">
        <v>26.785</v>
      </c>
      <c r="E4740" s="62">
        <v>5490.9250000000002</v>
      </c>
      <c r="F4740" s="63" t="s">
        <v>20650</v>
      </c>
    </row>
    <row r="4741" spans="1:6" ht="20.100000000000001" customHeight="1">
      <c r="A4741" s="58">
        <v>45254</v>
      </c>
      <c r="B4741" s="59">
        <v>45254.375671597198</v>
      </c>
      <c r="C4741" s="60">
        <v>105</v>
      </c>
      <c r="D4741" s="61">
        <v>26.785</v>
      </c>
      <c r="E4741" s="62">
        <v>2812.4250000000002</v>
      </c>
      <c r="F4741" s="63" t="s">
        <v>20650</v>
      </c>
    </row>
    <row r="4742" spans="1:6" ht="20.100000000000001" customHeight="1">
      <c r="A4742" s="58">
        <v>45254</v>
      </c>
      <c r="B4742" s="59">
        <v>45254.376158529893</v>
      </c>
      <c r="C4742" s="60">
        <v>1063</v>
      </c>
      <c r="D4742" s="61">
        <v>26.805</v>
      </c>
      <c r="E4742" s="62">
        <v>28493.715</v>
      </c>
      <c r="F4742" s="63" t="s">
        <v>20647</v>
      </c>
    </row>
    <row r="4743" spans="1:6" ht="20.100000000000001" customHeight="1">
      <c r="A4743" s="58">
        <v>45254</v>
      </c>
      <c r="B4743" s="59">
        <v>45254.376158529893</v>
      </c>
      <c r="C4743" s="60">
        <v>197</v>
      </c>
      <c r="D4743" s="61">
        <v>26.805</v>
      </c>
      <c r="E4743" s="62">
        <v>5280.585</v>
      </c>
      <c r="F4743" s="63" t="s">
        <v>20647</v>
      </c>
    </row>
    <row r="4744" spans="1:6" ht="20.100000000000001" customHeight="1">
      <c r="A4744" s="58">
        <v>45254</v>
      </c>
      <c r="B4744" s="59">
        <v>45254.376689826604</v>
      </c>
      <c r="C4744" s="60">
        <v>8</v>
      </c>
      <c r="D4744" s="61">
        <v>26.795000000000002</v>
      </c>
      <c r="E4744" s="62">
        <v>214.36</v>
      </c>
      <c r="F4744" s="63" t="s">
        <v>20647</v>
      </c>
    </row>
    <row r="4745" spans="1:6" ht="20.100000000000001" customHeight="1">
      <c r="A4745" s="58">
        <v>45254</v>
      </c>
      <c r="B4745" s="59">
        <v>45254.376689826604</v>
      </c>
      <c r="C4745" s="60">
        <v>266</v>
      </c>
      <c r="D4745" s="61">
        <v>26.795000000000002</v>
      </c>
      <c r="E4745" s="62">
        <v>7127.47</v>
      </c>
      <c r="F4745" s="63" t="s">
        <v>20722</v>
      </c>
    </row>
    <row r="4746" spans="1:6" ht="20.100000000000001" customHeight="1">
      <c r="A4746" s="58">
        <v>45254</v>
      </c>
      <c r="B4746" s="59">
        <v>45254.376689814962</v>
      </c>
      <c r="C4746" s="60">
        <v>250</v>
      </c>
      <c r="D4746" s="61">
        <v>26.795000000000002</v>
      </c>
      <c r="E4746" s="62">
        <v>6698.75</v>
      </c>
      <c r="F4746" s="63" t="s">
        <v>20650</v>
      </c>
    </row>
    <row r="4747" spans="1:6" ht="20.100000000000001" customHeight="1">
      <c r="A4747" s="58">
        <v>45254</v>
      </c>
      <c r="B4747" s="59">
        <v>45254.376689814962</v>
      </c>
      <c r="C4747" s="60">
        <v>3</v>
      </c>
      <c r="D4747" s="61">
        <v>26.795000000000002</v>
      </c>
      <c r="E4747" s="62">
        <v>80.385000000000005</v>
      </c>
      <c r="F4747" s="63" t="s">
        <v>20650</v>
      </c>
    </row>
    <row r="4748" spans="1:6" ht="20.100000000000001" customHeight="1">
      <c r="A4748" s="58">
        <v>45254</v>
      </c>
      <c r="B4748" s="59">
        <v>45254.376689814962</v>
      </c>
      <c r="C4748" s="60">
        <v>205</v>
      </c>
      <c r="D4748" s="61">
        <v>26.795000000000002</v>
      </c>
      <c r="E4748" s="62">
        <v>5492.9750000000004</v>
      </c>
      <c r="F4748" s="63" t="s">
        <v>20650</v>
      </c>
    </row>
    <row r="4749" spans="1:6" ht="20.100000000000001" customHeight="1">
      <c r="A4749" s="58">
        <v>45254</v>
      </c>
      <c r="B4749" s="59">
        <v>45254.377077696845</v>
      </c>
      <c r="C4749" s="60">
        <v>600</v>
      </c>
      <c r="D4749" s="61">
        <v>26.8</v>
      </c>
      <c r="E4749" s="62">
        <v>16080</v>
      </c>
      <c r="F4749" s="63" t="s">
        <v>20647</v>
      </c>
    </row>
    <row r="4750" spans="1:6" ht="20.100000000000001" customHeight="1">
      <c r="A4750" s="58">
        <v>45254</v>
      </c>
      <c r="B4750" s="59">
        <v>45254.377077696845</v>
      </c>
      <c r="C4750" s="60">
        <v>712</v>
      </c>
      <c r="D4750" s="61">
        <v>26.8</v>
      </c>
      <c r="E4750" s="62">
        <v>19081.600000000002</v>
      </c>
      <c r="F4750" s="63" t="s">
        <v>20647</v>
      </c>
    </row>
    <row r="4751" spans="1:6" ht="20.100000000000001" customHeight="1">
      <c r="A4751" s="58">
        <v>45254</v>
      </c>
      <c r="B4751" s="59">
        <v>45254.377748796251</v>
      </c>
      <c r="C4751" s="60">
        <v>838</v>
      </c>
      <c r="D4751" s="61">
        <v>26.78</v>
      </c>
      <c r="E4751" s="62">
        <v>22441.64</v>
      </c>
      <c r="F4751" s="63" t="s">
        <v>20648</v>
      </c>
    </row>
    <row r="4752" spans="1:6" ht="20.100000000000001" customHeight="1">
      <c r="A4752" s="58">
        <v>45254</v>
      </c>
      <c r="B4752" s="59">
        <v>45254.37807420129</v>
      </c>
      <c r="C4752" s="60">
        <v>305</v>
      </c>
      <c r="D4752" s="61">
        <v>26.79</v>
      </c>
      <c r="E4752" s="62">
        <v>8170.95</v>
      </c>
      <c r="F4752" s="63" t="s">
        <v>20650</v>
      </c>
    </row>
    <row r="4753" spans="1:6" ht="20.100000000000001" customHeight="1">
      <c r="A4753" s="58">
        <v>45254</v>
      </c>
      <c r="B4753" s="59">
        <v>45254.378132453654</v>
      </c>
      <c r="C4753" s="60">
        <v>75</v>
      </c>
      <c r="D4753" s="61">
        <v>26.79</v>
      </c>
      <c r="E4753" s="62">
        <v>2009.25</v>
      </c>
      <c r="F4753" s="63" t="s">
        <v>20647</v>
      </c>
    </row>
    <row r="4754" spans="1:6" ht="20.100000000000001" customHeight="1">
      <c r="A4754" s="58">
        <v>45254</v>
      </c>
      <c r="B4754" s="59">
        <v>45254.378132453654</v>
      </c>
      <c r="C4754" s="60">
        <v>205</v>
      </c>
      <c r="D4754" s="61">
        <v>26.79</v>
      </c>
      <c r="E4754" s="62">
        <v>5491.95</v>
      </c>
      <c r="F4754" s="63" t="s">
        <v>20650</v>
      </c>
    </row>
    <row r="4755" spans="1:6" ht="20.100000000000001" customHeight="1">
      <c r="A4755" s="58">
        <v>45254</v>
      </c>
      <c r="B4755" s="59">
        <v>45254.378454918973</v>
      </c>
      <c r="C4755" s="60">
        <v>5</v>
      </c>
      <c r="D4755" s="61">
        <v>26.79</v>
      </c>
      <c r="E4755" s="62">
        <v>133.94999999999999</v>
      </c>
      <c r="F4755" s="63" t="s">
        <v>20647</v>
      </c>
    </row>
    <row r="4756" spans="1:6" ht="20.100000000000001" customHeight="1">
      <c r="A4756" s="58">
        <v>45254</v>
      </c>
      <c r="B4756" s="59">
        <v>45254.378454918973</v>
      </c>
      <c r="C4756" s="60">
        <v>75</v>
      </c>
      <c r="D4756" s="61">
        <v>26.79</v>
      </c>
      <c r="E4756" s="62">
        <v>2009.25</v>
      </c>
      <c r="F4756" s="63" t="s">
        <v>20647</v>
      </c>
    </row>
    <row r="4757" spans="1:6" ht="20.100000000000001" customHeight="1">
      <c r="A4757" s="58">
        <v>45254</v>
      </c>
      <c r="B4757" s="59">
        <v>45254.378489699215</v>
      </c>
      <c r="C4757" s="60">
        <v>75</v>
      </c>
      <c r="D4757" s="61">
        <v>26.79</v>
      </c>
      <c r="E4757" s="62">
        <v>2009.25</v>
      </c>
      <c r="F4757" s="63" t="s">
        <v>20647</v>
      </c>
    </row>
    <row r="4758" spans="1:6" ht="20.100000000000001" customHeight="1">
      <c r="A4758" s="58">
        <v>45254</v>
      </c>
      <c r="B4758" s="59">
        <v>45254.378629351966</v>
      </c>
      <c r="C4758" s="60">
        <v>600</v>
      </c>
      <c r="D4758" s="61">
        <v>26.8</v>
      </c>
      <c r="E4758" s="62">
        <v>16080</v>
      </c>
      <c r="F4758" s="63" t="s">
        <v>20722</v>
      </c>
    </row>
    <row r="4759" spans="1:6" ht="20.100000000000001" customHeight="1">
      <c r="A4759" s="58">
        <v>45254</v>
      </c>
      <c r="B4759" s="59">
        <v>45254.378629351966</v>
      </c>
      <c r="C4759" s="60">
        <v>860</v>
      </c>
      <c r="D4759" s="61">
        <v>26.8</v>
      </c>
      <c r="E4759" s="62">
        <v>23048</v>
      </c>
      <c r="F4759" s="63" t="s">
        <v>20722</v>
      </c>
    </row>
    <row r="4760" spans="1:6" ht="20.100000000000001" customHeight="1">
      <c r="A4760" s="58">
        <v>45254</v>
      </c>
      <c r="B4760" s="59">
        <v>45254.379161273129</v>
      </c>
      <c r="C4760" s="60">
        <v>75</v>
      </c>
      <c r="D4760" s="61">
        <v>26.8</v>
      </c>
      <c r="E4760" s="62">
        <v>2010</v>
      </c>
      <c r="F4760" s="63" t="s">
        <v>20647</v>
      </c>
    </row>
    <row r="4761" spans="1:6" ht="20.100000000000001" customHeight="1">
      <c r="A4761" s="58">
        <v>45254</v>
      </c>
      <c r="B4761" s="59">
        <v>45254.379161273129</v>
      </c>
      <c r="C4761" s="60">
        <v>262</v>
      </c>
      <c r="D4761" s="61">
        <v>26.8</v>
      </c>
      <c r="E4761" s="62">
        <v>7021.6</v>
      </c>
      <c r="F4761" s="63" t="s">
        <v>20722</v>
      </c>
    </row>
    <row r="4762" spans="1:6" ht="20.100000000000001" customHeight="1">
      <c r="A4762" s="58">
        <v>45254</v>
      </c>
      <c r="B4762" s="59">
        <v>45254.379161273129</v>
      </c>
      <c r="C4762" s="60">
        <v>205</v>
      </c>
      <c r="D4762" s="61">
        <v>26.8</v>
      </c>
      <c r="E4762" s="62">
        <v>5494</v>
      </c>
      <c r="F4762" s="63" t="s">
        <v>20650</v>
      </c>
    </row>
    <row r="4763" spans="1:6" ht="20.100000000000001" customHeight="1">
      <c r="A4763" s="58">
        <v>45254</v>
      </c>
      <c r="B4763" s="59">
        <v>45254.379514247645</v>
      </c>
      <c r="C4763" s="60">
        <v>193</v>
      </c>
      <c r="D4763" s="61">
        <v>26.8</v>
      </c>
      <c r="E4763" s="62">
        <v>5172.4000000000005</v>
      </c>
      <c r="F4763" s="63" t="s">
        <v>20650</v>
      </c>
    </row>
    <row r="4764" spans="1:6" ht="20.100000000000001" customHeight="1">
      <c r="A4764" s="58">
        <v>45254</v>
      </c>
      <c r="B4764" s="59">
        <v>45254.379514247645</v>
      </c>
      <c r="C4764" s="60">
        <v>205</v>
      </c>
      <c r="D4764" s="61">
        <v>26.8</v>
      </c>
      <c r="E4764" s="62">
        <v>5494</v>
      </c>
      <c r="F4764" s="63" t="s">
        <v>20650</v>
      </c>
    </row>
    <row r="4765" spans="1:6" ht="20.100000000000001" customHeight="1">
      <c r="A4765" s="58">
        <v>45254</v>
      </c>
      <c r="B4765" s="59">
        <v>45254.379514247645</v>
      </c>
      <c r="C4765" s="60">
        <v>128</v>
      </c>
      <c r="D4765" s="61">
        <v>26.8</v>
      </c>
      <c r="E4765" s="62">
        <v>3430.4</v>
      </c>
      <c r="F4765" s="63" t="s">
        <v>20650</v>
      </c>
    </row>
    <row r="4766" spans="1:6" ht="20.100000000000001" customHeight="1">
      <c r="A4766" s="58">
        <v>45254</v>
      </c>
      <c r="B4766" s="59">
        <v>45254.379867279902</v>
      </c>
      <c r="C4766" s="60">
        <v>205</v>
      </c>
      <c r="D4766" s="61">
        <v>26.795000000000002</v>
      </c>
      <c r="E4766" s="62">
        <v>5492.9750000000004</v>
      </c>
      <c r="F4766" s="63" t="s">
        <v>20650</v>
      </c>
    </row>
    <row r="4767" spans="1:6" ht="20.100000000000001" customHeight="1">
      <c r="A4767" s="58">
        <v>45254</v>
      </c>
      <c r="B4767" s="59">
        <v>45254.379867279902</v>
      </c>
      <c r="C4767" s="60">
        <v>205</v>
      </c>
      <c r="D4767" s="61">
        <v>26.795000000000002</v>
      </c>
      <c r="E4767" s="62">
        <v>5492.9750000000004</v>
      </c>
      <c r="F4767" s="63" t="s">
        <v>20650</v>
      </c>
    </row>
    <row r="4768" spans="1:6" ht="20.100000000000001" customHeight="1">
      <c r="A4768" s="58">
        <v>45254</v>
      </c>
      <c r="B4768" s="59">
        <v>45254.379867279902</v>
      </c>
      <c r="C4768" s="60">
        <v>169</v>
      </c>
      <c r="D4768" s="61">
        <v>26.795000000000002</v>
      </c>
      <c r="E4768" s="62">
        <v>4528.3550000000005</v>
      </c>
      <c r="F4768" s="63" t="s">
        <v>20650</v>
      </c>
    </row>
    <row r="4769" spans="1:6" ht="20.100000000000001" customHeight="1">
      <c r="A4769" s="58">
        <v>45254</v>
      </c>
      <c r="B4769" s="59">
        <v>45254.380220451392</v>
      </c>
      <c r="C4769" s="60">
        <v>99</v>
      </c>
      <c r="D4769" s="61">
        <v>26.785</v>
      </c>
      <c r="E4769" s="62">
        <v>2651.7150000000001</v>
      </c>
      <c r="F4769" s="63" t="s">
        <v>20647</v>
      </c>
    </row>
    <row r="4770" spans="1:6" ht="20.100000000000001" customHeight="1">
      <c r="A4770" s="58">
        <v>45254</v>
      </c>
      <c r="B4770" s="59">
        <v>45254.380220451392</v>
      </c>
      <c r="C4770" s="60">
        <v>1</v>
      </c>
      <c r="D4770" s="61">
        <v>26.785</v>
      </c>
      <c r="E4770" s="62">
        <v>26.785</v>
      </c>
      <c r="F4770" s="63" t="s">
        <v>20722</v>
      </c>
    </row>
    <row r="4771" spans="1:6" ht="20.100000000000001" customHeight="1">
      <c r="A4771" s="58">
        <v>45254</v>
      </c>
      <c r="B4771" s="59">
        <v>45254.380220451392</v>
      </c>
      <c r="C4771" s="60">
        <v>28</v>
      </c>
      <c r="D4771" s="61">
        <v>26.785</v>
      </c>
      <c r="E4771" s="62">
        <v>749.98</v>
      </c>
      <c r="F4771" s="63" t="s">
        <v>20722</v>
      </c>
    </row>
    <row r="4772" spans="1:6" ht="20.100000000000001" customHeight="1">
      <c r="A4772" s="58">
        <v>45254</v>
      </c>
      <c r="B4772" s="59">
        <v>45254.380220451392</v>
      </c>
      <c r="C4772" s="60">
        <v>250</v>
      </c>
      <c r="D4772" s="61">
        <v>26.785</v>
      </c>
      <c r="E4772" s="62">
        <v>6696.25</v>
      </c>
      <c r="F4772" s="63" t="s">
        <v>20650</v>
      </c>
    </row>
    <row r="4773" spans="1:6" ht="20.100000000000001" customHeight="1">
      <c r="A4773" s="58">
        <v>45254</v>
      </c>
      <c r="B4773" s="59">
        <v>45254.380220451392</v>
      </c>
      <c r="C4773" s="60">
        <v>171</v>
      </c>
      <c r="D4773" s="61">
        <v>26.785</v>
      </c>
      <c r="E4773" s="62">
        <v>4580.2349999999997</v>
      </c>
      <c r="F4773" s="63" t="s">
        <v>20650</v>
      </c>
    </row>
    <row r="4774" spans="1:6" ht="20.100000000000001" customHeight="1">
      <c r="A4774" s="58">
        <v>45254</v>
      </c>
      <c r="B4774" s="59">
        <v>45254.3805733216</v>
      </c>
      <c r="C4774" s="60">
        <v>75</v>
      </c>
      <c r="D4774" s="61">
        <v>26.79</v>
      </c>
      <c r="E4774" s="62">
        <v>2009.25</v>
      </c>
      <c r="F4774" s="63" t="s">
        <v>20647</v>
      </c>
    </row>
    <row r="4775" spans="1:6" ht="20.100000000000001" customHeight="1">
      <c r="A4775" s="58">
        <v>45254</v>
      </c>
      <c r="B4775" s="59">
        <v>45254.3805733216</v>
      </c>
      <c r="C4775" s="60">
        <v>44</v>
      </c>
      <c r="D4775" s="61">
        <v>26.79</v>
      </c>
      <c r="E4775" s="62">
        <v>1178.76</v>
      </c>
      <c r="F4775" s="63" t="s">
        <v>20647</v>
      </c>
    </row>
    <row r="4776" spans="1:6" ht="20.100000000000001" customHeight="1">
      <c r="A4776" s="58">
        <v>45254</v>
      </c>
      <c r="B4776" s="59">
        <v>45254.380926423706</v>
      </c>
      <c r="C4776" s="60">
        <v>75</v>
      </c>
      <c r="D4776" s="61">
        <v>26.785</v>
      </c>
      <c r="E4776" s="62">
        <v>2008.875</v>
      </c>
      <c r="F4776" s="63" t="s">
        <v>20647</v>
      </c>
    </row>
    <row r="4777" spans="1:6" ht="20.100000000000001" customHeight="1">
      <c r="A4777" s="58">
        <v>45254</v>
      </c>
      <c r="B4777" s="59">
        <v>45254.380926423706</v>
      </c>
      <c r="C4777" s="60">
        <v>380</v>
      </c>
      <c r="D4777" s="61">
        <v>26.785</v>
      </c>
      <c r="E4777" s="62">
        <v>10178.299999999999</v>
      </c>
      <c r="F4777" s="63" t="s">
        <v>20722</v>
      </c>
    </row>
    <row r="4778" spans="1:6" ht="20.100000000000001" customHeight="1">
      <c r="A4778" s="58">
        <v>45254</v>
      </c>
      <c r="B4778" s="59">
        <v>45254.380926423706</v>
      </c>
      <c r="C4778" s="60">
        <v>76</v>
      </c>
      <c r="D4778" s="61">
        <v>26.785</v>
      </c>
      <c r="E4778" s="62">
        <v>2035.66</v>
      </c>
      <c r="F4778" s="63" t="s">
        <v>20648</v>
      </c>
    </row>
    <row r="4779" spans="1:6" ht="20.100000000000001" customHeight="1">
      <c r="A4779" s="58">
        <v>45254</v>
      </c>
      <c r="B4779" s="59">
        <v>45254.380926423706</v>
      </c>
      <c r="C4779" s="60">
        <v>75</v>
      </c>
      <c r="D4779" s="61">
        <v>26.785</v>
      </c>
      <c r="E4779" s="62">
        <v>2008.875</v>
      </c>
      <c r="F4779" s="63" t="s">
        <v>20648</v>
      </c>
    </row>
    <row r="4780" spans="1:6" ht="20.100000000000001" customHeight="1">
      <c r="A4780" s="58">
        <v>45254</v>
      </c>
      <c r="B4780" s="59">
        <v>45254.381279409863</v>
      </c>
      <c r="C4780" s="60">
        <v>131</v>
      </c>
      <c r="D4780" s="61">
        <v>26.79</v>
      </c>
      <c r="E4780" s="62">
        <v>3509.49</v>
      </c>
      <c r="F4780" s="63" t="s">
        <v>20647</v>
      </c>
    </row>
    <row r="4781" spans="1:6" ht="20.100000000000001" customHeight="1">
      <c r="A4781" s="58">
        <v>45254</v>
      </c>
      <c r="B4781" s="59">
        <v>45254.381564571988</v>
      </c>
      <c r="C4781" s="60">
        <v>582</v>
      </c>
      <c r="D4781" s="61">
        <v>26.82</v>
      </c>
      <c r="E4781" s="62">
        <v>15609.24</v>
      </c>
      <c r="F4781" s="63" t="s">
        <v>20647</v>
      </c>
    </row>
    <row r="4782" spans="1:6" ht="20.100000000000001" customHeight="1">
      <c r="A4782" s="58">
        <v>45254</v>
      </c>
      <c r="B4782" s="59">
        <v>45254.381564571988</v>
      </c>
      <c r="C4782" s="60">
        <v>791</v>
      </c>
      <c r="D4782" s="61">
        <v>26.82</v>
      </c>
      <c r="E4782" s="62">
        <v>21214.62</v>
      </c>
      <c r="F4782" s="63" t="s">
        <v>20722</v>
      </c>
    </row>
    <row r="4783" spans="1:6" ht="20.100000000000001" customHeight="1">
      <c r="A4783" s="58">
        <v>45254</v>
      </c>
      <c r="B4783" s="59">
        <v>45254.381985601969</v>
      </c>
      <c r="C4783" s="60">
        <v>3</v>
      </c>
      <c r="D4783" s="61">
        <v>26.82</v>
      </c>
      <c r="E4783" s="62">
        <v>80.460000000000008</v>
      </c>
      <c r="F4783" s="63" t="s">
        <v>20647</v>
      </c>
    </row>
    <row r="4784" spans="1:6" ht="20.100000000000001" customHeight="1">
      <c r="A4784" s="58">
        <v>45254</v>
      </c>
      <c r="B4784" s="59">
        <v>45254.382226088084</v>
      </c>
      <c r="C4784" s="60">
        <v>265</v>
      </c>
      <c r="D4784" s="61">
        <v>26.83</v>
      </c>
      <c r="E4784" s="62">
        <v>7109.95</v>
      </c>
      <c r="F4784" s="63" t="s">
        <v>20722</v>
      </c>
    </row>
    <row r="4785" spans="1:6" ht="20.100000000000001" customHeight="1">
      <c r="A4785" s="58">
        <v>45254</v>
      </c>
      <c r="B4785" s="59">
        <v>45254.382226169109</v>
      </c>
      <c r="C4785" s="60">
        <v>140</v>
      </c>
      <c r="D4785" s="61">
        <v>26.83</v>
      </c>
      <c r="E4785" s="62">
        <v>3756.2</v>
      </c>
      <c r="F4785" s="63" t="s">
        <v>20722</v>
      </c>
    </row>
    <row r="4786" spans="1:6" ht="20.100000000000001" customHeight="1">
      <c r="A4786" s="58">
        <v>45254</v>
      </c>
      <c r="B4786" s="59">
        <v>45254.382436516229</v>
      </c>
      <c r="C4786" s="60">
        <v>227</v>
      </c>
      <c r="D4786" s="61">
        <v>26.835000000000001</v>
      </c>
      <c r="E4786" s="62">
        <v>6091.5450000000001</v>
      </c>
      <c r="F4786" s="63" t="s">
        <v>20647</v>
      </c>
    </row>
    <row r="4787" spans="1:6" ht="20.100000000000001" customHeight="1">
      <c r="A4787" s="58">
        <v>45254</v>
      </c>
      <c r="B4787" s="59">
        <v>45254.382471863646</v>
      </c>
      <c r="C4787" s="60">
        <v>988</v>
      </c>
      <c r="D4787" s="61">
        <v>26.844999999999999</v>
      </c>
      <c r="E4787" s="62">
        <v>26522.86</v>
      </c>
      <c r="F4787" s="63" t="s">
        <v>20650</v>
      </c>
    </row>
    <row r="4788" spans="1:6" ht="20.100000000000001" customHeight="1">
      <c r="A4788" s="58">
        <v>45254</v>
      </c>
      <c r="B4788" s="59">
        <v>45254.38304460654</v>
      </c>
      <c r="C4788" s="60">
        <v>75</v>
      </c>
      <c r="D4788" s="61">
        <v>26.84</v>
      </c>
      <c r="E4788" s="62">
        <v>2013</v>
      </c>
      <c r="F4788" s="63" t="s">
        <v>20647</v>
      </c>
    </row>
    <row r="4789" spans="1:6" ht="20.100000000000001" customHeight="1">
      <c r="A4789" s="58">
        <v>45254</v>
      </c>
      <c r="B4789" s="59">
        <v>45254.383044629823</v>
      </c>
      <c r="C4789" s="60">
        <v>75</v>
      </c>
      <c r="D4789" s="61">
        <v>26.84</v>
      </c>
      <c r="E4789" s="62">
        <v>2013</v>
      </c>
      <c r="F4789" s="63" t="s">
        <v>20647</v>
      </c>
    </row>
    <row r="4790" spans="1:6" ht="20.100000000000001" customHeight="1">
      <c r="A4790" s="58">
        <v>45254</v>
      </c>
      <c r="B4790" s="59">
        <v>45254.383359305561</v>
      </c>
      <c r="C4790" s="60">
        <v>190</v>
      </c>
      <c r="D4790" s="61">
        <v>26.824999999999999</v>
      </c>
      <c r="E4790" s="62">
        <v>5096.75</v>
      </c>
      <c r="F4790" s="63" t="s">
        <v>20650</v>
      </c>
    </row>
    <row r="4791" spans="1:6" ht="20.100000000000001" customHeight="1">
      <c r="A4791" s="58">
        <v>45254</v>
      </c>
      <c r="B4791" s="59">
        <v>45254.383359305561</v>
      </c>
      <c r="C4791" s="60">
        <v>95</v>
      </c>
      <c r="D4791" s="61">
        <v>26.824999999999999</v>
      </c>
      <c r="E4791" s="62">
        <v>2548.375</v>
      </c>
      <c r="F4791" s="63" t="s">
        <v>20650</v>
      </c>
    </row>
    <row r="4792" spans="1:6" ht="20.100000000000001" customHeight="1">
      <c r="A4792" s="58">
        <v>45254</v>
      </c>
      <c r="B4792" s="59">
        <v>45254.383417569567</v>
      </c>
      <c r="C4792" s="60">
        <v>75</v>
      </c>
      <c r="D4792" s="61">
        <v>26.824999999999999</v>
      </c>
      <c r="E4792" s="62">
        <v>2011.875</v>
      </c>
      <c r="F4792" s="63" t="s">
        <v>20647</v>
      </c>
    </row>
    <row r="4793" spans="1:6" ht="20.100000000000001" customHeight="1">
      <c r="A4793" s="58">
        <v>45254</v>
      </c>
      <c r="B4793" s="59">
        <v>45254.383417569567</v>
      </c>
      <c r="C4793" s="60">
        <v>360</v>
      </c>
      <c r="D4793" s="61">
        <v>26.824999999999999</v>
      </c>
      <c r="E4793" s="62">
        <v>9657</v>
      </c>
      <c r="F4793" s="63" t="s">
        <v>20722</v>
      </c>
    </row>
    <row r="4794" spans="1:6" ht="20.100000000000001" customHeight="1">
      <c r="A4794" s="58">
        <v>45254</v>
      </c>
      <c r="B4794" s="59">
        <v>45254.383417569567</v>
      </c>
      <c r="C4794" s="60">
        <v>5</v>
      </c>
      <c r="D4794" s="61">
        <v>26.824999999999999</v>
      </c>
      <c r="E4794" s="62">
        <v>134.125</v>
      </c>
      <c r="F4794" s="63" t="s">
        <v>20648</v>
      </c>
    </row>
    <row r="4795" spans="1:6" ht="20.100000000000001" customHeight="1">
      <c r="A4795" s="58">
        <v>45254</v>
      </c>
      <c r="B4795" s="59">
        <v>45254.383417569567</v>
      </c>
      <c r="C4795" s="60">
        <v>76</v>
      </c>
      <c r="D4795" s="61">
        <v>26.824999999999999</v>
      </c>
      <c r="E4795" s="62">
        <v>2038.7</v>
      </c>
      <c r="F4795" s="63" t="s">
        <v>20648</v>
      </c>
    </row>
    <row r="4796" spans="1:6" ht="20.100000000000001" customHeight="1">
      <c r="A4796" s="58">
        <v>45254</v>
      </c>
      <c r="B4796" s="59">
        <v>45254.383417569567</v>
      </c>
      <c r="C4796" s="60">
        <v>76</v>
      </c>
      <c r="D4796" s="61">
        <v>26.824999999999999</v>
      </c>
      <c r="E4796" s="62">
        <v>2038.7</v>
      </c>
      <c r="F4796" s="63" t="s">
        <v>20648</v>
      </c>
    </row>
    <row r="4797" spans="1:6" ht="20.100000000000001" customHeight="1">
      <c r="A4797" s="58">
        <v>45254</v>
      </c>
      <c r="B4797" s="59">
        <v>45254.383417557925</v>
      </c>
      <c r="C4797" s="60">
        <v>370</v>
      </c>
      <c r="D4797" s="61">
        <v>26.824999999999999</v>
      </c>
      <c r="E4797" s="62">
        <v>9925.25</v>
      </c>
      <c r="F4797" s="63" t="s">
        <v>20650</v>
      </c>
    </row>
    <row r="4798" spans="1:6" ht="20.100000000000001" customHeight="1">
      <c r="A4798" s="58">
        <v>45254</v>
      </c>
      <c r="B4798" s="59">
        <v>45254.383417557925</v>
      </c>
      <c r="C4798" s="60">
        <v>250</v>
      </c>
      <c r="D4798" s="61">
        <v>26.824999999999999</v>
      </c>
      <c r="E4798" s="62">
        <v>6706.25</v>
      </c>
      <c r="F4798" s="63" t="s">
        <v>20650</v>
      </c>
    </row>
    <row r="4799" spans="1:6" ht="20.100000000000001" customHeight="1">
      <c r="A4799" s="58">
        <v>45254</v>
      </c>
      <c r="B4799" s="59">
        <v>45254.384103865828</v>
      </c>
      <c r="C4799" s="60">
        <v>75</v>
      </c>
      <c r="D4799" s="61">
        <v>26.815000000000001</v>
      </c>
      <c r="E4799" s="62">
        <v>2011.125</v>
      </c>
      <c r="F4799" s="63" t="s">
        <v>20647</v>
      </c>
    </row>
    <row r="4800" spans="1:6" ht="20.100000000000001" customHeight="1">
      <c r="A4800" s="58">
        <v>45254</v>
      </c>
      <c r="B4800" s="59">
        <v>45254.384103865828</v>
      </c>
      <c r="C4800" s="60">
        <v>31</v>
      </c>
      <c r="D4800" s="61">
        <v>26.815000000000001</v>
      </c>
      <c r="E4800" s="62">
        <v>831.26499999999999</v>
      </c>
      <c r="F4800" s="63" t="s">
        <v>20722</v>
      </c>
    </row>
    <row r="4801" spans="1:6" ht="20.100000000000001" customHeight="1">
      <c r="A4801" s="58">
        <v>45254</v>
      </c>
      <c r="B4801" s="59">
        <v>45254.384103865828</v>
      </c>
      <c r="C4801" s="60">
        <v>350</v>
      </c>
      <c r="D4801" s="61">
        <v>26.815000000000001</v>
      </c>
      <c r="E4801" s="62">
        <v>9385.25</v>
      </c>
      <c r="F4801" s="63" t="s">
        <v>20648</v>
      </c>
    </row>
    <row r="4802" spans="1:6" ht="20.100000000000001" customHeight="1">
      <c r="A4802" s="58">
        <v>45254</v>
      </c>
      <c r="B4802" s="59">
        <v>45254.384103865828</v>
      </c>
      <c r="C4802" s="60">
        <v>45</v>
      </c>
      <c r="D4802" s="61">
        <v>26.815000000000001</v>
      </c>
      <c r="E4802" s="62">
        <v>1206.675</v>
      </c>
      <c r="F4802" s="63" t="s">
        <v>20722</v>
      </c>
    </row>
    <row r="4803" spans="1:6" ht="20.100000000000001" customHeight="1">
      <c r="A4803" s="58">
        <v>45254</v>
      </c>
      <c r="B4803" s="59">
        <v>45254.384103865828</v>
      </c>
      <c r="C4803" s="60">
        <v>75</v>
      </c>
      <c r="D4803" s="61">
        <v>26.815000000000001</v>
      </c>
      <c r="E4803" s="62">
        <v>2011.125</v>
      </c>
      <c r="F4803" s="63" t="s">
        <v>20648</v>
      </c>
    </row>
    <row r="4804" spans="1:6" ht="20.100000000000001" customHeight="1">
      <c r="A4804" s="58">
        <v>45254</v>
      </c>
      <c r="B4804" s="59">
        <v>45254.384290474467</v>
      </c>
      <c r="C4804" s="60">
        <v>332</v>
      </c>
      <c r="D4804" s="61">
        <v>26.805</v>
      </c>
      <c r="E4804" s="62">
        <v>8899.26</v>
      </c>
      <c r="F4804" s="63" t="s">
        <v>20650</v>
      </c>
    </row>
    <row r="4805" spans="1:6" ht="20.100000000000001" customHeight="1">
      <c r="A4805" s="58">
        <v>45254</v>
      </c>
      <c r="B4805" s="59">
        <v>45254.38481002301</v>
      </c>
      <c r="C4805" s="60">
        <v>57</v>
      </c>
      <c r="D4805" s="61">
        <v>26.81</v>
      </c>
      <c r="E4805" s="62">
        <v>1528.1699999999998</v>
      </c>
      <c r="F4805" s="63" t="s">
        <v>20647</v>
      </c>
    </row>
    <row r="4806" spans="1:6" ht="20.100000000000001" customHeight="1">
      <c r="A4806" s="58">
        <v>45254</v>
      </c>
      <c r="B4806" s="59">
        <v>45254.38481002301</v>
      </c>
      <c r="C4806" s="60">
        <v>350</v>
      </c>
      <c r="D4806" s="61">
        <v>26.81</v>
      </c>
      <c r="E4806" s="62">
        <v>9383.5</v>
      </c>
      <c r="F4806" s="63" t="s">
        <v>20648</v>
      </c>
    </row>
    <row r="4807" spans="1:6" ht="20.100000000000001" customHeight="1">
      <c r="A4807" s="58">
        <v>45254</v>
      </c>
      <c r="B4807" s="59">
        <v>45254.38481002301</v>
      </c>
      <c r="C4807" s="60">
        <v>82</v>
      </c>
      <c r="D4807" s="61">
        <v>26.81</v>
      </c>
      <c r="E4807" s="62">
        <v>2198.42</v>
      </c>
      <c r="F4807" s="63" t="s">
        <v>20648</v>
      </c>
    </row>
    <row r="4808" spans="1:6" ht="20.100000000000001" customHeight="1">
      <c r="A4808" s="58">
        <v>45254</v>
      </c>
      <c r="B4808" s="59">
        <v>45254.384810011368</v>
      </c>
      <c r="C4808" s="60">
        <v>250</v>
      </c>
      <c r="D4808" s="61">
        <v>26.81</v>
      </c>
      <c r="E4808" s="62">
        <v>6702.5</v>
      </c>
      <c r="F4808" s="63" t="s">
        <v>20650</v>
      </c>
    </row>
    <row r="4809" spans="1:6" ht="20.100000000000001" customHeight="1">
      <c r="A4809" s="58">
        <v>45254</v>
      </c>
      <c r="B4809" s="59">
        <v>45254.385163020808</v>
      </c>
      <c r="C4809" s="60">
        <v>205</v>
      </c>
      <c r="D4809" s="61">
        <v>26.815000000000001</v>
      </c>
      <c r="E4809" s="62">
        <v>5497.0749999999998</v>
      </c>
      <c r="F4809" s="63" t="s">
        <v>20650</v>
      </c>
    </row>
    <row r="4810" spans="1:6" ht="20.100000000000001" customHeight="1">
      <c r="A4810" s="58">
        <v>45254</v>
      </c>
      <c r="B4810" s="59">
        <v>45254.385163020808</v>
      </c>
      <c r="C4810" s="60">
        <v>250</v>
      </c>
      <c r="D4810" s="61">
        <v>26.815000000000001</v>
      </c>
      <c r="E4810" s="62">
        <v>6703.75</v>
      </c>
      <c r="F4810" s="63" t="s">
        <v>20650</v>
      </c>
    </row>
    <row r="4811" spans="1:6" ht="20.100000000000001" customHeight="1">
      <c r="A4811" s="58">
        <v>45254</v>
      </c>
      <c r="B4811" s="59">
        <v>45254.385163020808</v>
      </c>
      <c r="C4811" s="60">
        <v>20</v>
      </c>
      <c r="D4811" s="61">
        <v>26.815000000000001</v>
      </c>
      <c r="E4811" s="62">
        <v>536.30000000000007</v>
      </c>
      <c r="F4811" s="63" t="s">
        <v>20650</v>
      </c>
    </row>
    <row r="4812" spans="1:6" ht="20.100000000000001" customHeight="1">
      <c r="A4812" s="58">
        <v>45254</v>
      </c>
      <c r="B4812" s="59">
        <v>45254.385163020808</v>
      </c>
      <c r="C4812" s="60">
        <v>80</v>
      </c>
      <c r="D4812" s="61">
        <v>26.815000000000001</v>
      </c>
      <c r="E4812" s="62">
        <v>2145.2000000000003</v>
      </c>
      <c r="F4812" s="63" t="s">
        <v>20650</v>
      </c>
    </row>
    <row r="4813" spans="1:6" ht="20.100000000000001" customHeight="1">
      <c r="A4813" s="58">
        <v>45254</v>
      </c>
      <c r="B4813" s="59">
        <v>45254.385550983716</v>
      </c>
      <c r="C4813" s="60">
        <v>697</v>
      </c>
      <c r="D4813" s="61">
        <v>26.82</v>
      </c>
      <c r="E4813" s="62">
        <v>18693.54</v>
      </c>
      <c r="F4813" s="63" t="s">
        <v>20647</v>
      </c>
    </row>
    <row r="4814" spans="1:6" ht="20.100000000000001" customHeight="1">
      <c r="A4814" s="58">
        <v>45254</v>
      </c>
      <c r="B4814" s="59">
        <v>45254.385550983716</v>
      </c>
      <c r="C4814" s="60">
        <v>364</v>
      </c>
      <c r="D4814" s="61">
        <v>26.82</v>
      </c>
      <c r="E4814" s="62">
        <v>9762.48</v>
      </c>
      <c r="F4814" s="63" t="s">
        <v>20647</v>
      </c>
    </row>
    <row r="4815" spans="1:6" ht="20.100000000000001" customHeight="1">
      <c r="A4815" s="58">
        <v>45254</v>
      </c>
      <c r="B4815" s="59">
        <v>45254.386575277895</v>
      </c>
      <c r="C4815" s="60">
        <v>75</v>
      </c>
      <c r="D4815" s="61">
        <v>26.815000000000001</v>
      </c>
      <c r="E4815" s="62">
        <v>2011.125</v>
      </c>
      <c r="F4815" s="63" t="s">
        <v>20647</v>
      </c>
    </row>
    <row r="4816" spans="1:6" ht="20.100000000000001" customHeight="1">
      <c r="A4816" s="58">
        <v>45254</v>
      </c>
      <c r="B4816" s="59">
        <v>45254.386575277895</v>
      </c>
      <c r="C4816" s="60">
        <v>3</v>
      </c>
      <c r="D4816" s="61">
        <v>26.815000000000001</v>
      </c>
      <c r="E4816" s="62">
        <v>80.445000000000007</v>
      </c>
      <c r="F4816" s="63" t="s">
        <v>20722</v>
      </c>
    </row>
    <row r="4817" spans="1:6" ht="20.100000000000001" customHeight="1">
      <c r="A4817" s="58">
        <v>45254</v>
      </c>
      <c r="B4817" s="59">
        <v>45254.386575277895</v>
      </c>
      <c r="C4817" s="60">
        <v>111</v>
      </c>
      <c r="D4817" s="61">
        <v>26.815000000000001</v>
      </c>
      <c r="E4817" s="62">
        <v>2976.4650000000001</v>
      </c>
      <c r="F4817" s="63" t="s">
        <v>20647</v>
      </c>
    </row>
    <row r="4818" spans="1:6" ht="20.100000000000001" customHeight="1">
      <c r="A4818" s="58">
        <v>45254</v>
      </c>
      <c r="B4818" s="59">
        <v>45254.386575277895</v>
      </c>
      <c r="C4818" s="60">
        <v>80</v>
      </c>
      <c r="D4818" s="61">
        <v>26.815000000000001</v>
      </c>
      <c r="E4818" s="62">
        <v>2145.2000000000003</v>
      </c>
      <c r="F4818" s="63" t="s">
        <v>20648</v>
      </c>
    </row>
    <row r="4819" spans="1:6" ht="20.100000000000001" customHeight="1">
      <c r="A4819" s="58">
        <v>45254</v>
      </c>
      <c r="B4819" s="59">
        <v>45254.386575277895</v>
      </c>
      <c r="C4819" s="60">
        <v>55</v>
      </c>
      <c r="D4819" s="61">
        <v>26.815000000000001</v>
      </c>
      <c r="E4819" s="62">
        <v>1474.825</v>
      </c>
      <c r="F4819" s="63" t="s">
        <v>20722</v>
      </c>
    </row>
    <row r="4820" spans="1:6" ht="20.100000000000001" customHeight="1">
      <c r="A4820" s="58">
        <v>45254</v>
      </c>
      <c r="B4820" s="59">
        <v>45254.386575277895</v>
      </c>
      <c r="C4820" s="60">
        <v>76</v>
      </c>
      <c r="D4820" s="61">
        <v>26.815000000000001</v>
      </c>
      <c r="E4820" s="62">
        <v>2037.94</v>
      </c>
      <c r="F4820" s="63" t="s">
        <v>20648</v>
      </c>
    </row>
    <row r="4821" spans="1:6" ht="20.100000000000001" customHeight="1">
      <c r="A4821" s="58">
        <v>45254</v>
      </c>
      <c r="B4821" s="59">
        <v>45254.386575277895</v>
      </c>
      <c r="C4821" s="60">
        <v>2</v>
      </c>
      <c r="D4821" s="61">
        <v>26.815000000000001</v>
      </c>
      <c r="E4821" s="62">
        <v>53.63</v>
      </c>
      <c r="F4821" s="63" t="s">
        <v>20722</v>
      </c>
    </row>
    <row r="4822" spans="1:6" ht="20.100000000000001" customHeight="1">
      <c r="A4822" s="58">
        <v>45254</v>
      </c>
      <c r="B4822" s="59">
        <v>45254.386575277895</v>
      </c>
      <c r="C4822" s="60">
        <v>85</v>
      </c>
      <c r="D4822" s="61">
        <v>26.815000000000001</v>
      </c>
      <c r="E4822" s="62">
        <v>2279.2750000000001</v>
      </c>
      <c r="F4822" s="63" t="s">
        <v>20648</v>
      </c>
    </row>
    <row r="4823" spans="1:6" ht="20.100000000000001" customHeight="1">
      <c r="A4823" s="58">
        <v>45254</v>
      </c>
      <c r="B4823" s="59">
        <v>45254.386575277895</v>
      </c>
      <c r="C4823" s="60">
        <v>1</v>
      </c>
      <c r="D4823" s="61">
        <v>26.815000000000001</v>
      </c>
      <c r="E4823" s="62">
        <v>26.815000000000001</v>
      </c>
      <c r="F4823" s="63" t="s">
        <v>20722</v>
      </c>
    </row>
    <row r="4824" spans="1:6" ht="20.100000000000001" customHeight="1">
      <c r="A4824" s="58">
        <v>45254</v>
      </c>
      <c r="B4824" s="59">
        <v>45254.386575277895</v>
      </c>
      <c r="C4824" s="60">
        <v>76</v>
      </c>
      <c r="D4824" s="61">
        <v>26.815000000000001</v>
      </c>
      <c r="E4824" s="62">
        <v>2037.94</v>
      </c>
      <c r="F4824" s="63" t="s">
        <v>20722</v>
      </c>
    </row>
    <row r="4825" spans="1:6" ht="20.100000000000001" customHeight="1">
      <c r="A4825" s="58">
        <v>45254</v>
      </c>
      <c r="B4825" s="59">
        <v>45254.386575277895</v>
      </c>
      <c r="C4825" s="60">
        <v>122</v>
      </c>
      <c r="D4825" s="61">
        <v>26.815000000000001</v>
      </c>
      <c r="E4825" s="62">
        <v>3271.4300000000003</v>
      </c>
      <c r="F4825" s="63" t="s">
        <v>20722</v>
      </c>
    </row>
    <row r="4826" spans="1:6" ht="20.100000000000001" customHeight="1">
      <c r="A4826" s="58">
        <v>45254</v>
      </c>
      <c r="B4826" s="59">
        <v>45254.386575277895</v>
      </c>
      <c r="C4826" s="60">
        <v>75</v>
      </c>
      <c r="D4826" s="61">
        <v>26.815000000000001</v>
      </c>
      <c r="E4826" s="62">
        <v>2011.125</v>
      </c>
      <c r="F4826" s="63" t="s">
        <v>20722</v>
      </c>
    </row>
    <row r="4827" spans="1:6" ht="20.100000000000001" customHeight="1">
      <c r="A4827" s="58">
        <v>45254</v>
      </c>
      <c r="B4827" s="59">
        <v>45254.386575277895</v>
      </c>
      <c r="C4827" s="60">
        <v>97</v>
      </c>
      <c r="D4827" s="61">
        <v>26.815000000000001</v>
      </c>
      <c r="E4827" s="62">
        <v>2601.0550000000003</v>
      </c>
      <c r="F4827" s="63" t="s">
        <v>20722</v>
      </c>
    </row>
    <row r="4828" spans="1:6" ht="20.100000000000001" customHeight="1">
      <c r="A4828" s="58">
        <v>45254</v>
      </c>
      <c r="B4828" s="59">
        <v>45254.386575277895</v>
      </c>
      <c r="C4828" s="60">
        <v>37</v>
      </c>
      <c r="D4828" s="61">
        <v>26.815000000000001</v>
      </c>
      <c r="E4828" s="62">
        <v>992.15500000000009</v>
      </c>
      <c r="F4828" s="63" t="s">
        <v>20722</v>
      </c>
    </row>
    <row r="4829" spans="1:6" ht="20.100000000000001" customHeight="1">
      <c r="A4829" s="58">
        <v>45254</v>
      </c>
      <c r="B4829" s="59">
        <v>45254.387281296309</v>
      </c>
      <c r="C4829" s="60">
        <v>5</v>
      </c>
      <c r="D4829" s="61">
        <v>26.82</v>
      </c>
      <c r="E4829" s="62">
        <v>134.1</v>
      </c>
      <c r="F4829" s="63" t="s">
        <v>20722</v>
      </c>
    </row>
    <row r="4830" spans="1:6" ht="20.100000000000001" customHeight="1">
      <c r="A4830" s="58">
        <v>45254</v>
      </c>
      <c r="B4830" s="59">
        <v>45254.388993090484</v>
      </c>
      <c r="C4830" s="60">
        <v>468</v>
      </c>
      <c r="D4830" s="61">
        <v>26.835000000000001</v>
      </c>
      <c r="E4830" s="62">
        <v>12558.78</v>
      </c>
      <c r="F4830" s="63" t="s">
        <v>20647</v>
      </c>
    </row>
    <row r="4831" spans="1:6" ht="20.100000000000001" customHeight="1">
      <c r="A4831" s="58">
        <v>45254</v>
      </c>
      <c r="B4831" s="59">
        <v>45254.38899305556</v>
      </c>
      <c r="C4831" s="60">
        <v>1166</v>
      </c>
      <c r="D4831" s="61">
        <v>26.835000000000001</v>
      </c>
      <c r="E4831" s="62">
        <v>31289.61</v>
      </c>
      <c r="F4831" s="63" t="s">
        <v>20650</v>
      </c>
    </row>
    <row r="4832" spans="1:6" ht="20.100000000000001" customHeight="1">
      <c r="A4832" s="58">
        <v>45254</v>
      </c>
      <c r="B4832" s="59">
        <v>45254.388993182685</v>
      </c>
      <c r="C4832" s="60">
        <v>250</v>
      </c>
      <c r="D4832" s="61">
        <v>26.84</v>
      </c>
      <c r="E4832" s="62">
        <v>6710</v>
      </c>
      <c r="F4832" s="63" t="s">
        <v>20647</v>
      </c>
    </row>
    <row r="4833" spans="1:6" ht="20.100000000000001" customHeight="1">
      <c r="A4833" s="58">
        <v>45254</v>
      </c>
      <c r="B4833" s="59">
        <v>45254.388993182685</v>
      </c>
      <c r="C4833" s="60">
        <v>75</v>
      </c>
      <c r="D4833" s="61">
        <v>26.84</v>
      </c>
      <c r="E4833" s="62">
        <v>2013</v>
      </c>
      <c r="F4833" s="63" t="s">
        <v>20647</v>
      </c>
    </row>
    <row r="4834" spans="1:6" ht="20.100000000000001" customHeight="1">
      <c r="A4834" s="58">
        <v>45254</v>
      </c>
      <c r="B4834" s="59">
        <v>45254.388993182685</v>
      </c>
      <c r="C4834" s="60">
        <v>109</v>
      </c>
      <c r="D4834" s="61">
        <v>26.84</v>
      </c>
      <c r="E4834" s="62">
        <v>2925.56</v>
      </c>
      <c r="F4834" s="63" t="s">
        <v>20647</v>
      </c>
    </row>
    <row r="4835" spans="1:6" ht="20.100000000000001" customHeight="1">
      <c r="A4835" s="58">
        <v>45254</v>
      </c>
      <c r="B4835" s="59">
        <v>45254.388993182685</v>
      </c>
      <c r="C4835" s="60">
        <v>80</v>
      </c>
      <c r="D4835" s="61">
        <v>26.84</v>
      </c>
      <c r="E4835" s="62">
        <v>2147.1999999999998</v>
      </c>
      <c r="F4835" s="63" t="s">
        <v>20647</v>
      </c>
    </row>
    <row r="4836" spans="1:6" ht="20.100000000000001" customHeight="1">
      <c r="A4836" s="58">
        <v>45254</v>
      </c>
      <c r="B4836" s="59">
        <v>45254.388993402943</v>
      </c>
      <c r="C4836" s="60">
        <v>75</v>
      </c>
      <c r="D4836" s="61">
        <v>26.84</v>
      </c>
      <c r="E4836" s="62">
        <v>2013</v>
      </c>
      <c r="F4836" s="63" t="s">
        <v>20647</v>
      </c>
    </row>
    <row r="4837" spans="1:6" ht="20.100000000000001" customHeight="1">
      <c r="A4837" s="58">
        <v>45254</v>
      </c>
      <c r="B4837" s="59">
        <v>45254.388993402943</v>
      </c>
      <c r="C4837" s="60">
        <v>103</v>
      </c>
      <c r="D4837" s="61">
        <v>26.84</v>
      </c>
      <c r="E4837" s="62">
        <v>2764.52</v>
      </c>
      <c r="F4837" s="63" t="s">
        <v>20647</v>
      </c>
    </row>
    <row r="4838" spans="1:6" ht="20.100000000000001" customHeight="1">
      <c r="A4838" s="58">
        <v>45254</v>
      </c>
      <c r="B4838" s="59">
        <v>45254.388993402943</v>
      </c>
      <c r="C4838" s="60">
        <v>80</v>
      </c>
      <c r="D4838" s="61">
        <v>26.84</v>
      </c>
      <c r="E4838" s="62">
        <v>2147.1999999999998</v>
      </c>
      <c r="F4838" s="63" t="s">
        <v>20647</v>
      </c>
    </row>
    <row r="4839" spans="1:6" ht="20.100000000000001" customHeight="1">
      <c r="A4839" s="58">
        <v>45254</v>
      </c>
      <c r="B4839" s="59">
        <v>45254.388993391301</v>
      </c>
      <c r="C4839" s="60">
        <v>250</v>
      </c>
      <c r="D4839" s="61">
        <v>26.835000000000001</v>
      </c>
      <c r="E4839" s="62">
        <v>6708.75</v>
      </c>
      <c r="F4839" s="63" t="s">
        <v>20650</v>
      </c>
    </row>
    <row r="4840" spans="1:6" ht="20.100000000000001" customHeight="1">
      <c r="A4840" s="58">
        <v>45254</v>
      </c>
      <c r="B4840" s="59">
        <v>45254.388993518427</v>
      </c>
      <c r="C4840" s="60">
        <v>52</v>
      </c>
      <c r="D4840" s="61">
        <v>26.84</v>
      </c>
      <c r="E4840" s="62">
        <v>1395.68</v>
      </c>
      <c r="F4840" s="63" t="s">
        <v>20647</v>
      </c>
    </row>
    <row r="4841" spans="1:6" ht="20.100000000000001" customHeight="1">
      <c r="A4841" s="58">
        <v>45254</v>
      </c>
      <c r="B4841" s="59">
        <v>45254.388993518427</v>
      </c>
      <c r="C4841" s="60">
        <v>377</v>
      </c>
      <c r="D4841" s="61">
        <v>26.84</v>
      </c>
      <c r="E4841" s="62">
        <v>10118.68</v>
      </c>
      <c r="F4841" s="63" t="s">
        <v>20647</v>
      </c>
    </row>
    <row r="4842" spans="1:6" ht="20.100000000000001" customHeight="1">
      <c r="A4842" s="58">
        <v>45254</v>
      </c>
      <c r="B4842" s="59">
        <v>45254.389787720051</v>
      </c>
      <c r="C4842" s="60">
        <v>380</v>
      </c>
      <c r="D4842" s="61">
        <v>26.83</v>
      </c>
      <c r="E4842" s="62">
        <v>10195.4</v>
      </c>
      <c r="F4842" s="63" t="s">
        <v>20722</v>
      </c>
    </row>
    <row r="4843" spans="1:6" ht="20.100000000000001" customHeight="1">
      <c r="A4843" s="58">
        <v>45254</v>
      </c>
      <c r="B4843" s="59">
        <v>45254.389787720051</v>
      </c>
      <c r="C4843" s="60">
        <v>78</v>
      </c>
      <c r="D4843" s="61">
        <v>26.83</v>
      </c>
      <c r="E4843" s="62">
        <v>2092.7399999999998</v>
      </c>
      <c r="F4843" s="63" t="s">
        <v>20648</v>
      </c>
    </row>
    <row r="4844" spans="1:6" ht="20.100000000000001" customHeight="1">
      <c r="A4844" s="58">
        <v>45254</v>
      </c>
      <c r="B4844" s="59">
        <v>45254.389787720051</v>
      </c>
      <c r="C4844" s="60">
        <v>223</v>
      </c>
      <c r="D4844" s="61">
        <v>26.83</v>
      </c>
      <c r="E4844" s="62">
        <v>5983.0899999999992</v>
      </c>
      <c r="F4844" s="63" t="s">
        <v>20650</v>
      </c>
    </row>
    <row r="4845" spans="1:6" ht="20.100000000000001" customHeight="1">
      <c r="A4845" s="58">
        <v>45254</v>
      </c>
      <c r="B4845" s="59">
        <v>45254.389787720051</v>
      </c>
      <c r="C4845" s="60">
        <v>210</v>
      </c>
      <c r="D4845" s="61">
        <v>26.83</v>
      </c>
      <c r="E4845" s="62">
        <v>5634.2999999999993</v>
      </c>
      <c r="F4845" s="63" t="s">
        <v>20650</v>
      </c>
    </row>
    <row r="4846" spans="1:6" ht="20.100000000000001" customHeight="1">
      <c r="A4846" s="58">
        <v>45254</v>
      </c>
      <c r="B4846" s="59">
        <v>45254.389787720051</v>
      </c>
      <c r="C4846" s="60">
        <v>20</v>
      </c>
      <c r="D4846" s="61">
        <v>26.83</v>
      </c>
      <c r="E4846" s="62">
        <v>536.59999999999991</v>
      </c>
      <c r="F4846" s="63" t="s">
        <v>20650</v>
      </c>
    </row>
    <row r="4847" spans="1:6" ht="20.100000000000001" customHeight="1">
      <c r="A4847" s="58">
        <v>45254</v>
      </c>
      <c r="B4847" s="59">
        <v>45254.389787904918</v>
      </c>
      <c r="C4847" s="60">
        <v>205</v>
      </c>
      <c r="D4847" s="61">
        <v>26.83</v>
      </c>
      <c r="E4847" s="62">
        <v>5500.15</v>
      </c>
      <c r="F4847" s="63" t="s">
        <v>20650</v>
      </c>
    </row>
    <row r="4848" spans="1:6" ht="20.100000000000001" customHeight="1">
      <c r="A4848" s="58">
        <v>45254</v>
      </c>
      <c r="B4848" s="59">
        <v>45254.389787904918</v>
      </c>
      <c r="C4848" s="60">
        <v>72</v>
      </c>
      <c r="D4848" s="61">
        <v>26.83</v>
      </c>
      <c r="E4848" s="62">
        <v>1931.7599999999998</v>
      </c>
      <c r="F4848" s="63" t="s">
        <v>20650</v>
      </c>
    </row>
    <row r="4849" spans="1:6" ht="20.100000000000001" customHeight="1">
      <c r="A4849" s="58">
        <v>45254</v>
      </c>
      <c r="B4849" s="59">
        <v>45254.390976666473</v>
      </c>
      <c r="C4849" s="60">
        <v>75</v>
      </c>
      <c r="D4849" s="61">
        <v>26.844999999999999</v>
      </c>
      <c r="E4849" s="62">
        <v>2013.375</v>
      </c>
      <c r="F4849" s="63" t="s">
        <v>20647</v>
      </c>
    </row>
    <row r="4850" spans="1:6" ht="20.100000000000001" customHeight="1">
      <c r="A4850" s="58">
        <v>45254</v>
      </c>
      <c r="B4850" s="59">
        <v>45254.390976666473</v>
      </c>
      <c r="C4850" s="60">
        <v>80</v>
      </c>
      <c r="D4850" s="61">
        <v>26.844999999999999</v>
      </c>
      <c r="E4850" s="62">
        <v>2147.6</v>
      </c>
      <c r="F4850" s="63" t="s">
        <v>20647</v>
      </c>
    </row>
    <row r="4851" spans="1:6" ht="20.100000000000001" customHeight="1">
      <c r="A4851" s="58">
        <v>45254</v>
      </c>
      <c r="B4851" s="59">
        <v>45254.390976689756</v>
      </c>
      <c r="C4851" s="60">
        <v>75</v>
      </c>
      <c r="D4851" s="61">
        <v>26.844999999999999</v>
      </c>
      <c r="E4851" s="62">
        <v>2013.375</v>
      </c>
      <c r="F4851" s="63" t="s">
        <v>20647</v>
      </c>
    </row>
    <row r="4852" spans="1:6" ht="20.100000000000001" customHeight="1">
      <c r="A4852" s="58">
        <v>45254</v>
      </c>
      <c r="B4852" s="59">
        <v>45254.390976724681</v>
      </c>
      <c r="C4852" s="60">
        <v>75</v>
      </c>
      <c r="D4852" s="61">
        <v>26.844999999999999</v>
      </c>
      <c r="E4852" s="62">
        <v>2013.375</v>
      </c>
      <c r="F4852" s="63" t="s">
        <v>20647</v>
      </c>
    </row>
    <row r="4853" spans="1:6" ht="20.100000000000001" customHeight="1">
      <c r="A4853" s="58">
        <v>45254</v>
      </c>
      <c r="B4853" s="59">
        <v>45254.390976747498</v>
      </c>
      <c r="C4853" s="60">
        <v>75</v>
      </c>
      <c r="D4853" s="61">
        <v>26.844999999999999</v>
      </c>
      <c r="E4853" s="62">
        <v>2013.375</v>
      </c>
      <c r="F4853" s="63" t="s">
        <v>20647</v>
      </c>
    </row>
    <row r="4854" spans="1:6" ht="20.100000000000001" customHeight="1">
      <c r="A4854" s="58">
        <v>45254</v>
      </c>
      <c r="B4854" s="59">
        <v>45254.390976747498</v>
      </c>
      <c r="C4854" s="60">
        <v>741</v>
      </c>
      <c r="D4854" s="61">
        <v>26.844999999999999</v>
      </c>
      <c r="E4854" s="62">
        <v>19892.145</v>
      </c>
      <c r="F4854" s="63" t="s">
        <v>20647</v>
      </c>
    </row>
    <row r="4855" spans="1:6" ht="20.100000000000001" customHeight="1">
      <c r="A4855" s="58">
        <v>45254</v>
      </c>
      <c r="B4855" s="59">
        <v>45254.391870960593</v>
      </c>
      <c r="C4855" s="60">
        <v>40</v>
      </c>
      <c r="D4855" s="61">
        <v>26.844999999999999</v>
      </c>
      <c r="E4855" s="62">
        <v>1073.8</v>
      </c>
      <c r="F4855" s="63" t="s">
        <v>20722</v>
      </c>
    </row>
    <row r="4856" spans="1:6" ht="20.100000000000001" customHeight="1">
      <c r="A4856" s="58">
        <v>45254</v>
      </c>
      <c r="B4856" s="59">
        <v>45254.391870960593</v>
      </c>
      <c r="C4856" s="60">
        <v>76</v>
      </c>
      <c r="D4856" s="61">
        <v>26.844999999999999</v>
      </c>
      <c r="E4856" s="62">
        <v>2040.2199999999998</v>
      </c>
      <c r="F4856" s="63" t="s">
        <v>20722</v>
      </c>
    </row>
    <row r="4857" spans="1:6" ht="20.100000000000001" customHeight="1">
      <c r="A4857" s="58">
        <v>45254</v>
      </c>
      <c r="B4857" s="59">
        <v>45254.391905902885</v>
      </c>
      <c r="C4857" s="60">
        <v>380</v>
      </c>
      <c r="D4857" s="61">
        <v>26.844999999999999</v>
      </c>
      <c r="E4857" s="62">
        <v>10201.1</v>
      </c>
      <c r="F4857" s="63" t="s">
        <v>20722</v>
      </c>
    </row>
    <row r="4858" spans="1:6" ht="20.100000000000001" customHeight="1">
      <c r="A4858" s="58">
        <v>45254</v>
      </c>
      <c r="B4858" s="59">
        <v>45254.392224120442</v>
      </c>
      <c r="C4858" s="60">
        <v>198</v>
      </c>
      <c r="D4858" s="61">
        <v>26.85</v>
      </c>
      <c r="E4858" s="62">
        <v>5316.3</v>
      </c>
      <c r="F4858" s="63" t="s">
        <v>20650</v>
      </c>
    </row>
    <row r="4859" spans="1:6" ht="20.100000000000001" customHeight="1">
      <c r="A4859" s="58">
        <v>45254</v>
      </c>
      <c r="B4859" s="59">
        <v>45254.392224120442</v>
      </c>
      <c r="C4859" s="60">
        <v>205</v>
      </c>
      <c r="D4859" s="61">
        <v>26.85</v>
      </c>
      <c r="E4859" s="62">
        <v>5504.25</v>
      </c>
      <c r="F4859" s="63" t="s">
        <v>20650</v>
      </c>
    </row>
    <row r="4860" spans="1:6" ht="20.100000000000001" customHeight="1">
      <c r="A4860" s="58">
        <v>45254</v>
      </c>
      <c r="B4860" s="59">
        <v>45254.392224120442</v>
      </c>
      <c r="C4860" s="60">
        <v>250</v>
      </c>
      <c r="D4860" s="61">
        <v>26.85</v>
      </c>
      <c r="E4860" s="62">
        <v>6712.5</v>
      </c>
      <c r="F4860" s="63" t="s">
        <v>20650</v>
      </c>
    </row>
    <row r="4861" spans="1:6" ht="20.100000000000001" customHeight="1">
      <c r="A4861" s="58">
        <v>45254</v>
      </c>
      <c r="B4861" s="59">
        <v>45254.392224120442</v>
      </c>
      <c r="C4861" s="60">
        <v>210</v>
      </c>
      <c r="D4861" s="61">
        <v>26.85</v>
      </c>
      <c r="E4861" s="62">
        <v>5638.5</v>
      </c>
      <c r="F4861" s="63" t="s">
        <v>20650</v>
      </c>
    </row>
    <row r="4862" spans="1:6" ht="20.100000000000001" customHeight="1">
      <c r="A4862" s="58">
        <v>45254</v>
      </c>
      <c r="B4862" s="59">
        <v>45254.392224120442</v>
      </c>
      <c r="C4862" s="60">
        <v>115</v>
      </c>
      <c r="D4862" s="61">
        <v>26.85</v>
      </c>
      <c r="E4862" s="62">
        <v>3087.75</v>
      </c>
      <c r="F4862" s="63" t="s">
        <v>20650</v>
      </c>
    </row>
    <row r="4863" spans="1:6" ht="20.100000000000001" customHeight="1">
      <c r="A4863" s="58">
        <v>45254</v>
      </c>
      <c r="B4863" s="59">
        <v>45254.392826597206</v>
      </c>
      <c r="C4863" s="60">
        <v>363</v>
      </c>
      <c r="D4863" s="61">
        <v>26.835000000000001</v>
      </c>
      <c r="E4863" s="62">
        <v>9741.1049999999996</v>
      </c>
      <c r="F4863" s="63" t="s">
        <v>20650</v>
      </c>
    </row>
    <row r="4864" spans="1:6" ht="20.100000000000001" customHeight="1">
      <c r="A4864" s="58">
        <v>45254</v>
      </c>
      <c r="B4864" s="59">
        <v>45254.3935117363</v>
      </c>
      <c r="C4864" s="60">
        <v>354</v>
      </c>
      <c r="D4864" s="61">
        <v>26.83</v>
      </c>
      <c r="E4864" s="62">
        <v>9497.82</v>
      </c>
      <c r="F4864" s="63" t="s">
        <v>20650</v>
      </c>
    </row>
    <row r="4865" spans="1:6" ht="20.100000000000001" customHeight="1">
      <c r="A4865" s="58">
        <v>45254</v>
      </c>
      <c r="B4865" s="59">
        <v>45254.394342395943</v>
      </c>
      <c r="C4865" s="60">
        <v>1183</v>
      </c>
      <c r="D4865" s="61">
        <v>26.844999999999999</v>
      </c>
      <c r="E4865" s="62">
        <v>31757.634999999998</v>
      </c>
      <c r="F4865" s="63" t="s">
        <v>20722</v>
      </c>
    </row>
    <row r="4866" spans="1:6" ht="20.100000000000001" customHeight="1">
      <c r="A4866" s="58">
        <v>45254</v>
      </c>
      <c r="B4866" s="59">
        <v>45254.395401666872</v>
      </c>
      <c r="C4866" s="60">
        <v>75</v>
      </c>
      <c r="D4866" s="61">
        <v>26.85</v>
      </c>
      <c r="E4866" s="62">
        <v>2013.75</v>
      </c>
      <c r="F4866" s="63" t="s">
        <v>20647</v>
      </c>
    </row>
    <row r="4867" spans="1:6" ht="20.100000000000001" customHeight="1">
      <c r="A4867" s="58">
        <v>45254</v>
      </c>
      <c r="B4867" s="59">
        <v>45254.395401666872</v>
      </c>
      <c r="C4867" s="60">
        <v>45</v>
      </c>
      <c r="D4867" s="61">
        <v>26.85</v>
      </c>
      <c r="E4867" s="62">
        <v>1208.25</v>
      </c>
      <c r="F4867" s="63" t="s">
        <v>20722</v>
      </c>
    </row>
    <row r="4868" spans="1:6" ht="20.100000000000001" customHeight="1">
      <c r="A4868" s="58">
        <v>45254</v>
      </c>
      <c r="B4868" s="59">
        <v>45254.395401666872</v>
      </c>
      <c r="C4868" s="60">
        <v>76</v>
      </c>
      <c r="D4868" s="61">
        <v>26.85</v>
      </c>
      <c r="E4868" s="62">
        <v>2040.6000000000001</v>
      </c>
      <c r="F4868" s="63" t="s">
        <v>20648</v>
      </c>
    </row>
    <row r="4869" spans="1:6" ht="20.100000000000001" customHeight="1">
      <c r="A4869" s="58">
        <v>45254</v>
      </c>
      <c r="B4869" s="59">
        <v>45254.395401666872</v>
      </c>
      <c r="C4869" s="60">
        <v>80</v>
      </c>
      <c r="D4869" s="61">
        <v>26.85</v>
      </c>
      <c r="E4869" s="62">
        <v>2148</v>
      </c>
      <c r="F4869" s="63" t="s">
        <v>20722</v>
      </c>
    </row>
    <row r="4870" spans="1:6" ht="20.100000000000001" customHeight="1">
      <c r="A4870" s="58">
        <v>45254</v>
      </c>
      <c r="B4870" s="59">
        <v>45254.395401666872</v>
      </c>
      <c r="C4870" s="60">
        <v>81</v>
      </c>
      <c r="D4870" s="61">
        <v>26.85</v>
      </c>
      <c r="E4870" s="62">
        <v>2174.85</v>
      </c>
      <c r="F4870" s="63" t="s">
        <v>20648</v>
      </c>
    </row>
    <row r="4871" spans="1:6" ht="20.100000000000001" customHeight="1">
      <c r="A4871" s="58">
        <v>45254</v>
      </c>
      <c r="B4871" s="59">
        <v>45254.395401666872</v>
      </c>
      <c r="C4871" s="60">
        <v>76</v>
      </c>
      <c r="D4871" s="61">
        <v>26.85</v>
      </c>
      <c r="E4871" s="62">
        <v>2040.6000000000001</v>
      </c>
      <c r="F4871" s="63" t="s">
        <v>20722</v>
      </c>
    </row>
    <row r="4872" spans="1:6" ht="20.100000000000001" customHeight="1">
      <c r="A4872" s="58">
        <v>45254</v>
      </c>
      <c r="B4872" s="59">
        <v>45254.395401666872</v>
      </c>
      <c r="C4872" s="60">
        <v>278</v>
      </c>
      <c r="D4872" s="61">
        <v>26.85</v>
      </c>
      <c r="E4872" s="62">
        <v>7464.3</v>
      </c>
      <c r="F4872" s="63" t="s">
        <v>20648</v>
      </c>
    </row>
    <row r="4873" spans="1:6" ht="20.100000000000001" customHeight="1">
      <c r="A4873" s="58">
        <v>45254</v>
      </c>
      <c r="B4873" s="59">
        <v>45254.395401666872</v>
      </c>
      <c r="C4873" s="60">
        <v>82</v>
      </c>
      <c r="D4873" s="61">
        <v>26.85</v>
      </c>
      <c r="E4873" s="62">
        <v>2201.7000000000003</v>
      </c>
      <c r="F4873" s="63" t="s">
        <v>20722</v>
      </c>
    </row>
    <row r="4874" spans="1:6" ht="20.100000000000001" customHeight="1">
      <c r="A4874" s="58">
        <v>45254</v>
      </c>
      <c r="B4874" s="59">
        <v>45254.395401666872</v>
      </c>
      <c r="C4874" s="60">
        <v>5</v>
      </c>
      <c r="D4874" s="61">
        <v>26.85</v>
      </c>
      <c r="E4874" s="62">
        <v>134.25</v>
      </c>
      <c r="F4874" s="63" t="s">
        <v>20722</v>
      </c>
    </row>
    <row r="4875" spans="1:6" ht="20.100000000000001" customHeight="1">
      <c r="A4875" s="58">
        <v>45254</v>
      </c>
      <c r="B4875" s="59">
        <v>45254.395401666872</v>
      </c>
      <c r="C4875" s="60">
        <v>104</v>
      </c>
      <c r="D4875" s="61">
        <v>26.85</v>
      </c>
      <c r="E4875" s="62">
        <v>2792.4</v>
      </c>
      <c r="F4875" s="63" t="s">
        <v>20722</v>
      </c>
    </row>
    <row r="4876" spans="1:6" ht="20.100000000000001" customHeight="1">
      <c r="A4876" s="58">
        <v>45254</v>
      </c>
      <c r="B4876" s="59">
        <v>45254.39643783588</v>
      </c>
      <c r="C4876" s="60">
        <v>362</v>
      </c>
      <c r="D4876" s="61">
        <v>26.835000000000001</v>
      </c>
      <c r="E4876" s="62">
        <v>9714.27</v>
      </c>
      <c r="F4876" s="63" t="s">
        <v>20650</v>
      </c>
    </row>
    <row r="4877" spans="1:6" ht="20.100000000000001" customHeight="1">
      <c r="A4877" s="58">
        <v>45254</v>
      </c>
      <c r="B4877" s="59">
        <v>45254.396895566955</v>
      </c>
      <c r="C4877" s="60">
        <v>7</v>
      </c>
      <c r="D4877" s="61">
        <v>26.85</v>
      </c>
      <c r="E4877" s="62">
        <v>187.95000000000002</v>
      </c>
      <c r="F4877" s="63" t="s">
        <v>20722</v>
      </c>
    </row>
    <row r="4878" spans="1:6" ht="20.100000000000001" customHeight="1">
      <c r="A4878" s="58">
        <v>45254</v>
      </c>
      <c r="B4878" s="59">
        <v>45254.396895636804</v>
      </c>
      <c r="C4878" s="60">
        <v>322</v>
      </c>
      <c r="D4878" s="61">
        <v>26.85</v>
      </c>
      <c r="E4878" s="62">
        <v>8645.7000000000007</v>
      </c>
      <c r="F4878" s="63" t="s">
        <v>20722</v>
      </c>
    </row>
    <row r="4879" spans="1:6" ht="20.100000000000001" customHeight="1">
      <c r="A4879" s="58">
        <v>45254</v>
      </c>
      <c r="B4879" s="59">
        <v>45254.39689564798</v>
      </c>
      <c r="C4879" s="60">
        <v>281</v>
      </c>
      <c r="D4879" s="61">
        <v>26.85</v>
      </c>
      <c r="E4879" s="62">
        <v>7544.85</v>
      </c>
      <c r="F4879" s="63" t="s">
        <v>20647</v>
      </c>
    </row>
    <row r="4880" spans="1:6" ht="20.100000000000001" customHeight="1">
      <c r="A4880" s="58">
        <v>45254</v>
      </c>
      <c r="B4880" s="59">
        <v>45254.396895682905</v>
      </c>
      <c r="C4880" s="60">
        <v>651</v>
      </c>
      <c r="D4880" s="61">
        <v>26.85</v>
      </c>
      <c r="E4880" s="62">
        <v>17479.350000000002</v>
      </c>
      <c r="F4880" s="63" t="s">
        <v>20650</v>
      </c>
    </row>
    <row r="4881" spans="1:6" ht="20.100000000000001" customHeight="1">
      <c r="A4881" s="58">
        <v>45254</v>
      </c>
      <c r="B4881" s="59">
        <v>45254.397893784568</v>
      </c>
      <c r="C4881" s="60">
        <v>275</v>
      </c>
      <c r="D4881" s="61">
        <v>26.855</v>
      </c>
      <c r="E4881" s="62">
        <v>7385.125</v>
      </c>
      <c r="F4881" s="63" t="s">
        <v>20650</v>
      </c>
    </row>
    <row r="4882" spans="1:6" ht="20.100000000000001" customHeight="1">
      <c r="A4882" s="58">
        <v>45254</v>
      </c>
      <c r="B4882" s="59">
        <v>45254.398225949146</v>
      </c>
      <c r="C4882" s="60">
        <v>75</v>
      </c>
      <c r="D4882" s="61">
        <v>26.855</v>
      </c>
      <c r="E4882" s="62">
        <v>2014.125</v>
      </c>
      <c r="F4882" s="63" t="s">
        <v>20647</v>
      </c>
    </row>
    <row r="4883" spans="1:6" ht="20.100000000000001" customHeight="1">
      <c r="A4883" s="58">
        <v>45254</v>
      </c>
      <c r="B4883" s="59">
        <v>45254.398225949146</v>
      </c>
      <c r="C4883" s="60">
        <v>195</v>
      </c>
      <c r="D4883" s="61">
        <v>26.855</v>
      </c>
      <c r="E4883" s="62">
        <v>5236.7250000000004</v>
      </c>
      <c r="F4883" s="63" t="s">
        <v>20647</v>
      </c>
    </row>
    <row r="4884" spans="1:6" ht="20.100000000000001" customHeight="1">
      <c r="A4884" s="58">
        <v>45254</v>
      </c>
      <c r="B4884" s="59">
        <v>45254.398225949146</v>
      </c>
      <c r="C4884" s="60">
        <v>52</v>
      </c>
      <c r="D4884" s="61">
        <v>26.855</v>
      </c>
      <c r="E4884" s="62">
        <v>1396.46</v>
      </c>
      <c r="F4884" s="63" t="s">
        <v>20650</v>
      </c>
    </row>
    <row r="4885" spans="1:6" ht="20.100000000000001" customHeight="1">
      <c r="A4885" s="58">
        <v>45254</v>
      </c>
      <c r="B4885" s="59">
        <v>45254.398225949146</v>
      </c>
      <c r="C4885" s="60">
        <v>205</v>
      </c>
      <c r="D4885" s="61">
        <v>26.855</v>
      </c>
      <c r="E4885" s="62">
        <v>5505.2749999999996</v>
      </c>
      <c r="F4885" s="63" t="s">
        <v>20650</v>
      </c>
    </row>
    <row r="4886" spans="1:6" ht="20.100000000000001" customHeight="1">
      <c r="A4886" s="58">
        <v>45254</v>
      </c>
      <c r="B4886" s="59">
        <v>45254.398225949146</v>
      </c>
      <c r="C4886" s="60">
        <v>205</v>
      </c>
      <c r="D4886" s="61">
        <v>26.855</v>
      </c>
      <c r="E4886" s="62">
        <v>5505.2749999999996</v>
      </c>
      <c r="F4886" s="63" t="s">
        <v>20650</v>
      </c>
    </row>
    <row r="4887" spans="1:6" ht="20.100000000000001" customHeight="1">
      <c r="A4887" s="58">
        <v>45254</v>
      </c>
      <c r="B4887" s="59">
        <v>45254.398225949146</v>
      </c>
      <c r="C4887" s="60">
        <v>167</v>
      </c>
      <c r="D4887" s="61">
        <v>26.855</v>
      </c>
      <c r="E4887" s="62">
        <v>4484.7849999999999</v>
      </c>
      <c r="F4887" s="63" t="s">
        <v>20650</v>
      </c>
    </row>
    <row r="4888" spans="1:6" ht="20.100000000000001" customHeight="1">
      <c r="A4888" s="58">
        <v>45254</v>
      </c>
      <c r="B4888" s="59">
        <v>45254.398932048585</v>
      </c>
      <c r="C4888" s="60">
        <v>156</v>
      </c>
      <c r="D4888" s="61">
        <v>26.86</v>
      </c>
      <c r="E4888" s="62">
        <v>4190.16</v>
      </c>
      <c r="F4888" s="63" t="s">
        <v>20722</v>
      </c>
    </row>
    <row r="4889" spans="1:6" ht="20.100000000000001" customHeight="1">
      <c r="A4889" s="58">
        <v>45254</v>
      </c>
      <c r="B4889" s="59">
        <v>45254.398932036944</v>
      </c>
      <c r="C4889" s="60">
        <v>204</v>
      </c>
      <c r="D4889" s="61">
        <v>26.86</v>
      </c>
      <c r="E4889" s="62">
        <v>5479.44</v>
      </c>
      <c r="F4889" s="63" t="s">
        <v>20650</v>
      </c>
    </row>
    <row r="4890" spans="1:6" ht="20.100000000000001" customHeight="1">
      <c r="A4890" s="58">
        <v>45254</v>
      </c>
      <c r="B4890" s="59">
        <v>45254.398932036944</v>
      </c>
      <c r="C4890" s="60">
        <v>205</v>
      </c>
      <c r="D4890" s="61">
        <v>26.86</v>
      </c>
      <c r="E4890" s="62">
        <v>5506.3</v>
      </c>
      <c r="F4890" s="63" t="s">
        <v>20650</v>
      </c>
    </row>
    <row r="4891" spans="1:6" ht="20.100000000000001" customHeight="1">
      <c r="A4891" s="58">
        <v>45254</v>
      </c>
      <c r="B4891" s="59">
        <v>45254.398932036944</v>
      </c>
      <c r="C4891" s="60">
        <v>205</v>
      </c>
      <c r="D4891" s="61">
        <v>26.86</v>
      </c>
      <c r="E4891" s="62">
        <v>5506.3</v>
      </c>
      <c r="F4891" s="63" t="s">
        <v>20650</v>
      </c>
    </row>
    <row r="4892" spans="1:6" ht="20.100000000000001" customHeight="1">
      <c r="A4892" s="58">
        <v>45254</v>
      </c>
      <c r="B4892" s="59">
        <v>45254.399614884052</v>
      </c>
      <c r="C4892" s="60">
        <v>304</v>
      </c>
      <c r="D4892" s="61">
        <v>26.864999999999998</v>
      </c>
      <c r="E4892" s="62">
        <v>8166.9599999999991</v>
      </c>
      <c r="F4892" s="63" t="s">
        <v>20722</v>
      </c>
    </row>
    <row r="4893" spans="1:6" ht="20.100000000000001" customHeight="1">
      <c r="A4893" s="58">
        <v>45254</v>
      </c>
      <c r="B4893" s="59">
        <v>45254.399991007056</v>
      </c>
      <c r="C4893" s="60">
        <v>380</v>
      </c>
      <c r="D4893" s="61">
        <v>26.87</v>
      </c>
      <c r="E4893" s="62">
        <v>10210.6</v>
      </c>
      <c r="F4893" s="63" t="s">
        <v>20722</v>
      </c>
    </row>
    <row r="4894" spans="1:6" ht="20.100000000000001" customHeight="1">
      <c r="A4894" s="58">
        <v>45254</v>
      </c>
      <c r="B4894" s="59">
        <v>45254.400344236288</v>
      </c>
      <c r="C4894" s="60">
        <v>75</v>
      </c>
      <c r="D4894" s="61">
        <v>26.87</v>
      </c>
      <c r="E4894" s="62">
        <v>2015.25</v>
      </c>
      <c r="F4894" s="63" t="s">
        <v>20647</v>
      </c>
    </row>
    <row r="4895" spans="1:6" ht="20.100000000000001" customHeight="1">
      <c r="A4895" s="58">
        <v>45254</v>
      </c>
      <c r="B4895" s="59">
        <v>45254.400344236288</v>
      </c>
      <c r="C4895" s="60">
        <v>108</v>
      </c>
      <c r="D4895" s="61">
        <v>26.87</v>
      </c>
      <c r="E4895" s="62">
        <v>2901.96</v>
      </c>
      <c r="F4895" s="63" t="s">
        <v>20647</v>
      </c>
    </row>
    <row r="4896" spans="1:6" ht="20.100000000000001" customHeight="1">
      <c r="A4896" s="58">
        <v>45254</v>
      </c>
      <c r="B4896" s="59">
        <v>45254.400344259106</v>
      </c>
      <c r="C4896" s="60">
        <v>75</v>
      </c>
      <c r="D4896" s="61">
        <v>26.87</v>
      </c>
      <c r="E4896" s="62">
        <v>2015.25</v>
      </c>
      <c r="F4896" s="63" t="s">
        <v>20647</v>
      </c>
    </row>
    <row r="4897" spans="1:6" ht="20.100000000000001" customHeight="1">
      <c r="A4897" s="58">
        <v>45254</v>
      </c>
      <c r="B4897" s="59">
        <v>45254.400344282389</v>
      </c>
      <c r="C4897" s="60">
        <v>75</v>
      </c>
      <c r="D4897" s="61">
        <v>26.87</v>
      </c>
      <c r="E4897" s="62">
        <v>2015.25</v>
      </c>
      <c r="F4897" s="63" t="s">
        <v>20647</v>
      </c>
    </row>
    <row r="4898" spans="1:6" ht="20.100000000000001" customHeight="1">
      <c r="A4898" s="58">
        <v>45254</v>
      </c>
      <c r="B4898" s="59">
        <v>45254.400344305672</v>
      </c>
      <c r="C4898" s="60">
        <v>75</v>
      </c>
      <c r="D4898" s="61">
        <v>26.87</v>
      </c>
      <c r="E4898" s="62">
        <v>2015.25</v>
      </c>
      <c r="F4898" s="63" t="s">
        <v>20647</v>
      </c>
    </row>
    <row r="4899" spans="1:6" ht="20.100000000000001" customHeight="1">
      <c r="A4899" s="58">
        <v>45254</v>
      </c>
      <c r="B4899" s="59">
        <v>45254.400344328489</v>
      </c>
      <c r="C4899" s="60">
        <v>75</v>
      </c>
      <c r="D4899" s="61">
        <v>26.87</v>
      </c>
      <c r="E4899" s="62">
        <v>2015.25</v>
      </c>
      <c r="F4899" s="63" t="s">
        <v>20647</v>
      </c>
    </row>
    <row r="4900" spans="1:6" ht="20.100000000000001" customHeight="1">
      <c r="A4900" s="58">
        <v>45254</v>
      </c>
      <c r="B4900" s="59">
        <v>45254.400344351772</v>
      </c>
      <c r="C4900" s="60">
        <v>75</v>
      </c>
      <c r="D4900" s="61">
        <v>26.87</v>
      </c>
      <c r="E4900" s="62">
        <v>2015.25</v>
      </c>
      <c r="F4900" s="63" t="s">
        <v>20647</v>
      </c>
    </row>
    <row r="4901" spans="1:6" ht="20.100000000000001" customHeight="1">
      <c r="A4901" s="58">
        <v>45254</v>
      </c>
      <c r="B4901" s="59">
        <v>45254.400344375055</v>
      </c>
      <c r="C4901" s="60">
        <v>75</v>
      </c>
      <c r="D4901" s="61">
        <v>26.87</v>
      </c>
      <c r="E4901" s="62">
        <v>2015.25</v>
      </c>
      <c r="F4901" s="63" t="s">
        <v>20647</v>
      </c>
    </row>
    <row r="4902" spans="1:6" ht="20.100000000000001" customHeight="1">
      <c r="A4902" s="58">
        <v>45254</v>
      </c>
      <c r="B4902" s="59">
        <v>45254.400344398338</v>
      </c>
      <c r="C4902" s="60">
        <v>75</v>
      </c>
      <c r="D4902" s="61">
        <v>26.87</v>
      </c>
      <c r="E4902" s="62">
        <v>2015.25</v>
      </c>
      <c r="F4902" s="63" t="s">
        <v>20647</v>
      </c>
    </row>
    <row r="4903" spans="1:6" ht="20.100000000000001" customHeight="1">
      <c r="A4903" s="58">
        <v>45254</v>
      </c>
      <c r="B4903" s="59">
        <v>45254.400344421156</v>
      </c>
      <c r="C4903" s="60">
        <v>328</v>
      </c>
      <c r="D4903" s="61">
        <v>26.87</v>
      </c>
      <c r="E4903" s="62">
        <v>8813.36</v>
      </c>
      <c r="F4903" s="63" t="s">
        <v>20647</v>
      </c>
    </row>
    <row r="4904" spans="1:6" ht="20.100000000000001" customHeight="1">
      <c r="A4904" s="58">
        <v>45254</v>
      </c>
      <c r="B4904" s="59">
        <v>45254.401403391268</v>
      </c>
      <c r="C4904" s="60">
        <v>75</v>
      </c>
      <c r="D4904" s="61">
        <v>26.875</v>
      </c>
      <c r="E4904" s="62">
        <v>2015.625</v>
      </c>
      <c r="F4904" s="63" t="s">
        <v>20647</v>
      </c>
    </row>
    <row r="4905" spans="1:6" ht="20.100000000000001" customHeight="1">
      <c r="A4905" s="58">
        <v>45254</v>
      </c>
      <c r="B4905" s="59">
        <v>45254.401403391268</v>
      </c>
      <c r="C4905" s="60">
        <v>6</v>
      </c>
      <c r="D4905" s="61">
        <v>26.875</v>
      </c>
      <c r="E4905" s="62">
        <v>161.25</v>
      </c>
      <c r="F4905" s="63" t="s">
        <v>20722</v>
      </c>
    </row>
    <row r="4906" spans="1:6" ht="20.100000000000001" customHeight="1">
      <c r="A4906" s="58">
        <v>45254</v>
      </c>
      <c r="B4906" s="59">
        <v>45254.401403391268</v>
      </c>
      <c r="C4906" s="60">
        <v>58</v>
      </c>
      <c r="D4906" s="61">
        <v>26.875</v>
      </c>
      <c r="E4906" s="62">
        <v>1558.75</v>
      </c>
      <c r="F4906" s="63" t="s">
        <v>20722</v>
      </c>
    </row>
    <row r="4907" spans="1:6" ht="20.100000000000001" customHeight="1">
      <c r="A4907" s="58">
        <v>45254</v>
      </c>
      <c r="B4907" s="59">
        <v>45254.401403391268</v>
      </c>
      <c r="C4907" s="60">
        <v>51</v>
      </c>
      <c r="D4907" s="61">
        <v>26.875</v>
      </c>
      <c r="E4907" s="62">
        <v>1370.625</v>
      </c>
      <c r="F4907" s="63" t="s">
        <v>20722</v>
      </c>
    </row>
    <row r="4908" spans="1:6" ht="20.100000000000001" customHeight="1">
      <c r="A4908" s="58">
        <v>45254</v>
      </c>
      <c r="B4908" s="59">
        <v>45254.401403391268</v>
      </c>
      <c r="C4908" s="60">
        <v>80</v>
      </c>
      <c r="D4908" s="61">
        <v>26.875</v>
      </c>
      <c r="E4908" s="62">
        <v>2150</v>
      </c>
      <c r="F4908" s="63" t="s">
        <v>20722</v>
      </c>
    </row>
    <row r="4909" spans="1:6" ht="20.100000000000001" customHeight="1">
      <c r="A4909" s="58">
        <v>45254</v>
      </c>
      <c r="B4909" s="59">
        <v>45254.401403379627</v>
      </c>
      <c r="C4909" s="60">
        <v>114</v>
      </c>
      <c r="D4909" s="61">
        <v>26.875</v>
      </c>
      <c r="E4909" s="62">
        <v>3063.75</v>
      </c>
      <c r="F4909" s="63" t="s">
        <v>20650</v>
      </c>
    </row>
    <row r="4910" spans="1:6" ht="20.100000000000001" customHeight="1">
      <c r="A4910" s="58">
        <v>45254</v>
      </c>
      <c r="B4910" s="59">
        <v>45254.401403379627</v>
      </c>
      <c r="C4910" s="60">
        <v>205</v>
      </c>
      <c r="D4910" s="61">
        <v>26.875</v>
      </c>
      <c r="E4910" s="62">
        <v>5509.375</v>
      </c>
      <c r="F4910" s="63" t="s">
        <v>20650</v>
      </c>
    </row>
    <row r="4911" spans="1:6" ht="20.100000000000001" customHeight="1">
      <c r="A4911" s="58">
        <v>45254</v>
      </c>
      <c r="B4911" s="59">
        <v>45254.401403379627</v>
      </c>
      <c r="C4911" s="60">
        <v>205</v>
      </c>
      <c r="D4911" s="61">
        <v>26.875</v>
      </c>
      <c r="E4911" s="62">
        <v>5509.375</v>
      </c>
      <c r="F4911" s="63" t="s">
        <v>20650</v>
      </c>
    </row>
    <row r="4912" spans="1:6" ht="20.100000000000001" customHeight="1">
      <c r="A4912" s="58">
        <v>45254</v>
      </c>
      <c r="B4912" s="59">
        <v>45254.402109398041</v>
      </c>
      <c r="C4912" s="60">
        <v>328</v>
      </c>
      <c r="D4912" s="61">
        <v>26.875</v>
      </c>
      <c r="E4912" s="62">
        <v>8815</v>
      </c>
      <c r="F4912" s="63" t="s">
        <v>20650</v>
      </c>
    </row>
    <row r="4913" spans="1:6" ht="20.100000000000001" customHeight="1">
      <c r="A4913" s="58">
        <v>45254</v>
      </c>
      <c r="B4913" s="59">
        <v>45254.402109398041</v>
      </c>
      <c r="C4913" s="60">
        <v>250</v>
      </c>
      <c r="D4913" s="61">
        <v>26.875</v>
      </c>
      <c r="E4913" s="62">
        <v>6718.75</v>
      </c>
      <c r="F4913" s="63" t="s">
        <v>20650</v>
      </c>
    </row>
    <row r="4914" spans="1:6" ht="20.100000000000001" customHeight="1">
      <c r="A4914" s="58">
        <v>45254</v>
      </c>
      <c r="B4914" s="59">
        <v>45254.402109398041</v>
      </c>
      <c r="C4914" s="60">
        <v>199</v>
      </c>
      <c r="D4914" s="61">
        <v>26.875</v>
      </c>
      <c r="E4914" s="62">
        <v>5348.125</v>
      </c>
      <c r="F4914" s="63" t="s">
        <v>20650</v>
      </c>
    </row>
    <row r="4915" spans="1:6" ht="20.100000000000001" customHeight="1">
      <c r="A4915" s="58">
        <v>45254</v>
      </c>
      <c r="B4915" s="59">
        <v>45254.402815474663</v>
      </c>
      <c r="C4915" s="60">
        <v>328</v>
      </c>
      <c r="D4915" s="61">
        <v>26.875</v>
      </c>
      <c r="E4915" s="62">
        <v>8815</v>
      </c>
      <c r="F4915" s="63" t="s">
        <v>20650</v>
      </c>
    </row>
    <row r="4916" spans="1:6" ht="20.100000000000001" customHeight="1">
      <c r="A4916" s="58">
        <v>45254</v>
      </c>
      <c r="B4916" s="59">
        <v>45254.402815474663</v>
      </c>
      <c r="C4916" s="60">
        <v>205</v>
      </c>
      <c r="D4916" s="61">
        <v>26.875</v>
      </c>
      <c r="E4916" s="62">
        <v>5509.375</v>
      </c>
      <c r="F4916" s="63" t="s">
        <v>20650</v>
      </c>
    </row>
    <row r="4917" spans="1:6" ht="20.100000000000001" customHeight="1">
      <c r="A4917" s="58">
        <v>45254</v>
      </c>
      <c r="B4917" s="59">
        <v>45254.402815474663</v>
      </c>
      <c r="C4917" s="60">
        <v>225</v>
      </c>
      <c r="D4917" s="61">
        <v>26.875</v>
      </c>
      <c r="E4917" s="62">
        <v>6046.875</v>
      </c>
      <c r="F4917" s="63" t="s">
        <v>20650</v>
      </c>
    </row>
    <row r="4918" spans="1:6" ht="20.100000000000001" customHeight="1">
      <c r="A4918" s="58">
        <v>45254</v>
      </c>
      <c r="B4918" s="59">
        <v>45254.403587233741</v>
      </c>
      <c r="C4918" s="60">
        <v>145</v>
      </c>
      <c r="D4918" s="61">
        <v>26.864999999999998</v>
      </c>
      <c r="E4918" s="62">
        <v>3895.4249999999997</v>
      </c>
      <c r="F4918" s="63" t="s">
        <v>20650</v>
      </c>
    </row>
    <row r="4919" spans="1:6" ht="20.100000000000001" customHeight="1">
      <c r="A4919" s="58">
        <v>45254</v>
      </c>
      <c r="B4919" s="59">
        <v>45254.403921990655</v>
      </c>
      <c r="C4919" s="60">
        <v>1068</v>
      </c>
      <c r="D4919" s="61">
        <v>26.875</v>
      </c>
      <c r="E4919" s="62">
        <v>28702.5</v>
      </c>
      <c r="F4919" s="63" t="s">
        <v>20650</v>
      </c>
    </row>
    <row r="4920" spans="1:6" ht="20.100000000000001" customHeight="1">
      <c r="A4920" s="58">
        <v>45254</v>
      </c>
      <c r="B4920" s="59">
        <v>45254.405071527697</v>
      </c>
      <c r="C4920" s="60">
        <v>246</v>
      </c>
      <c r="D4920" s="61">
        <v>26.86</v>
      </c>
      <c r="E4920" s="62">
        <v>6607.5599999999995</v>
      </c>
      <c r="F4920" s="63" t="s">
        <v>20650</v>
      </c>
    </row>
    <row r="4921" spans="1:6" ht="20.100000000000001" customHeight="1">
      <c r="A4921" s="58">
        <v>45254</v>
      </c>
      <c r="B4921" s="59">
        <v>45254.405640115961</v>
      </c>
      <c r="C4921" s="60">
        <v>350</v>
      </c>
      <c r="D4921" s="61">
        <v>26.864999999999998</v>
      </c>
      <c r="E4921" s="62">
        <v>9402.75</v>
      </c>
      <c r="F4921" s="63" t="s">
        <v>20648</v>
      </c>
    </row>
    <row r="4922" spans="1:6" ht="20.100000000000001" customHeight="1">
      <c r="A4922" s="58">
        <v>45254</v>
      </c>
      <c r="B4922" s="59">
        <v>45254.405640115961</v>
      </c>
      <c r="C4922" s="60">
        <v>75</v>
      </c>
      <c r="D4922" s="61">
        <v>26.864999999999998</v>
      </c>
      <c r="E4922" s="62">
        <v>2014.8749999999998</v>
      </c>
      <c r="F4922" s="63" t="s">
        <v>20648</v>
      </c>
    </row>
    <row r="4923" spans="1:6" ht="20.100000000000001" customHeight="1">
      <c r="A4923" s="58">
        <v>45254</v>
      </c>
      <c r="B4923" s="59">
        <v>45254.405640115961</v>
      </c>
      <c r="C4923" s="60">
        <v>250</v>
      </c>
      <c r="D4923" s="61">
        <v>26.864999999999998</v>
      </c>
      <c r="E4923" s="62">
        <v>6716.25</v>
      </c>
      <c r="F4923" s="63" t="s">
        <v>20650</v>
      </c>
    </row>
    <row r="4924" spans="1:6" ht="20.100000000000001" customHeight="1">
      <c r="A4924" s="58">
        <v>45254</v>
      </c>
      <c r="B4924" s="59">
        <v>45254.405640115961</v>
      </c>
      <c r="C4924" s="60">
        <v>205</v>
      </c>
      <c r="D4924" s="61">
        <v>26.864999999999998</v>
      </c>
      <c r="E4924" s="62">
        <v>5507.3249999999998</v>
      </c>
      <c r="F4924" s="63" t="s">
        <v>20650</v>
      </c>
    </row>
    <row r="4925" spans="1:6" ht="20.100000000000001" customHeight="1">
      <c r="A4925" s="58">
        <v>45254</v>
      </c>
      <c r="B4925" s="59">
        <v>45254.405640115961</v>
      </c>
      <c r="C4925" s="60">
        <v>91</v>
      </c>
      <c r="D4925" s="61">
        <v>26.864999999999998</v>
      </c>
      <c r="E4925" s="62">
        <v>2444.7149999999997</v>
      </c>
      <c r="F4925" s="63" t="s">
        <v>20650</v>
      </c>
    </row>
    <row r="4926" spans="1:6" ht="20.100000000000001" customHeight="1">
      <c r="A4926" s="58">
        <v>45254</v>
      </c>
      <c r="B4926" s="59">
        <v>45254.40663202526</v>
      </c>
      <c r="C4926" s="60">
        <v>306</v>
      </c>
      <c r="D4926" s="61">
        <v>26.85</v>
      </c>
      <c r="E4926" s="62">
        <v>8216.1</v>
      </c>
      <c r="F4926" s="63" t="s">
        <v>20650</v>
      </c>
    </row>
    <row r="4927" spans="1:6" ht="20.100000000000001" customHeight="1">
      <c r="A4927" s="58">
        <v>45254</v>
      </c>
      <c r="B4927" s="59">
        <v>45254.407040497754</v>
      </c>
      <c r="C4927" s="60">
        <v>329</v>
      </c>
      <c r="D4927" s="61">
        <v>26.855</v>
      </c>
      <c r="E4927" s="62">
        <v>8835.2950000000001</v>
      </c>
      <c r="F4927" s="63" t="s">
        <v>20650</v>
      </c>
    </row>
    <row r="4928" spans="1:6" ht="20.100000000000001" customHeight="1">
      <c r="A4928" s="58">
        <v>45254</v>
      </c>
      <c r="B4928" s="59">
        <v>45254.407405659556</v>
      </c>
      <c r="C4928" s="60">
        <v>76</v>
      </c>
      <c r="D4928" s="61">
        <v>26.855</v>
      </c>
      <c r="E4928" s="62">
        <v>2040.98</v>
      </c>
      <c r="F4928" s="63" t="s">
        <v>20648</v>
      </c>
    </row>
    <row r="4929" spans="1:6" ht="20.100000000000001" customHeight="1">
      <c r="A4929" s="58">
        <v>45254</v>
      </c>
      <c r="B4929" s="59">
        <v>45254.407405659556</v>
      </c>
      <c r="C4929" s="60">
        <v>77</v>
      </c>
      <c r="D4929" s="61">
        <v>26.855</v>
      </c>
      <c r="E4929" s="62">
        <v>2067.835</v>
      </c>
      <c r="F4929" s="63" t="s">
        <v>20648</v>
      </c>
    </row>
    <row r="4930" spans="1:6" ht="20.100000000000001" customHeight="1">
      <c r="A4930" s="58">
        <v>45254</v>
      </c>
      <c r="B4930" s="59">
        <v>45254.407405648381</v>
      </c>
      <c r="C4930" s="60">
        <v>205</v>
      </c>
      <c r="D4930" s="61">
        <v>26.855</v>
      </c>
      <c r="E4930" s="62">
        <v>5505.2749999999996</v>
      </c>
      <c r="F4930" s="63" t="s">
        <v>20650</v>
      </c>
    </row>
    <row r="4931" spans="1:6" ht="20.100000000000001" customHeight="1">
      <c r="A4931" s="58">
        <v>45254</v>
      </c>
      <c r="B4931" s="59">
        <v>45254.407405648381</v>
      </c>
      <c r="C4931" s="60">
        <v>205</v>
      </c>
      <c r="D4931" s="61">
        <v>26.855</v>
      </c>
      <c r="E4931" s="62">
        <v>5505.2749999999996</v>
      </c>
      <c r="F4931" s="63" t="s">
        <v>20650</v>
      </c>
    </row>
    <row r="4932" spans="1:6" ht="20.100000000000001" customHeight="1">
      <c r="A4932" s="58">
        <v>45254</v>
      </c>
      <c r="B4932" s="59">
        <v>45254.407405648381</v>
      </c>
      <c r="C4932" s="60">
        <v>250</v>
      </c>
      <c r="D4932" s="61">
        <v>26.855</v>
      </c>
      <c r="E4932" s="62">
        <v>6713.75</v>
      </c>
      <c r="F4932" s="63" t="s">
        <v>20650</v>
      </c>
    </row>
    <row r="4933" spans="1:6" ht="20.100000000000001" customHeight="1">
      <c r="A4933" s="58">
        <v>45254</v>
      </c>
      <c r="B4933" s="59">
        <v>45254.407405648381</v>
      </c>
      <c r="C4933" s="60">
        <v>116</v>
      </c>
      <c r="D4933" s="61">
        <v>26.855</v>
      </c>
      <c r="E4933" s="62">
        <v>3115.18</v>
      </c>
      <c r="F4933" s="63" t="s">
        <v>20650</v>
      </c>
    </row>
    <row r="4934" spans="1:6" ht="20.100000000000001" customHeight="1">
      <c r="A4934" s="58">
        <v>45254</v>
      </c>
      <c r="B4934" s="59">
        <v>45254.40740584489</v>
      </c>
      <c r="C4934" s="60">
        <v>70</v>
      </c>
      <c r="D4934" s="61">
        <v>26.855</v>
      </c>
      <c r="E4934" s="62">
        <v>1879.8500000000001</v>
      </c>
      <c r="F4934" s="63" t="s">
        <v>20650</v>
      </c>
    </row>
    <row r="4935" spans="1:6" ht="20.100000000000001" customHeight="1">
      <c r="A4935" s="58">
        <v>45254</v>
      </c>
      <c r="B4935" s="59">
        <v>45254.408817997668</v>
      </c>
      <c r="C4935" s="60">
        <v>53</v>
      </c>
      <c r="D4935" s="61">
        <v>26.85</v>
      </c>
      <c r="E4935" s="62">
        <v>1423.0500000000002</v>
      </c>
      <c r="F4935" s="63" t="s">
        <v>20722</v>
      </c>
    </row>
    <row r="4936" spans="1:6" ht="20.100000000000001" customHeight="1">
      <c r="A4936" s="58">
        <v>45254</v>
      </c>
      <c r="B4936" s="59">
        <v>45254.40907465294</v>
      </c>
      <c r="C4936" s="60">
        <v>55</v>
      </c>
      <c r="D4936" s="61">
        <v>26.864999999999998</v>
      </c>
      <c r="E4936" s="62">
        <v>1477.5749999999998</v>
      </c>
      <c r="F4936" s="63" t="s">
        <v>20722</v>
      </c>
    </row>
    <row r="4937" spans="1:6" ht="20.100000000000001" customHeight="1">
      <c r="A4937" s="58">
        <v>45254</v>
      </c>
      <c r="B4937" s="59">
        <v>45254.40907465294</v>
      </c>
      <c r="C4937" s="60">
        <v>1043</v>
      </c>
      <c r="D4937" s="61">
        <v>26.864999999999998</v>
      </c>
      <c r="E4937" s="62">
        <v>28020.195</v>
      </c>
      <c r="F4937" s="63" t="s">
        <v>20722</v>
      </c>
    </row>
    <row r="4938" spans="1:6" ht="20.100000000000001" customHeight="1">
      <c r="A4938" s="58">
        <v>45254</v>
      </c>
      <c r="B4938" s="59">
        <v>45254.410267476924</v>
      </c>
      <c r="C4938" s="60">
        <v>225</v>
      </c>
      <c r="D4938" s="61">
        <v>26.864999999999998</v>
      </c>
      <c r="E4938" s="62">
        <v>6044.625</v>
      </c>
      <c r="F4938" s="63" t="s">
        <v>20647</v>
      </c>
    </row>
    <row r="4939" spans="1:6" ht="20.100000000000001" customHeight="1">
      <c r="A4939" s="58">
        <v>45254</v>
      </c>
      <c r="B4939" s="59">
        <v>45254.410267488565</v>
      </c>
      <c r="C4939" s="60">
        <v>286</v>
      </c>
      <c r="D4939" s="61">
        <v>26.864999999999998</v>
      </c>
      <c r="E4939" s="62">
        <v>7683.3899999999994</v>
      </c>
      <c r="F4939" s="63" t="s">
        <v>20722</v>
      </c>
    </row>
    <row r="4940" spans="1:6" ht="20.100000000000001" customHeight="1">
      <c r="A4940" s="58">
        <v>45254</v>
      </c>
      <c r="B4940" s="59">
        <v>45254.410267441999</v>
      </c>
      <c r="C4940" s="60">
        <v>632</v>
      </c>
      <c r="D4940" s="61">
        <v>26.864999999999998</v>
      </c>
      <c r="E4940" s="62">
        <v>16978.68</v>
      </c>
      <c r="F4940" s="63" t="s">
        <v>20650</v>
      </c>
    </row>
    <row r="4941" spans="1:6" ht="20.100000000000001" customHeight="1">
      <c r="A4941" s="58">
        <v>45254</v>
      </c>
      <c r="B4941" s="59">
        <v>45254.411642014049</v>
      </c>
      <c r="C4941" s="60">
        <v>75</v>
      </c>
      <c r="D4941" s="61">
        <v>26.864999999999998</v>
      </c>
      <c r="E4941" s="62">
        <v>2014.8749999999998</v>
      </c>
      <c r="F4941" s="63" t="s">
        <v>20647</v>
      </c>
    </row>
    <row r="4942" spans="1:6" ht="20.100000000000001" customHeight="1">
      <c r="A4942" s="58">
        <v>45254</v>
      </c>
      <c r="B4942" s="59">
        <v>45254.411642014049</v>
      </c>
      <c r="C4942" s="60">
        <v>380</v>
      </c>
      <c r="D4942" s="61">
        <v>26.864999999999998</v>
      </c>
      <c r="E4942" s="62">
        <v>10208.699999999999</v>
      </c>
      <c r="F4942" s="63" t="s">
        <v>20722</v>
      </c>
    </row>
    <row r="4943" spans="1:6" ht="20.100000000000001" customHeight="1">
      <c r="A4943" s="58">
        <v>45254</v>
      </c>
      <c r="B4943" s="59">
        <v>45254.411642014049</v>
      </c>
      <c r="C4943" s="60">
        <v>7</v>
      </c>
      <c r="D4943" s="61">
        <v>26.864999999999998</v>
      </c>
      <c r="E4943" s="62">
        <v>188.05499999999998</v>
      </c>
      <c r="F4943" s="63" t="s">
        <v>20647</v>
      </c>
    </row>
    <row r="4944" spans="1:6" ht="20.100000000000001" customHeight="1">
      <c r="A4944" s="58">
        <v>45254</v>
      </c>
      <c r="B4944" s="59">
        <v>45254.411642014049</v>
      </c>
      <c r="C4944" s="60">
        <v>49</v>
      </c>
      <c r="D4944" s="61">
        <v>26.864999999999998</v>
      </c>
      <c r="E4944" s="62">
        <v>1316.385</v>
      </c>
      <c r="F4944" s="63" t="s">
        <v>20722</v>
      </c>
    </row>
    <row r="4945" spans="1:6" ht="20.100000000000001" customHeight="1">
      <c r="A4945" s="58">
        <v>45254</v>
      </c>
      <c r="B4945" s="59">
        <v>45254.411642014049</v>
      </c>
      <c r="C4945" s="60">
        <v>53</v>
      </c>
      <c r="D4945" s="61">
        <v>26.864999999999998</v>
      </c>
      <c r="E4945" s="62">
        <v>1423.845</v>
      </c>
      <c r="F4945" s="63" t="s">
        <v>20722</v>
      </c>
    </row>
    <row r="4946" spans="1:6" ht="20.100000000000001" customHeight="1">
      <c r="A4946" s="58">
        <v>45254</v>
      </c>
      <c r="B4946" s="59">
        <v>45254.411642048508</v>
      </c>
      <c r="C4946" s="60">
        <v>170</v>
      </c>
      <c r="D4946" s="61">
        <v>26.864999999999998</v>
      </c>
      <c r="E4946" s="62">
        <v>4567.05</v>
      </c>
      <c r="F4946" s="63" t="s">
        <v>20722</v>
      </c>
    </row>
    <row r="4947" spans="1:6" ht="20.100000000000001" customHeight="1">
      <c r="A4947" s="58">
        <v>45254</v>
      </c>
      <c r="B4947" s="59">
        <v>45254.412701192312</v>
      </c>
      <c r="C4947" s="60">
        <v>342</v>
      </c>
      <c r="D4947" s="61">
        <v>26.844999999999999</v>
      </c>
      <c r="E4947" s="62">
        <v>9180.99</v>
      </c>
      <c r="F4947" s="63" t="s">
        <v>20650</v>
      </c>
    </row>
    <row r="4948" spans="1:6" ht="20.100000000000001" customHeight="1">
      <c r="A4948" s="58">
        <v>45254</v>
      </c>
      <c r="B4948" s="59">
        <v>45254.412701192312</v>
      </c>
      <c r="C4948" s="60">
        <v>403</v>
      </c>
      <c r="D4948" s="61">
        <v>26.85</v>
      </c>
      <c r="E4948" s="62">
        <v>10820.550000000001</v>
      </c>
      <c r="F4948" s="63" t="s">
        <v>20650</v>
      </c>
    </row>
    <row r="4949" spans="1:6" ht="20.100000000000001" customHeight="1">
      <c r="A4949" s="58">
        <v>45254</v>
      </c>
      <c r="B4949" s="59">
        <v>45254.412701192312</v>
      </c>
      <c r="C4949" s="60">
        <v>188</v>
      </c>
      <c r="D4949" s="61">
        <v>26.85</v>
      </c>
      <c r="E4949" s="62">
        <v>5047.8</v>
      </c>
      <c r="F4949" s="63" t="s">
        <v>20650</v>
      </c>
    </row>
    <row r="4950" spans="1:6" ht="20.100000000000001" customHeight="1">
      <c r="A4950" s="58">
        <v>45254</v>
      </c>
      <c r="B4950" s="59">
        <v>45254.414113124833</v>
      </c>
      <c r="C4950" s="60">
        <v>75</v>
      </c>
      <c r="D4950" s="61">
        <v>26.85</v>
      </c>
      <c r="E4950" s="62">
        <v>2013.75</v>
      </c>
      <c r="F4950" s="63" t="s">
        <v>20648</v>
      </c>
    </row>
    <row r="4951" spans="1:6" ht="20.100000000000001" customHeight="1">
      <c r="A4951" s="58">
        <v>45254</v>
      </c>
      <c r="B4951" s="59">
        <v>45254.414113124833</v>
      </c>
      <c r="C4951" s="60">
        <v>76</v>
      </c>
      <c r="D4951" s="61">
        <v>26.85</v>
      </c>
      <c r="E4951" s="62">
        <v>2040.6000000000001</v>
      </c>
      <c r="F4951" s="63" t="s">
        <v>20648</v>
      </c>
    </row>
    <row r="4952" spans="1:6" ht="20.100000000000001" customHeight="1">
      <c r="A4952" s="58">
        <v>45254</v>
      </c>
      <c r="B4952" s="59">
        <v>45254.414466331247</v>
      </c>
      <c r="C4952" s="60">
        <v>76</v>
      </c>
      <c r="D4952" s="61">
        <v>26.85</v>
      </c>
      <c r="E4952" s="62">
        <v>2040.6000000000001</v>
      </c>
      <c r="F4952" s="63" t="s">
        <v>20648</v>
      </c>
    </row>
    <row r="4953" spans="1:6" ht="20.100000000000001" customHeight="1">
      <c r="A4953" s="58">
        <v>45254</v>
      </c>
      <c r="B4953" s="59">
        <v>45254.414466331247</v>
      </c>
      <c r="C4953" s="60">
        <v>76</v>
      </c>
      <c r="D4953" s="61">
        <v>26.85</v>
      </c>
      <c r="E4953" s="62">
        <v>2040.6000000000001</v>
      </c>
      <c r="F4953" s="63" t="s">
        <v>20648</v>
      </c>
    </row>
    <row r="4954" spans="1:6" ht="20.100000000000001" customHeight="1">
      <c r="A4954" s="58">
        <v>45254</v>
      </c>
      <c r="B4954" s="59">
        <v>45254.414466319606</v>
      </c>
      <c r="C4954" s="60">
        <v>205</v>
      </c>
      <c r="D4954" s="61">
        <v>26.844999999999999</v>
      </c>
      <c r="E4954" s="62">
        <v>5503.2249999999995</v>
      </c>
      <c r="F4954" s="63" t="s">
        <v>20650</v>
      </c>
    </row>
    <row r="4955" spans="1:6" ht="20.100000000000001" customHeight="1">
      <c r="A4955" s="58">
        <v>45254</v>
      </c>
      <c r="B4955" s="59">
        <v>45254.414466516115</v>
      </c>
      <c r="C4955" s="60">
        <v>351</v>
      </c>
      <c r="D4955" s="61">
        <v>26.85</v>
      </c>
      <c r="E4955" s="62">
        <v>9424.35</v>
      </c>
      <c r="F4955" s="63" t="s">
        <v>20650</v>
      </c>
    </row>
    <row r="4956" spans="1:6" ht="20.100000000000001" customHeight="1">
      <c r="A4956" s="58">
        <v>45254</v>
      </c>
      <c r="B4956" s="59">
        <v>45254.414466516115</v>
      </c>
      <c r="C4956" s="60">
        <v>252</v>
      </c>
      <c r="D4956" s="61">
        <v>26.85</v>
      </c>
      <c r="E4956" s="62">
        <v>6766.2000000000007</v>
      </c>
      <c r="F4956" s="63" t="s">
        <v>20650</v>
      </c>
    </row>
    <row r="4957" spans="1:6" ht="20.100000000000001" customHeight="1">
      <c r="A4957" s="58">
        <v>45254</v>
      </c>
      <c r="B4957" s="59">
        <v>45254.415373622905</v>
      </c>
      <c r="C4957" s="60">
        <v>263</v>
      </c>
      <c r="D4957" s="61">
        <v>26.84</v>
      </c>
      <c r="E4957" s="62">
        <v>7058.92</v>
      </c>
      <c r="F4957" s="63" t="s">
        <v>20650</v>
      </c>
    </row>
    <row r="4958" spans="1:6" ht="20.100000000000001" customHeight="1">
      <c r="A4958" s="58">
        <v>45254</v>
      </c>
      <c r="B4958" s="59">
        <v>45254.415878773201</v>
      </c>
      <c r="C4958" s="60">
        <v>8</v>
      </c>
      <c r="D4958" s="61">
        <v>26.84</v>
      </c>
      <c r="E4958" s="62">
        <v>214.72</v>
      </c>
      <c r="F4958" s="63" t="s">
        <v>20647</v>
      </c>
    </row>
    <row r="4959" spans="1:6" ht="20.100000000000001" customHeight="1">
      <c r="A4959" s="58">
        <v>45254</v>
      </c>
      <c r="B4959" s="59">
        <v>45254.415878773201</v>
      </c>
      <c r="C4959" s="60">
        <v>5</v>
      </c>
      <c r="D4959" s="61">
        <v>26.84</v>
      </c>
      <c r="E4959" s="62">
        <v>134.19999999999999</v>
      </c>
      <c r="F4959" s="63" t="s">
        <v>20722</v>
      </c>
    </row>
    <row r="4960" spans="1:6" ht="20.100000000000001" customHeight="1">
      <c r="A4960" s="58">
        <v>45254</v>
      </c>
      <c r="B4960" s="59">
        <v>45254.415878773201</v>
      </c>
      <c r="C4960" s="60">
        <v>211</v>
      </c>
      <c r="D4960" s="61">
        <v>26.84</v>
      </c>
      <c r="E4960" s="62">
        <v>5663.24</v>
      </c>
      <c r="F4960" s="63" t="s">
        <v>20647</v>
      </c>
    </row>
    <row r="4961" spans="1:6" ht="20.100000000000001" customHeight="1">
      <c r="A4961" s="58">
        <v>45254</v>
      </c>
      <c r="B4961" s="59">
        <v>45254.415878773201</v>
      </c>
      <c r="C4961" s="60">
        <v>39</v>
      </c>
      <c r="D4961" s="61">
        <v>26.84</v>
      </c>
      <c r="E4961" s="62">
        <v>1046.76</v>
      </c>
      <c r="F4961" s="63" t="s">
        <v>20722</v>
      </c>
    </row>
    <row r="4962" spans="1:6" ht="20.100000000000001" customHeight="1">
      <c r="A4962" s="58">
        <v>45254</v>
      </c>
      <c r="B4962" s="59">
        <v>45254.415878773201</v>
      </c>
      <c r="C4962" s="60">
        <v>384</v>
      </c>
      <c r="D4962" s="61">
        <v>26.84</v>
      </c>
      <c r="E4962" s="62">
        <v>10306.56</v>
      </c>
      <c r="F4962" s="63" t="s">
        <v>20650</v>
      </c>
    </row>
    <row r="4963" spans="1:6" ht="20.100000000000001" customHeight="1">
      <c r="A4963" s="58">
        <v>45254</v>
      </c>
      <c r="B4963" s="59">
        <v>45254.415878773201</v>
      </c>
      <c r="C4963" s="60">
        <v>250</v>
      </c>
      <c r="D4963" s="61">
        <v>26.84</v>
      </c>
      <c r="E4963" s="62">
        <v>6710</v>
      </c>
      <c r="F4963" s="63" t="s">
        <v>20650</v>
      </c>
    </row>
    <row r="4964" spans="1:6" ht="20.100000000000001" customHeight="1">
      <c r="A4964" s="58">
        <v>45254</v>
      </c>
      <c r="B4964" s="59">
        <v>45254.41729092598</v>
      </c>
      <c r="C4964" s="60">
        <v>80</v>
      </c>
      <c r="D4964" s="61">
        <v>26.83</v>
      </c>
      <c r="E4964" s="62">
        <v>2146.3999999999996</v>
      </c>
      <c r="F4964" s="63" t="s">
        <v>20722</v>
      </c>
    </row>
    <row r="4965" spans="1:6" ht="20.100000000000001" customHeight="1">
      <c r="A4965" s="58">
        <v>45254</v>
      </c>
      <c r="B4965" s="59">
        <v>45254.41729092598</v>
      </c>
      <c r="C4965" s="60">
        <v>250</v>
      </c>
      <c r="D4965" s="61">
        <v>26.83</v>
      </c>
      <c r="E4965" s="62">
        <v>6707.5</v>
      </c>
      <c r="F4965" s="63" t="s">
        <v>20650</v>
      </c>
    </row>
    <row r="4966" spans="1:6" ht="20.100000000000001" customHeight="1">
      <c r="A4966" s="58">
        <v>45254</v>
      </c>
      <c r="B4966" s="59">
        <v>45254.41729092598</v>
      </c>
      <c r="C4966" s="60">
        <v>385</v>
      </c>
      <c r="D4966" s="61">
        <v>26.835000000000001</v>
      </c>
      <c r="E4966" s="62">
        <v>10331.475</v>
      </c>
      <c r="F4966" s="63" t="s">
        <v>20650</v>
      </c>
    </row>
    <row r="4967" spans="1:6" ht="20.100000000000001" customHeight="1">
      <c r="A4967" s="58">
        <v>45254</v>
      </c>
      <c r="B4967" s="59">
        <v>45254.41729092598</v>
      </c>
      <c r="C4967" s="60">
        <v>198</v>
      </c>
      <c r="D4967" s="61">
        <v>26.835000000000001</v>
      </c>
      <c r="E4967" s="62">
        <v>5313.33</v>
      </c>
      <c r="F4967" s="63" t="s">
        <v>20650</v>
      </c>
    </row>
    <row r="4968" spans="1:6" ht="20.100000000000001" customHeight="1">
      <c r="A4968" s="58">
        <v>45254</v>
      </c>
      <c r="B4968" s="59">
        <v>45254.41729092598</v>
      </c>
      <c r="C4968" s="60">
        <v>134</v>
      </c>
      <c r="D4968" s="61">
        <v>26.835000000000001</v>
      </c>
      <c r="E4968" s="62">
        <v>3595.8900000000003</v>
      </c>
      <c r="F4968" s="63" t="s">
        <v>20650</v>
      </c>
    </row>
    <row r="4969" spans="1:6" ht="20.100000000000001" customHeight="1">
      <c r="A4969" s="58">
        <v>45254</v>
      </c>
      <c r="B4969" s="59">
        <v>45254.418012696784</v>
      </c>
      <c r="C4969" s="60">
        <v>119</v>
      </c>
      <c r="D4969" s="61">
        <v>26.815000000000001</v>
      </c>
      <c r="E4969" s="62">
        <v>3190.9850000000001</v>
      </c>
      <c r="F4969" s="63" t="s">
        <v>20650</v>
      </c>
    </row>
    <row r="4970" spans="1:6" ht="20.100000000000001" customHeight="1">
      <c r="A4970" s="58">
        <v>45254</v>
      </c>
      <c r="B4970" s="59">
        <v>45254.418333888985</v>
      </c>
      <c r="C4970" s="60">
        <v>326</v>
      </c>
      <c r="D4970" s="61">
        <v>26.815000000000001</v>
      </c>
      <c r="E4970" s="62">
        <v>8741.69</v>
      </c>
      <c r="F4970" s="63" t="s">
        <v>20650</v>
      </c>
    </row>
    <row r="4971" spans="1:6" ht="20.100000000000001" customHeight="1">
      <c r="A4971" s="58">
        <v>45254</v>
      </c>
      <c r="B4971" s="59">
        <v>45254.419409166556</v>
      </c>
      <c r="C4971" s="60">
        <v>75</v>
      </c>
      <c r="D4971" s="61">
        <v>26.83</v>
      </c>
      <c r="E4971" s="62">
        <v>2012.2499999999998</v>
      </c>
      <c r="F4971" s="63" t="s">
        <v>20647</v>
      </c>
    </row>
    <row r="4972" spans="1:6" ht="20.100000000000001" customHeight="1">
      <c r="A4972" s="58">
        <v>45254</v>
      </c>
      <c r="B4972" s="59">
        <v>45254.419409166556</v>
      </c>
      <c r="C4972" s="60">
        <v>80</v>
      </c>
      <c r="D4972" s="61">
        <v>26.83</v>
      </c>
      <c r="E4972" s="62">
        <v>2146.3999999999996</v>
      </c>
      <c r="F4972" s="63" t="s">
        <v>20722</v>
      </c>
    </row>
    <row r="4973" spans="1:6" ht="20.100000000000001" customHeight="1">
      <c r="A4973" s="58">
        <v>45254</v>
      </c>
      <c r="B4973" s="59">
        <v>45254.419409166556</v>
      </c>
      <c r="C4973" s="60">
        <v>55</v>
      </c>
      <c r="D4973" s="61">
        <v>26.83</v>
      </c>
      <c r="E4973" s="62">
        <v>1475.6499999999999</v>
      </c>
      <c r="F4973" s="63" t="s">
        <v>20722</v>
      </c>
    </row>
    <row r="4974" spans="1:6" ht="20.100000000000001" customHeight="1">
      <c r="A4974" s="58">
        <v>45254</v>
      </c>
      <c r="B4974" s="59">
        <v>45254.419409166556</v>
      </c>
      <c r="C4974" s="60">
        <v>5</v>
      </c>
      <c r="D4974" s="61">
        <v>26.83</v>
      </c>
      <c r="E4974" s="62">
        <v>134.14999999999998</v>
      </c>
      <c r="F4974" s="63" t="s">
        <v>20722</v>
      </c>
    </row>
    <row r="4975" spans="1:6" ht="20.100000000000001" customHeight="1">
      <c r="A4975" s="58">
        <v>45254</v>
      </c>
      <c r="B4975" s="59">
        <v>45254.419409166556</v>
      </c>
      <c r="C4975" s="60">
        <v>30</v>
      </c>
      <c r="D4975" s="61">
        <v>26.83</v>
      </c>
      <c r="E4975" s="62">
        <v>804.9</v>
      </c>
      <c r="F4975" s="63" t="s">
        <v>20722</v>
      </c>
    </row>
    <row r="4976" spans="1:6" ht="20.100000000000001" customHeight="1">
      <c r="A4976" s="58">
        <v>45254</v>
      </c>
      <c r="B4976" s="59">
        <v>45254.419409154914</v>
      </c>
      <c r="C4976" s="60">
        <v>205</v>
      </c>
      <c r="D4976" s="61">
        <v>26.83</v>
      </c>
      <c r="E4976" s="62">
        <v>5500.15</v>
      </c>
      <c r="F4976" s="63" t="s">
        <v>20650</v>
      </c>
    </row>
    <row r="4977" spans="1:6" ht="20.100000000000001" customHeight="1">
      <c r="A4977" s="58">
        <v>45254</v>
      </c>
      <c r="B4977" s="59">
        <v>45254.419409154914</v>
      </c>
      <c r="C4977" s="60">
        <v>146</v>
      </c>
      <c r="D4977" s="61">
        <v>26.83</v>
      </c>
      <c r="E4977" s="62">
        <v>3917.18</v>
      </c>
      <c r="F4977" s="63" t="s">
        <v>20650</v>
      </c>
    </row>
    <row r="4978" spans="1:6" ht="20.100000000000001" customHeight="1">
      <c r="A4978" s="58">
        <v>45254</v>
      </c>
      <c r="B4978" s="59">
        <v>45254.419409154914</v>
      </c>
      <c r="C4978" s="60">
        <v>214</v>
      </c>
      <c r="D4978" s="61">
        <v>26.83</v>
      </c>
      <c r="E4978" s="62">
        <v>5741.62</v>
      </c>
      <c r="F4978" s="63" t="s">
        <v>20650</v>
      </c>
    </row>
    <row r="4979" spans="1:6" ht="20.100000000000001" customHeight="1">
      <c r="A4979" s="58">
        <v>45254</v>
      </c>
      <c r="B4979" s="59">
        <v>45254.420557349455</v>
      </c>
      <c r="C4979" s="60">
        <v>379</v>
      </c>
      <c r="D4979" s="61">
        <v>26.855</v>
      </c>
      <c r="E4979" s="62">
        <v>10178.045</v>
      </c>
      <c r="F4979" s="63" t="s">
        <v>20722</v>
      </c>
    </row>
    <row r="4980" spans="1:6" ht="20.100000000000001" customHeight="1">
      <c r="A4980" s="58">
        <v>45254</v>
      </c>
      <c r="B4980" s="59">
        <v>45254.420617558062</v>
      </c>
      <c r="C4980" s="60">
        <v>264</v>
      </c>
      <c r="D4980" s="61">
        <v>26.85</v>
      </c>
      <c r="E4980" s="62">
        <v>7088.4000000000005</v>
      </c>
      <c r="F4980" s="63" t="s">
        <v>20722</v>
      </c>
    </row>
    <row r="4981" spans="1:6" ht="20.100000000000001" customHeight="1">
      <c r="A4981" s="58">
        <v>45254</v>
      </c>
      <c r="B4981" s="59">
        <v>45254.420617558062</v>
      </c>
      <c r="C4981" s="60">
        <v>15</v>
      </c>
      <c r="D4981" s="61">
        <v>26.85</v>
      </c>
      <c r="E4981" s="62">
        <v>402.75</v>
      </c>
      <c r="F4981" s="63" t="s">
        <v>20722</v>
      </c>
    </row>
    <row r="4982" spans="1:6" ht="20.100000000000001" customHeight="1">
      <c r="A4982" s="58">
        <v>45254</v>
      </c>
      <c r="B4982" s="59">
        <v>45254.421174212825</v>
      </c>
      <c r="C4982" s="60">
        <v>75</v>
      </c>
      <c r="D4982" s="61">
        <v>26.86</v>
      </c>
      <c r="E4982" s="62">
        <v>2014.5</v>
      </c>
      <c r="F4982" s="63" t="s">
        <v>20647</v>
      </c>
    </row>
    <row r="4983" spans="1:6" ht="20.100000000000001" customHeight="1">
      <c r="A4983" s="58">
        <v>45254</v>
      </c>
      <c r="B4983" s="59">
        <v>45254.421174212825</v>
      </c>
      <c r="C4983" s="60">
        <v>380</v>
      </c>
      <c r="D4983" s="61">
        <v>26.86</v>
      </c>
      <c r="E4983" s="62">
        <v>10206.799999999999</v>
      </c>
      <c r="F4983" s="63" t="s">
        <v>20722</v>
      </c>
    </row>
    <row r="4984" spans="1:6" ht="20.100000000000001" customHeight="1">
      <c r="A4984" s="58">
        <v>45254</v>
      </c>
      <c r="B4984" s="59">
        <v>45254.421174212825</v>
      </c>
      <c r="C4984" s="60">
        <v>75</v>
      </c>
      <c r="D4984" s="61">
        <v>26.864999999999998</v>
      </c>
      <c r="E4984" s="62">
        <v>2014.8749999999998</v>
      </c>
      <c r="F4984" s="63" t="s">
        <v>20647</v>
      </c>
    </row>
    <row r="4985" spans="1:6" ht="20.100000000000001" customHeight="1">
      <c r="A4985" s="58">
        <v>45254</v>
      </c>
      <c r="B4985" s="59">
        <v>45254.421174212825</v>
      </c>
      <c r="C4985" s="60">
        <v>80</v>
      </c>
      <c r="D4985" s="61">
        <v>26.86</v>
      </c>
      <c r="E4985" s="62">
        <v>2148.8000000000002</v>
      </c>
      <c r="F4985" s="63" t="s">
        <v>20648</v>
      </c>
    </row>
    <row r="4986" spans="1:6" ht="20.100000000000001" customHeight="1">
      <c r="A4986" s="58">
        <v>45254</v>
      </c>
      <c r="B4986" s="59">
        <v>45254.421174212825</v>
      </c>
      <c r="C4986" s="60">
        <v>56</v>
      </c>
      <c r="D4986" s="61">
        <v>26.864999999999998</v>
      </c>
      <c r="E4986" s="62">
        <v>1504.4399999999998</v>
      </c>
      <c r="F4986" s="63" t="s">
        <v>20722</v>
      </c>
    </row>
    <row r="4987" spans="1:6" ht="20.100000000000001" customHeight="1">
      <c r="A4987" s="58">
        <v>45254</v>
      </c>
      <c r="B4987" s="59">
        <v>45254.421174212825</v>
      </c>
      <c r="C4987" s="60">
        <v>56</v>
      </c>
      <c r="D4987" s="61">
        <v>26.864999999999998</v>
      </c>
      <c r="E4987" s="62">
        <v>1504.4399999999998</v>
      </c>
      <c r="F4987" s="63" t="s">
        <v>20647</v>
      </c>
    </row>
    <row r="4988" spans="1:6" ht="20.100000000000001" customHeight="1">
      <c r="A4988" s="58">
        <v>45254</v>
      </c>
      <c r="B4988" s="59">
        <v>45254.421174212825</v>
      </c>
      <c r="C4988" s="60">
        <v>76</v>
      </c>
      <c r="D4988" s="61">
        <v>26.86</v>
      </c>
      <c r="E4988" s="62">
        <v>2041.36</v>
      </c>
      <c r="F4988" s="63" t="s">
        <v>20648</v>
      </c>
    </row>
    <row r="4989" spans="1:6" ht="20.100000000000001" customHeight="1">
      <c r="A4989" s="58">
        <v>45254</v>
      </c>
      <c r="B4989" s="59">
        <v>45254.421174212825</v>
      </c>
      <c r="C4989" s="60">
        <v>69</v>
      </c>
      <c r="D4989" s="61">
        <v>26.864999999999998</v>
      </c>
      <c r="E4989" s="62">
        <v>1853.6849999999999</v>
      </c>
      <c r="F4989" s="63" t="s">
        <v>20722</v>
      </c>
    </row>
    <row r="4990" spans="1:6" ht="20.100000000000001" customHeight="1">
      <c r="A4990" s="58">
        <v>45254</v>
      </c>
      <c r="B4990" s="59">
        <v>45254.421174212825</v>
      </c>
      <c r="C4990" s="60">
        <v>76</v>
      </c>
      <c r="D4990" s="61">
        <v>26.864999999999998</v>
      </c>
      <c r="E4990" s="62">
        <v>2041.7399999999998</v>
      </c>
      <c r="F4990" s="63" t="s">
        <v>20648</v>
      </c>
    </row>
    <row r="4991" spans="1:6" ht="20.100000000000001" customHeight="1">
      <c r="A4991" s="58">
        <v>45254</v>
      </c>
      <c r="B4991" s="59">
        <v>45254.421174212825</v>
      </c>
      <c r="C4991" s="60">
        <v>80</v>
      </c>
      <c r="D4991" s="61">
        <v>26.864999999999998</v>
      </c>
      <c r="E4991" s="62">
        <v>2149.1999999999998</v>
      </c>
      <c r="F4991" s="63" t="s">
        <v>20722</v>
      </c>
    </row>
    <row r="4992" spans="1:6" ht="20.100000000000001" customHeight="1">
      <c r="A4992" s="58">
        <v>45254</v>
      </c>
      <c r="B4992" s="59">
        <v>45254.421174212825</v>
      </c>
      <c r="C4992" s="60">
        <v>50</v>
      </c>
      <c r="D4992" s="61">
        <v>26.864999999999998</v>
      </c>
      <c r="E4992" s="62">
        <v>1343.25</v>
      </c>
      <c r="F4992" s="63" t="s">
        <v>20648</v>
      </c>
    </row>
    <row r="4993" spans="1:6" ht="20.100000000000001" customHeight="1">
      <c r="A4993" s="58">
        <v>45254</v>
      </c>
      <c r="B4993" s="59">
        <v>45254.421174212825</v>
      </c>
      <c r="C4993" s="60">
        <v>11</v>
      </c>
      <c r="D4993" s="61">
        <v>26.864999999999998</v>
      </c>
      <c r="E4993" s="62">
        <v>295.51499999999999</v>
      </c>
      <c r="F4993" s="63" t="s">
        <v>20722</v>
      </c>
    </row>
    <row r="4994" spans="1:6" ht="20.100000000000001" customHeight="1">
      <c r="A4994" s="58">
        <v>45254</v>
      </c>
      <c r="B4994" s="59">
        <v>45254.421174212825</v>
      </c>
      <c r="C4994" s="60">
        <v>3</v>
      </c>
      <c r="D4994" s="61">
        <v>26.864999999999998</v>
      </c>
      <c r="E4994" s="62">
        <v>80.594999999999999</v>
      </c>
      <c r="F4994" s="63" t="s">
        <v>20722</v>
      </c>
    </row>
    <row r="4995" spans="1:6" ht="20.100000000000001" customHeight="1">
      <c r="A4995" s="58">
        <v>45254</v>
      </c>
      <c r="B4995" s="59">
        <v>45254.421174212825</v>
      </c>
      <c r="C4995" s="60">
        <v>6</v>
      </c>
      <c r="D4995" s="61">
        <v>26.864999999999998</v>
      </c>
      <c r="E4995" s="62">
        <v>161.19</v>
      </c>
      <c r="F4995" s="63" t="s">
        <v>20722</v>
      </c>
    </row>
    <row r="4996" spans="1:6" ht="20.100000000000001" customHeight="1">
      <c r="A4996" s="58">
        <v>45254</v>
      </c>
      <c r="B4996" s="59">
        <v>45254.421174212825</v>
      </c>
      <c r="C4996" s="60">
        <v>5</v>
      </c>
      <c r="D4996" s="61">
        <v>26.864999999999998</v>
      </c>
      <c r="E4996" s="62">
        <v>134.32499999999999</v>
      </c>
      <c r="F4996" s="63" t="s">
        <v>20722</v>
      </c>
    </row>
    <row r="4997" spans="1:6" ht="20.100000000000001" customHeight="1">
      <c r="A4997" s="58">
        <v>45254</v>
      </c>
      <c r="B4997" s="59">
        <v>45254.421633495484</v>
      </c>
      <c r="C4997" s="60">
        <v>253</v>
      </c>
      <c r="D4997" s="61">
        <v>26.86</v>
      </c>
      <c r="E4997" s="62">
        <v>6795.58</v>
      </c>
      <c r="F4997" s="63" t="s">
        <v>20650</v>
      </c>
    </row>
    <row r="4998" spans="1:6" ht="20.100000000000001" customHeight="1">
      <c r="A4998" s="58">
        <v>45254</v>
      </c>
      <c r="B4998" s="59">
        <v>45254.421868784819</v>
      </c>
      <c r="C4998" s="60">
        <v>43</v>
      </c>
      <c r="D4998" s="61">
        <v>26.85</v>
      </c>
      <c r="E4998" s="62">
        <v>1154.55</v>
      </c>
      <c r="F4998" s="63" t="s">
        <v>20650</v>
      </c>
    </row>
    <row r="4999" spans="1:6" ht="20.100000000000001" customHeight="1">
      <c r="A4999" s="58">
        <v>45254</v>
      </c>
      <c r="B4999" s="59">
        <v>45254.422939641401</v>
      </c>
      <c r="C4999" s="60">
        <v>79</v>
      </c>
      <c r="D4999" s="61">
        <v>26.85</v>
      </c>
      <c r="E4999" s="62">
        <v>2121.15</v>
      </c>
      <c r="F4999" s="63" t="s">
        <v>20648</v>
      </c>
    </row>
    <row r="5000" spans="1:6" ht="20.100000000000001" customHeight="1">
      <c r="A5000" s="58">
        <v>45254</v>
      </c>
      <c r="B5000" s="59">
        <v>45254.422939641401</v>
      </c>
      <c r="C5000" s="60">
        <v>76</v>
      </c>
      <c r="D5000" s="61">
        <v>26.85</v>
      </c>
      <c r="E5000" s="62">
        <v>2040.6000000000001</v>
      </c>
      <c r="F5000" s="63" t="s">
        <v>20648</v>
      </c>
    </row>
    <row r="5001" spans="1:6" ht="20.100000000000001" customHeight="1">
      <c r="A5001" s="58">
        <v>45254</v>
      </c>
      <c r="B5001" s="59">
        <v>45254.422939641401</v>
      </c>
      <c r="C5001" s="60">
        <v>2</v>
      </c>
      <c r="D5001" s="61">
        <v>26.844999999999999</v>
      </c>
      <c r="E5001" s="62">
        <v>53.69</v>
      </c>
      <c r="F5001" s="63" t="s">
        <v>20650</v>
      </c>
    </row>
    <row r="5002" spans="1:6" ht="20.100000000000001" customHeight="1">
      <c r="A5002" s="58">
        <v>45254</v>
      </c>
      <c r="B5002" s="59">
        <v>45254.422939687502</v>
      </c>
      <c r="C5002" s="60">
        <v>238</v>
      </c>
      <c r="D5002" s="61">
        <v>26.835000000000001</v>
      </c>
      <c r="E5002" s="62">
        <v>6386.7300000000005</v>
      </c>
      <c r="F5002" s="63" t="s">
        <v>20650</v>
      </c>
    </row>
    <row r="5003" spans="1:6" ht="20.100000000000001" customHeight="1">
      <c r="A5003" s="58">
        <v>45254</v>
      </c>
      <c r="B5003" s="59">
        <v>45254.422939849552</v>
      </c>
      <c r="C5003" s="60">
        <v>76</v>
      </c>
      <c r="D5003" s="61">
        <v>26.835000000000001</v>
      </c>
      <c r="E5003" s="62">
        <v>2039.46</v>
      </c>
      <c r="F5003" s="63" t="s">
        <v>20648</v>
      </c>
    </row>
    <row r="5004" spans="1:6" ht="20.100000000000001" customHeight="1">
      <c r="A5004" s="58">
        <v>45254</v>
      </c>
      <c r="B5004" s="59">
        <v>45254.422939849552</v>
      </c>
      <c r="C5004" s="60">
        <v>368</v>
      </c>
      <c r="D5004" s="61">
        <v>26.835000000000001</v>
      </c>
      <c r="E5004" s="62">
        <v>9875.2800000000007</v>
      </c>
      <c r="F5004" s="63" t="s">
        <v>20722</v>
      </c>
    </row>
    <row r="5005" spans="1:6" ht="20.100000000000001" customHeight="1">
      <c r="A5005" s="58">
        <v>45254</v>
      </c>
      <c r="B5005" s="59">
        <v>45254.422939849552</v>
      </c>
      <c r="C5005" s="60">
        <v>109</v>
      </c>
      <c r="D5005" s="61">
        <v>26.835000000000001</v>
      </c>
      <c r="E5005" s="62">
        <v>2925.0149999999999</v>
      </c>
      <c r="F5005" s="63" t="s">
        <v>20648</v>
      </c>
    </row>
    <row r="5006" spans="1:6" ht="20.100000000000001" customHeight="1">
      <c r="A5006" s="58">
        <v>45254</v>
      </c>
      <c r="B5006" s="59">
        <v>45254.422939849552</v>
      </c>
      <c r="C5006" s="60">
        <v>76</v>
      </c>
      <c r="D5006" s="61">
        <v>26.84</v>
      </c>
      <c r="E5006" s="62">
        <v>2039.84</v>
      </c>
      <c r="F5006" s="63" t="s">
        <v>20648</v>
      </c>
    </row>
    <row r="5007" spans="1:6" ht="20.100000000000001" customHeight="1">
      <c r="A5007" s="58">
        <v>45254</v>
      </c>
      <c r="B5007" s="59">
        <v>45254.422939849552</v>
      </c>
      <c r="C5007" s="60">
        <v>66</v>
      </c>
      <c r="D5007" s="61">
        <v>26.84</v>
      </c>
      <c r="E5007" s="62">
        <v>1771.44</v>
      </c>
      <c r="F5007" s="63" t="s">
        <v>20648</v>
      </c>
    </row>
    <row r="5008" spans="1:6" ht="20.100000000000001" customHeight="1">
      <c r="A5008" s="58">
        <v>45254</v>
      </c>
      <c r="B5008" s="59">
        <v>45254.422940069344</v>
      </c>
      <c r="C5008" s="60">
        <v>42</v>
      </c>
      <c r="D5008" s="61">
        <v>26.84</v>
      </c>
      <c r="E5008" s="62">
        <v>1127.28</v>
      </c>
      <c r="F5008" s="63" t="s">
        <v>20647</v>
      </c>
    </row>
    <row r="5009" spans="1:6" ht="20.100000000000001" customHeight="1">
      <c r="A5009" s="58">
        <v>45254</v>
      </c>
      <c r="B5009" s="59">
        <v>45254.42394383112</v>
      </c>
      <c r="C5009" s="60">
        <v>342</v>
      </c>
      <c r="D5009" s="61">
        <v>26.82</v>
      </c>
      <c r="E5009" s="62">
        <v>9172.44</v>
      </c>
      <c r="F5009" s="63" t="s">
        <v>20650</v>
      </c>
    </row>
    <row r="5010" spans="1:6" ht="20.100000000000001" customHeight="1">
      <c r="A5010" s="58">
        <v>45254</v>
      </c>
      <c r="B5010" s="59">
        <v>45254.425004826393</v>
      </c>
      <c r="C5010" s="60">
        <v>236</v>
      </c>
      <c r="D5010" s="61">
        <v>26.835000000000001</v>
      </c>
      <c r="E5010" s="62">
        <v>6333.06</v>
      </c>
      <c r="F5010" s="63" t="s">
        <v>20650</v>
      </c>
    </row>
    <row r="5011" spans="1:6" ht="20.100000000000001" customHeight="1">
      <c r="A5011" s="58">
        <v>45254</v>
      </c>
      <c r="B5011" s="59">
        <v>45254.42541115731</v>
      </c>
      <c r="C5011" s="60">
        <v>205</v>
      </c>
      <c r="D5011" s="61">
        <v>26.844999999999999</v>
      </c>
      <c r="E5011" s="62">
        <v>5503.2249999999995</v>
      </c>
      <c r="F5011" s="63" t="s">
        <v>20650</v>
      </c>
    </row>
    <row r="5012" spans="1:6" ht="20.100000000000001" customHeight="1">
      <c r="A5012" s="58">
        <v>45254</v>
      </c>
      <c r="B5012" s="59">
        <v>45254.42541115731</v>
      </c>
      <c r="C5012" s="60">
        <v>214</v>
      </c>
      <c r="D5012" s="61">
        <v>26.844999999999999</v>
      </c>
      <c r="E5012" s="62">
        <v>5744.83</v>
      </c>
      <c r="F5012" s="63" t="s">
        <v>20650</v>
      </c>
    </row>
    <row r="5013" spans="1:6" ht="20.100000000000001" customHeight="1">
      <c r="A5013" s="58">
        <v>45254</v>
      </c>
      <c r="B5013" s="59">
        <v>45254.42541115731</v>
      </c>
      <c r="C5013" s="60">
        <v>121</v>
      </c>
      <c r="D5013" s="61">
        <v>26.844999999999999</v>
      </c>
      <c r="E5013" s="62">
        <v>3248.2449999999999</v>
      </c>
      <c r="F5013" s="63" t="s">
        <v>20650</v>
      </c>
    </row>
    <row r="5014" spans="1:6" ht="20.100000000000001" customHeight="1">
      <c r="A5014" s="58">
        <v>45254</v>
      </c>
      <c r="B5014" s="59">
        <v>45254.42541115731</v>
      </c>
      <c r="C5014" s="60">
        <v>114</v>
      </c>
      <c r="D5014" s="61">
        <v>26.844999999999999</v>
      </c>
      <c r="E5014" s="62">
        <v>3060.33</v>
      </c>
      <c r="F5014" s="63" t="s">
        <v>20650</v>
      </c>
    </row>
    <row r="5015" spans="1:6" ht="20.100000000000001" customHeight="1">
      <c r="A5015" s="58">
        <v>45254</v>
      </c>
      <c r="B5015" s="59">
        <v>45254.425411550794</v>
      </c>
      <c r="C5015" s="60">
        <v>4</v>
      </c>
      <c r="D5015" s="61">
        <v>26.844999999999999</v>
      </c>
      <c r="E5015" s="62">
        <v>107.38</v>
      </c>
      <c r="F5015" s="63" t="s">
        <v>20650</v>
      </c>
    </row>
    <row r="5016" spans="1:6" ht="20.100000000000001" customHeight="1">
      <c r="A5016" s="58">
        <v>45254</v>
      </c>
      <c r="B5016" s="59">
        <v>45254.425411585718</v>
      </c>
      <c r="C5016" s="60">
        <v>5</v>
      </c>
      <c r="D5016" s="61">
        <v>26.844999999999999</v>
      </c>
      <c r="E5016" s="62">
        <v>134.22499999999999</v>
      </c>
      <c r="F5016" s="63" t="s">
        <v>20650</v>
      </c>
    </row>
    <row r="5017" spans="1:6" ht="20.100000000000001" customHeight="1">
      <c r="A5017" s="58">
        <v>45254</v>
      </c>
      <c r="B5017" s="59">
        <v>45254.425411585718</v>
      </c>
      <c r="C5017" s="60">
        <v>244</v>
      </c>
      <c r="D5017" s="61">
        <v>26.844999999999999</v>
      </c>
      <c r="E5017" s="62">
        <v>6550.1799999999994</v>
      </c>
      <c r="F5017" s="63" t="s">
        <v>20650</v>
      </c>
    </row>
    <row r="5018" spans="1:6" ht="20.100000000000001" customHeight="1">
      <c r="A5018" s="58">
        <v>45254</v>
      </c>
      <c r="B5018" s="59">
        <v>45254.425411771052</v>
      </c>
      <c r="C5018" s="60">
        <v>148</v>
      </c>
      <c r="D5018" s="61">
        <v>26.844999999999999</v>
      </c>
      <c r="E5018" s="62">
        <v>3973.06</v>
      </c>
      <c r="F5018" s="63" t="s">
        <v>20650</v>
      </c>
    </row>
    <row r="5019" spans="1:6" ht="20.100000000000001" customHeight="1">
      <c r="A5019" s="58">
        <v>45254</v>
      </c>
      <c r="B5019" s="59">
        <v>45254.427278831135</v>
      </c>
      <c r="C5019" s="60">
        <v>305</v>
      </c>
      <c r="D5019" s="61">
        <v>26.835000000000001</v>
      </c>
      <c r="E5019" s="62">
        <v>8184.6750000000002</v>
      </c>
      <c r="F5019" s="63" t="s">
        <v>20722</v>
      </c>
    </row>
    <row r="5020" spans="1:6" ht="20.100000000000001" customHeight="1">
      <c r="A5020" s="58">
        <v>45254</v>
      </c>
      <c r="B5020" s="59">
        <v>45254.427278831135</v>
      </c>
      <c r="C5020" s="60">
        <v>208</v>
      </c>
      <c r="D5020" s="61">
        <v>26.835000000000001</v>
      </c>
      <c r="E5020" s="62">
        <v>5581.68</v>
      </c>
      <c r="F5020" s="63" t="s">
        <v>20647</v>
      </c>
    </row>
    <row r="5021" spans="1:6" ht="20.100000000000001" customHeight="1">
      <c r="A5021" s="58">
        <v>45254</v>
      </c>
      <c r="B5021" s="59">
        <v>45254.427278865594</v>
      </c>
      <c r="C5021" s="60">
        <v>634</v>
      </c>
      <c r="D5021" s="61">
        <v>26.835000000000001</v>
      </c>
      <c r="E5021" s="62">
        <v>17013.39</v>
      </c>
      <c r="F5021" s="63" t="s">
        <v>20650</v>
      </c>
    </row>
    <row r="5022" spans="1:6" ht="20.100000000000001" customHeight="1">
      <c r="A5022" s="58">
        <v>45254</v>
      </c>
      <c r="B5022" s="59">
        <v>45254.429081620183</v>
      </c>
      <c r="C5022" s="60">
        <v>1181</v>
      </c>
      <c r="D5022" s="61">
        <v>26.844999999999999</v>
      </c>
      <c r="E5022" s="62">
        <v>31703.945</v>
      </c>
      <c r="F5022" s="63" t="s">
        <v>20722</v>
      </c>
    </row>
    <row r="5023" spans="1:6" ht="20.100000000000001" customHeight="1">
      <c r="A5023" s="58">
        <v>45254</v>
      </c>
      <c r="B5023" s="59">
        <v>45254.430707094725</v>
      </c>
      <c r="C5023" s="60">
        <v>250</v>
      </c>
      <c r="D5023" s="61">
        <v>26.84</v>
      </c>
      <c r="E5023" s="62">
        <v>6710</v>
      </c>
      <c r="F5023" s="63" t="s">
        <v>20650</v>
      </c>
    </row>
    <row r="5024" spans="1:6" ht="20.100000000000001" customHeight="1">
      <c r="A5024" s="58">
        <v>45254</v>
      </c>
      <c r="B5024" s="59">
        <v>45254.430759710725</v>
      </c>
      <c r="C5024" s="60">
        <v>150</v>
      </c>
      <c r="D5024" s="61">
        <v>26.84</v>
      </c>
      <c r="E5024" s="62">
        <v>4026</v>
      </c>
      <c r="F5024" s="63" t="s">
        <v>20647</v>
      </c>
    </row>
    <row r="5025" spans="1:6" ht="20.100000000000001" customHeight="1">
      <c r="A5025" s="58">
        <v>45254</v>
      </c>
      <c r="B5025" s="59">
        <v>45254.430759675801</v>
      </c>
      <c r="C5025" s="60">
        <v>430</v>
      </c>
      <c r="D5025" s="61">
        <v>26.84</v>
      </c>
      <c r="E5025" s="62">
        <v>11541.2</v>
      </c>
      <c r="F5025" s="63" t="s">
        <v>20650</v>
      </c>
    </row>
    <row r="5026" spans="1:6" ht="20.100000000000001" customHeight="1">
      <c r="A5026" s="58">
        <v>45254</v>
      </c>
      <c r="B5026" s="59">
        <v>45254.431766307913</v>
      </c>
      <c r="C5026" s="60">
        <v>8</v>
      </c>
      <c r="D5026" s="61">
        <v>26.83</v>
      </c>
      <c r="E5026" s="62">
        <v>214.64</v>
      </c>
      <c r="F5026" s="63" t="s">
        <v>20722</v>
      </c>
    </row>
    <row r="5027" spans="1:6" ht="20.100000000000001" customHeight="1">
      <c r="A5027" s="58">
        <v>45254</v>
      </c>
      <c r="B5027" s="59">
        <v>45254.431766307913</v>
      </c>
      <c r="C5027" s="60">
        <v>54</v>
      </c>
      <c r="D5027" s="61">
        <v>26.83</v>
      </c>
      <c r="E5027" s="62">
        <v>1448.82</v>
      </c>
      <c r="F5027" s="63" t="s">
        <v>20722</v>
      </c>
    </row>
    <row r="5028" spans="1:6" ht="20.100000000000001" customHeight="1">
      <c r="A5028" s="58">
        <v>45254</v>
      </c>
      <c r="B5028" s="59">
        <v>45254.431766296271</v>
      </c>
      <c r="C5028" s="60">
        <v>376</v>
      </c>
      <c r="D5028" s="61">
        <v>26.83</v>
      </c>
      <c r="E5028" s="62">
        <v>10088.08</v>
      </c>
      <c r="F5028" s="63" t="s">
        <v>20650</v>
      </c>
    </row>
    <row r="5029" spans="1:6" ht="20.100000000000001" customHeight="1">
      <c r="A5029" s="58">
        <v>45254</v>
      </c>
      <c r="B5029" s="59">
        <v>45254.431766296271</v>
      </c>
      <c r="C5029" s="60">
        <v>250</v>
      </c>
      <c r="D5029" s="61">
        <v>26.83</v>
      </c>
      <c r="E5029" s="62">
        <v>6707.5</v>
      </c>
      <c r="F5029" s="63" t="s">
        <v>20650</v>
      </c>
    </row>
    <row r="5030" spans="1:6" ht="20.100000000000001" customHeight="1">
      <c r="A5030" s="58">
        <v>45254</v>
      </c>
      <c r="B5030" s="59">
        <v>45254.431766296271</v>
      </c>
      <c r="C5030" s="60">
        <v>15</v>
      </c>
      <c r="D5030" s="61">
        <v>26.83</v>
      </c>
      <c r="E5030" s="62">
        <v>402.45</v>
      </c>
      <c r="F5030" s="63" t="s">
        <v>20650</v>
      </c>
    </row>
    <row r="5031" spans="1:6" ht="20.100000000000001" customHeight="1">
      <c r="A5031" s="58">
        <v>45254</v>
      </c>
      <c r="B5031" s="59">
        <v>45254.431766516063</v>
      </c>
      <c r="C5031" s="60">
        <v>113</v>
      </c>
      <c r="D5031" s="61">
        <v>26.83</v>
      </c>
      <c r="E5031" s="62">
        <v>3031.79</v>
      </c>
      <c r="F5031" s="63" t="s">
        <v>20650</v>
      </c>
    </row>
    <row r="5032" spans="1:6" ht="20.100000000000001" customHeight="1">
      <c r="A5032" s="58">
        <v>45254</v>
      </c>
      <c r="B5032" s="59">
        <v>45254.431766689755</v>
      </c>
      <c r="C5032" s="60">
        <v>151</v>
      </c>
      <c r="D5032" s="61">
        <v>26.83</v>
      </c>
      <c r="E5032" s="62">
        <v>4051.33</v>
      </c>
      <c r="F5032" s="63" t="s">
        <v>20650</v>
      </c>
    </row>
    <row r="5033" spans="1:6" ht="20.100000000000001" customHeight="1">
      <c r="A5033" s="58">
        <v>45254</v>
      </c>
      <c r="B5033" s="59">
        <v>45254.431766689755</v>
      </c>
      <c r="C5033" s="60">
        <v>15</v>
      </c>
      <c r="D5033" s="61">
        <v>26.83</v>
      </c>
      <c r="E5033" s="62">
        <v>402.45</v>
      </c>
      <c r="F5033" s="63" t="s">
        <v>20650</v>
      </c>
    </row>
    <row r="5034" spans="1:6" ht="20.100000000000001" customHeight="1">
      <c r="A5034" s="58">
        <v>45254</v>
      </c>
      <c r="B5034" s="59">
        <v>45254.433178460691</v>
      </c>
      <c r="C5034" s="60">
        <v>40</v>
      </c>
      <c r="D5034" s="61">
        <v>26.83</v>
      </c>
      <c r="E5034" s="62">
        <v>1073.1999999999998</v>
      </c>
      <c r="F5034" s="63" t="s">
        <v>20647</v>
      </c>
    </row>
    <row r="5035" spans="1:6" ht="20.100000000000001" customHeight="1">
      <c r="A5035" s="58">
        <v>45254</v>
      </c>
      <c r="B5035" s="59">
        <v>45254.433178460691</v>
      </c>
      <c r="C5035" s="60">
        <v>250</v>
      </c>
      <c r="D5035" s="61">
        <v>26.83</v>
      </c>
      <c r="E5035" s="62">
        <v>6707.5</v>
      </c>
      <c r="F5035" s="63" t="s">
        <v>20650</v>
      </c>
    </row>
    <row r="5036" spans="1:6" ht="20.100000000000001" customHeight="1">
      <c r="A5036" s="58">
        <v>45254</v>
      </c>
      <c r="B5036" s="59">
        <v>45254.433178460691</v>
      </c>
      <c r="C5036" s="60">
        <v>84</v>
      </c>
      <c r="D5036" s="61">
        <v>26.83</v>
      </c>
      <c r="E5036" s="62">
        <v>2253.7199999999998</v>
      </c>
      <c r="F5036" s="63" t="s">
        <v>20650</v>
      </c>
    </row>
    <row r="5037" spans="1:6" ht="20.100000000000001" customHeight="1">
      <c r="A5037" s="58">
        <v>45254</v>
      </c>
      <c r="B5037" s="59">
        <v>45254.433178460691</v>
      </c>
      <c r="C5037" s="60">
        <v>214</v>
      </c>
      <c r="D5037" s="61">
        <v>26.83</v>
      </c>
      <c r="E5037" s="62">
        <v>5741.62</v>
      </c>
      <c r="F5037" s="63" t="s">
        <v>20650</v>
      </c>
    </row>
    <row r="5038" spans="1:6" ht="20.100000000000001" customHeight="1">
      <c r="A5038" s="58">
        <v>45254</v>
      </c>
      <c r="B5038" s="59">
        <v>45254.433178460691</v>
      </c>
      <c r="C5038" s="60">
        <v>205</v>
      </c>
      <c r="D5038" s="61">
        <v>26.83</v>
      </c>
      <c r="E5038" s="62">
        <v>5500.15</v>
      </c>
      <c r="F5038" s="63" t="s">
        <v>20650</v>
      </c>
    </row>
    <row r="5039" spans="1:6" ht="20.100000000000001" customHeight="1">
      <c r="A5039" s="58">
        <v>45254</v>
      </c>
      <c r="B5039" s="59">
        <v>45254.433178460691</v>
      </c>
      <c r="C5039" s="60">
        <v>165</v>
      </c>
      <c r="D5039" s="61">
        <v>26.83</v>
      </c>
      <c r="E5039" s="62">
        <v>4426.95</v>
      </c>
      <c r="F5039" s="63" t="s">
        <v>20650</v>
      </c>
    </row>
    <row r="5040" spans="1:6" ht="20.100000000000001" customHeight="1">
      <c r="A5040" s="58">
        <v>45254</v>
      </c>
      <c r="B5040" s="59">
        <v>45254.434590405319</v>
      </c>
      <c r="C5040" s="60">
        <v>592</v>
      </c>
      <c r="D5040" s="61">
        <v>26.824999999999999</v>
      </c>
      <c r="E5040" s="62">
        <v>15880.4</v>
      </c>
      <c r="F5040" s="63" t="s">
        <v>20647</v>
      </c>
    </row>
    <row r="5041" spans="1:6" ht="20.100000000000001" customHeight="1">
      <c r="A5041" s="58">
        <v>45254</v>
      </c>
      <c r="B5041" s="59">
        <v>45254.434590405319</v>
      </c>
      <c r="C5041" s="60">
        <v>385</v>
      </c>
      <c r="D5041" s="61">
        <v>26.824999999999999</v>
      </c>
      <c r="E5041" s="62">
        <v>10327.625</v>
      </c>
      <c r="F5041" s="63" t="s">
        <v>20647</v>
      </c>
    </row>
    <row r="5042" spans="1:6" ht="20.100000000000001" customHeight="1">
      <c r="A5042" s="58">
        <v>45254</v>
      </c>
      <c r="B5042" s="59">
        <v>45254.436002951581</v>
      </c>
      <c r="C5042" s="60">
        <v>97</v>
      </c>
      <c r="D5042" s="61">
        <v>26.82</v>
      </c>
      <c r="E5042" s="62">
        <v>2601.54</v>
      </c>
      <c r="F5042" s="63" t="s">
        <v>20647</v>
      </c>
    </row>
    <row r="5043" spans="1:6" ht="20.100000000000001" customHeight="1">
      <c r="A5043" s="58">
        <v>45254</v>
      </c>
      <c r="B5043" s="59">
        <v>45254.436002951581</v>
      </c>
      <c r="C5043" s="60">
        <v>37</v>
      </c>
      <c r="D5043" s="61">
        <v>26.82</v>
      </c>
      <c r="E5043" s="62">
        <v>992.34</v>
      </c>
      <c r="F5043" s="63" t="s">
        <v>20722</v>
      </c>
    </row>
    <row r="5044" spans="1:6" ht="20.100000000000001" customHeight="1">
      <c r="A5044" s="58">
        <v>45254</v>
      </c>
      <c r="B5044" s="59">
        <v>45254.436002951581</v>
      </c>
      <c r="C5044" s="60">
        <v>356</v>
      </c>
      <c r="D5044" s="61">
        <v>26.82</v>
      </c>
      <c r="E5044" s="62">
        <v>9547.92</v>
      </c>
      <c r="F5044" s="63" t="s">
        <v>20650</v>
      </c>
    </row>
    <row r="5045" spans="1:6" ht="20.100000000000001" customHeight="1">
      <c r="A5045" s="58">
        <v>45254</v>
      </c>
      <c r="B5045" s="59">
        <v>45254.436002951581</v>
      </c>
      <c r="C5045" s="60">
        <v>250</v>
      </c>
      <c r="D5045" s="61">
        <v>26.82</v>
      </c>
      <c r="E5045" s="62">
        <v>6705</v>
      </c>
      <c r="F5045" s="63" t="s">
        <v>20650</v>
      </c>
    </row>
    <row r="5046" spans="1:6" ht="20.100000000000001" customHeight="1">
      <c r="A5046" s="58">
        <v>45254</v>
      </c>
      <c r="B5046" s="59">
        <v>45254.436002951581</v>
      </c>
      <c r="C5046" s="60">
        <v>87</v>
      </c>
      <c r="D5046" s="61">
        <v>26.82</v>
      </c>
      <c r="E5046" s="62">
        <v>2333.34</v>
      </c>
      <c r="F5046" s="63" t="s">
        <v>20650</v>
      </c>
    </row>
    <row r="5047" spans="1:6" ht="20.100000000000001" customHeight="1">
      <c r="A5047" s="58">
        <v>45254</v>
      </c>
      <c r="B5047" s="59">
        <v>45254.436002951581</v>
      </c>
      <c r="C5047" s="60">
        <v>166</v>
      </c>
      <c r="D5047" s="61">
        <v>26.82</v>
      </c>
      <c r="E5047" s="62">
        <v>4452.12</v>
      </c>
      <c r="F5047" s="63" t="s">
        <v>20650</v>
      </c>
    </row>
    <row r="5048" spans="1:6" ht="20.100000000000001" customHeight="1">
      <c r="A5048" s="58">
        <v>45254</v>
      </c>
      <c r="B5048" s="59">
        <v>45254.436002951581</v>
      </c>
      <c r="C5048" s="60">
        <v>11</v>
      </c>
      <c r="D5048" s="61">
        <v>26.82</v>
      </c>
      <c r="E5048" s="62">
        <v>295.02</v>
      </c>
      <c r="F5048" s="63" t="s">
        <v>20650</v>
      </c>
    </row>
    <row r="5049" spans="1:6" ht="20.100000000000001" customHeight="1">
      <c r="A5049" s="58">
        <v>45254</v>
      </c>
      <c r="B5049" s="59">
        <v>45254.437636296265</v>
      </c>
      <c r="C5049" s="60">
        <v>225</v>
      </c>
      <c r="D5049" s="61">
        <v>26.81</v>
      </c>
      <c r="E5049" s="62">
        <v>6032.25</v>
      </c>
      <c r="F5049" s="63" t="s">
        <v>20650</v>
      </c>
    </row>
    <row r="5050" spans="1:6" ht="20.100000000000001" customHeight="1">
      <c r="A5050" s="58">
        <v>45254</v>
      </c>
      <c r="B5050" s="59">
        <v>45254.438121065032</v>
      </c>
      <c r="C5050" s="60">
        <v>75</v>
      </c>
      <c r="D5050" s="61">
        <v>26.81</v>
      </c>
      <c r="E5050" s="62">
        <v>2010.75</v>
      </c>
      <c r="F5050" s="63" t="s">
        <v>20647</v>
      </c>
    </row>
    <row r="5051" spans="1:6" ht="20.100000000000001" customHeight="1">
      <c r="A5051" s="58">
        <v>45254</v>
      </c>
      <c r="B5051" s="59">
        <v>45254.438121065032</v>
      </c>
      <c r="C5051" s="60">
        <v>380</v>
      </c>
      <c r="D5051" s="61">
        <v>26.81</v>
      </c>
      <c r="E5051" s="62">
        <v>10187.799999999999</v>
      </c>
      <c r="F5051" s="63" t="s">
        <v>20722</v>
      </c>
    </row>
    <row r="5052" spans="1:6" ht="20.100000000000001" customHeight="1">
      <c r="A5052" s="58">
        <v>45254</v>
      </c>
      <c r="B5052" s="59">
        <v>45254.438121065032</v>
      </c>
      <c r="C5052" s="60">
        <v>90</v>
      </c>
      <c r="D5052" s="61">
        <v>26.81</v>
      </c>
      <c r="E5052" s="62">
        <v>2412.9</v>
      </c>
      <c r="F5052" s="63" t="s">
        <v>20647</v>
      </c>
    </row>
    <row r="5053" spans="1:6" ht="20.100000000000001" customHeight="1">
      <c r="A5053" s="58">
        <v>45254</v>
      </c>
      <c r="B5053" s="59">
        <v>45254.438121065032</v>
      </c>
      <c r="C5053" s="60">
        <v>62</v>
      </c>
      <c r="D5053" s="61">
        <v>26.81</v>
      </c>
      <c r="E5053" s="62">
        <v>1662.22</v>
      </c>
      <c r="F5053" s="63" t="s">
        <v>20722</v>
      </c>
    </row>
    <row r="5054" spans="1:6" ht="20.100000000000001" customHeight="1">
      <c r="A5054" s="58">
        <v>45254</v>
      </c>
      <c r="B5054" s="59">
        <v>45254.438121065032</v>
      </c>
      <c r="C5054" s="60">
        <v>125</v>
      </c>
      <c r="D5054" s="61">
        <v>26.81</v>
      </c>
      <c r="E5054" s="62">
        <v>3351.25</v>
      </c>
      <c r="F5054" s="63" t="s">
        <v>20647</v>
      </c>
    </row>
    <row r="5055" spans="1:6" ht="20.100000000000001" customHeight="1">
      <c r="A5055" s="58">
        <v>45254</v>
      </c>
      <c r="B5055" s="59">
        <v>45254.438121065032</v>
      </c>
      <c r="C5055" s="60">
        <v>82</v>
      </c>
      <c r="D5055" s="61">
        <v>26.81</v>
      </c>
      <c r="E5055" s="62">
        <v>2198.42</v>
      </c>
      <c r="F5055" s="63" t="s">
        <v>20722</v>
      </c>
    </row>
    <row r="5056" spans="1:6" ht="20.100000000000001" customHeight="1">
      <c r="A5056" s="58">
        <v>45254</v>
      </c>
      <c r="B5056" s="59">
        <v>45254.438121065032</v>
      </c>
      <c r="C5056" s="60">
        <v>4</v>
      </c>
      <c r="D5056" s="61">
        <v>26.81</v>
      </c>
      <c r="E5056" s="62">
        <v>107.24</v>
      </c>
      <c r="F5056" s="63" t="s">
        <v>20722</v>
      </c>
    </row>
    <row r="5057" spans="1:6" ht="20.100000000000001" customHeight="1">
      <c r="A5057" s="58">
        <v>45254</v>
      </c>
      <c r="B5057" s="59">
        <v>45254.438121065032</v>
      </c>
      <c r="C5057" s="60">
        <v>218</v>
      </c>
      <c r="D5057" s="61">
        <v>26.81</v>
      </c>
      <c r="E5057" s="62">
        <v>5844.58</v>
      </c>
      <c r="F5057" s="63" t="s">
        <v>20722</v>
      </c>
    </row>
    <row r="5058" spans="1:6" ht="20.100000000000001" customHeight="1">
      <c r="A5058" s="58">
        <v>45254</v>
      </c>
      <c r="B5058" s="59">
        <v>45254.438121065032</v>
      </c>
      <c r="C5058" s="60">
        <v>31</v>
      </c>
      <c r="D5058" s="61">
        <v>26.81</v>
      </c>
      <c r="E5058" s="62">
        <v>831.11</v>
      </c>
      <c r="F5058" s="63" t="s">
        <v>20722</v>
      </c>
    </row>
    <row r="5059" spans="1:6" ht="20.100000000000001" customHeight="1">
      <c r="A5059" s="58">
        <v>45254</v>
      </c>
      <c r="B5059" s="59">
        <v>45254.438121065032</v>
      </c>
      <c r="C5059" s="60">
        <v>47</v>
      </c>
      <c r="D5059" s="61">
        <v>26.81</v>
      </c>
      <c r="E5059" s="62">
        <v>1260.07</v>
      </c>
      <c r="F5059" s="63" t="s">
        <v>20722</v>
      </c>
    </row>
    <row r="5060" spans="1:6" ht="20.100000000000001" customHeight="1">
      <c r="A5060" s="58">
        <v>45254</v>
      </c>
      <c r="B5060" s="59">
        <v>45254.439533692319</v>
      </c>
      <c r="C5060" s="60">
        <v>3</v>
      </c>
      <c r="D5060" s="61">
        <v>26.8</v>
      </c>
      <c r="E5060" s="62">
        <v>80.400000000000006</v>
      </c>
      <c r="F5060" s="63" t="s">
        <v>20648</v>
      </c>
    </row>
    <row r="5061" spans="1:6" ht="20.100000000000001" customHeight="1">
      <c r="A5061" s="58">
        <v>45254</v>
      </c>
      <c r="B5061" s="59">
        <v>45254.439533692319</v>
      </c>
      <c r="C5061" s="60">
        <v>75</v>
      </c>
      <c r="D5061" s="61">
        <v>26.8</v>
      </c>
      <c r="E5061" s="62">
        <v>2010</v>
      </c>
      <c r="F5061" s="63" t="s">
        <v>20648</v>
      </c>
    </row>
    <row r="5062" spans="1:6" ht="20.100000000000001" customHeight="1">
      <c r="A5062" s="58">
        <v>45254</v>
      </c>
      <c r="B5062" s="59">
        <v>45254.439533692319</v>
      </c>
      <c r="C5062" s="60">
        <v>86</v>
      </c>
      <c r="D5062" s="61">
        <v>26.8</v>
      </c>
      <c r="E5062" s="62">
        <v>2304.8000000000002</v>
      </c>
      <c r="F5062" s="63" t="s">
        <v>20648</v>
      </c>
    </row>
    <row r="5063" spans="1:6" ht="20.100000000000001" customHeight="1">
      <c r="A5063" s="58">
        <v>45254</v>
      </c>
      <c r="B5063" s="59">
        <v>45254.439533692319</v>
      </c>
      <c r="C5063" s="60">
        <v>278</v>
      </c>
      <c r="D5063" s="61">
        <v>26.8</v>
      </c>
      <c r="E5063" s="62">
        <v>7450.4000000000005</v>
      </c>
      <c r="F5063" s="63" t="s">
        <v>20648</v>
      </c>
    </row>
    <row r="5064" spans="1:6" ht="20.100000000000001" customHeight="1">
      <c r="A5064" s="58">
        <v>45254</v>
      </c>
      <c r="B5064" s="59">
        <v>45254.439533680677</v>
      </c>
      <c r="C5064" s="60">
        <v>391</v>
      </c>
      <c r="D5064" s="61">
        <v>26.8</v>
      </c>
      <c r="E5064" s="62">
        <v>10478.800000000001</v>
      </c>
      <c r="F5064" s="63" t="s">
        <v>20650</v>
      </c>
    </row>
    <row r="5065" spans="1:6" ht="20.100000000000001" customHeight="1">
      <c r="A5065" s="58">
        <v>45254</v>
      </c>
      <c r="B5065" s="59">
        <v>45254.439533680677</v>
      </c>
      <c r="C5065" s="60">
        <v>78</v>
      </c>
      <c r="D5065" s="61">
        <v>26.8</v>
      </c>
      <c r="E5065" s="62">
        <v>2090.4</v>
      </c>
      <c r="F5065" s="63" t="s">
        <v>20650</v>
      </c>
    </row>
    <row r="5066" spans="1:6" ht="20.100000000000001" customHeight="1">
      <c r="A5066" s="58">
        <v>45254</v>
      </c>
      <c r="B5066" s="59">
        <v>45254.439533680677</v>
      </c>
      <c r="C5066" s="60">
        <v>80</v>
      </c>
      <c r="D5066" s="61">
        <v>26.8</v>
      </c>
      <c r="E5066" s="62">
        <v>2144</v>
      </c>
      <c r="F5066" s="63" t="s">
        <v>20650</v>
      </c>
    </row>
    <row r="5067" spans="1:6" ht="20.100000000000001" customHeight="1">
      <c r="A5067" s="58">
        <v>45254</v>
      </c>
      <c r="B5067" s="59">
        <v>45254.439533680677</v>
      </c>
      <c r="C5067" s="60">
        <v>20</v>
      </c>
      <c r="D5067" s="61">
        <v>26.8</v>
      </c>
      <c r="E5067" s="62">
        <v>536</v>
      </c>
      <c r="F5067" s="63" t="s">
        <v>20650</v>
      </c>
    </row>
    <row r="5068" spans="1:6" ht="20.100000000000001" customHeight="1">
      <c r="A5068" s="58">
        <v>45254</v>
      </c>
      <c r="B5068" s="59">
        <v>45254.441298321821</v>
      </c>
      <c r="C5068" s="60">
        <v>3</v>
      </c>
      <c r="D5068" s="61">
        <v>26.8</v>
      </c>
      <c r="E5068" s="62">
        <v>80.400000000000006</v>
      </c>
      <c r="F5068" s="63" t="s">
        <v>20722</v>
      </c>
    </row>
    <row r="5069" spans="1:6" ht="20.100000000000001" customHeight="1">
      <c r="A5069" s="58">
        <v>45254</v>
      </c>
      <c r="B5069" s="59">
        <v>45254.441298321821</v>
      </c>
      <c r="C5069" s="60">
        <v>5</v>
      </c>
      <c r="D5069" s="61">
        <v>26.8</v>
      </c>
      <c r="E5069" s="62">
        <v>134</v>
      </c>
      <c r="F5069" s="63" t="s">
        <v>20648</v>
      </c>
    </row>
    <row r="5070" spans="1:6" ht="20.100000000000001" customHeight="1">
      <c r="A5070" s="58">
        <v>45254</v>
      </c>
      <c r="B5070" s="59">
        <v>45254.441298321821</v>
      </c>
      <c r="C5070" s="60">
        <v>136</v>
      </c>
      <c r="D5070" s="61">
        <v>26.8</v>
      </c>
      <c r="E5070" s="62">
        <v>3644.8</v>
      </c>
      <c r="F5070" s="63" t="s">
        <v>20722</v>
      </c>
    </row>
    <row r="5071" spans="1:6" ht="20.100000000000001" customHeight="1">
      <c r="A5071" s="58">
        <v>45254</v>
      </c>
      <c r="B5071" s="59">
        <v>45254.441298321821</v>
      </c>
      <c r="C5071" s="60">
        <v>55</v>
      </c>
      <c r="D5071" s="61">
        <v>26.8</v>
      </c>
      <c r="E5071" s="62">
        <v>1474</v>
      </c>
      <c r="F5071" s="63" t="s">
        <v>20722</v>
      </c>
    </row>
    <row r="5072" spans="1:6" ht="20.100000000000001" customHeight="1">
      <c r="A5072" s="58">
        <v>45254</v>
      </c>
      <c r="B5072" s="59">
        <v>45254.441298321821</v>
      </c>
      <c r="C5072" s="60">
        <v>6</v>
      </c>
      <c r="D5072" s="61">
        <v>26.8</v>
      </c>
      <c r="E5072" s="62">
        <v>160.80000000000001</v>
      </c>
      <c r="F5072" s="63" t="s">
        <v>20722</v>
      </c>
    </row>
    <row r="5073" spans="1:6" ht="20.100000000000001" customHeight="1">
      <c r="A5073" s="58">
        <v>45254</v>
      </c>
      <c r="B5073" s="59">
        <v>45254.441298321821</v>
      </c>
      <c r="C5073" s="60">
        <v>126</v>
      </c>
      <c r="D5073" s="61">
        <v>26.8</v>
      </c>
      <c r="E5073" s="62">
        <v>3376.8</v>
      </c>
      <c r="F5073" s="63" t="s">
        <v>20722</v>
      </c>
    </row>
    <row r="5074" spans="1:6" ht="20.100000000000001" customHeight="1">
      <c r="A5074" s="58">
        <v>45254</v>
      </c>
      <c r="B5074" s="59">
        <v>45254.441298321821</v>
      </c>
      <c r="C5074" s="60">
        <v>130</v>
      </c>
      <c r="D5074" s="61">
        <v>26.8</v>
      </c>
      <c r="E5074" s="62">
        <v>3484</v>
      </c>
      <c r="F5074" s="63" t="s">
        <v>20722</v>
      </c>
    </row>
    <row r="5075" spans="1:6" ht="20.100000000000001" customHeight="1">
      <c r="A5075" s="58">
        <v>45254</v>
      </c>
      <c r="B5075" s="59">
        <v>45254.441298367921</v>
      </c>
      <c r="C5075" s="60">
        <v>75</v>
      </c>
      <c r="D5075" s="61">
        <v>26.795000000000002</v>
      </c>
      <c r="E5075" s="62">
        <v>2009.6250000000002</v>
      </c>
      <c r="F5075" s="63" t="s">
        <v>20647</v>
      </c>
    </row>
    <row r="5076" spans="1:6" ht="20.100000000000001" customHeight="1">
      <c r="A5076" s="58">
        <v>45254</v>
      </c>
      <c r="B5076" s="59">
        <v>45254.441298367921</v>
      </c>
      <c r="C5076" s="60">
        <v>146</v>
      </c>
      <c r="D5076" s="61">
        <v>26.8</v>
      </c>
      <c r="E5076" s="62">
        <v>3912.8</v>
      </c>
      <c r="F5076" s="63" t="s">
        <v>20647</v>
      </c>
    </row>
    <row r="5077" spans="1:6" ht="20.100000000000001" customHeight="1">
      <c r="A5077" s="58">
        <v>45254</v>
      </c>
      <c r="B5077" s="59">
        <v>45254.441298367921</v>
      </c>
      <c r="C5077" s="60">
        <v>75</v>
      </c>
      <c r="D5077" s="61">
        <v>26.8</v>
      </c>
      <c r="E5077" s="62">
        <v>2010</v>
      </c>
      <c r="F5077" s="63" t="s">
        <v>20647</v>
      </c>
    </row>
    <row r="5078" spans="1:6" ht="20.100000000000001" customHeight="1">
      <c r="A5078" s="58">
        <v>45254</v>
      </c>
      <c r="B5078" s="59">
        <v>45254.441298367921</v>
      </c>
      <c r="C5078" s="60">
        <v>99</v>
      </c>
      <c r="D5078" s="61">
        <v>26.8</v>
      </c>
      <c r="E5078" s="62">
        <v>2653.2000000000003</v>
      </c>
      <c r="F5078" s="63" t="s">
        <v>20647</v>
      </c>
    </row>
    <row r="5079" spans="1:6" ht="20.100000000000001" customHeight="1">
      <c r="A5079" s="58">
        <v>45254</v>
      </c>
      <c r="B5079" s="59">
        <v>45254.441298367921</v>
      </c>
      <c r="C5079" s="60">
        <v>78</v>
      </c>
      <c r="D5079" s="61">
        <v>26.8</v>
      </c>
      <c r="E5079" s="62">
        <v>2090.4</v>
      </c>
      <c r="F5079" s="63" t="s">
        <v>20647</v>
      </c>
    </row>
    <row r="5080" spans="1:6" ht="20.100000000000001" customHeight="1">
      <c r="A5080" s="58">
        <v>45254</v>
      </c>
      <c r="B5080" s="59">
        <v>45254.441298529971</v>
      </c>
      <c r="C5080" s="60">
        <v>257</v>
      </c>
      <c r="D5080" s="61">
        <v>26.79</v>
      </c>
      <c r="E5080" s="62">
        <v>6885.03</v>
      </c>
      <c r="F5080" s="63" t="s">
        <v>20650</v>
      </c>
    </row>
    <row r="5081" spans="1:6" ht="20.100000000000001" customHeight="1">
      <c r="A5081" s="58">
        <v>45254</v>
      </c>
      <c r="B5081" s="59">
        <v>45254.442710903008</v>
      </c>
      <c r="C5081" s="60">
        <v>190</v>
      </c>
      <c r="D5081" s="61">
        <v>26.78</v>
      </c>
      <c r="E5081" s="62">
        <v>5088.2</v>
      </c>
      <c r="F5081" s="63" t="s">
        <v>20647</v>
      </c>
    </row>
    <row r="5082" spans="1:6" ht="20.100000000000001" customHeight="1">
      <c r="A5082" s="58">
        <v>45254</v>
      </c>
      <c r="B5082" s="59">
        <v>45254.442710903008</v>
      </c>
      <c r="C5082" s="60">
        <v>100</v>
      </c>
      <c r="D5082" s="61">
        <v>26.78</v>
      </c>
      <c r="E5082" s="62">
        <v>2678</v>
      </c>
      <c r="F5082" s="63" t="s">
        <v>20722</v>
      </c>
    </row>
    <row r="5083" spans="1:6" ht="20.100000000000001" customHeight="1">
      <c r="A5083" s="58">
        <v>45254</v>
      </c>
      <c r="B5083" s="59">
        <v>45254.442710903008</v>
      </c>
      <c r="C5083" s="60">
        <v>350</v>
      </c>
      <c r="D5083" s="61">
        <v>26.78</v>
      </c>
      <c r="E5083" s="62">
        <v>9373</v>
      </c>
      <c r="F5083" s="63" t="s">
        <v>20648</v>
      </c>
    </row>
    <row r="5084" spans="1:6" ht="20.100000000000001" customHeight="1">
      <c r="A5084" s="58">
        <v>45254</v>
      </c>
      <c r="B5084" s="59">
        <v>45254.442710903008</v>
      </c>
      <c r="C5084" s="60">
        <v>58</v>
      </c>
      <c r="D5084" s="61">
        <v>26.78</v>
      </c>
      <c r="E5084" s="62">
        <v>1553.24</v>
      </c>
      <c r="F5084" s="63" t="s">
        <v>20722</v>
      </c>
    </row>
    <row r="5085" spans="1:6" ht="20.100000000000001" customHeight="1">
      <c r="A5085" s="58">
        <v>45254</v>
      </c>
      <c r="B5085" s="59">
        <v>45254.442710903008</v>
      </c>
      <c r="C5085" s="60">
        <v>350</v>
      </c>
      <c r="D5085" s="61">
        <v>26.78</v>
      </c>
      <c r="E5085" s="62">
        <v>9373</v>
      </c>
      <c r="F5085" s="63" t="s">
        <v>20648</v>
      </c>
    </row>
    <row r="5086" spans="1:6" ht="20.100000000000001" customHeight="1">
      <c r="A5086" s="58">
        <v>45254</v>
      </c>
      <c r="B5086" s="59">
        <v>45254.444122939836</v>
      </c>
      <c r="C5086" s="60">
        <v>10</v>
      </c>
      <c r="D5086" s="61">
        <v>26.77</v>
      </c>
      <c r="E5086" s="62">
        <v>267.7</v>
      </c>
      <c r="F5086" s="63" t="s">
        <v>20648</v>
      </c>
    </row>
    <row r="5087" spans="1:6" ht="20.100000000000001" customHeight="1">
      <c r="A5087" s="58">
        <v>45254</v>
      </c>
      <c r="B5087" s="59">
        <v>45254.444122939836</v>
      </c>
      <c r="C5087" s="60">
        <v>2</v>
      </c>
      <c r="D5087" s="61">
        <v>26.77</v>
      </c>
      <c r="E5087" s="62">
        <v>53.54</v>
      </c>
      <c r="F5087" s="63" t="s">
        <v>20648</v>
      </c>
    </row>
    <row r="5088" spans="1:6" ht="20.100000000000001" customHeight="1">
      <c r="A5088" s="58">
        <v>45254</v>
      </c>
      <c r="B5088" s="59">
        <v>45254.444122939836</v>
      </c>
      <c r="C5088" s="60">
        <v>231</v>
      </c>
      <c r="D5088" s="61">
        <v>26.77</v>
      </c>
      <c r="E5088" s="62">
        <v>6183.87</v>
      </c>
      <c r="F5088" s="63" t="s">
        <v>20648</v>
      </c>
    </row>
    <row r="5089" spans="1:6" ht="20.100000000000001" customHeight="1">
      <c r="A5089" s="58">
        <v>45254</v>
      </c>
      <c r="B5089" s="59">
        <v>45254.444476099685</v>
      </c>
      <c r="C5089" s="60">
        <v>75</v>
      </c>
      <c r="D5089" s="61">
        <v>26.78</v>
      </c>
      <c r="E5089" s="62">
        <v>2008.5</v>
      </c>
      <c r="F5089" s="63" t="s">
        <v>20647</v>
      </c>
    </row>
    <row r="5090" spans="1:6" ht="20.100000000000001" customHeight="1">
      <c r="A5090" s="58">
        <v>45254</v>
      </c>
      <c r="B5090" s="59">
        <v>45254.444476099685</v>
      </c>
      <c r="C5090" s="60">
        <v>380</v>
      </c>
      <c r="D5090" s="61">
        <v>26.78</v>
      </c>
      <c r="E5090" s="62">
        <v>10176.4</v>
      </c>
      <c r="F5090" s="63" t="s">
        <v>20722</v>
      </c>
    </row>
    <row r="5091" spans="1:6" ht="20.100000000000001" customHeight="1">
      <c r="A5091" s="58">
        <v>45254</v>
      </c>
      <c r="B5091" s="59">
        <v>45254.444476099685</v>
      </c>
      <c r="C5091" s="60">
        <v>6</v>
      </c>
      <c r="D5091" s="61">
        <v>26.78</v>
      </c>
      <c r="E5091" s="62">
        <v>160.68</v>
      </c>
      <c r="F5091" s="63" t="s">
        <v>20647</v>
      </c>
    </row>
    <row r="5092" spans="1:6" ht="20.100000000000001" customHeight="1">
      <c r="A5092" s="58">
        <v>45254</v>
      </c>
      <c r="B5092" s="59">
        <v>45254.444476099685</v>
      </c>
      <c r="C5092" s="60">
        <v>80</v>
      </c>
      <c r="D5092" s="61">
        <v>26.78</v>
      </c>
      <c r="E5092" s="62">
        <v>2142.4</v>
      </c>
      <c r="F5092" s="63" t="s">
        <v>20722</v>
      </c>
    </row>
    <row r="5093" spans="1:6" ht="20.100000000000001" customHeight="1">
      <c r="A5093" s="58">
        <v>45254</v>
      </c>
      <c r="B5093" s="59">
        <v>45254.444476099685</v>
      </c>
      <c r="C5093" s="60">
        <v>39</v>
      </c>
      <c r="D5093" s="61">
        <v>26.78</v>
      </c>
      <c r="E5093" s="62">
        <v>1044.42</v>
      </c>
      <c r="F5093" s="63" t="s">
        <v>20722</v>
      </c>
    </row>
    <row r="5094" spans="1:6" ht="20.100000000000001" customHeight="1">
      <c r="A5094" s="58">
        <v>45254</v>
      </c>
      <c r="B5094" s="59">
        <v>45254.444476099685</v>
      </c>
      <c r="C5094" s="60">
        <v>307</v>
      </c>
      <c r="D5094" s="61">
        <v>26.78</v>
      </c>
      <c r="E5094" s="62">
        <v>8221.4600000000009</v>
      </c>
      <c r="F5094" s="63" t="s">
        <v>20650</v>
      </c>
    </row>
    <row r="5095" spans="1:6" ht="20.100000000000001" customHeight="1">
      <c r="A5095" s="58">
        <v>45254</v>
      </c>
      <c r="B5095" s="59">
        <v>45254.444476099685</v>
      </c>
      <c r="C5095" s="60">
        <v>139</v>
      </c>
      <c r="D5095" s="61">
        <v>26.78</v>
      </c>
      <c r="E5095" s="62">
        <v>3722.42</v>
      </c>
      <c r="F5095" s="63" t="s">
        <v>20650</v>
      </c>
    </row>
    <row r="5096" spans="1:6" ht="20.100000000000001" customHeight="1">
      <c r="A5096" s="58">
        <v>45254</v>
      </c>
      <c r="B5096" s="59">
        <v>45254.446241099387</v>
      </c>
      <c r="C5096" s="60">
        <v>272</v>
      </c>
      <c r="D5096" s="61">
        <v>26.79</v>
      </c>
      <c r="E5096" s="62">
        <v>7286.88</v>
      </c>
      <c r="F5096" s="63" t="s">
        <v>20722</v>
      </c>
    </row>
    <row r="5097" spans="1:6" ht="20.100000000000001" customHeight="1">
      <c r="A5097" s="58">
        <v>45254</v>
      </c>
      <c r="B5097" s="59">
        <v>45254.44624112267</v>
      </c>
      <c r="C5097" s="60">
        <v>131</v>
      </c>
      <c r="D5097" s="61">
        <v>26.79</v>
      </c>
      <c r="E5097" s="62">
        <v>3509.49</v>
      </c>
      <c r="F5097" s="63" t="s">
        <v>20722</v>
      </c>
    </row>
    <row r="5098" spans="1:6" ht="20.100000000000001" customHeight="1">
      <c r="A5098" s="58">
        <v>45254</v>
      </c>
      <c r="B5098" s="59">
        <v>45254.44753644662</v>
      </c>
      <c r="C5098" s="60">
        <v>781</v>
      </c>
      <c r="D5098" s="61">
        <v>26.795000000000002</v>
      </c>
      <c r="E5098" s="62">
        <v>20926.895</v>
      </c>
      <c r="F5098" s="63" t="s">
        <v>20722</v>
      </c>
    </row>
    <row r="5099" spans="1:6" ht="20.100000000000001" customHeight="1">
      <c r="A5099" s="58">
        <v>45254</v>
      </c>
      <c r="B5099" s="59">
        <v>45254.44753644662</v>
      </c>
      <c r="C5099" s="60">
        <v>466</v>
      </c>
      <c r="D5099" s="61">
        <v>26.795000000000002</v>
      </c>
      <c r="E5099" s="62">
        <v>12486.470000000001</v>
      </c>
      <c r="F5099" s="63" t="s">
        <v>20647</v>
      </c>
    </row>
    <row r="5100" spans="1:6" ht="20.100000000000001" customHeight="1">
      <c r="A5100" s="58">
        <v>45254</v>
      </c>
      <c r="B5100" s="59">
        <v>45254.448692303151</v>
      </c>
      <c r="C5100" s="60">
        <v>316</v>
      </c>
      <c r="D5100" s="61">
        <v>26.78</v>
      </c>
      <c r="E5100" s="62">
        <v>8462.48</v>
      </c>
      <c r="F5100" s="63" t="s">
        <v>20650</v>
      </c>
    </row>
    <row r="5101" spans="1:6" ht="20.100000000000001" customHeight="1">
      <c r="A5101" s="58">
        <v>45254</v>
      </c>
      <c r="B5101" s="59">
        <v>45254.449771562591</v>
      </c>
      <c r="C5101" s="60">
        <v>2</v>
      </c>
      <c r="D5101" s="61">
        <v>26.795000000000002</v>
      </c>
      <c r="E5101" s="62">
        <v>53.59</v>
      </c>
      <c r="F5101" s="63" t="s">
        <v>20722</v>
      </c>
    </row>
    <row r="5102" spans="1:6" ht="20.100000000000001" customHeight="1">
      <c r="A5102" s="58">
        <v>45254</v>
      </c>
      <c r="B5102" s="59">
        <v>45254.449771562591</v>
      </c>
      <c r="C5102" s="60">
        <v>120</v>
      </c>
      <c r="D5102" s="61">
        <v>26.795000000000002</v>
      </c>
      <c r="E5102" s="62">
        <v>3215.4</v>
      </c>
      <c r="F5102" s="63" t="s">
        <v>20722</v>
      </c>
    </row>
    <row r="5103" spans="1:6" ht="20.100000000000001" customHeight="1">
      <c r="A5103" s="58">
        <v>45254</v>
      </c>
      <c r="B5103" s="59">
        <v>45254.449771562591</v>
      </c>
      <c r="C5103" s="60">
        <v>76</v>
      </c>
      <c r="D5103" s="61">
        <v>26.795000000000002</v>
      </c>
      <c r="E5103" s="62">
        <v>2036.42</v>
      </c>
      <c r="F5103" s="63" t="s">
        <v>20722</v>
      </c>
    </row>
    <row r="5104" spans="1:6" ht="20.100000000000001" customHeight="1">
      <c r="A5104" s="58">
        <v>45254</v>
      </c>
      <c r="B5104" s="59">
        <v>45254.449771562591</v>
      </c>
      <c r="C5104" s="60">
        <v>123</v>
      </c>
      <c r="D5104" s="61">
        <v>26.795000000000002</v>
      </c>
      <c r="E5104" s="62">
        <v>3295.7850000000003</v>
      </c>
      <c r="F5104" s="63" t="s">
        <v>20722</v>
      </c>
    </row>
    <row r="5105" spans="1:6" ht="20.100000000000001" customHeight="1">
      <c r="A5105" s="58">
        <v>45254</v>
      </c>
      <c r="B5105" s="59">
        <v>45254.449771562591</v>
      </c>
      <c r="C5105" s="60">
        <v>76</v>
      </c>
      <c r="D5105" s="61">
        <v>26.795000000000002</v>
      </c>
      <c r="E5105" s="62">
        <v>2036.42</v>
      </c>
      <c r="F5105" s="63" t="s">
        <v>20722</v>
      </c>
    </row>
    <row r="5106" spans="1:6" ht="20.100000000000001" customHeight="1">
      <c r="A5106" s="58">
        <v>45254</v>
      </c>
      <c r="B5106" s="59">
        <v>45254.449771562591</v>
      </c>
      <c r="C5106" s="60">
        <v>93</v>
      </c>
      <c r="D5106" s="61">
        <v>26.795000000000002</v>
      </c>
      <c r="E5106" s="62">
        <v>2491.9349999999999</v>
      </c>
      <c r="F5106" s="63" t="s">
        <v>20722</v>
      </c>
    </row>
    <row r="5107" spans="1:6" ht="20.100000000000001" customHeight="1">
      <c r="A5107" s="58">
        <v>45254</v>
      </c>
      <c r="B5107" s="59">
        <v>45254.449773067143</v>
      </c>
      <c r="C5107" s="60">
        <v>622</v>
      </c>
      <c r="D5107" s="61">
        <v>26.795000000000002</v>
      </c>
      <c r="E5107" s="62">
        <v>16666.490000000002</v>
      </c>
      <c r="F5107" s="63" t="s">
        <v>20722</v>
      </c>
    </row>
    <row r="5108" spans="1:6" ht="20.100000000000001" customHeight="1">
      <c r="A5108" s="58">
        <v>45254</v>
      </c>
      <c r="B5108" s="59">
        <v>45254.449773067143</v>
      </c>
      <c r="C5108" s="60">
        <v>10</v>
      </c>
      <c r="D5108" s="61">
        <v>26.795000000000002</v>
      </c>
      <c r="E5108" s="62">
        <v>267.95000000000005</v>
      </c>
      <c r="F5108" s="63" t="s">
        <v>20722</v>
      </c>
    </row>
    <row r="5109" spans="1:6" ht="20.100000000000001" customHeight="1">
      <c r="A5109" s="58">
        <v>45254</v>
      </c>
      <c r="B5109" s="59">
        <v>45254.451536886394</v>
      </c>
      <c r="C5109" s="60">
        <v>325</v>
      </c>
      <c r="D5109" s="61">
        <v>26.795000000000002</v>
      </c>
      <c r="E5109" s="62">
        <v>8708.375</v>
      </c>
      <c r="F5109" s="63" t="s">
        <v>20650</v>
      </c>
    </row>
    <row r="5110" spans="1:6" ht="20.100000000000001" customHeight="1">
      <c r="A5110" s="58">
        <v>45254</v>
      </c>
      <c r="B5110" s="59">
        <v>45254.451536886394</v>
      </c>
      <c r="C5110" s="60">
        <v>389</v>
      </c>
      <c r="D5110" s="61">
        <v>26.795000000000002</v>
      </c>
      <c r="E5110" s="62">
        <v>10423.255000000001</v>
      </c>
      <c r="F5110" s="63" t="s">
        <v>20650</v>
      </c>
    </row>
    <row r="5111" spans="1:6" ht="20.100000000000001" customHeight="1">
      <c r="A5111" s="58">
        <v>45254</v>
      </c>
      <c r="B5111" s="59">
        <v>45254.451536886394</v>
      </c>
      <c r="C5111" s="60">
        <v>205</v>
      </c>
      <c r="D5111" s="61">
        <v>26.795000000000002</v>
      </c>
      <c r="E5111" s="62">
        <v>5492.9750000000004</v>
      </c>
      <c r="F5111" s="63" t="s">
        <v>20650</v>
      </c>
    </row>
    <row r="5112" spans="1:6" ht="20.100000000000001" customHeight="1">
      <c r="A5112" s="58">
        <v>45254</v>
      </c>
      <c r="B5112" s="59">
        <v>45254.451536886394</v>
      </c>
      <c r="C5112" s="60">
        <v>175</v>
      </c>
      <c r="D5112" s="61">
        <v>26.795000000000002</v>
      </c>
      <c r="E5112" s="62">
        <v>4689.125</v>
      </c>
      <c r="F5112" s="63" t="s">
        <v>20650</v>
      </c>
    </row>
    <row r="5113" spans="1:6" ht="20.100000000000001" customHeight="1">
      <c r="A5113" s="58">
        <v>45254</v>
      </c>
      <c r="B5113" s="59">
        <v>45254.453302268405</v>
      </c>
      <c r="C5113" s="60">
        <v>7</v>
      </c>
      <c r="D5113" s="61">
        <v>26.785</v>
      </c>
      <c r="E5113" s="62">
        <v>187.495</v>
      </c>
      <c r="F5113" s="63" t="s">
        <v>20647</v>
      </c>
    </row>
    <row r="5114" spans="1:6" ht="20.100000000000001" customHeight="1">
      <c r="A5114" s="58">
        <v>45254</v>
      </c>
      <c r="B5114" s="59">
        <v>45254.453302268405</v>
      </c>
      <c r="C5114" s="60">
        <v>6</v>
      </c>
      <c r="D5114" s="61">
        <v>26.785</v>
      </c>
      <c r="E5114" s="62">
        <v>160.71</v>
      </c>
      <c r="F5114" s="63" t="s">
        <v>20722</v>
      </c>
    </row>
    <row r="5115" spans="1:6" ht="20.100000000000001" customHeight="1">
      <c r="A5115" s="58">
        <v>45254</v>
      </c>
      <c r="B5115" s="59">
        <v>45254.453302268405</v>
      </c>
      <c r="C5115" s="60">
        <v>3</v>
      </c>
      <c r="D5115" s="61">
        <v>26.785</v>
      </c>
      <c r="E5115" s="62">
        <v>80.355000000000004</v>
      </c>
      <c r="F5115" s="63" t="s">
        <v>20648</v>
      </c>
    </row>
    <row r="5116" spans="1:6" ht="20.100000000000001" customHeight="1">
      <c r="A5116" s="58">
        <v>45254</v>
      </c>
      <c r="B5116" s="59">
        <v>45254.453302268405</v>
      </c>
      <c r="C5116" s="60">
        <v>5</v>
      </c>
      <c r="D5116" s="61">
        <v>26.785</v>
      </c>
      <c r="E5116" s="62">
        <v>133.92500000000001</v>
      </c>
      <c r="F5116" s="63" t="s">
        <v>20647</v>
      </c>
    </row>
    <row r="5117" spans="1:6" ht="20.100000000000001" customHeight="1">
      <c r="A5117" s="58">
        <v>45254</v>
      </c>
      <c r="B5117" s="59">
        <v>45254.453302268405</v>
      </c>
      <c r="C5117" s="60">
        <v>80</v>
      </c>
      <c r="D5117" s="61">
        <v>26.785</v>
      </c>
      <c r="E5117" s="62">
        <v>2142.8000000000002</v>
      </c>
      <c r="F5117" s="63" t="s">
        <v>20722</v>
      </c>
    </row>
    <row r="5118" spans="1:6" ht="20.100000000000001" customHeight="1">
      <c r="A5118" s="58">
        <v>45254</v>
      </c>
      <c r="B5118" s="59">
        <v>45254.453302268405</v>
      </c>
      <c r="C5118" s="60">
        <v>75</v>
      </c>
      <c r="D5118" s="61">
        <v>26.785</v>
      </c>
      <c r="E5118" s="62">
        <v>2008.875</v>
      </c>
      <c r="F5118" s="63" t="s">
        <v>20647</v>
      </c>
    </row>
    <row r="5119" spans="1:6" ht="20.100000000000001" customHeight="1">
      <c r="A5119" s="58">
        <v>45254</v>
      </c>
      <c r="B5119" s="59">
        <v>45254.453302268405</v>
      </c>
      <c r="C5119" s="60">
        <v>81</v>
      </c>
      <c r="D5119" s="61">
        <v>26.785</v>
      </c>
      <c r="E5119" s="62">
        <v>2169.585</v>
      </c>
      <c r="F5119" s="63" t="s">
        <v>20648</v>
      </c>
    </row>
    <row r="5120" spans="1:6" ht="20.100000000000001" customHeight="1">
      <c r="A5120" s="58">
        <v>45254</v>
      </c>
      <c r="B5120" s="59">
        <v>45254.453302268405</v>
      </c>
      <c r="C5120" s="60">
        <v>205</v>
      </c>
      <c r="D5120" s="61">
        <v>26.785</v>
      </c>
      <c r="E5120" s="62">
        <v>5490.9250000000002</v>
      </c>
      <c r="F5120" s="63" t="s">
        <v>20650</v>
      </c>
    </row>
    <row r="5121" spans="1:6" ht="20.100000000000001" customHeight="1">
      <c r="A5121" s="58">
        <v>45254</v>
      </c>
      <c r="B5121" s="59">
        <v>45254.453814872541</v>
      </c>
      <c r="C5121" s="60">
        <v>225</v>
      </c>
      <c r="D5121" s="61">
        <v>26.785</v>
      </c>
      <c r="E5121" s="62">
        <v>6026.625</v>
      </c>
      <c r="F5121" s="63" t="s">
        <v>20722</v>
      </c>
    </row>
    <row r="5122" spans="1:6" ht="20.100000000000001" customHeight="1">
      <c r="A5122" s="58">
        <v>45254</v>
      </c>
      <c r="B5122" s="59">
        <v>45254.45381482644</v>
      </c>
      <c r="C5122" s="60">
        <v>445</v>
      </c>
      <c r="D5122" s="61">
        <v>26.785</v>
      </c>
      <c r="E5122" s="62">
        <v>11919.325000000001</v>
      </c>
      <c r="F5122" s="63" t="s">
        <v>20650</v>
      </c>
    </row>
    <row r="5123" spans="1:6" ht="20.100000000000001" customHeight="1">
      <c r="A5123" s="58">
        <v>45254</v>
      </c>
      <c r="B5123" s="59">
        <v>45254.455067592673</v>
      </c>
      <c r="C5123" s="60">
        <v>380</v>
      </c>
      <c r="D5123" s="61">
        <v>26.785</v>
      </c>
      <c r="E5123" s="62">
        <v>10178.299999999999</v>
      </c>
      <c r="F5123" s="63" t="s">
        <v>20722</v>
      </c>
    </row>
    <row r="5124" spans="1:6" ht="20.100000000000001" customHeight="1">
      <c r="A5124" s="58">
        <v>45254</v>
      </c>
      <c r="B5124" s="59">
        <v>45254.455067592673</v>
      </c>
      <c r="C5124" s="60">
        <v>322</v>
      </c>
      <c r="D5124" s="61">
        <v>26.79</v>
      </c>
      <c r="E5124" s="62">
        <v>8626.3799999999992</v>
      </c>
      <c r="F5124" s="63" t="s">
        <v>20650</v>
      </c>
    </row>
    <row r="5125" spans="1:6" ht="20.100000000000001" customHeight="1">
      <c r="A5125" s="58">
        <v>45254</v>
      </c>
      <c r="B5125" s="59">
        <v>45254.455067592673</v>
      </c>
      <c r="C5125" s="60">
        <v>339</v>
      </c>
      <c r="D5125" s="61">
        <v>26.79</v>
      </c>
      <c r="E5125" s="62">
        <v>9081.81</v>
      </c>
      <c r="F5125" s="63" t="s">
        <v>20650</v>
      </c>
    </row>
    <row r="5126" spans="1:6" ht="20.100000000000001" customHeight="1">
      <c r="A5126" s="58">
        <v>45254</v>
      </c>
      <c r="B5126" s="59">
        <v>45254.455067592673</v>
      </c>
      <c r="C5126" s="60">
        <v>16</v>
      </c>
      <c r="D5126" s="61">
        <v>26.79</v>
      </c>
      <c r="E5126" s="62">
        <v>428.64</v>
      </c>
      <c r="F5126" s="63" t="s">
        <v>20650</v>
      </c>
    </row>
    <row r="5127" spans="1:6" ht="20.100000000000001" customHeight="1">
      <c r="A5127" s="58">
        <v>45254</v>
      </c>
      <c r="B5127" s="59">
        <v>45254.455067592673</v>
      </c>
      <c r="C5127" s="60">
        <v>52</v>
      </c>
      <c r="D5127" s="61">
        <v>26.79</v>
      </c>
      <c r="E5127" s="62">
        <v>1393.08</v>
      </c>
      <c r="F5127" s="63" t="s">
        <v>20650</v>
      </c>
    </row>
    <row r="5128" spans="1:6" ht="20.100000000000001" customHeight="1">
      <c r="A5128" s="58">
        <v>45254</v>
      </c>
      <c r="B5128" s="59">
        <v>45254.456846203655</v>
      </c>
      <c r="C5128" s="60">
        <v>603</v>
      </c>
      <c r="D5128" s="61">
        <v>26.79</v>
      </c>
      <c r="E5128" s="62">
        <v>16154.369999999999</v>
      </c>
      <c r="F5128" s="63" t="s">
        <v>20650</v>
      </c>
    </row>
    <row r="5129" spans="1:6" ht="20.100000000000001" customHeight="1">
      <c r="A5129" s="58">
        <v>45254</v>
      </c>
      <c r="B5129" s="59">
        <v>45254.456846296322</v>
      </c>
      <c r="C5129" s="60">
        <v>116</v>
      </c>
      <c r="D5129" s="61">
        <v>26.79</v>
      </c>
      <c r="E5129" s="62">
        <v>3107.64</v>
      </c>
      <c r="F5129" s="63" t="s">
        <v>20722</v>
      </c>
    </row>
    <row r="5130" spans="1:6" ht="20.100000000000001" customHeight="1">
      <c r="A5130" s="58">
        <v>45254</v>
      </c>
      <c r="B5130" s="59">
        <v>45254.456846296322</v>
      </c>
      <c r="C5130" s="60">
        <v>180</v>
      </c>
      <c r="D5130" s="61">
        <v>26.79</v>
      </c>
      <c r="E5130" s="62">
        <v>4822.2</v>
      </c>
      <c r="F5130" s="63" t="s">
        <v>20722</v>
      </c>
    </row>
    <row r="5131" spans="1:6" ht="20.100000000000001" customHeight="1">
      <c r="A5131" s="58">
        <v>45254</v>
      </c>
      <c r="B5131" s="59">
        <v>45254.456846423447</v>
      </c>
      <c r="C5131" s="60">
        <v>190</v>
      </c>
      <c r="D5131" s="61">
        <v>26.79</v>
      </c>
      <c r="E5131" s="62">
        <v>5090.0999999999995</v>
      </c>
      <c r="F5131" s="63" t="s">
        <v>20650</v>
      </c>
    </row>
    <row r="5132" spans="1:6" ht="20.100000000000001" customHeight="1">
      <c r="A5132" s="58">
        <v>45254</v>
      </c>
      <c r="B5132" s="59">
        <v>45254.459184478968</v>
      </c>
      <c r="C5132" s="60">
        <v>411</v>
      </c>
      <c r="D5132" s="61">
        <v>26.79</v>
      </c>
      <c r="E5132" s="62">
        <v>11010.69</v>
      </c>
      <c r="F5132" s="63" t="s">
        <v>20722</v>
      </c>
    </row>
    <row r="5133" spans="1:6" ht="20.100000000000001" customHeight="1">
      <c r="A5133" s="58">
        <v>45254</v>
      </c>
      <c r="B5133" s="59">
        <v>45254.460336134303</v>
      </c>
      <c r="C5133" s="60">
        <v>139</v>
      </c>
      <c r="D5133" s="61">
        <v>26.79</v>
      </c>
      <c r="E5133" s="62">
        <v>3723.81</v>
      </c>
      <c r="F5133" s="63" t="s">
        <v>20722</v>
      </c>
    </row>
    <row r="5134" spans="1:6" ht="20.100000000000001" customHeight="1">
      <c r="A5134" s="58">
        <v>45254</v>
      </c>
      <c r="B5134" s="59">
        <v>45254.460451469757</v>
      </c>
      <c r="C5134" s="60">
        <v>21</v>
      </c>
      <c r="D5134" s="61">
        <v>26.8</v>
      </c>
      <c r="E5134" s="62">
        <v>562.80000000000007</v>
      </c>
      <c r="F5134" s="63" t="s">
        <v>20650</v>
      </c>
    </row>
    <row r="5135" spans="1:6" ht="20.100000000000001" customHeight="1">
      <c r="A5135" s="58">
        <v>45254</v>
      </c>
      <c r="B5135" s="59">
        <v>45254.460451921448</v>
      </c>
      <c r="C5135" s="60">
        <v>461</v>
      </c>
      <c r="D5135" s="61">
        <v>26.805</v>
      </c>
      <c r="E5135" s="62">
        <v>12357.105</v>
      </c>
      <c r="F5135" s="63" t="s">
        <v>20722</v>
      </c>
    </row>
    <row r="5136" spans="1:6" ht="20.100000000000001" customHeight="1">
      <c r="A5136" s="58">
        <v>45254</v>
      </c>
      <c r="B5136" s="59">
        <v>45254.460451955907</v>
      </c>
      <c r="C5136" s="60">
        <v>918</v>
      </c>
      <c r="D5136" s="61">
        <v>26.805</v>
      </c>
      <c r="E5136" s="62">
        <v>24606.989999999998</v>
      </c>
      <c r="F5136" s="63" t="s">
        <v>20650</v>
      </c>
    </row>
    <row r="5137" spans="1:6" ht="20.100000000000001" customHeight="1">
      <c r="A5137" s="58">
        <v>45254</v>
      </c>
      <c r="B5137" s="59">
        <v>45254.461775636766</v>
      </c>
      <c r="C5137" s="60">
        <v>109</v>
      </c>
      <c r="D5137" s="61">
        <v>26.8</v>
      </c>
      <c r="E5137" s="62">
        <v>2921.2000000000003</v>
      </c>
      <c r="F5137" s="63" t="s">
        <v>20648</v>
      </c>
    </row>
    <row r="5138" spans="1:6" ht="20.100000000000001" customHeight="1">
      <c r="A5138" s="58">
        <v>45254</v>
      </c>
      <c r="B5138" s="59">
        <v>45254.461775636766</v>
      </c>
      <c r="C5138" s="60">
        <v>70</v>
      </c>
      <c r="D5138" s="61">
        <v>26.8</v>
      </c>
      <c r="E5138" s="62">
        <v>1876</v>
      </c>
      <c r="F5138" s="63" t="s">
        <v>20722</v>
      </c>
    </row>
    <row r="5139" spans="1:6" ht="20.100000000000001" customHeight="1">
      <c r="A5139" s="58">
        <v>45254</v>
      </c>
      <c r="B5139" s="59">
        <v>45254.461775636766</v>
      </c>
      <c r="C5139" s="60">
        <v>78</v>
      </c>
      <c r="D5139" s="61">
        <v>26.8</v>
      </c>
      <c r="E5139" s="62">
        <v>2090.4</v>
      </c>
      <c r="F5139" s="63" t="s">
        <v>20648</v>
      </c>
    </row>
    <row r="5140" spans="1:6" ht="20.100000000000001" customHeight="1">
      <c r="A5140" s="58">
        <v>45254</v>
      </c>
      <c r="B5140" s="59">
        <v>45254.461775636766</v>
      </c>
      <c r="C5140" s="60">
        <v>9</v>
      </c>
      <c r="D5140" s="61">
        <v>26.8</v>
      </c>
      <c r="E5140" s="62">
        <v>241.20000000000002</v>
      </c>
      <c r="F5140" s="63" t="s">
        <v>20722</v>
      </c>
    </row>
    <row r="5141" spans="1:6" ht="20.100000000000001" customHeight="1">
      <c r="A5141" s="58">
        <v>45254</v>
      </c>
      <c r="B5141" s="59">
        <v>45254.461775636766</v>
      </c>
      <c r="C5141" s="60">
        <v>77</v>
      </c>
      <c r="D5141" s="61">
        <v>26.8</v>
      </c>
      <c r="E5141" s="62">
        <v>2063.6</v>
      </c>
      <c r="F5141" s="63" t="s">
        <v>20722</v>
      </c>
    </row>
    <row r="5142" spans="1:6" ht="20.100000000000001" customHeight="1">
      <c r="A5142" s="58">
        <v>45254</v>
      </c>
      <c r="B5142" s="59">
        <v>45254.461775636766</v>
      </c>
      <c r="C5142" s="60">
        <v>78</v>
      </c>
      <c r="D5142" s="61">
        <v>26.8</v>
      </c>
      <c r="E5142" s="62">
        <v>2090.4</v>
      </c>
      <c r="F5142" s="63" t="s">
        <v>20650</v>
      </c>
    </row>
    <row r="5143" spans="1:6" ht="20.100000000000001" customHeight="1">
      <c r="A5143" s="58">
        <v>45254</v>
      </c>
      <c r="B5143" s="59">
        <v>45254.461775636766</v>
      </c>
      <c r="C5143" s="60">
        <v>250</v>
      </c>
      <c r="D5143" s="61">
        <v>26.8</v>
      </c>
      <c r="E5143" s="62">
        <v>6700</v>
      </c>
      <c r="F5143" s="63" t="s">
        <v>20650</v>
      </c>
    </row>
    <row r="5144" spans="1:6" ht="20.100000000000001" customHeight="1">
      <c r="A5144" s="58">
        <v>45254</v>
      </c>
      <c r="B5144" s="59">
        <v>45254.461775636766</v>
      </c>
      <c r="C5144" s="60">
        <v>159</v>
      </c>
      <c r="D5144" s="61">
        <v>26.8</v>
      </c>
      <c r="E5144" s="62">
        <v>4261.2</v>
      </c>
      <c r="F5144" s="63" t="s">
        <v>20650</v>
      </c>
    </row>
    <row r="5145" spans="1:6" ht="20.100000000000001" customHeight="1">
      <c r="A5145" s="58">
        <v>45254</v>
      </c>
      <c r="B5145" s="59">
        <v>45254.461775833275</v>
      </c>
      <c r="C5145" s="60">
        <v>165</v>
      </c>
      <c r="D5145" s="61">
        <v>26.8</v>
      </c>
      <c r="E5145" s="62">
        <v>4422</v>
      </c>
      <c r="F5145" s="63" t="s">
        <v>20650</v>
      </c>
    </row>
    <row r="5146" spans="1:6" ht="20.100000000000001" customHeight="1">
      <c r="A5146" s="58">
        <v>45254</v>
      </c>
      <c r="B5146" s="59">
        <v>45254.463187685236</v>
      </c>
      <c r="C5146" s="60">
        <v>75</v>
      </c>
      <c r="D5146" s="61">
        <v>26.785</v>
      </c>
      <c r="E5146" s="62">
        <v>2008.875</v>
      </c>
      <c r="F5146" s="63" t="s">
        <v>20647</v>
      </c>
    </row>
    <row r="5147" spans="1:6" ht="20.100000000000001" customHeight="1">
      <c r="A5147" s="58">
        <v>45254</v>
      </c>
      <c r="B5147" s="59">
        <v>45254.463187685236</v>
      </c>
      <c r="C5147" s="60">
        <v>6</v>
      </c>
      <c r="D5147" s="61">
        <v>26.785</v>
      </c>
      <c r="E5147" s="62">
        <v>160.71</v>
      </c>
      <c r="F5147" s="63" t="s">
        <v>20722</v>
      </c>
    </row>
    <row r="5148" spans="1:6" ht="20.100000000000001" customHeight="1">
      <c r="A5148" s="58">
        <v>45254</v>
      </c>
      <c r="B5148" s="59">
        <v>45254.463187685236</v>
      </c>
      <c r="C5148" s="60">
        <v>75</v>
      </c>
      <c r="D5148" s="61">
        <v>26.785</v>
      </c>
      <c r="E5148" s="62">
        <v>2008.875</v>
      </c>
      <c r="F5148" s="63" t="s">
        <v>20648</v>
      </c>
    </row>
    <row r="5149" spans="1:6" ht="20.100000000000001" customHeight="1">
      <c r="A5149" s="58">
        <v>45254</v>
      </c>
      <c r="B5149" s="59">
        <v>45254.463187685236</v>
      </c>
      <c r="C5149" s="60">
        <v>1</v>
      </c>
      <c r="D5149" s="61">
        <v>26.785</v>
      </c>
      <c r="E5149" s="62">
        <v>26.785</v>
      </c>
      <c r="F5149" s="63" t="s">
        <v>20647</v>
      </c>
    </row>
    <row r="5150" spans="1:6" ht="20.100000000000001" customHeight="1">
      <c r="A5150" s="58">
        <v>45254</v>
      </c>
      <c r="B5150" s="59">
        <v>45254.463187685236</v>
      </c>
      <c r="C5150" s="60">
        <v>267</v>
      </c>
      <c r="D5150" s="61">
        <v>26.785</v>
      </c>
      <c r="E5150" s="62">
        <v>7151.5950000000003</v>
      </c>
      <c r="F5150" s="63" t="s">
        <v>20722</v>
      </c>
    </row>
    <row r="5151" spans="1:6" ht="20.100000000000001" customHeight="1">
      <c r="A5151" s="58">
        <v>45254</v>
      </c>
      <c r="B5151" s="59">
        <v>45254.463187685236</v>
      </c>
      <c r="C5151" s="60">
        <v>101</v>
      </c>
      <c r="D5151" s="61">
        <v>26.785</v>
      </c>
      <c r="E5151" s="62">
        <v>2705.2849999999999</v>
      </c>
      <c r="F5151" s="63" t="s">
        <v>20647</v>
      </c>
    </row>
    <row r="5152" spans="1:6" ht="20.100000000000001" customHeight="1">
      <c r="A5152" s="58">
        <v>45254</v>
      </c>
      <c r="B5152" s="59">
        <v>45254.463187685236</v>
      </c>
      <c r="C5152" s="60">
        <v>76</v>
      </c>
      <c r="D5152" s="61">
        <v>26.785</v>
      </c>
      <c r="E5152" s="62">
        <v>2035.66</v>
      </c>
      <c r="F5152" s="63" t="s">
        <v>20648</v>
      </c>
    </row>
    <row r="5153" spans="1:6" ht="20.100000000000001" customHeight="1">
      <c r="A5153" s="58">
        <v>45254</v>
      </c>
      <c r="B5153" s="59">
        <v>45254.463187685236</v>
      </c>
      <c r="C5153" s="60">
        <v>63</v>
      </c>
      <c r="D5153" s="61">
        <v>26.785</v>
      </c>
      <c r="E5153" s="62">
        <v>1687.4549999999999</v>
      </c>
      <c r="F5153" s="63" t="s">
        <v>20722</v>
      </c>
    </row>
    <row r="5154" spans="1:6" ht="20.100000000000001" customHeight="1">
      <c r="A5154" s="58">
        <v>45254</v>
      </c>
      <c r="B5154" s="59">
        <v>45254.463187685236</v>
      </c>
      <c r="C5154" s="60">
        <v>143</v>
      </c>
      <c r="D5154" s="61">
        <v>26.785</v>
      </c>
      <c r="E5154" s="62">
        <v>3830.2550000000001</v>
      </c>
      <c r="F5154" s="63" t="s">
        <v>20647</v>
      </c>
    </row>
    <row r="5155" spans="1:6" ht="20.100000000000001" customHeight="1">
      <c r="A5155" s="58">
        <v>45254</v>
      </c>
      <c r="B5155" s="59">
        <v>45254.463187685236</v>
      </c>
      <c r="C5155" s="60">
        <v>127</v>
      </c>
      <c r="D5155" s="61">
        <v>26.785</v>
      </c>
      <c r="E5155" s="62">
        <v>3401.6950000000002</v>
      </c>
      <c r="F5155" s="63" t="s">
        <v>20722</v>
      </c>
    </row>
    <row r="5156" spans="1:6" ht="20.100000000000001" customHeight="1">
      <c r="A5156" s="58">
        <v>45254</v>
      </c>
      <c r="B5156" s="59">
        <v>45254.464599780273</v>
      </c>
      <c r="C5156" s="60">
        <v>75</v>
      </c>
      <c r="D5156" s="61">
        <v>26.78</v>
      </c>
      <c r="E5156" s="62">
        <v>2008.5</v>
      </c>
      <c r="F5156" s="63" t="s">
        <v>20647</v>
      </c>
    </row>
    <row r="5157" spans="1:6" ht="20.100000000000001" customHeight="1">
      <c r="A5157" s="58">
        <v>45254</v>
      </c>
      <c r="B5157" s="59">
        <v>45254.464599780273</v>
      </c>
      <c r="C5157" s="60">
        <v>380</v>
      </c>
      <c r="D5157" s="61">
        <v>26.78</v>
      </c>
      <c r="E5157" s="62">
        <v>10176.4</v>
      </c>
      <c r="F5157" s="63" t="s">
        <v>20722</v>
      </c>
    </row>
    <row r="5158" spans="1:6" ht="20.100000000000001" customHeight="1">
      <c r="A5158" s="58">
        <v>45254</v>
      </c>
      <c r="B5158" s="59">
        <v>45254.464599780273</v>
      </c>
      <c r="C5158" s="60">
        <v>76</v>
      </c>
      <c r="D5158" s="61">
        <v>26.78</v>
      </c>
      <c r="E5158" s="62">
        <v>2035.2800000000002</v>
      </c>
      <c r="F5158" s="63" t="s">
        <v>20648</v>
      </c>
    </row>
    <row r="5159" spans="1:6" ht="20.100000000000001" customHeight="1">
      <c r="A5159" s="58">
        <v>45254</v>
      </c>
      <c r="B5159" s="59">
        <v>45254.464599780273</v>
      </c>
      <c r="C5159" s="60">
        <v>4</v>
      </c>
      <c r="D5159" s="61">
        <v>26.78</v>
      </c>
      <c r="E5159" s="62">
        <v>107.12</v>
      </c>
      <c r="F5159" s="63" t="s">
        <v>20647</v>
      </c>
    </row>
    <row r="5160" spans="1:6" ht="20.100000000000001" customHeight="1">
      <c r="A5160" s="58">
        <v>45254</v>
      </c>
      <c r="B5160" s="59">
        <v>45254.464599780273</v>
      </c>
      <c r="C5160" s="60">
        <v>114</v>
      </c>
      <c r="D5160" s="61">
        <v>26.78</v>
      </c>
      <c r="E5160" s="62">
        <v>3052.92</v>
      </c>
      <c r="F5160" s="63" t="s">
        <v>20722</v>
      </c>
    </row>
    <row r="5161" spans="1:6" ht="20.100000000000001" customHeight="1">
      <c r="A5161" s="58">
        <v>45254</v>
      </c>
      <c r="B5161" s="59">
        <v>45254.464599780273</v>
      </c>
      <c r="C5161" s="60">
        <v>2</v>
      </c>
      <c r="D5161" s="61">
        <v>26.78</v>
      </c>
      <c r="E5161" s="62">
        <v>53.56</v>
      </c>
      <c r="F5161" s="63" t="s">
        <v>20647</v>
      </c>
    </row>
    <row r="5162" spans="1:6" ht="20.100000000000001" customHeight="1">
      <c r="A5162" s="58">
        <v>45254</v>
      </c>
      <c r="B5162" s="59">
        <v>45254.464599780273</v>
      </c>
      <c r="C5162" s="60">
        <v>81</v>
      </c>
      <c r="D5162" s="61">
        <v>26.78</v>
      </c>
      <c r="E5162" s="62">
        <v>2169.1800000000003</v>
      </c>
      <c r="F5162" s="63" t="s">
        <v>20648</v>
      </c>
    </row>
    <row r="5163" spans="1:6" ht="20.100000000000001" customHeight="1">
      <c r="A5163" s="58">
        <v>45254</v>
      </c>
      <c r="B5163" s="59">
        <v>45254.464599780273</v>
      </c>
      <c r="C5163" s="60">
        <v>231</v>
      </c>
      <c r="D5163" s="61">
        <v>26.78</v>
      </c>
      <c r="E5163" s="62">
        <v>6186.18</v>
      </c>
      <c r="F5163" s="63" t="s">
        <v>20722</v>
      </c>
    </row>
    <row r="5164" spans="1:6" ht="20.100000000000001" customHeight="1">
      <c r="A5164" s="58">
        <v>45254</v>
      </c>
      <c r="B5164" s="59">
        <v>45254.464599780273</v>
      </c>
      <c r="C5164" s="60">
        <v>24</v>
      </c>
      <c r="D5164" s="61">
        <v>26.78</v>
      </c>
      <c r="E5164" s="62">
        <v>642.72</v>
      </c>
      <c r="F5164" s="63" t="s">
        <v>20722</v>
      </c>
    </row>
    <row r="5165" spans="1:6" ht="20.100000000000001" customHeight="1">
      <c r="A5165" s="58">
        <v>45254</v>
      </c>
      <c r="B5165" s="59">
        <v>45254.465416932944</v>
      </c>
      <c r="C5165" s="60">
        <v>284</v>
      </c>
      <c r="D5165" s="61">
        <v>26.78</v>
      </c>
      <c r="E5165" s="62">
        <v>7605.52</v>
      </c>
      <c r="F5165" s="63" t="s">
        <v>20650</v>
      </c>
    </row>
    <row r="5166" spans="1:6" ht="20.100000000000001" customHeight="1">
      <c r="A5166" s="58">
        <v>45254</v>
      </c>
      <c r="B5166" s="59">
        <v>45254.467040127143</v>
      </c>
      <c r="C5166" s="60">
        <v>3</v>
      </c>
      <c r="D5166" s="61">
        <v>26.795000000000002</v>
      </c>
      <c r="E5166" s="62">
        <v>80.385000000000005</v>
      </c>
      <c r="F5166" s="63" t="s">
        <v>20722</v>
      </c>
    </row>
    <row r="5167" spans="1:6" ht="20.100000000000001" customHeight="1">
      <c r="A5167" s="58">
        <v>45254</v>
      </c>
      <c r="B5167" s="59">
        <v>45254.46750898147</v>
      </c>
      <c r="C5167" s="60">
        <v>307</v>
      </c>
      <c r="D5167" s="61">
        <v>26.805</v>
      </c>
      <c r="E5167" s="62">
        <v>8229.1350000000002</v>
      </c>
      <c r="F5167" s="63" t="s">
        <v>20647</v>
      </c>
    </row>
    <row r="5168" spans="1:6" ht="20.100000000000001" customHeight="1">
      <c r="A5168" s="58">
        <v>45254</v>
      </c>
      <c r="B5168" s="59">
        <v>45254.46750898147</v>
      </c>
      <c r="C5168" s="60">
        <v>498</v>
      </c>
      <c r="D5168" s="61">
        <v>26.805</v>
      </c>
      <c r="E5168" s="62">
        <v>13348.89</v>
      </c>
      <c r="F5168" s="63" t="s">
        <v>20722</v>
      </c>
    </row>
    <row r="5169" spans="1:6" ht="20.100000000000001" customHeight="1">
      <c r="A5169" s="58">
        <v>45254</v>
      </c>
      <c r="B5169" s="59">
        <v>45254.46750893537</v>
      </c>
      <c r="C5169" s="60">
        <v>986</v>
      </c>
      <c r="D5169" s="61">
        <v>26.805</v>
      </c>
      <c r="E5169" s="62">
        <v>26429.73</v>
      </c>
      <c r="F5169" s="63" t="s">
        <v>20650</v>
      </c>
    </row>
    <row r="5170" spans="1:6" ht="20.100000000000001" customHeight="1">
      <c r="A5170" s="58">
        <v>45254</v>
      </c>
      <c r="B5170" s="59">
        <v>45254.469850659836</v>
      </c>
      <c r="C5170" s="60">
        <v>1</v>
      </c>
      <c r="D5170" s="61">
        <v>26.81</v>
      </c>
      <c r="E5170" s="62">
        <v>26.81</v>
      </c>
      <c r="F5170" s="63" t="s">
        <v>20722</v>
      </c>
    </row>
    <row r="5171" spans="1:6" ht="20.100000000000001" customHeight="1">
      <c r="A5171" s="58">
        <v>45254</v>
      </c>
      <c r="B5171" s="59">
        <v>45254.469850659836</v>
      </c>
      <c r="C5171" s="60">
        <v>7</v>
      </c>
      <c r="D5171" s="61">
        <v>26.81</v>
      </c>
      <c r="E5171" s="62">
        <v>187.67</v>
      </c>
      <c r="F5171" s="63" t="s">
        <v>20722</v>
      </c>
    </row>
    <row r="5172" spans="1:6" ht="20.100000000000001" customHeight="1">
      <c r="A5172" s="58">
        <v>45254</v>
      </c>
      <c r="B5172" s="59">
        <v>45254.469850659836</v>
      </c>
      <c r="C5172" s="60">
        <v>47</v>
      </c>
      <c r="D5172" s="61">
        <v>26.81</v>
      </c>
      <c r="E5172" s="62">
        <v>1260.07</v>
      </c>
      <c r="F5172" s="63" t="s">
        <v>20722</v>
      </c>
    </row>
    <row r="5173" spans="1:6" ht="20.100000000000001" customHeight="1">
      <c r="A5173" s="58">
        <v>45254</v>
      </c>
      <c r="B5173" s="59">
        <v>45254.469850659836</v>
      </c>
      <c r="C5173" s="60">
        <v>220</v>
      </c>
      <c r="D5173" s="61">
        <v>26.81</v>
      </c>
      <c r="E5173" s="62">
        <v>5898.2</v>
      </c>
      <c r="F5173" s="63" t="s">
        <v>20650</v>
      </c>
    </row>
    <row r="5174" spans="1:6" ht="20.100000000000001" customHeight="1">
      <c r="A5174" s="58">
        <v>45254</v>
      </c>
      <c r="B5174" s="59">
        <v>45254.469850659836</v>
      </c>
      <c r="C5174" s="60">
        <v>3</v>
      </c>
      <c r="D5174" s="61">
        <v>26.81</v>
      </c>
      <c r="E5174" s="62">
        <v>80.429999999999993</v>
      </c>
      <c r="F5174" s="63" t="s">
        <v>20650</v>
      </c>
    </row>
    <row r="5175" spans="1:6" ht="20.100000000000001" customHeight="1">
      <c r="A5175" s="58">
        <v>45254</v>
      </c>
      <c r="B5175" s="59">
        <v>45254.46985077532</v>
      </c>
      <c r="C5175" s="60">
        <v>12</v>
      </c>
      <c r="D5175" s="61">
        <v>26.81</v>
      </c>
      <c r="E5175" s="62">
        <v>321.71999999999997</v>
      </c>
      <c r="F5175" s="63" t="s">
        <v>20722</v>
      </c>
    </row>
    <row r="5176" spans="1:6" ht="20.100000000000001" customHeight="1">
      <c r="A5176" s="58">
        <v>45254</v>
      </c>
      <c r="B5176" s="59">
        <v>45254.469850879628</v>
      </c>
      <c r="C5176" s="60">
        <v>6</v>
      </c>
      <c r="D5176" s="61">
        <v>26.81</v>
      </c>
      <c r="E5176" s="62">
        <v>160.85999999999999</v>
      </c>
      <c r="F5176" s="63" t="s">
        <v>20722</v>
      </c>
    </row>
    <row r="5177" spans="1:6" ht="20.100000000000001" customHeight="1">
      <c r="A5177" s="58">
        <v>45254</v>
      </c>
      <c r="B5177" s="59">
        <v>45254.469850879628</v>
      </c>
      <c r="C5177" s="60">
        <v>235</v>
      </c>
      <c r="D5177" s="61">
        <v>26.81</v>
      </c>
      <c r="E5177" s="62">
        <v>6300.3499999999995</v>
      </c>
      <c r="F5177" s="63" t="s">
        <v>20722</v>
      </c>
    </row>
    <row r="5178" spans="1:6" ht="20.100000000000001" customHeight="1">
      <c r="A5178" s="58">
        <v>45254</v>
      </c>
      <c r="B5178" s="59">
        <v>45254.469850879628</v>
      </c>
      <c r="C5178" s="60">
        <v>146</v>
      </c>
      <c r="D5178" s="61">
        <v>26.81</v>
      </c>
      <c r="E5178" s="62">
        <v>3914.2599999999998</v>
      </c>
      <c r="F5178" s="63" t="s">
        <v>20722</v>
      </c>
    </row>
    <row r="5179" spans="1:6" ht="20.100000000000001" customHeight="1">
      <c r="A5179" s="58">
        <v>45254</v>
      </c>
      <c r="B5179" s="59">
        <v>45254.469850960653</v>
      </c>
      <c r="C5179" s="60">
        <v>740</v>
      </c>
      <c r="D5179" s="61">
        <v>26.81</v>
      </c>
      <c r="E5179" s="62">
        <v>19839.399999999998</v>
      </c>
      <c r="F5179" s="63" t="s">
        <v>20650</v>
      </c>
    </row>
    <row r="5180" spans="1:6" ht="20.100000000000001" customHeight="1">
      <c r="A5180" s="58">
        <v>45254</v>
      </c>
      <c r="B5180" s="59">
        <v>45254.471388970036</v>
      </c>
      <c r="C5180" s="60">
        <v>19</v>
      </c>
      <c r="D5180" s="61">
        <v>26.824999999999999</v>
      </c>
      <c r="E5180" s="62">
        <v>509.67500000000001</v>
      </c>
      <c r="F5180" s="63" t="s">
        <v>20650</v>
      </c>
    </row>
    <row r="5181" spans="1:6" ht="20.100000000000001" customHeight="1">
      <c r="A5181" s="58">
        <v>45254</v>
      </c>
      <c r="B5181" s="59">
        <v>45254.471609039232</v>
      </c>
      <c r="C5181" s="60">
        <v>257</v>
      </c>
      <c r="D5181" s="61">
        <v>26.83</v>
      </c>
      <c r="E5181" s="62">
        <v>6895.3099999999995</v>
      </c>
      <c r="F5181" s="63" t="s">
        <v>20722</v>
      </c>
    </row>
    <row r="5182" spans="1:6" ht="20.100000000000001" customHeight="1">
      <c r="A5182" s="58">
        <v>45254</v>
      </c>
      <c r="B5182" s="59">
        <v>45254.471609050874</v>
      </c>
      <c r="C5182" s="60">
        <v>173</v>
      </c>
      <c r="D5182" s="61">
        <v>26.83</v>
      </c>
      <c r="E5182" s="62">
        <v>4641.59</v>
      </c>
      <c r="F5182" s="63" t="s">
        <v>20647</v>
      </c>
    </row>
    <row r="5183" spans="1:6" ht="20.100000000000001" customHeight="1">
      <c r="A5183" s="58">
        <v>45254</v>
      </c>
      <c r="B5183" s="59">
        <v>45254.471609085798</v>
      </c>
      <c r="C5183" s="60">
        <v>610</v>
      </c>
      <c r="D5183" s="61">
        <v>26.83</v>
      </c>
      <c r="E5183" s="62">
        <v>16366.3</v>
      </c>
      <c r="F5183" s="63" t="s">
        <v>20650</v>
      </c>
    </row>
    <row r="5184" spans="1:6" ht="20.100000000000001" customHeight="1">
      <c r="A5184" s="58">
        <v>45254</v>
      </c>
      <c r="B5184" s="59">
        <v>45254.473072951194</v>
      </c>
      <c r="C5184" s="60">
        <v>5</v>
      </c>
      <c r="D5184" s="61">
        <v>26.835000000000001</v>
      </c>
      <c r="E5184" s="62">
        <v>134.17500000000001</v>
      </c>
      <c r="F5184" s="63" t="s">
        <v>20647</v>
      </c>
    </row>
    <row r="5185" spans="1:6" ht="20.100000000000001" customHeight="1">
      <c r="A5185" s="58">
        <v>45254</v>
      </c>
      <c r="B5185" s="59">
        <v>45254.473072951194</v>
      </c>
      <c r="C5185" s="60">
        <v>67</v>
      </c>
      <c r="D5185" s="61">
        <v>26.835000000000001</v>
      </c>
      <c r="E5185" s="62">
        <v>1797.9450000000002</v>
      </c>
      <c r="F5185" s="63" t="s">
        <v>20722</v>
      </c>
    </row>
    <row r="5186" spans="1:6" ht="20.100000000000001" customHeight="1">
      <c r="A5186" s="58">
        <v>45254</v>
      </c>
      <c r="B5186" s="59">
        <v>45254.473072951194</v>
      </c>
      <c r="C5186" s="60">
        <v>75</v>
      </c>
      <c r="D5186" s="61">
        <v>26.835000000000001</v>
      </c>
      <c r="E5186" s="62">
        <v>2012.625</v>
      </c>
      <c r="F5186" s="63" t="s">
        <v>20647</v>
      </c>
    </row>
    <row r="5187" spans="1:6" ht="20.100000000000001" customHeight="1">
      <c r="A5187" s="58">
        <v>45254</v>
      </c>
      <c r="B5187" s="59">
        <v>45254.473072951194</v>
      </c>
      <c r="C5187" s="60">
        <v>45</v>
      </c>
      <c r="D5187" s="61">
        <v>26.835000000000001</v>
      </c>
      <c r="E5187" s="62">
        <v>1207.575</v>
      </c>
      <c r="F5187" s="63" t="s">
        <v>20722</v>
      </c>
    </row>
    <row r="5188" spans="1:6" ht="20.100000000000001" customHeight="1">
      <c r="A5188" s="58">
        <v>45254</v>
      </c>
      <c r="B5188" s="59">
        <v>45254.473072951194</v>
      </c>
      <c r="C5188" s="60">
        <v>113</v>
      </c>
      <c r="D5188" s="61">
        <v>26.835000000000001</v>
      </c>
      <c r="E5188" s="62">
        <v>3032.355</v>
      </c>
      <c r="F5188" s="63" t="s">
        <v>20647</v>
      </c>
    </row>
    <row r="5189" spans="1:6" ht="20.100000000000001" customHeight="1">
      <c r="A5189" s="58">
        <v>45254</v>
      </c>
      <c r="B5189" s="59">
        <v>45254.473072951194</v>
      </c>
      <c r="C5189" s="60">
        <v>10</v>
      </c>
      <c r="D5189" s="61">
        <v>26.835000000000001</v>
      </c>
      <c r="E5189" s="62">
        <v>268.35000000000002</v>
      </c>
      <c r="F5189" s="63" t="s">
        <v>20722</v>
      </c>
    </row>
    <row r="5190" spans="1:6" ht="20.100000000000001" customHeight="1">
      <c r="A5190" s="58">
        <v>45254</v>
      </c>
      <c r="B5190" s="59">
        <v>45254.473072951194</v>
      </c>
      <c r="C5190" s="60">
        <v>76</v>
      </c>
      <c r="D5190" s="61">
        <v>26.835000000000001</v>
      </c>
      <c r="E5190" s="62">
        <v>2039.46</v>
      </c>
      <c r="F5190" s="63" t="s">
        <v>20722</v>
      </c>
    </row>
    <row r="5191" spans="1:6" ht="20.100000000000001" customHeight="1">
      <c r="A5191" s="58">
        <v>45254</v>
      </c>
      <c r="B5191" s="59">
        <v>45254.473072951194</v>
      </c>
      <c r="C5191" s="60">
        <v>118</v>
      </c>
      <c r="D5191" s="61">
        <v>26.835000000000001</v>
      </c>
      <c r="E5191" s="62">
        <v>3166.53</v>
      </c>
      <c r="F5191" s="63" t="s">
        <v>20722</v>
      </c>
    </row>
    <row r="5192" spans="1:6" ht="20.100000000000001" customHeight="1">
      <c r="A5192" s="58">
        <v>45254</v>
      </c>
      <c r="B5192" s="59">
        <v>45254.473072951194</v>
      </c>
      <c r="C5192" s="60">
        <v>76</v>
      </c>
      <c r="D5192" s="61">
        <v>26.835000000000001</v>
      </c>
      <c r="E5192" s="62">
        <v>2039.46</v>
      </c>
      <c r="F5192" s="63" t="s">
        <v>20722</v>
      </c>
    </row>
    <row r="5193" spans="1:6" ht="20.100000000000001" customHeight="1">
      <c r="A5193" s="58">
        <v>45254</v>
      </c>
      <c r="B5193" s="59">
        <v>45254.473072951194</v>
      </c>
      <c r="C5193" s="60">
        <v>95</v>
      </c>
      <c r="D5193" s="61">
        <v>26.835000000000001</v>
      </c>
      <c r="E5193" s="62">
        <v>2549.3250000000003</v>
      </c>
      <c r="F5193" s="63" t="s">
        <v>20722</v>
      </c>
    </row>
    <row r="5194" spans="1:6" ht="20.100000000000001" customHeight="1">
      <c r="A5194" s="58">
        <v>45254</v>
      </c>
      <c r="B5194" s="59">
        <v>45254.47307299776</v>
      </c>
      <c r="C5194" s="60">
        <v>75</v>
      </c>
      <c r="D5194" s="61">
        <v>26.835000000000001</v>
      </c>
      <c r="E5194" s="62">
        <v>2012.625</v>
      </c>
      <c r="F5194" s="63" t="s">
        <v>20647</v>
      </c>
    </row>
    <row r="5195" spans="1:6" ht="20.100000000000001" customHeight="1">
      <c r="A5195" s="58">
        <v>45254</v>
      </c>
      <c r="B5195" s="59">
        <v>45254.47307299776</v>
      </c>
      <c r="C5195" s="60">
        <v>63</v>
      </c>
      <c r="D5195" s="61">
        <v>26.835000000000001</v>
      </c>
      <c r="E5195" s="62">
        <v>1690.605</v>
      </c>
      <c r="F5195" s="63" t="s">
        <v>20647</v>
      </c>
    </row>
    <row r="5196" spans="1:6" ht="20.100000000000001" customHeight="1">
      <c r="A5196" s="58">
        <v>45254</v>
      </c>
      <c r="B5196" s="59">
        <v>45254.473073495552</v>
      </c>
      <c r="C5196" s="60">
        <v>104</v>
      </c>
      <c r="D5196" s="61">
        <v>26.835000000000001</v>
      </c>
      <c r="E5196" s="62">
        <v>2790.84</v>
      </c>
      <c r="F5196" s="63" t="s">
        <v>20722</v>
      </c>
    </row>
    <row r="5197" spans="1:6" ht="20.100000000000001" customHeight="1">
      <c r="A5197" s="58">
        <v>45254</v>
      </c>
      <c r="B5197" s="59">
        <v>45254.473073564935</v>
      </c>
      <c r="C5197" s="60">
        <v>17</v>
      </c>
      <c r="D5197" s="61">
        <v>26.835000000000001</v>
      </c>
      <c r="E5197" s="62">
        <v>456.19499999999999</v>
      </c>
      <c r="F5197" s="63" t="s">
        <v>20722</v>
      </c>
    </row>
    <row r="5198" spans="1:6" ht="20.100000000000001" customHeight="1">
      <c r="A5198" s="58">
        <v>45254</v>
      </c>
      <c r="B5198" s="59">
        <v>45254.473073564935</v>
      </c>
      <c r="C5198" s="60">
        <v>14</v>
      </c>
      <c r="D5198" s="61">
        <v>26.835000000000001</v>
      </c>
      <c r="E5198" s="62">
        <v>375.69</v>
      </c>
      <c r="F5198" s="63" t="s">
        <v>20722</v>
      </c>
    </row>
    <row r="5199" spans="1:6" ht="20.100000000000001" customHeight="1">
      <c r="A5199" s="58">
        <v>45254</v>
      </c>
      <c r="B5199" s="59">
        <v>45254.473205879796</v>
      </c>
      <c r="C5199" s="60">
        <v>50</v>
      </c>
      <c r="D5199" s="61">
        <v>26.835000000000001</v>
      </c>
      <c r="E5199" s="62">
        <v>1341.75</v>
      </c>
      <c r="F5199" s="63" t="s">
        <v>20722</v>
      </c>
    </row>
    <row r="5200" spans="1:6" ht="20.100000000000001" customHeight="1">
      <c r="A5200" s="58">
        <v>45254</v>
      </c>
      <c r="B5200" s="59">
        <v>45254.474863958545</v>
      </c>
      <c r="C5200" s="60">
        <v>379</v>
      </c>
      <c r="D5200" s="61">
        <v>26.84</v>
      </c>
      <c r="E5200" s="62">
        <v>10172.36</v>
      </c>
      <c r="F5200" s="63" t="s">
        <v>20722</v>
      </c>
    </row>
    <row r="5201" spans="1:6" ht="20.100000000000001" customHeight="1">
      <c r="A5201" s="58">
        <v>45254</v>
      </c>
      <c r="B5201" s="59">
        <v>45254.474864166696</v>
      </c>
      <c r="C5201" s="60">
        <v>75</v>
      </c>
      <c r="D5201" s="61">
        <v>26.84</v>
      </c>
      <c r="E5201" s="62">
        <v>2013</v>
      </c>
      <c r="F5201" s="63" t="s">
        <v>20650</v>
      </c>
    </row>
    <row r="5202" spans="1:6" ht="20.100000000000001" customHeight="1">
      <c r="A5202" s="58">
        <v>45254</v>
      </c>
      <c r="B5202" s="59">
        <v>45254.474864166696</v>
      </c>
      <c r="C5202" s="60">
        <v>676</v>
      </c>
      <c r="D5202" s="61">
        <v>26.84</v>
      </c>
      <c r="E5202" s="62">
        <v>18143.84</v>
      </c>
      <c r="F5202" s="63" t="s">
        <v>20650</v>
      </c>
    </row>
    <row r="5203" spans="1:6" ht="20.100000000000001" customHeight="1">
      <c r="A5203" s="58">
        <v>45254</v>
      </c>
      <c r="B5203" s="59">
        <v>45254.476603703573</v>
      </c>
      <c r="C5203" s="60">
        <v>4</v>
      </c>
      <c r="D5203" s="61">
        <v>26.83</v>
      </c>
      <c r="E5203" s="62">
        <v>107.32</v>
      </c>
      <c r="F5203" s="63" t="s">
        <v>20647</v>
      </c>
    </row>
    <row r="5204" spans="1:6" ht="20.100000000000001" customHeight="1">
      <c r="A5204" s="58">
        <v>45254</v>
      </c>
      <c r="B5204" s="59">
        <v>45254.476603691932</v>
      </c>
      <c r="C5204" s="60">
        <v>5</v>
      </c>
      <c r="D5204" s="61">
        <v>26.83</v>
      </c>
      <c r="E5204" s="62">
        <v>134.14999999999998</v>
      </c>
      <c r="F5204" s="63" t="s">
        <v>20650</v>
      </c>
    </row>
    <row r="5205" spans="1:6" ht="20.100000000000001" customHeight="1">
      <c r="A5205" s="58">
        <v>45254</v>
      </c>
      <c r="B5205" s="59">
        <v>45254.476603993215</v>
      </c>
      <c r="C5205" s="60">
        <v>621</v>
      </c>
      <c r="D5205" s="61">
        <v>26.83</v>
      </c>
      <c r="E5205" s="62">
        <v>16661.43</v>
      </c>
      <c r="F5205" s="63" t="s">
        <v>20650</v>
      </c>
    </row>
    <row r="5206" spans="1:6" ht="20.100000000000001" customHeight="1">
      <c r="A5206" s="58">
        <v>45254</v>
      </c>
      <c r="B5206" s="59">
        <v>45254.476604085416</v>
      </c>
      <c r="C5206" s="60">
        <v>180</v>
      </c>
      <c r="D5206" s="61">
        <v>26.83</v>
      </c>
      <c r="E5206" s="62">
        <v>4829.3999999999996</v>
      </c>
      <c r="F5206" s="63" t="s">
        <v>20647</v>
      </c>
    </row>
    <row r="5207" spans="1:6" ht="20.100000000000001" customHeight="1">
      <c r="A5207" s="58">
        <v>45254</v>
      </c>
      <c r="B5207" s="59">
        <v>45254.47660407424</v>
      </c>
      <c r="C5207" s="60">
        <v>119</v>
      </c>
      <c r="D5207" s="61">
        <v>26.83</v>
      </c>
      <c r="E5207" s="62">
        <v>3192.77</v>
      </c>
      <c r="F5207" s="63" t="s">
        <v>20722</v>
      </c>
    </row>
    <row r="5208" spans="1:6" ht="20.100000000000001" customHeight="1">
      <c r="A5208" s="58">
        <v>45254</v>
      </c>
      <c r="B5208" s="59">
        <v>45254.476604085416</v>
      </c>
      <c r="C5208" s="60">
        <v>156</v>
      </c>
      <c r="D5208" s="61">
        <v>26.83</v>
      </c>
      <c r="E5208" s="62">
        <v>4185.4799999999996</v>
      </c>
      <c r="F5208" s="63" t="s">
        <v>20722</v>
      </c>
    </row>
    <row r="5209" spans="1:6" ht="20.100000000000001" customHeight="1">
      <c r="A5209" s="58">
        <v>45254</v>
      </c>
      <c r="B5209" s="59">
        <v>45254.478721909691</v>
      </c>
      <c r="C5209" s="60">
        <v>250</v>
      </c>
      <c r="D5209" s="61">
        <v>26.82</v>
      </c>
      <c r="E5209" s="62">
        <v>6705</v>
      </c>
      <c r="F5209" s="63" t="s">
        <v>20650</v>
      </c>
    </row>
    <row r="5210" spans="1:6" ht="20.100000000000001" customHeight="1">
      <c r="A5210" s="58">
        <v>45254</v>
      </c>
      <c r="B5210" s="59">
        <v>45254.478721909691</v>
      </c>
      <c r="C5210" s="60">
        <v>228</v>
      </c>
      <c r="D5210" s="61">
        <v>26.82</v>
      </c>
      <c r="E5210" s="62">
        <v>6114.96</v>
      </c>
      <c r="F5210" s="63" t="s">
        <v>20650</v>
      </c>
    </row>
    <row r="5211" spans="1:6" ht="20.100000000000001" customHeight="1">
      <c r="A5211" s="58">
        <v>45254</v>
      </c>
      <c r="B5211" s="59">
        <v>45254.478721909691</v>
      </c>
      <c r="C5211" s="60">
        <v>230</v>
      </c>
      <c r="D5211" s="61">
        <v>26.82</v>
      </c>
      <c r="E5211" s="62">
        <v>6168.6</v>
      </c>
      <c r="F5211" s="63" t="s">
        <v>20650</v>
      </c>
    </row>
    <row r="5212" spans="1:6" ht="20.100000000000001" customHeight="1">
      <c r="A5212" s="58">
        <v>45254</v>
      </c>
      <c r="B5212" s="59">
        <v>45254.478721909691</v>
      </c>
      <c r="C5212" s="60">
        <v>12</v>
      </c>
      <c r="D5212" s="61">
        <v>26.82</v>
      </c>
      <c r="E5212" s="62">
        <v>321.84000000000003</v>
      </c>
      <c r="F5212" s="63" t="s">
        <v>20650</v>
      </c>
    </row>
    <row r="5213" spans="1:6" ht="20.100000000000001" customHeight="1">
      <c r="A5213" s="58">
        <v>45254</v>
      </c>
      <c r="B5213" s="59">
        <v>45254.478721909691</v>
      </c>
      <c r="C5213" s="60">
        <v>353</v>
      </c>
      <c r="D5213" s="61">
        <v>26.824999999999999</v>
      </c>
      <c r="E5213" s="62">
        <v>9469.2250000000004</v>
      </c>
      <c r="F5213" s="63" t="s">
        <v>20650</v>
      </c>
    </row>
    <row r="5214" spans="1:6" ht="20.100000000000001" customHeight="1">
      <c r="A5214" s="58">
        <v>45254</v>
      </c>
      <c r="B5214" s="59">
        <v>45254.478721909691</v>
      </c>
      <c r="C5214" s="60">
        <v>24</v>
      </c>
      <c r="D5214" s="61">
        <v>26.824999999999999</v>
      </c>
      <c r="E5214" s="62">
        <v>643.79999999999995</v>
      </c>
      <c r="F5214" s="63" t="s">
        <v>20650</v>
      </c>
    </row>
    <row r="5215" spans="1:6" ht="20.100000000000001" customHeight="1">
      <c r="A5215" s="58">
        <v>45254</v>
      </c>
      <c r="B5215" s="59">
        <v>45254.480487002525</v>
      </c>
      <c r="C5215" s="60">
        <v>351</v>
      </c>
      <c r="D5215" s="61">
        <v>26.81</v>
      </c>
      <c r="E5215" s="62">
        <v>9410.31</v>
      </c>
      <c r="F5215" s="63" t="s">
        <v>20650</v>
      </c>
    </row>
    <row r="5216" spans="1:6" ht="20.100000000000001" customHeight="1">
      <c r="A5216" s="58">
        <v>45254</v>
      </c>
      <c r="B5216" s="59">
        <v>45254.480487002525</v>
      </c>
      <c r="C5216" s="60">
        <v>250</v>
      </c>
      <c r="D5216" s="61">
        <v>26.81</v>
      </c>
      <c r="E5216" s="62">
        <v>6702.5</v>
      </c>
      <c r="F5216" s="63" t="s">
        <v>20650</v>
      </c>
    </row>
    <row r="5217" spans="1:6" ht="20.100000000000001" customHeight="1">
      <c r="A5217" s="58">
        <v>45254</v>
      </c>
      <c r="B5217" s="59">
        <v>45254.480487002525</v>
      </c>
      <c r="C5217" s="60">
        <v>206</v>
      </c>
      <c r="D5217" s="61">
        <v>26.81</v>
      </c>
      <c r="E5217" s="62">
        <v>5522.86</v>
      </c>
      <c r="F5217" s="63" t="s">
        <v>20650</v>
      </c>
    </row>
    <row r="5218" spans="1:6" ht="20.100000000000001" customHeight="1">
      <c r="A5218" s="58">
        <v>45254</v>
      </c>
      <c r="B5218" s="59">
        <v>45254.480487002525</v>
      </c>
      <c r="C5218" s="60">
        <v>117</v>
      </c>
      <c r="D5218" s="61">
        <v>26.81</v>
      </c>
      <c r="E5218" s="62">
        <v>3136.77</v>
      </c>
      <c r="F5218" s="63" t="s">
        <v>20650</v>
      </c>
    </row>
    <row r="5219" spans="1:6" ht="20.100000000000001" customHeight="1">
      <c r="A5219" s="58">
        <v>45254</v>
      </c>
      <c r="B5219" s="59">
        <v>45254.481142025441</v>
      </c>
      <c r="C5219" s="60">
        <v>292</v>
      </c>
      <c r="D5219" s="61">
        <v>26.81</v>
      </c>
      <c r="E5219" s="62">
        <v>7828.5199999999995</v>
      </c>
      <c r="F5219" s="63" t="s">
        <v>20650</v>
      </c>
    </row>
    <row r="5220" spans="1:6" ht="20.100000000000001" customHeight="1">
      <c r="A5220" s="58">
        <v>45254</v>
      </c>
      <c r="B5220" s="59">
        <v>45254.482252349611</v>
      </c>
      <c r="C5220" s="60">
        <v>19</v>
      </c>
      <c r="D5220" s="61">
        <v>26.815000000000001</v>
      </c>
      <c r="E5220" s="62">
        <v>509.48500000000001</v>
      </c>
      <c r="F5220" s="63" t="s">
        <v>20647</v>
      </c>
    </row>
    <row r="5221" spans="1:6" ht="20.100000000000001" customHeight="1">
      <c r="A5221" s="58">
        <v>45254</v>
      </c>
      <c r="B5221" s="59">
        <v>45254.482252349611</v>
      </c>
      <c r="C5221" s="60">
        <v>3</v>
      </c>
      <c r="D5221" s="61">
        <v>26.815000000000001</v>
      </c>
      <c r="E5221" s="62">
        <v>80.445000000000007</v>
      </c>
      <c r="F5221" s="63" t="s">
        <v>20647</v>
      </c>
    </row>
    <row r="5222" spans="1:6" ht="20.100000000000001" customHeight="1">
      <c r="A5222" s="58">
        <v>45254</v>
      </c>
      <c r="B5222" s="59">
        <v>45254.482252349611</v>
      </c>
      <c r="C5222" s="60">
        <v>380</v>
      </c>
      <c r="D5222" s="61">
        <v>26.815000000000001</v>
      </c>
      <c r="E5222" s="62">
        <v>10189.700000000001</v>
      </c>
      <c r="F5222" s="63" t="s">
        <v>20722</v>
      </c>
    </row>
    <row r="5223" spans="1:6" ht="20.100000000000001" customHeight="1">
      <c r="A5223" s="58">
        <v>45254</v>
      </c>
      <c r="B5223" s="59">
        <v>45254.482252349611</v>
      </c>
      <c r="C5223" s="60">
        <v>7</v>
      </c>
      <c r="D5223" s="61">
        <v>26.815000000000001</v>
      </c>
      <c r="E5223" s="62">
        <v>187.70500000000001</v>
      </c>
      <c r="F5223" s="63" t="s">
        <v>20647</v>
      </c>
    </row>
    <row r="5224" spans="1:6" ht="20.100000000000001" customHeight="1">
      <c r="A5224" s="58">
        <v>45254</v>
      </c>
      <c r="B5224" s="59">
        <v>45254.482252349611</v>
      </c>
      <c r="C5224" s="60">
        <v>193</v>
      </c>
      <c r="D5224" s="61">
        <v>26.815000000000001</v>
      </c>
      <c r="E5224" s="62">
        <v>5175.2950000000001</v>
      </c>
      <c r="F5224" s="63" t="s">
        <v>20722</v>
      </c>
    </row>
    <row r="5225" spans="1:6" ht="20.100000000000001" customHeight="1">
      <c r="A5225" s="58">
        <v>45254</v>
      </c>
      <c r="B5225" s="59">
        <v>45254.482252349611</v>
      </c>
      <c r="C5225" s="60">
        <v>205</v>
      </c>
      <c r="D5225" s="61">
        <v>26.815000000000001</v>
      </c>
      <c r="E5225" s="62">
        <v>5497.0749999999998</v>
      </c>
      <c r="F5225" s="63" t="s">
        <v>20650</v>
      </c>
    </row>
    <row r="5226" spans="1:6" ht="20.100000000000001" customHeight="1">
      <c r="A5226" s="58">
        <v>45254</v>
      </c>
      <c r="B5226" s="59">
        <v>45254.483320821542</v>
      </c>
      <c r="C5226" s="60">
        <v>600</v>
      </c>
      <c r="D5226" s="61">
        <v>26.824999999999999</v>
      </c>
      <c r="E5226" s="62">
        <v>16095</v>
      </c>
      <c r="F5226" s="63" t="s">
        <v>20722</v>
      </c>
    </row>
    <row r="5227" spans="1:6" ht="20.100000000000001" customHeight="1">
      <c r="A5227" s="58">
        <v>45254</v>
      </c>
      <c r="B5227" s="59">
        <v>45254.483320833184</v>
      </c>
      <c r="C5227" s="60">
        <v>370</v>
      </c>
      <c r="D5227" s="61">
        <v>26.824999999999999</v>
      </c>
      <c r="E5227" s="62">
        <v>9925.25</v>
      </c>
      <c r="F5227" s="63" t="s">
        <v>20722</v>
      </c>
    </row>
    <row r="5228" spans="1:6" ht="20.100000000000001" customHeight="1">
      <c r="A5228" s="58">
        <v>45254</v>
      </c>
      <c r="B5228" s="59">
        <v>45254.484723796137</v>
      </c>
      <c r="C5228" s="60">
        <v>4</v>
      </c>
      <c r="D5228" s="61">
        <v>26.82</v>
      </c>
      <c r="E5228" s="62">
        <v>107.28</v>
      </c>
      <c r="F5228" s="63" t="s">
        <v>20647</v>
      </c>
    </row>
    <row r="5229" spans="1:6" ht="20.100000000000001" customHeight="1">
      <c r="A5229" s="58">
        <v>45254</v>
      </c>
      <c r="B5229" s="59">
        <v>45254.484723796137</v>
      </c>
      <c r="C5229" s="60">
        <v>228</v>
      </c>
      <c r="D5229" s="61">
        <v>26.82</v>
      </c>
      <c r="E5229" s="62">
        <v>6114.96</v>
      </c>
      <c r="F5229" s="63" t="s">
        <v>20722</v>
      </c>
    </row>
    <row r="5230" spans="1:6" ht="20.100000000000001" customHeight="1">
      <c r="A5230" s="58">
        <v>45254</v>
      </c>
      <c r="B5230" s="59">
        <v>45254.484723796137</v>
      </c>
      <c r="C5230" s="60">
        <v>13</v>
      </c>
      <c r="D5230" s="61">
        <v>26.82</v>
      </c>
      <c r="E5230" s="62">
        <v>348.66</v>
      </c>
      <c r="F5230" s="63" t="s">
        <v>20647</v>
      </c>
    </row>
    <row r="5231" spans="1:6" ht="20.100000000000001" customHeight="1">
      <c r="A5231" s="58">
        <v>45254</v>
      </c>
      <c r="B5231" s="59">
        <v>45254.484723796137</v>
      </c>
      <c r="C5231" s="60">
        <v>4</v>
      </c>
      <c r="D5231" s="61">
        <v>26.82</v>
      </c>
      <c r="E5231" s="62">
        <v>107.28</v>
      </c>
      <c r="F5231" s="63" t="s">
        <v>20650</v>
      </c>
    </row>
    <row r="5232" spans="1:6" ht="20.100000000000001" customHeight="1">
      <c r="A5232" s="58">
        <v>45254</v>
      </c>
      <c r="B5232" s="59">
        <v>45254.485162233934</v>
      </c>
      <c r="C5232" s="60">
        <v>631</v>
      </c>
      <c r="D5232" s="61">
        <v>26.824999999999999</v>
      </c>
      <c r="E5232" s="62">
        <v>16926.575000000001</v>
      </c>
      <c r="F5232" s="63" t="s">
        <v>20650</v>
      </c>
    </row>
    <row r="5233" spans="1:6" ht="20.100000000000001" customHeight="1">
      <c r="A5233" s="58">
        <v>45254</v>
      </c>
      <c r="B5233" s="59">
        <v>45254.485162337776</v>
      </c>
      <c r="C5233" s="60">
        <v>380</v>
      </c>
      <c r="D5233" s="61">
        <v>26.83</v>
      </c>
      <c r="E5233" s="62">
        <v>10195.4</v>
      </c>
      <c r="F5233" s="63" t="s">
        <v>20722</v>
      </c>
    </row>
    <row r="5234" spans="1:6" ht="20.100000000000001" customHeight="1">
      <c r="A5234" s="58">
        <v>45254</v>
      </c>
      <c r="B5234" s="59">
        <v>45254.485162337776</v>
      </c>
      <c r="C5234" s="60">
        <v>71</v>
      </c>
      <c r="D5234" s="61">
        <v>26.83</v>
      </c>
      <c r="E5234" s="62">
        <v>1904.9299999999998</v>
      </c>
      <c r="F5234" s="63" t="s">
        <v>20722</v>
      </c>
    </row>
    <row r="5235" spans="1:6" ht="20.100000000000001" customHeight="1">
      <c r="A5235" s="58">
        <v>45254</v>
      </c>
      <c r="B5235" s="59">
        <v>45254.486842071638</v>
      </c>
      <c r="C5235" s="60">
        <v>2</v>
      </c>
      <c r="D5235" s="61">
        <v>26.824999999999999</v>
      </c>
      <c r="E5235" s="62">
        <v>53.65</v>
      </c>
      <c r="F5235" s="63" t="s">
        <v>20647</v>
      </c>
    </row>
    <row r="5236" spans="1:6" ht="20.100000000000001" customHeight="1">
      <c r="A5236" s="58">
        <v>45254</v>
      </c>
      <c r="B5236" s="59">
        <v>45254.486842071638</v>
      </c>
      <c r="C5236" s="60">
        <v>4</v>
      </c>
      <c r="D5236" s="61">
        <v>26.824999999999999</v>
      </c>
      <c r="E5236" s="62">
        <v>107.3</v>
      </c>
      <c r="F5236" s="63" t="s">
        <v>20647</v>
      </c>
    </row>
    <row r="5237" spans="1:6" ht="20.100000000000001" customHeight="1">
      <c r="A5237" s="58">
        <v>45254</v>
      </c>
      <c r="B5237" s="59">
        <v>45254.486842071638</v>
      </c>
      <c r="C5237" s="60">
        <v>62</v>
      </c>
      <c r="D5237" s="61">
        <v>26.824999999999999</v>
      </c>
      <c r="E5237" s="62">
        <v>1663.1499999999999</v>
      </c>
      <c r="F5237" s="63" t="s">
        <v>20647</v>
      </c>
    </row>
    <row r="5238" spans="1:6" ht="20.100000000000001" customHeight="1">
      <c r="A5238" s="58">
        <v>45254</v>
      </c>
      <c r="B5238" s="59">
        <v>45254.486877106596</v>
      </c>
      <c r="C5238" s="60">
        <v>53</v>
      </c>
      <c r="D5238" s="61">
        <v>26.824999999999999</v>
      </c>
      <c r="E5238" s="62">
        <v>1421.7249999999999</v>
      </c>
      <c r="F5238" s="63" t="s">
        <v>20647</v>
      </c>
    </row>
    <row r="5239" spans="1:6" ht="20.100000000000001" customHeight="1">
      <c r="A5239" s="58">
        <v>45254</v>
      </c>
      <c r="B5239" s="59">
        <v>45254.486877129413</v>
      </c>
      <c r="C5239" s="60">
        <v>353</v>
      </c>
      <c r="D5239" s="61">
        <v>26.824999999999999</v>
      </c>
      <c r="E5239" s="62">
        <v>9469.2250000000004</v>
      </c>
      <c r="F5239" s="63" t="s">
        <v>20647</v>
      </c>
    </row>
    <row r="5240" spans="1:6" ht="20.100000000000001" customHeight="1">
      <c r="A5240" s="58">
        <v>45254</v>
      </c>
      <c r="B5240" s="59">
        <v>45254.486877129413</v>
      </c>
      <c r="C5240" s="60">
        <v>1</v>
      </c>
      <c r="D5240" s="61">
        <v>26.824999999999999</v>
      </c>
      <c r="E5240" s="62">
        <v>26.824999999999999</v>
      </c>
      <c r="F5240" s="63" t="s">
        <v>20647</v>
      </c>
    </row>
    <row r="5241" spans="1:6" ht="20.100000000000001" customHeight="1">
      <c r="A5241" s="58">
        <v>45254</v>
      </c>
      <c r="B5241" s="59">
        <v>45254.486877129413</v>
      </c>
      <c r="C5241" s="60">
        <v>5</v>
      </c>
      <c r="D5241" s="61">
        <v>26.824999999999999</v>
      </c>
      <c r="E5241" s="62">
        <v>134.125</v>
      </c>
      <c r="F5241" s="63" t="s">
        <v>20647</v>
      </c>
    </row>
    <row r="5242" spans="1:6" ht="20.100000000000001" customHeight="1">
      <c r="A5242" s="58">
        <v>45254</v>
      </c>
      <c r="B5242" s="59">
        <v>45254.486877141055</v>
      </c>
      <c r="C5242" s="60">
        <v>11</v>
      </c>
      <c r="D5242" s="61">
        <v>26.824999999999999</v>
      </c>
      <c r="E5242" s="62">
        <v>295.07499999999999</v>
      </c>
      <c r="F5242" s="63" t="s">
        <v>20647</v>
      </c>
    </row>
    <row r="5243" spans="1:6" ht="20.100000000000001" customHeight="1">
      <c r="A5243" s="58">
        <v>45254</v>
      </c>
      <c r="B5243" s="59">
        <v>45254.486877141055</v>
      </c>
      <c r="C5243" s="60">
        <v>3</v>
      </c>
      <c r="D5243" s="61">
        <v>26.824999999999999</v>
      </c>
      <c r="E5243" s="62">
        <v>80.474999999999994</v>
      </c>
      <c r="F5243" s="63" t="s">
        <v>20647</v>
      </c>
    </row>
    <row r="5244" spans="1:6" ht="20.100000000000001" customHeight="1">
      <c r="A5244" s="58">
        <v>45254</v>
      </c>
      <c r="B5244" s="59">
        <v>45254.487063356675</v>
      </c>
      <c r="C5244" s="60">
        <v>5</v>
      </c>
      <c r="D5244" s="61">
        <v>26.824999999999999</v>
      </c>
      <c r="E5244" s="62">
        <v>134.125</v>
      </c>
      <c r="F5244" s="63" t="s">
        <v>20647</v>
      </c>
    </row>
    <row r="5245" spans="1:6" ht="20.100000000000001" customHeight="1">
      <c r="A5245" s="58">
        <v>45254</v>
      </c>
      <c r="B5245" s="59">
        <v>45254.487070404924</v>
      </c>
      <c r="C5245" s="60">
        <v>17</v>
      </c>
      <c r="D5245" s="61">
        <v>26.83</v>
      </c>
      <c r="E5245" s="62">
        <v>456.10999999999996</v>
      </c>
      <c r="F5245" s="63" t="s">
        <v>20650</v>
      </c>
    </row>
    <row r="5246" spans="1:6" ht="20.100000000000001" customHeight="1">
      <c r="A5246" s="58">
        <v>45254</v>
      </c>
      <c r="B5246" s="59">
        <v>45254.487070439849</v>
      </c>
      <c r="C5246" s="60">
        <v>144</v>
      </c>
      <c r="D5246" s="61">
        <v>26.83</v>
      </c>
      <c r="E5246" s="62">
        <v>3863.5199999999995</v>
      </c>
      <c r="F5246" s="63" t="s">
        <v>20650</v>
      </c>
    </row>
    <row r="5247" spans="1:6" ht="20.100000000000001" customHeight="1">
      <c r="A5247" s="58">
        <v>45254</v>
      </c>
      <c r="B5247" s="59">
        <v>45254.487070439849</v>
      </c>
      <c r="C5247" s="60">
        <v>410</v>
      </c>
      <c r="D5247" s="61">
        <v>26.83</v>
      </c>
      <c r="E5247" s="62">
        <v>11000.3</v>
      </c>
      <c r="F5247" s="63" t="s">
        <v>20650</v>
      </c>
    </row>
    <row r="5248" spans="1:6" ht="20.100000000000001" customHeight="1">
      <c r="A5248" s="58">
        <v>45254</v>
      </c>
      <c r="B5248" s="59">
        <v>45254.488630057778</v>
      </c>
      <c r="C5248" s="60">
        <v>172</v>
      </c>
      <c r="D5248" s="61">
        <v>26.83</v>
      </c>
      <c r="E5248" s="62">
        <v>4614.7599999999993</v>
      </c>
      <c r="F5248" s="63" t="s">
        <v>20647</v>
      </c>
    </row>
    <row r="5249" spans="1:6" ht="20.100000000000001" customHeight="1">
      <c r="A5249" s="58">
        <v>45254</v>
      </c>
      <c r="B5249" s="59">
        <v>45254.488630057778</v>
      </c>
      <c r="C5249" s="60">
        <v>278</v>
      </c>
      <c r="D5249" s="61">
        <v>26.83</v>
      </c>
      <c r="E5249" s="62">
        <v>7458.74</v>
      </c>
      <c r="F5249" s="63" t="s">
        <v>20722</v>
      </c>
    </row>
    <row r="5250" spans="1:6" ht="20.100000000000001" customHeight="1">
      <c r="A5250" s="58">
        <v>45254</v>
      </c>
      <c r="B5250" s="59">
        <v>45254.488630023319</v>
      </c>
      <c r="C5250" s="60">
        <v>621</v>
      </c>
      <c r="D5250" s="61">
        <v>26.83</v>
      </c>
      <c r="E5250" s="62">
        <v>16661.43</v>
      </c>
      <c r="F5250" s="63" t="s">
        <v>20650</v>
      </c>
    </row>
    <row r="5251" spans="1:6" ht="20.100000000000001" customHeight="1">
      <c r="A5251" s="58">
        <v>45254</v>
      </c>
      <c r="B5251" s="59">
        <v>45254.490373020992</v>
      </c>
      <c r="C5251" s="60">
        <v>2</v>
      </c>
      <c r="D5251" s="61">
        <v>26.83</v>
      </c>
      <c r="E5251" s="62">
        <v>53.66</v>
      </c>
      <c r="F5251" s="63" t="s">
        <v>20647</v>
      </c>
    </row>
    <row r="5252" spans="1:6" ht="20.100000000000001" customHeight="1">
      <c r="A5252" s="58">
        <v>45254</v>
      </c>
      <c r="B5252" s="59">
        <v>45254.490373020992</v>
      </c>
      <c r="C5252" s="60">
        <v>101</v>
      </c>
      <c r="D5252" s="61">
        <v>26.83</v>
      </c>
      <c r="E5252" s="62">
        <v>2709.83</v>
      </c>
      <c r="F5252" s="63" t="s">
        <v>20722</v>
      </c>
    </row>
    <row r="5253" spans="1:6" ht="20.100000000000001" customHeight="1">
      <c r="A5253" s="58">
        <v>45254</v>
      </c>
      <c r="B5253" s="59">
        <v>45254.490373020992</v>
      </c>
      <c r="C5253" s="60">
        <v>53</v>
      </c>
      <c r="D5253" s="61">
        <v>26.83</v>
      </c>
      <c r="E5253" s="62">
        <v>1421.99</v>
      </c>
      <c r="F5253" s="63" t="s">
        <v>20647</v>
      </c>
    </row>
    <row r="5254" spans="1:6" ht="20.100000000000001" customHeight="1">
      <c r="A5254" s="58">
        <v>45254</v>
      </c>
      <c r="B5254" s="59">
        <v>45254.490373020992</v>
      </c>
      <c r="C5254" s="60">
        <v>7</v>
      </c>
      <c r="D5254" s="61">
        <v>26.83</v>
      </c>
      <c r="E5254" s="62">
        <v>187.81</v>
      </c>
      <c r="F5254" s="63" t="s">
        <v>20650</v>
      </c>
    </row>
    <row r="5255" spans="1:6" ht="20.100000000000001" customHeight="1">
      <c r="A5255" s="58">
        <v>45254</v>
      </c>
      <c r="B5255" s="59">
        <v>45254.490678344853</v>
      </c>
      <c r="C5255" s="60">
        <v>237</v>
      </c>
      <c r="D5255" s="61">
        <v>26.83</v>
      </c>
      <c r="E5255" s="62">
        <v>6358.71</v>
      </c>
      <c r="F5255" s="63" t="s">
        <v>20722</v>
      </c>
    </row>
    <row r="5256" spans="1:6" ht="20.100000000000001" customHeight="1">
      <c r="A5256" s="58">
        <v>45254</v>
      </c>
      <c r="B5256" s="59">
        <v>45254.490678344853</v>
      </c>
      <c r="C5256" s="60">
        <v>93</v>
      </c>
      <c r="D5256" s="61">
        <v>26.83</v>
      </c>
      <c r="E5256" s="62">
        <v>2495.19</v>
      </c>
      <c r="F5256" s="63" t="s">
        <v>20647</v>
      </c>
    </row>
    <row r="5257" spans="1:6" ht="20.100000000000001" customHeight="1">
      <c r="A5257" s="58">
        <v>45254</v>
      </c>
      <c r="B5257" s="59">
        <v>45254.490678344853</v>
      </c>
      <c r="C5257" s="60">
        <v>56</v>
      </c>
      <c r="D5257" s="61">
        <v>26.83</v>
      </c>
      <c r="E5257" s="62">
        <v>1502.48</v>
      </c>
      <c r="F5257" s="63" t="s">
        <v>20647</v>
      </c>
    </row>
    <row r="5258" spans="1:6" ht="20.100000000000001" customHeight="1">
      <c r="A5258" s="58">
        <v>45254</v>
      </c>
      <c r="B5258" s="59">
        <v>45254.490678553469</v>
      </c>
      <c r="C5258" s="60">
        <v>350</v>
      </c>
      <c r="D5258" s="61">
        <v>26.835000000000001</v>
      </c>
      <c r="E5258" s="62">
        <v>9392.25</v>
      </c>
      <c r="F5258" s="63" t="s">
        <v>20648</v>
      </c>
    </row>
    <row r="5259" spans="1:6" ht="20.100000000000001" customHeight="1">
      <c r="A5259" s="58">
        <v>45254</v>
      </c>
      <c r="B5259" s="59">
        <v>45254.490678553469</v>
      </c>
      <c r="C5259" s="60">
        <v>183</v>
      </c>
      <c r="D5259" s="61">
        <v>26.835000000000001</v>
      </c>
      <c r="E5259" s="62">
        <v>4910.8050000000003</v>
      </c>
      <c r="F5259" s="63" t="s">
        <v>20648</v>
      </c>
    </row>
    <row r="5260" spans="1:6" ht="20.100000000000001" customHeight="1">
      <c r="A5260" s="58">
        <v>45254</v>
      </c>
      <c r="B5260" s="59">
        <v>45254.49178549787</v>
      </c>
      <c r="C5260" s="60">
        <v>76</v>
      </c>
      <c r="D5260" s="61">
        <v>26.835000000000001</v>
      </c>
      <c r="E5260" s="62">
        <v>2039.46</v>
      </c>
      <c r="F5260" s="63" t="s">
        <v>20648</v>
      </c>
    </row>
    <row r="5261" spans="1:6" ht="20.100000000000001" customHeight="1">
      <c r="A5261" s="58">
        <v>45254</v>
      </c>
      <c r="B5261" s="59">
        <v>45254.491785532329</v>
      </c>
      <c r="C5261" s="60">
        <v>350</v>
      </c>
      <c r="D5261" s="61">
        <v>26.835000000000001</v>
      </c>
      <c r="E5261" s="62">
        <v>9392.25</v>
      </c>
      <c r="F5261" s="63" t="s">
        <v>20648</v>
      </c>
    </row>
    <row r="5262" spans="1:6" ht="20.100000000000001" customHeight="1">
      <c r="A5262" s="58">
        <v>45254</v>
      </c>
      <c r="B5262" s="59">
        <v>45254.491785555612</v>
      </c>
      <c r="C5262" s="60">
        <v>76</v>
      </c>
      <c r="D5262" s="61">
        <v>26.835000000000001</v>
      </c>
      <c r="E5262" s="62">
        <v>2039.46</v>
      </c>
      <c r="F5262" s="63" t="s">
        <v>20648</v>
      </c>
    </row>
    <row r="5263" spans="1:6" ht="20.100000000000001" customHeight="1">
      <c r="A5263" s="58">
        <v>45254</v>
      </c>
      <c r="B5263" s="59">
        <v>45254.491785590071</v>
      </c>
      <c r="C5263" s="60">
        <v>18</v>
      </c>
      <c r="D5263" s="61">
        <v>26.835000000000001</v>
      </c>
      <c r="E5263" s="62">
        <v>483.03000000000003</v>
      </c>
      <c r="F5263" s="63" t="s">
        <v>20648</v>
      </c>
    </row>
    <row r="5264" spans="1:6" ht="20.100000000000001" customHeight="1">
      <c r="A5264" s="58">
        <v>45254</v>
      </c>
      <c r="B5264" s="59">
        <v>45254.491785590071</v>
      </c>
      <c r="C5264" s="60">
        <v>76</v>
      </c>
      <c r="D5264" s="61">
        <v>26.835000000000001</v>
      </c>
      <c r="E5264" s="62">
        <v>2039.46</v>
      </c>
      <c r="F5264" s="63" t="s">
        <v>20648</v>
      </c>
    </row>
    <row r="5265" spans="1:6" ht="20.100000000000001" customHeight="1">
      <c r="A5265" s="58">
        <v>45254</v>
      </c>
      <c r="B5265" s="59">
        <v>45254.491785613354</v>
      </c>
      <c r="C5265" s="60">
        <v>76</v>
      </c>
      <c r="D5265" s="61">
        <v>26.835000000000001</v>
      </c>
      <c r="E5265" s="62">
        <v>2039.46</v>
      </c>
      <c r="F5265" s="63" t="s">
        <v>20648</v>
      </c>
    </row>
    <row r="5266" spans="1:6" ht="20.100000000000001" customHeight="1">
      <c r="A5266" s="58">
        <v>45254</v>
      </c>
      <c r="B5266" s="59">
        <v>45254.491785648279</v>
      </c>
      <c r="C5266" s="60">
        <v>76</v>
      </c>
      <c r="D5266" s="61">
        <v>26.835000000000001</v>
      </c>
      <c r="E5266" s="62">
        <v>2039.46</v>
      </c>
      <c r="F5266" s="63" t="s">
        <v>20648</v>
      </c>
    </row>
    <row r="5267" spans="1:6" ht="20.100000000000001" customHeight="1">
      <c r="A5267" s="58">
        <v>45254</v>
      </c>
      <c r="B5267" s="59">
        <v>45254.491785671096</v>
      </c>
      <c r="C5267" s="60">
        <v>76</v>
      </c>
      <c r="D5267" s="61">
        <v>26.835000000000001</v>
      </c>
      <c r="E5267" s="62">
        <v>2039.46</v>
      </c>
      <c r="F5267" s="63" t="s">
        <v>20648</v>
      </c>
    </row>
    <row r="5268" spans="1:6" ht="20.100000000000001" customHeight="1">
      <c r="A5268" s="58">
        <v>45254</v>
      </c>
      <c r="B5268" s="59">
        <v>45254.491785891354</v>
      </c>
      <c r="C5268" s="60">
        <v>76</v>
      </c>
      <c r="D5268" s="61">
        <v>26.835000000000001</v>
      </c>
      <c r="E5268" s="62">
        <v>2039.46</v>
      </c>
      <c r="F5268" s="63" t="s">
        <v>20648</v>
      </c>
    </row>
    <row r="5269" spans="1:6" ht="20.100000000000001" customHeight="1">
      <c r="A5269" s="58">
        <v>45254</v>
      </c>
      <c r="B5269" s="59">
        <v>45254.492517233826</v>
      </c>
      <c r="C5269" s="60">
        <v>108</v>
      </c>
      <c r="D5269" s="61">
        <v>26.835000000000001</v>
      </c>
      <c r="E5269" s="62">
        <v>2898.1800000000003</v>
      </c>
      <c r="F5269" s="63" t="s">
        <v>20650</v>
      </c>
    </row>
    <row r="5270" spans="1:6" ht="20.100000000000001" customHeight="1">
      <c r="A5270" s="58">
        <v>45254</v>
      </c>
      <c r="B5270" s="59">
        <v>45254.493550220039</v>
      </c>
      <c r="C5270" s="60">
        <v>75</v>
      </c>
      <c r="D5270" s="61">
        <v>26.82</v>
      </c>
      <c r="E5270" s="62">
        <v>2011.5</v>
      </c>
      <c r="F5270" s="63" t="s">
        <v>20647</v>
      </c>
    </row>
    <row r="5271" spans="1:6" ht="20.100000000000001" customHeight="1">
      <c r="A5271" s="58">
        <v>45254</v>
      </c>
      <c r="B5271" s="59">
        <v>45254.493550220039</v>
      </c>
      <c r="C5271" s="60">
        <v>350</v>
      </c>
      <c r="D5271" s="61">
        <v>26.82</v>
      </c>
      <c r="E5271" s="62">
        <v>9387</v>
      </c>
      <c r="F5271" s="63" t="s">
        <v>20648</v>
      </c>
    </row>
    <row r="5272" spans="1:6" ht="20.100000000000001" customHeight="1">
      <c r="A5272" s="58">
        <v>45254</v>
      </c>
      <c r="B5272" s="59">
        <v>45254.493550220039</v>
      </c>
      <c r="C5272" s="60">
        <v>77</v>
      </c>
      <c r="D5272" s="61">
        <v>26.82</v>
      </c>
      <c r="E5272" s="62">
        <v>2065.14</v>
      </c>
      <c r="F5272" s="63" t="s">
        <v>20647</v>
      </c>
    </row>
    <row r="5273" spans="1:6" ht="20.100000000000001" customHeight="1">
      <c r="A5273" s="58">
        <v>45254</v>
      </c>
      <c r="B5273" s="59">
        <v>45254.493550220039</v>
      </c>
      <c r="C5273" s="60">
        <v>79</v>
      </c>
      <c r="D5273" s="61">
        <v>26.82</v>
      </c>
      <c r="E5273" s="62">
        <v>2118.7800000000002</v>
      </c>
      <c r="F5273" s="63" t="s">
        <v>20648</v>
      </c>
    </row>
    <row r="5274" spans="1:6" ht="20.100000000000001" customHeight="1">
      <c r="A5274" s="58">
        <v>45254</v>
      </c>
      <c r="B5274" s="59">
        <v>45254.493550220039</v>
      </c>
      <c r="C5274" s="60">
        <v>345</v>
      </c>
      <c r="D5274" s="61">
        <v>26.82</v>
      </c>
      <c r="E5274" s="62">
        <v>9252.9</v>
      </c>
      <c r="F5274" s="63" t="s">
        <v>20648</v>
      </c>
    </row>
    <row r="5275" spans="1:6" ht="20.100000000000001" customHeight="1">
      <c r="A5275" s="58">
        <v>45254</v>
      </c>
      <c r="B5275" s="59">
        <v>45254.494962766301</v>
      </c>
      <c r="C5275" s="60">
        <v>11</v>
      </c>
      <c r="D5275" s="61">
        <v>26.815000000000001</v>
      </c>
      <c r="E5275" s="62">
        <v>294.96500000000003</v>
      </c>
      <c r="F5275" s="63" t="s">
        <v>20647</v>
      </c>
    </row>
    <row r="5276" spans="1:6" ht="20.100000000000001" customHeight="1">
      <c r="A5276" s="58">
        <v>45254</v>
      </c>
      <c r="B5276" s="59">
        <v>45254.494962766301</v>
      </c>
      <c r="C5276" s="60">
        <v>380</v>
      </c>
      <c r="D5276" s="61">
        <v>26.815000000000001</v>
      </c>
      <c r="E5276" s="62">
        <v>10189.700000000001</v>
      </c>
      <c r="F5276" s="63" t="s">
        <v>20722</v>
      </c>
    </row>
    <row r="5277" spans="1:6" ht="20.100000000000001" customHeight="1">
      <c r="A5277" s="58">
        <v>45254</v>
      </c>
      <c r="B5277" s="59">
        <v>45254.494962754659</v>
      </c>
      <c r="C5277" s="60">
        <v>392</v>
      </c>
      <c r="D5277" s="61">
        <v>26.82</v>
      </c>
      <c r="E5277" s="62">
        <v>10513.44</v>
      </c>
      <c r="F5277" s="63" t="s">
        <v>20650</v>
      </c>
    </row>
    <row r="5278" spans="1:6" ht="20.100000000000001" customHeight="1">
      <c r="A5278" s="58">
        <v>45254</v>
      </c>
      <c r="B5278" s="59">
        <v>45254.494962754659</v>
      </c>
      <c r="C5278" s="60">
        <v>11</v>
      </c>
      <c r="D5278" s="61">
        <v>26.82</v>
      </c>
      <c r="E5278" s="62">
        <v>295.02</v>
      </c>
      <c r="F5278" s="63" t="s">
        <v>20650</v>
      </c>
    </row>
    <row r="5279" spans="1:6" ht="20.100000000000001" customHeight="1">
      <c r="A5279" s="58">
        <v>45254</v>
      </c>
      <c r="B5279" s="59">
        <v>45254.494962754659</v>
      </c>
      <c r="C5279" s="60">
        <v>176</v>
      </c>
      <c r="D5279" s="61">
        <v>26.82</v>
      </c>
      <c r="E5279" s="62">
        <v>4720.32</v>
      </c>
      <c r="F5279" s="63" t="s">
        <v>20650</v>
      </c>
    </row>
    <row r="5280" spans="1:6" ht="20.100000000000001" customHeight="1">
      <c r="A5280" s="58">
        <v>45254</v>
      </c>
      <c r="B5280" s="59">
        <v>45254.496655671392</v>
      </c>
      <c r="C5280" s="60">
        <v>281</v>
      </c>
      <c r="D5280" s="61">
        <v>26.8</v>
      </c>
      <c r="E5280" s="62">
        <v>7530.8</v>
      </c>
      <c r="F5280" s="63" t="s">
        <v>20650</v>
      </c>
    </row>
    <row r="5281" spans="1:6" ht="20.100000000000001" customHeight="1">
      <c r="A5281" s="58">
        <v>45254</v>
      </c>
      <c r="B5281" s="59">
        <v>45254.497081157286</v>
      </c>
      <c r="C5281" s="60">
        <v>860</v>
      </c>
      <c r="D5281" s="61">
        <v>26.815000000000001</v>
      </c>
      <c r="E5281" s="62">
        <v>23060.9</v>
      </c>
      <c r="F5281" s="63" t="s">
        <v>20650</v>
      </c>
    </row>
    <row r="5282" spans="1:6" ht="20.100000000000001" customHeight="1">
      <c r="A5282" s="58">
        <v>45254</v>
      </c>
      <c r="B5282" s="59">
        <v>45254.497081157286</v>
      </c>
      <c r="C5282" s="60">
        <v>133</v>
      </c>
      <c r="D5282" s="61">
        <v>26.815000000000001</v>
      </c>
      <c r="E5282" s="62">
        <v>3566.395</v>
      </c>
      <c r="F5282" s="63" t="s">
        <v>20650</v>
      </c>
    </row>
    <row r="5283" spans="1:6" ht="20.100000000000001" customHeight="1">
      <c r="A5283" s="58">
        <v>45254</v>
      </c>
      <c r="B5283" s="59">
        <v>45254.498845949303</v>
      </c>
      <c r="C5283" s="60">
        <v>505</v>
      </c>
      <c r="D5283" s="61">
        <v>26.824999999999999</v>
      </c>
      <c r="E5283" s="62">
        <v>13546.625</v>
      </c>
      <c r="F5283" s="63" t="s">
        <v>20722</v>
      </c>
    </row>
    <row r="5284" spans="1:6" ht="20.100000000000001" customHeight="1">
      <c r="A5284" s="58">
        <v>45254</v>
      </c>
      <c r="B5284" s="59">
        <v>45254.498845983762</v>
      </c>
      <c r="C5284" s="60">
        <v>157</v>
      </c>
      <c r="D5284" s="61">
        <v>26.824999999999999</v>
      </c>
      <c r="E5284" s="62">
        <v>4211.5249999999996</v>
      </c>
      <c r="F5284" s="63" t="s">
        <v>20722</v>
      </c>
    </row>
    <row r="5285" spans="1:6" ht="20.100000000000001" customHeight="1">
      <c r="A5285" s="58">
        <v>45254</v>
      </c>
      <c r="B5285" s="59">
        <v>45254.498846099712</v>
      </c>
      <c r="C5285" s="60">
        <v>298</v>
      </c>
      <c r="D5285" s="61">
        <v>26.824999999999999</v>
      </c>
      <c r="E5285" s="62">
        <v>7993.8499999999995</v>
      </c>
      <c r="F5285" s="63" t="s">
        <v>20650</v>
      </c>
    </row>
    <row r="5286" spans="1:6" ht="20.100000000000001" customHeight="1">
      <c r="A5286" s="58">
        <v>45254</v>
      </c>
      <c r="B5286" s="59">
        <v>45254.498850208241</v>
      </c>
      <c r="C5286" s="60">
        <v>9</v>
      </c>
      <c r="D5286" s="61">
        <v>26.824999999999999</v>
      </c>
      <c r="E5286" s="62">
        <v>241.42499999999998</v>
      </c>
      <c r="F5286" s="63" t="s">
        <v>20647</v>
      </c>
    </row>
    <row r="5287" spans="1:6" ht="20.100000000000001" customHeight="1">
      <c r="A5287" s="58">
        <v>45254</v>
      </c>
      <c r="B5287" s="59">
        <v>45254.498850451317</v>
      </c>
      <c r="C5287" s="60">
        <v>66</v>
      </c>
      <c r="D5287" s="61">
        <v>26.824999999999999</v>
      </c>
      <c r="E5287" s="62">
        <v>1770.45</v>
      </c>
      <c r="F5287" s="63" t="s">
        <v>20647</v>
      </c>
    </row>
    <row r="5288" spans="1:6" ht="20.100000000000001" customHeight="1">
      <c r="A5288" s="58">
        <v>45254</v>
      </c>
      <c r="B5288" s="59">
        <v>45254.499910821673</v>
      </c>
      <c r="C5288" s="60">
        <v>309</v>
      </c>
      <c r="D5288" s="61">
        <v>26.82</v>
      </c>
      <c r="E5288" s="62">
        <v>8287.3799999999992</v>
      </c>
      <c r="F5288" s="63" t="s">
        <v>20650</v>
      </c>
    </row>
    <row r="5289" spans="1:6" ht="20.100000000000001" customHeight="1">
      <c r="A5289" s="58">
        <v>45254</v>
      </c>
      <c r="B5289" s="59">
        <v>45254.500498865731</v>
      </c>
      <c r="C5289" s="60">
        <v>375</v>
      </c>
      <c r="D5289" s="61">
        <v>26.815000000000001</v>
      </c>
      <c r="E5289" s="62">
        <v>10055.625</v>
      </c>
      <c r="F5289" s="63" t="s">
        <v>20650</v>
      </c>
    </row>
    <row r="5290" spans="1:6" ht="20.100000000000001" customHeight="1">
      <c r="A5290" s="58">
        <v>45254</v>
      </c>
      <c r="B5290" s="59">
        <v>45254.501670590136</v>
      </c>
      <c r="C5290" s="60">
        <v>234</v>
      </c>
      <c r="D5290" s="61">
        <v>26.8</v>
      </c>
      <c r="E5290" s="62">
        <v>6271.2</v>
      </c>
      <c r="F5290" s="63" t="s">
        <v>20648</v>
      </c>
    </row>
    <row r="5291" spans="1:6" ht="20.100000000000001" customHeight="1">
      <c r="A5291" s="58">
        <v>45254</v>
      </c>
      <c r="B5291" s="59">
        <v>45254.501670590136</v>
      </c>
      <c r="C5291" s="60">
        <v>6</v>
      </c>
      <c r="D5291" s="61">
        <v>26.8</v>
      </c>
      <c r="E5291" s="62">
        <v>160.80000000000001</v>
      </c>
      <c r="F5291" s="63" t="s">
        <v>20647</v>
      </c>
    </row>
    <row r="5292" spans="1:6" ht="20.100000000000001" customHeight="1">
      <c r="A5292" s="58">
        <v>45254</v>
      </c>
      <c r="B5292" s="59">
        <v>45254.501670590136</v>
      </c>
      <c r="C5292" s="60">
        <v>316</v>
      </c>
      <c r="D5292" s="61">
        <v>26.8</v>
      </c>
      <c r="E5292" s="62">
        <v>8468.8000000000011</v>
      </c>
      <c r="F5292" s="63" t="s">
        <v>20648</v>
      </c>
    </row>
    <row r="5293" spans="1:6" ht="20.100000000000001" customHeight="1">
      <c r="A5293" s="58">
        <v>45254</v>
      </c>
      <c r="B5293" s="59">
        <v>45254.501670590136</v>
      </c>
      <c r="C5293" s="60">
        <v>458</v>
      </c>
      <c r="D5293" s="61">
        <v>26.8</v>
      </c>
      <c r="E5293" s="62">
        <v>12274.4</v>
      </c>
      <c r="F5293" s="63" t="s">
        <v>20647</v>
      </c>
    </row>
    <row r="5294" spans="1:6" ht="20.100000000000001" customHeight="1">
      <c r="A5294" s="58">
        <v>45254</v>
      </c>
      <c r="B5294" s="59">
        <v>45254.501670590136</v>
      </c>
      <c r="C5294" s="60">
        <v>14</v>
      </c>
      <c r="D5294" s="61">
        <v>26.8</v>
      </c>
      <c r="E5294" s="62">
        <v>375.2</v>
      </c>
      <c r="F5294" s="63" t="s">
        <v>20647</v>
      </c>
    </row>
    <row r="5295" spans="1:6" ht="20.100000000000001" customHeight="1">
      <c r="A5295" s="58">
        <v>45254</v>
      </c>
      <c r="B5295" s="59">
        <v>45254.502808229066</v>
      </c>
      <c r="C5295" s="60">
        <v>281</v>
      </c>
      <c r="D5295" s="61">
        <v>26.785</v>
      </c>
      <c r="E5295" s="62">
        <v>7526.585</v>
      </c>
      <c r="F5295" s="63" t="s">
        <v>20650</v>
      </c>
    </row>
    <row r="5296" spans="1:6" ht="20.100000000000001" customHeight="1">
      <c r="A5296" s="58">
        <v>45254</v>
      </c>
      <c r="B5296" s="59">
        <v>45254.504141886719</v>
      </c>
      <c r="C5296" s="60">
        <v>75</v>
      </c>
      <c r="D5296" s="61">
        <v>26.79</v>
      </c>
      <c r="E5296" s="62">
        <v>2009.25</v>
      </c>
      <c r="F5296" s="63" t="s">
        <v>20648</v>
      </c>
    </row>
    <row r="5297" spans="1:6" ht="20.100000000000001" customHeight="1">
      <c r="A5297" s="58">
        <v>45254</v>
      </c>
      <c r="B5297" s="59">
        <v>45254.504141886719</v>
      </c>
      <c r="C5297" s="60">
        <v>76</v>
      </c>
      <c r="D5297" s="61">
        <v>26.79</v>
      </c>
      <c r="E5297" s="62">
        <v>2036.04</v>
      </c>
      <c r="F5297" s="63" t="s">
        <v>20648</v>
      </c>
    </row>
    <row r="5298" spans="1:6" ht="20.100000000000001" customHeight="1">
      <c r="A5298" s="58">
        <v>45254</v>
      </c>
      <c r="B5298" s="59">
        <v>45254.504141886719</v>
      </c>
      <c r="C5298" s="60">
        <v>278</v>
      </c>
      <c r="D5298" s="61">
        <v>26.79</v>
      </c>
      <c r="E5298" s="62">
        <v>7447.62</v>
      </c>
      <c r="F5298" s="63" t="s">
        <v>20648</v>
      </c>
    </row>
    <row r="5299" spans="1:6" ht="20.100000000000001" customHeight="1">
      <c r="A5299" s="58">
        <v>45254</v>
      </c>
      <c r="B5299" s="59">
        <v>45254.505053240806</v>
      </c>
      <c r="C5299" s="60">
        <v>192</v>
      </c>
      <c r="D5299" s="61">
        <v>26.79</v>
      </c>
      <c r="E5299" s="62">
        <v>5143.68</v>
      </c>
      <c r="F5299" s="63" t="s">
        <v>20647</v>
      </c>
    </row>
    <row r="5300" spans="1:6" ht="20.100000000000001" customHeight="1">
      <c r="A5300" s="58">
        <v>45254</v>
      </c>
      <c r="B5300" s="59">
        <v>45254.505053240806</v>
      </c>
      <c r="C5300" s="60">
        <v>334</v>
      </c>
      <c r="D5300" s="61">
        <v>26.79</v>
      </c>
      <c r="E5300" s="62">
        <v>8947.86</v>
      </c>
      <c r="F5300" s="63" t="s">
        <v>20722</v>
      </c>
    </row>
    <row r="5301" spans="1:6" ht="20.100000000000001" customHeight="1">
      <c r="A5301" s="58">
        <v>45254</v>
      </c>
      <c r="B5301" s="59">
        <v>45254.50505319424</v>
      </c>
      <c r="C5301" s="60">
        <v>651</v>
      </c>
      <c r="D5301" s="61">
        <v>26.79</v>
      </c>
      <c r="E5301" s="62">
        <v>17440.29</v>
      </c>
      <c r="F5301" s="63" t="s">
        <v>20650</v>
      </c>
    </row>
    <row r="5302" spans="1:6" ht="20.100000000000001" customHeight="1">
      <c r="A5302" s="58">
        <v>45254</v>
      </c>
      <c r="B5302" s="59">
        <v>45254.506613298785</v>
      </c>
      <c r="C5302" s="60">
        <v>9</v>
      </c>
      <c r="D5302" s="61">
        <v>26.79</v>
      </c>
      <c r="E5302" s="62">
        <v>241.10999999999999</v>
      </c>
      <c r="F5302" s="63" t="s">
        <v>20647</v>
      </c>
    </row>
    <row r="5303" spans="1:6" ht="20.100000000000001" customHeight="1">
      <c r="A5303" s="58">
        <v>45254</v>
      </c>
      <c r="B5303" s="59">
        <v>45254.506613298785</v>
      </c>
      <c r="C5303" s="60">
        <v>76</v>
      </c>
      <c r="D5303" s="61">
        <v>26.79</v>
      </c>
      <c r="E5303" s="62">
        <v>2036.04</v>
      </c>
      <c r="F5303" s="63" t="s">
        <v>20648</v>
      </c>
    </row>
    <row r="5304" spans="1:6" ht="20.100000000000001" customHeight="1">
      <c r="A5304" s="58">
        <v>45254</v>
      </c>
      <c r="B5304" s="59">
        <v>45254.506613298785</v>
      </c>
      <c r="C5304" s="60">
        <v>350</v>
      </c>
      <c r="D5304" s="61">
        <v>26.79</v>
      </c>
      <c r="E5304" s="62">
        <v>9376.5</v>
      </c>
      <c r="F5304" s="63" t="s">
        <v>20648</v>
      </c>
    </row>
    <row r="5305" spans="1:6" ht="20.100000000000001" customHeight="1">
      <c r="A5305" s="58">
        <v>45254</v>
      </c>
      <c r="B5305" s="59">
        <v>45254.506613298785</v>
      </c>
      <c r="C5305" s="60">
        <v>80</v>
      </c>
      <c r="D5305" s="61">
        <v>26.79</v>
      </c>
      <c r="E5305" s="62">
        <v>2143.1999999999998</v>
      </c>
      <c r="F5305" s="63" t="s">
        <v>20648</v>
      </c>
    </row>
    <row r="5306" spans="1:6" ht="20.100000000000001" customHeight="1">
      <c r="A5306" s="58">
        <v>45254</v>
      </c>
      <c r="B5306" s="59">
        <v>45254.506613298785</v>
      </c>
      <c r="C5306" s="60">
        <v>132</v>
      </c>
      <c r="D5306" s="61">
        <v>26.79</v>
      </c>
      <c r="E5306" s="62">
        <v>3536.2799999999997</v>
      </c>
      <c r="F5306" s="63" t="s">
        <v>20648</v>
      </c>
    </row>
    <row r="5307" spans="1:6" ht="20.100000000000001" customHeight="1">
      <c r="A5307" s="58">
        <v>45254</v>
      </c>
      <c r="B5307" s="59">
        <v>45254.506613298785</v>
      </c>
      <c r="C5307" s="60">
        <v>278</v>
      </c>
      <c r="D5307" s="61">
        <v>26.79</v>
      </c>
      <c r="E5307" s="62">
        <v>7447.62</v>
      </c>
      <c r="F5307" s="63" t="s">
        <v>20648</v>
      </c>
    </row>
    <row r="5308" spans="1:6" ht="20.100000000000001" customHeight="1">
      <c r="A5308" s="58">
        <v>45254</v>
      </c>
      <c r="B5308" s="59">
        <v>45254.506613298785</v>
      </c>
      <c r="C5308" s="60">
        <v>86</v>
      </c>
      <c r="D5308" s="61">
        <v>26.79</v>
      </c>
      <c r="E5308" s="62">
        <v>2303.94</v>
      </c>
      <c r="F5308" s="63" t="s">
        <v>20648</v>
      </c>
    </row>
    <row r="5309" spans="1:6" ht="20.100000000000001" customHeight="1">
      <c r="A5309" s="58">
        <v>45254</v>
      </c>
      <c r="B5309" s="59">
        <v>45254.508344756905</v>
      </c>
      <c r="C5309" s="60">
        <v>358</v>
      </c>
      <c r="D5309" s="61">
        <v>26.78</v>
      </c>
      <c r="E5309" s="62">
        <v>9587.24</v>
      </c>
      <c r="F5309" s="63" t="s">
        <v>20650</v>
      </c>
    </row>
    <row r="5310" spans="1:6" ht="20.100000000000001" customHeight="1">
      <c r="A5310" s="58">
        <v>45254</v>
      </c>
      <c r="B5310" s="59">
        <v>45254.509084664285</v>
      </c>
      <c r="C5310" s="60">
        <v>75</v>
      </c>
      <c r="D5310" s="61">
        <v>26.785</v>
      </c>
      <c r="E5310" s="62">
        <v>2008.875</v>
      </c>
      <c r="F5310" s="63" t="s">
        <v>20647</v>
      </c>
    </row>
    <row r="5311" spans="1:6" ht="20.100000000000001" customHeight="1">
      <c r="A5311" s="58">
        <v>45254</v>
      </c>
      <c r="B5311" s="59">
        <v>45254.509084664285</v>
      </c>
      <c r="C5311" s="60">
        <v>2</v>
      </c>
      <c r="D5311" s="61">
        <v>26.785</v>
      </c>
      <c r="E5311" s="62">
        <v>53.57</v>
      </c>
      <c r="F5311" s="63" t="s">
        <v>20722</v>
      </c>
    </row>
    <row r="5312" spans="1:6" ht="20.100000000000001" customHeight="1">
      <c r="A5312" s="58">
        <v>45254</v>
      </c>
      <c r="B5312" s="59">
        <v>45254.509084664285</v>
      </c>
      <c r="C5312" s="60">
        <v>5</v>
      </c>
      <c r="D5312" s="61">
        <v>26.785</v>
      </c>
      <c r="E5312" s="62">
        <v>133.92500000000001</v>
      </c>
      <c r="F5312" s="63" t="s">
        <v>20722</v>
      </c>
    </row>
    <row r="5313" spans="1:6" ht="20.100000000000001" customHeight="1">
      <c r="A5313" s="58">
        <v>45254</v>
      </c>
      <c r="B5313" s="59">
        <v>45254.509084664285</v>
      </c>
      <c r="C5313" s="60">
        <v>1</v>
      </c>
      <c r="D5313" s="61">
        <v>26.785</v>
      </c>
      <c r="E5313" s="62">
        <v>26.785</v>
      </c>
      <c r="F5313" s="63" t="s">
        <v>20722</v>
      </c>
    </row>
    <row r="5314" spans="1:6" ht="20.100000000000001" customHeight="1">
      <c r="A5314" s="58">
        <v>45254</v>
      </c>
      <c r="B5314" s="59">
        <v>45254.509084664285</v>
      </c>
      <c r="C5314" s="60">
        <v>16</v>
      </c>
      <c r="D5314" s="61">
        <v>26.785</v>
      </c>
      <c r="E5314" s="62">
        <v>428.56</v>
      </c>
      <c r="F5314" s="63" t="s">
        <v>20722</v>
      </c>
    </row>
    <row r="5315" spans="1:6" ht="20.100000000000001" customHeight="1">
      <c r="A5315" s="58">
        <v>45254</v>
      </c>
      <c r="B5315" s="59">
        <v>45254.509084664285</v>
      </c>
      <c r="C5315" s="60">
        <v>875</v>
      </c>
      <c r="D5315" s="61">
        <v>26.785</v>
      </c>
      <c r="E5315" s="62">
        <v>23436.875</v>
      </c>
      <c r="F5315" s="63" t="s">
        <v>20722</v>
      </c>
    </row>
    <row r="5316" spans="1:6" ht="20.100000000000001" customHeight="1">
      <c r="A5316" s="58">
        <v>45254</v>
      </c>
      <c r="B5316" s="59">
        <v>45254.509084664285</v>
      </c>
      <c r="C5316" s="60">
        <v>90</v>
      </c>
      <c r="D5316" s="61">
        <v>26.785</v>
      </c>
      <c r="E5316" s="62">
        <v>2410.65</v>
      </c>
      <c r="F5316" s="63" t="s">
        <v>20722</v>
      </c>
    </row>
    <row r="5317" spans="1:6" ht="20.100000000000001" customHeight="1">
      <c r="A5317" s="58">
        <v>45254</v>
      </c>
      <c r="B5317" s="59">
        <v>45254.510734166484</v>
      </c>
      <c r="C5317" s="60">
        <v>356</v>
      </c>
      <c r="D5317" s="61">
        <v>26.774999999999999</v>
      </c>
      <c r="E5317" s="62">
        <v>9531.9</v>
      </c>
      <c r="F5317" s="63" t="s">
        <v>20650</v>
      </c>
    </row>
    <row r="5318" spans="1:6" ht="20.100000000000001" customHeight="1">
      <c r="A5318" s="58">
        <v>45254</v>
      </c>
      <c r="B5318" s="59">
        <v>45254.513990080915</v>
      </c>
      <c r="C5318" s="60">
        <v>344</v>
      </c>
      <c r="D5318" s="61">
        <v>26.78</v>
      </c>
      <c r="E5318" s="62">
        <v>9212.32</v>
      </c>
      <c r="F5318" s="63" t="s">
        <v>20722</v>
      </c>
    </row>
    <row r="5319" spans="1:6" ht="20.100000000000001" customHeight="1">
      <c r="A5319" s="58">
        <v>45254</v>
      </c>
      <c r="B5319" s="59">
        <v>45254.51399011584</v>
      </c>
      <c r="C5319" s="60">
        <v>651</v>
      </c>
      <c r="D5319" s="61">
        <v>26.78</v>
      </c>
      <c r="E5319" s="62">
        <v>17433.780000000002</v>
      </c>
      <c r="F5319" s="63" t="s">
        <v>20650</v>
      </c>
    </row>
    <row r="5320" spans="1:6" ht="20.100000000000001" customHeight="1">
      <c r="A5320" s="58">
        <v>45254</v>
      </c>
      <c r="B5320" s="59">
        <v>45254.513990335632</v>
      </c>
      <c r="C5320" s="60">
        <v>434</v>
      </c>
      <c r="D5320" s="61">
        <v>26.78</v>
      </c>
      <c r="E5320" s="62">
        <v>11622.52</v>
      </c>
      <c r="F5320" s="63" t="s">
        <v>20650</v>
      </c>
    </row>
    <row r="5321" spans="1:6" ht="20.100000000000001" customHeight="1">
      <c r="A5321" s="58">
        <v>45254</v>
      </c>
      <c r="B5321" s="59">
        <v>45254.513990335632</v>
      </c>
      <c r="C5321" s="60">
        <v>205</v>
      </c>
      <c r="D5321" s="61">
        <v>26.78</v>
      </c>
      <c r="E5321" s="62">
        <v>5489.9000000000005</v>
      </c>
      <c r="F5321" s="63" t="s">
        <v>20650</v>
      </c>
    </row>
    <row r="5322" spans="1:6" ht="20.100000000000001" customHeight="1">
      <c r="A5322" s="58">
        <v>45254</v>
      </c>
      <c r="B5322" s="59">
        <v>45254.513990335632</v>
      </c>
      <c r="C5322" s="60">
        <v>206</v>
      </c>
      <c r="D5322" s="61">
        <v>26.78</v>
      </c>
      <c r="E5322" s="62">
        <v>5516.68</v>
      </c>
      <c r="F5322" s="63" t="s">
        <v>20650</v>
      </c>
    </row>
    <row r="5323" spans="1:6" ht="20.100000000000001" customHeight="1">
      <c r="A5323" s="58">
        <v>45254</v>
      </c>
      <c r="B5323" s="59">
        <v>45254.513990335632</v>
      </c>
      <c r="C5323" s="60">
        <v>173</v>
      </c>
      <c r="D5323" s="61">
        <v>26.78</v>
      </c>
      <c r="E5323" s="62">
        <v>4632.9400000000005</v>
      </c>
      <c r="F5323" s="63" t="s">
        <v>20650</v>
      </c>
    </row>
    <row r="5324" spans="1:6" ht="20.100000000000001" customHeight="1">
      <c r="A5324" s="58">
        <v>45254</v>
      </c>
      <c r="B5324" s="59">
        <v>45254.515439652838</v>
      </c>
      <c r="C5324" s="60">
        <v>391</v>
      </c>
      <c r="D5324" s="61">
        <v>26.78</v>
      </c>
      <c r="E5324" s="62">
        <v>10470.98</v>
      </c>
      <c r="F5324" s="63" t="s">
        <v>20650</v>
      </c>
    </row>
    <row r="5325" spans="1:6" ht="20.100000000000001" customHeight="1">
      <c r="A5325" s="58">
        <v>45254</v>
      </c>
      <c r="B5325" s="59">
        <v>45254.515439652838</v>
      </c>
      <c r="C5325" s="60">
        <v>274</v>
      </c>
      <c r="D5325" s="61">
        <v>26.78</v>
      </c>
      <c r="E5325" s="62">
        <v>7337.72</v>
      </c>
      <c r="F5325" s="63" t="s">
        <v>20650</v>
      </c>
    </row>
    <row r="5326" spans="1:6" ht="20.100000000000001" customHeight="1">
      <c r="A5326" s="58">
        <v>45254</v>
      </c>
      <c r="B5326" s="59">
        <v>45254.515439652838</v>
      </c>
      <c r="C5326" s="60">
        <v>366</v>
      </c>
      <c r="D5326" s="61">
        <v>26.78</v>
      </c>
      <c r="E5326" s="62">
        <v>9801.48</v>
      </c>
      <c r="F5326" s="63" t="s">
        <v>20650</v>
      </c>
    </row>
    <row r="5327" spans="1:6" ht="20.100000000000001" customHeight="1">
      <c r="A5327" s="58">
        <v>45254</v>
      </c>
      <c r="B5327" s="59">
        <v>45254.517204907257</v>
      </c>
      <c r="C5327" s="60">
        <v>27</v>
      </c>
      <c r="D5327" s="61">
        <v>26.795000000000002</v>
      </c>
      <c r="E5327" s="62">
        <v>723.46500000000003</v>
      </c>
      <c r="F5327" s="63" t="s">
        <v>20722</v>
      </c>
    </row>
    <row r="5328" spans="1:6" ht="20.100000000000001" customHeight="1">
      <c r="A5328" s="58">
        <v>45254</v>
      </c>
      <c r="B5328" s="59">
        <v>45254.518037256785</v>
      </c>
      <c r="C5328" s="60">
        <v>970</v>
      </c>
      <c r="D5328" s="61">
        <v>26.795000000000002</v>
      </c>
      <c r="E5328" s="62">
        <v>25991.15</v>
      </c>
      <c r="F5328" s="63" t="s">
        <v>20722</v>
      </c>
    </row>
    <row r="5329" spans="1:6" ht="20.100000000000001" customHeight="1">
      <c r="A5329" s="58">
        <v>45254</v>
      </c>
      <c r="B5329" s="59">
        <v>45254.519617245533</v>
      </c>
      <c r="C5329" s="60">
        <v>619</v>
      </c>
      <c r="D5329" s="61">
        <v>26.8</v>
      </c>
      <c r="E5329" s="62">
        <v>16589.2</v>
      </c>
      <c r="F5329" s="63" t="s">
        <v>20650</v>
      </c>
    </row>
    <row r="5330" spans="1:6" ht="20.100000000000001" customHeight="1">
      <c r="A5330" s="58">
        <v>45254</v>
      </c>
      <c r="B5330" s="59">
        <v>45254.520735323895</v>
      </c>
      <c r="C5330" s="60">
        <v>817</v>
      </c>
      <c r="D5330" s="61">
        <v>26.79</v>
      </c>
      <c r="E5330" s="62">
        <v>21887.43</v>
      </c>
      <c r="F5330" s="63" t="s">
        <v>20647</v>
      </c>
    </row>
    <row r="5331" spans="1:6" ht="20.100000000000001" customHeight="1">
      <c r="A5331" s="58">
        <v>45254</v>
      </c>
      <c r="B5331" s="59">
        <v>45254.520735323895</v>
      </c>
      <c r="C5331" s="60">
        <v>62</v>
      </c>
      <c r="D5331" s="61">
        <v>26.79</v>
      </c>
      <c r="E5331" s="62">
        <v>1660.98</v>
      </c>
      <c r="F5331" s="63" t="s">
        <v>20722</v>
      </c>
    </row>
    <row r="5332" spans="1:6" ht="20.100000000000001" customHeight="1">
      <c r="A5332" s="58">
        <v>45254</v>
      </c>
      <c r="B5332" s="59">
        <v>45254.520735323895</v>
      </c>
      <c r="C5332" s="60">
        <v>156</v>
      </c>
      <c r="D5332" s="61">
        <v>26.79</v>
      </c>
      <c r="E5332" s="62">
        <v>4179.24</v>
      </c>
      <c r="F5332" s="63" t="s">
        <v>20648</v>
      </c>
    </row>
    <row r="5333" spans="1:6" ht="20.100000000000001" customHeight="1">
      <c r="A5333" s="58">
        <v>45254</v>
      </c>
      <c r="B5333" s="59">
        <v>45254.520735323895</v>
      </c>
      <c r="C5333" s="60">
        <v>78</v>
      </c>
      <c r="D5333" s="61">
        <v>26.79</v>
      </c>
      <c r="E5333" s="62">
        <v>2089.62</v>
      </c>
      <c r="F5333" s="63" t="s">
        <v>20648</v>
      </c>
    </row>
    <row r="5334" spans="1:6" ht="20.100000000000001" customHeight="1">
      <c r="A5334" s="58">
        <v>45254</v>
      </c>
      <c r="B5334" s="59">
        <v>45254.522853622679</v>
      </c>
      <c r="C5334" s="60">
        <v>3</v>
      </c>
      <c r="D5334" s="61">
        <v>26.8</v>
      </c>
      <c r="E5334" s="62">
        <v>80.400000000000006</v>
      </c>
      <c r="F5334" s="63" t="s">
        <v>20647</v>
      </c>
    </row>
    <row r="5335" spans="1:6" ht="20.100000000000001" customHeight="1">
      <c r="A5335" s="58">
        <v>45254</v>
      </c>
      <c r="B5335" s="59">
        <v>45254.522853622679</v>
      </c>
      <c r="C5335" s="60">
        <v>3</v>
      </c>
      <c r="D5335" s="61">
        <v>26.8</v>
      </c>
      <c r="E5335" s="62">
        <v>80.400000000000006</v>
      </c>
      <c r="F5335" s="63" t="s">
        <v>20722</v>
      </c>
    </row>
    <row r="5336" spans="1:6" ht="20.100000000000001" customHeight="1">
      <c r="A5336" s="58">
        <v>45254</v>
      </c>
      <c r="B5336" s="59">
        <v>45254.522853622679</v>
      </c>
      <c r="C5336" s="60">
        <v>13</v>
      </c>
      <c r="D5336" s="61">
        <v>26.8</v>
      </c>
      <c r="E5336" s="62">
        <v>348.40000000000003</v>
      </c>
      <c r="F5336" s="63" t="s">
        <v>20722</v>
      </c>
    </row>
    <row r="5337" spans="1:6" ht="20.100000000000001" customHeight="1">
      <c r="A5337" s="58">
        <v>45254</v>
      </c>
      <c r="B5337" s="59">
        <v>45254.522853622679</v>
      </c>
      <c r="C5337" s="60">
        <v>9</v>
      </c>
      <c r="D5337" s="61">
        <v>26.8</v>
      </c>
      <c r="E5337" s="62">
        <v>241.20000000000002</v>
      </c>
      <c r="F5337" s="63" t="s">
        <v>20722</v>
      </c>
    </row>
    <row r="5338" spans="1:6" ht="20.100000000000001" customHeight="1">
      <c r="A5338" s="58">
        <v>45254</v>
      </c>
      <c r="B5338" s="59">
        <v>45254.522853622679</v>
      </c>
      <c r="C5338" s="60">
        <v>77</v>
      </c>
      <c r="D5338" s="61">
        <v>26.8</v>
      </c>
      <c r="E5338" s="62">
        <v>2063.6</v>
      </c>
      <c r="F5338" s="63" t="s">
        <v>20722</v>
      </c>
    </row>
    <row r="5339" spans="1:6" ht="20.100000000000001" customHeight="1">
      <c r="A5339" s="58">
        <v>45254</v>
      </c>
      <c r="B5339" s="59">
        <v>45254.523113506846</v>
      </c>
      <c r="C5339" s="60">
        <v>157</v>
      </c>
      <c r="D5339" s="61">
        <v>26.8</v>
      </c>
      <c r="E5339" s="62">
        <v>4207.6000000000004</v>
      </c>
      <c r="F5339" s="63" t="s">
        <v>20647</v>
      </c>
    </row>
    <row r="5340" spans="1:6" ht="20.100000000000001" customHeight="1">
      <c r="A5340" s="58">
        <v>45254</v>
      </c>
      <c r="B5340" s="59">
        <v>45254.523113506846</v>
      </c>
      <c r="C5340" s="60">
        <v>276</v>
      </c>
      <c r="D5340" s="61">
        <v>26.8</v>
      </c>
      <c r="E5340" s="62">
        <v>7396.8</v>
      </c>
      <c r="F5340" s="63" t="s">
        <v>20722</v>
      </c>
    </row>
    <row r="5341" spans="1:6" ht="20.100000000000001" customHeight="1">
      <c r="A5341" s="58">
        <v>45254</v>
      </c>
      <c r="B5341" s="59">
        <v>45254.523113472387</v>
      </c>
      <c r="C5341" s="60">
        <v>548</v>
      </c>
      <c r="D5341" s="61">
        <v>26.8</v>
      </c>
      <c r="E5341" s="62">
        <v>14686.4</v>
      </c>
      <c r="F5341" s="63" t="s">
        <v>20650</v>
      </c>
    </row>
    <row r="5342" spans="1:6" ht="20.100000000000001" customHeight="1">
      <c r="A5342" s="58">
        <v>45254</v>
      </c>
      <c r="B5342" s="59">
        <v>45254.524224641267</v>
      </c>
      <c r="C5342" s="60">
        <v>352</v>
      </c>
      <c r="D5342" s="61">
        <v>26.79</v>
      </c>
      <c r="E5342" s="62">
        <v>9430.08</v>
      </c>
      <c r="F5342" s="63" t="s">
        <v>20650</v>
      </c>
    </row>
    <row r="5343" spans="1:6" ht="20.100000000000001" customHeight="1">
      <c r="A5343" s="58">
        <v>45254</v>
      </c>
      <c r="B5343" s="59">
        <v>45254.525785543956</v>
      </c>
      <c r="C5343" s="60">
        <v>600</v>
      </c>
      <c r="D5343" s="61">
        <v>26.795000000000002</v>
      </c>
      <c r="E5343" s="62">
        <v>16077.000000000002</v>
      </c>
      <c r="F5343" s="63" t="s">
        <v>20722</v>
      </c>
    </row>
    <row r="5344" spans="1:6" ht="20.100000000000001" customHeight="1">
      <c r="A5344" s="58">
        <v>45254</v>
      </c>
      <c r="B5344" s="59">
        <v>45254.525785543956</v>
      </c>
      <c r="C5344" s="60">
        <v>496</v>
      </c>
      <c r="D5344" s="61">
        <v>26.795000000000002</v>
      </c>
      <c r="E5344" s="62">
        <v>13290.320000000002</v>
      </c>
      <c r="F5344" s="63" t="s">
        <v>20722</v>
      </c>
    </row>
    <row r="5345" spans="1:6" ht="20.100000000000001" customHeight="1">
      <c r="A5345" s="58">
        <v>45254</v>
      </c>
      <c r="B5345" s="59">
        <v>45254.526649270672</v>
      </c>
      <c r="C5345" s="60">
        <v>231</v>
      </c>
      <c r="D5345" s="61">
        <v>26.79</v>
      </c>
      <c r="E5345" s="62">
        <v>6188.49</v>
      </c>
      <c r="F5345" s="63" t="s">
        <v>20650</v>
      </c>
    </row>
    <row r="5346" spans="1:6" ht="20.100000000000001" customHeight="1">
      <c r="A5346" s="58">
        <v>45254</v>
      </c>
      <c r="B5346" s="59">
        <v>45254.527443414554</v>
      </c>
      <c r="C5346" s="60">
        <v>2</v>
      </c>
      <c r="D5346" s="61">
        <v>26.8</v>
      </c>
      <c r="E5346" s="62">
        <v>53.6</v>
      </c>
      <c r="F5346" s="63" t="s">
        <v>20650</v>
      </c>
    </row>
    <row r="5347" spans="1:6" ht="20.100000000000001" customHeight="1">
      <c r="A5347" s="58">
        <v>45254</v>
      </c>
      <c r="B5347" s="59">
        <v>45254.527443414554</v>
      </c>
      <c r="C5347" s="60">
        <v>205</v>
      </c>
      <c r="D5347" s="61">
        <v>26.8</v>
      </c>
      <c r="E5347" s="62">
        <v>5494</v>
      </c>
      <c r="F5347" s="63" t="s">
        <v>20650</v>
      </c>
    </row>
    <row r="5348" spans="1:6" ht="20.100000000000001" customHeight="1">
      <c r="A5348" s="58">
        <v>45254</v>
      </c>
      <c r="B5348" s="59">
        <v>45254.527443414554</v>
      </c>
      <c r="C5348" s="60">
        <v>206</v>
      </c>
      <c r="D5348" s="61">
        <v>26.8</v>
      </c>
      <c r="E5348" s="62">
        <v>5520.8</v>
      </c>
      <c r="F5348" s="63" t="s">
        <v>20650</v>
      </c>
    </row>
    <row r="5349" spans="1:6" ht="20.100000000000001" customHeight="1">
      <c r="A5349" s="58">
        <v>45254</v>
      </c>
      <c r="B5349" s="59">
        <v>45254.527443414554</v>
      </c>
      <c r="C5349" s="60">
        <v>250</v>
      </c>
      <c r="D5349" s="61">
        <v>26.8</v>
      </c>
      <c r="E5349" s="62">
        <v>6700</v>
      </c>
      <c r="F5349" s="63" t="s">
        <v>20650</v>
      </c>
    </row>
    <row r="5350" spans="1:6" ht="20.100000000000001" customHeight="1">
      <c r="A5350" s="58">
        <v>45254</v>
      </c>
      <c r="B5350" s="59">
        <v>45254.527443414554</v>
      </c>
      <c r="C5350" s="60">
        <v>224</v>
      </c>
      <c r="D5350" s="61">
        <v>26.8</v>
      </c>
      <c r="E5350" s="62">
        <v>6003.2</v>
      </c>
      <c r="F5350" s="63" t="s">
        <v>20650</v>
      </c>
    </row>
    <row r="5351" spans="1:6" ht="20.100000000000001" customHeight="1">
      <c r="A5351" s="58">
        <v>45254</v>
      </c>
      <c r="B5351" s="59">
        <v>45254.527443414554</v>
      </c>
      <c r="C5351" s="60">
        <v>161</v>
      </c>
      <c r="D5351" s="61">
        <v>26.8</v>
      </c>
      <c r="E5351" s="62">
        <v>4314.8</v>
      </c>
      <c r="F5351" s="63" t="s">
        <v>20650</v>
      </c>
    </row>
    <row r="5352" spans="1:6" ht="20.100000000000001" customHeight="1">
      <c r="A5352" s="58">
        <v>45254</v>
      </c>
      <c r="B5352" s="59">
        <v>45254.527443680447</v>
      </c>
      <c r="C5352" s="60">
        <v>2</v>
      </c>
      <c r="D5352" s="61">
        <v>26.8</v>
      </c>
      <c r="E5352" s="62">
        <v>53.6</v>
      </c>
      <c r="F5352" s="63" t="s">
        <v>20650</v>
      </c>
    </row>
    <row r="5353" spans="1:6" ht="20.100000000000001" customHeight="1">
      <c r="A5353" s="58">
        <v>45254</v>
      </c>
      <c r="B5353" s="59">
        <v>45254.52744386578</v>
      </c>
      <c r="C5353" s="60">
        <v>1</v>
      </c>
      <c r="D5353" s="61">
        <v>26.8</v>
      </c>
      <c r="E5353" s="62">
        <v>26.8</v>
      </c>
      <c r="F5353" s="63" t="s">
        <v>20650</v>
      </c>
    </row>
    <row r="5354" spans="1:6" ht="20.100000000000001" customHeight="1">
      <c r="A5354" s="58">
        <v>45254</v>
      </c>
      <c r="B5354" s="59">
        <v>45254.52744386578</v>
      </c>
      <c r="C5354" s="60">
        <v>2</v>
      </c>
      <c r="D5354" s="61">
        <v>26.8</v>
      </c>
      <c r="E5354" s="62">
        <v>53.6</v>
      </c>
      <c r="F5354" s="63" t="s">
        <v>20650</v>
      </c>
    </row>
    <row r="5355" spans="1:6" ht="20.100000000000001" customHeight="1">
      <c r="A5355" s="58">
        <v>45254</v>
      </c>
      <c r="B5355" s="59">
        <v>45254.527443877421</v>
      </c>
      <c r="C5355" s="60">
        <v>11</v>
      </c>
      <c r="D5355" s="61">
        <v>26.8</v>
      </c>
      <c r="E5355" s="62">
        <v>294.8</v>
      </c>
      <c r="F5355" s="63" t="s">
        <v>20650</v>
      </c>
    </row>
    <row r="5356" spans="1:6" ht="20.100000000000001" customHeight="1">
      <c r="A5356" s="58">
        <v>45254</v>
      </c>
      <c r="B5356" s="59">
        <v>45254.52844303241</v>
      </c>
      <c r="C5356" s="60">
        <v>47</v>
      </c>
      <c r="D5356" s="61">
        <v>26.795000000000002</v>
      </c>
      <c r="E5356" s="62">
        <v>1259.365</v>
      </c>
      <c r="F5356" s="63" t="s">
        <v>20650</v>
      </c>
    </row>
    <row r="5357" spans="1:6" ht="20.100000000000001" customHeight="1">
      <c r="A5357" s="58">
        <v>45254</v>
      </c>
      <c r="B5357" s="59">
        <v>45254.529444224667</v>
      </c>
      <c r="C5357" s="60">
        <v>393</v>
      </c>
      <c r="D5357" s="61">
        <v>26.79</v>
      </c>
      <c r="E5357" s="62">
        <v>10528.47</v>
      </c>
      <c r="F5357" s="63" t="s">
        <v>20650</v>
      </c>
    </row>
    <row r="5358" spans="1:6" ht="20.100000000000001" customHeight="1">
      <c r="A5358" s="58">
        <v>45254</v>
      </c>
      <c r="B5358" s="59">
        <v>45254.531101932749</v>
      </c>
      <c r="C5358" s="60">
        <v>180</v>
      </c>
      <c r="D5358" s="61">
        <v>26.8</v>
      </c>
      <c r="E5358" s="62">
        <v>4824</v>
      </c>
      <c r="F5358" s="63" t="s">
        <v>20647</v>
      </c>
    </row>
    <row r="5359" spans="1:6" ht="20.100000000000001" customHeight="1">
      <c r="A5359" s="58">
        <v>45254</v>
      </c>
      <c r="B5359" s="59">
        <v>45254.531101944391</v>
      </c>
      <c r="C5359" s="60">
        <v>314</v>
      </c>
      <c r="D5359" s="61">
        <v>26.8</v>
      </c>
      <c r="E5359" s="62">
        <v>8415.2000000000007</v>
      </c>
      <c r="F5359" s="63" t="s">
        <v>20722</v>
      </c>
    </row>
    <row r="5360" spans="1:6" ht="20.100000000000001" customHeight="1">
      <c r="A5360" s="58">
        <v>45254</v>
      </c>
      <c r="B5360" s="59">
        <v>45254.53110189829</v>
      </c>
      <c r="C5360" s="60">
        <v>632</v>
      </c>
      <c r="D5360" s="61">
        <v>26.8</v>
      </c>
      <c r="E5360" s="62">
        <v>16937.600000000002</v>
      </c>
      <c r="F5360" s="63" t="s">
        <v>20650</v>
      </c>
    </row>
    <row r="5361" spans="1:6" ht="20.100000000000001" customHeight="1">
      <c r="A5361" s="58">
        <v>45254</v>
      </c>
      <c r="B5361" s="59">
        <v>45254.532386411913</v>
      </c>
      <c r="C5361" s="60">
        <v>1</v>
      </c>
      <c r="D5361" s="61">
        <v>26.8</v>
      </c>
      <c r="E5361" s="62">
        <v>26.8</v>
      </c>
      <c r="F5361" s="63" t="s">
        <v>20647</v>
      </c>
    </row>
    <row r="5362" spans="1:6" ht="20.100000000000001" customHeight="1">
      <c r="A5362" s="58">
        <v>45254</v>
      </c>
      <c r="B5362" s="59">
        <v>45254.532386411913</v>
      </c>
      <c r="C5362" s="60">
        <v>2</v>
      </c>
      <c r="D5362" s="61">
        <v>26.8</v>
      </c>
      <c r="E5362" s="62">
        <v>53.6</v>
      </c>
      <c r="F5362" s="63" t="s">
        <v>20722</v>
      </c>
    </row>
    <row r="5363" spans="1:6" ht="20.100000000000001" customHeight="1">
      <c r="A5363" s="58">
        <v>45254</v>
      </c>
      <c r="B5363" s="59">
        <v>45254.532386411913</v>
      </c>
      <c r="C5363" s="60">
        <v>75</v>
      </c>
      <c r="D5363" s="61">
        <v>26.8</v>
      </c>
      <c r="E5363" s="62">
        <v>2010</v>
      </c>
      <c r="F5363" s="63" t="s">
        <v>20647</v>
      </c>
    </row>
    <row r="5364" spans="1:6" ht="20.100000000000001" customHeight="1">
      <c r="A5364" s="58">
        <v>45254</v>
      </c>
      <c r="B5364" s="59">
        <v>45254.532386411913</v>
      </c>
      <c r="C5364" s="60">
        <v>50</v>
      </c>
      <c r="D5364" s="61">
        <v>26.8</v>
      </c>
      <c r="E5364" s="62">
        <v>1340</v>
      </c>
      <c r="F5364" s="63" t="s">
        <v>20722</v>
      </c>
    </row>
    <row r="5365" spans="1:6" ht="20.100000000000001" customHeight="1">
      <c r="A5365" s="58">
        <v>45254</v>
      </c>
      <c r="B5365" s="59">
        <v>45254.532386411913</v>
      </c>
      <c r="C5365" s="60">
        <v>3</v>
      </c>
      <c r="D5365" s="61">
        <v>26.8</v>
      </c>
      <c r="E5365" s="62">
        <v>80.400000000000006</v>
      </c>
      <c r="F5365" s="63" t="s">
        <v>20722</v>
      </c>
    </row>
    <row r="5366" spans="1:6" ht="20.100000000000001" customHeight="1">
      <c r="A5366" s="58">
        <v>45254</v>
      </c>
      <c r="B5366" s="59">
        <v>45254.532386411913</v>
      </c>
      <c r="C5366" s="60">
        <v>4</v>
      </c>
      <c r="D5366" s="61">
        <v>26.8</v>
      </c>
      <c r="E5366" s="62">
        <v>107.2</v>
      </c>
      <c r="F5366" s="63" t="s">
        <v>20722</v>
      </c>
    </row>
    <row r="5367" spans="1:6" ht="20.100000000000001" customHeight="1">
      <c r="A5367" s="58">
        <v>45254</v>
      </c>
      <c r="B5367" s="59">
        <v>45254.532386400271</v>
      </c>
      <c r="C5367" s="60">
        <v>83</v>
      </c>
      <c r="D5367" s="61">
        <v>26.8</v>
      </c>
      <c r="E5367" s="62">
        <v>2224.4</v>
      </c>
      <c r="F5367" s="63" t="s">
        <v>20650</v>
      </c>
    </row>
    <row r="5368" spans="1:6" ht="20.100000000000001" customHeight="1">
      <c r="A5368" s="58">
        <v>45254</v>
      </c>
      <c r="B5368" s="59">
        <v>45254.532386400271</v>
      </c>
      <c r="C5368" s="60">
        <v>250</v>
      </c>
      <c r="D5368" s="61">
        <v>26.8</v>
      </c>
      <c r="E5368" s="62">
        <v>6700</v>
      </c>
      <c r="F5368" s="63" t="s">
        <v>20650</v>
      </c>
    </row>
    <row r="5369" spans="1:6" ht="20.100000000000001" customHeight="1">
      <c r="A5369" s="58">
        <v>45254</v>
      </c>
      <c r="B5369" s="59">
        <v>45254.532386400271</v>
      </c>
      <c r="C5369" s="60">
        <v>76</v>
      </c>
      <c r="D5369" s="61">
        <v>26.8</v>
      </c>
      <c r="E5369" s="62">
        <v>2036.8</v>
      </c>
      <c r="F5369" s="63" t="s">
        <v>20650</v>
      </c>
    </row>
    <row r="5370" spans="1:6" ht="20.100000000000001" customHeight="1">
      <c r="A5370" s="58">
        <v>45254</v>
      </c>
      <c r="B5370" s="59">
        <v>45254.532420138828</v>
      </c>
      <c r="C5370" s="60">
        <v>10</v>
      </c>
      <c r="D5370" s="61">
        <v>26.8</v>
      </c>
      <c r="E5370" s="62">
        <v>268</v>
      </c>
      <c r="F5370" s="63" t="s">
        <v>20650</v>
      </c>
    </row>
    <row r="5371" spans="1:6" ht="20.100000000000001" customHeight="1">
      <c r="A5371" s="58">
        <v>45254</v>
      </c>
      <c r="B5371" s="59">
        <v>45254.532420138828</v>
      </c>
      <c r="C5371" s="60">
        <v>344</v>
      </c>
      <c r="D5371" s="61">
        <v>26.8</v>
      </c>
      <c r="E5371" s="62">
        <v>9219.2000000000007</v>
      </c>
      <c r="F5371" s="63" t="s">
        <v>20650</v>
      </c>
    </row>
    <row r="5372" spans="1:6" ht="20.100000000000001" customHeight="1">
      <c r="A5372" s="58">
        <v>45254</v>
      </c>
      <c r="B5372" s="59">
        <v>45254.533517234027</v>
      </c>
      <c r="C5372" s="60">
        <v>273</v>
      </c>
      <c r="D5372" s="61">
        <v>26.79</v>
      </c>
      <c r="E5372" s="62">
        <v>7313.67</v>
      </c>
      <c r="F5372" s="63" t="s">
        <v>20650</v>
      </c>
    </row>
    <row r="5373" spans="1:6" ht="20.100000000000001" customHeight="1">
      <c r="A5373" s="58">
        <v>45254</v>
      </c>
      <c r="B5373" s="59">
        <v>45254.534542581066</v>
      </c>
      <c r="C5373" s="60">
        <v>310</v>
      </c>
      <c r="D5373" s="61">
        <v>26.785</v>
      </c>
      <c r="E5373" s="62">
        <v>8303.35</v>
      </c>
      <c r="F5373" s="63" t="s">
        <v>20650</v>
      </c>
    </row>
    <row r="5374" spans="1:6" ht="20.100000000000001" customHeight="1">
      <c r="A5374" s="58">
        <v>45254</v>
      </c>
      <c r="B5374" s="59">
        <v>45254.535563715268</v>
      </c>
      <c r="C5374" s="60">
        <v>75</v>
      </c>
      <c r="D5374" s="61">
        <v>26.785</v>
      </c>
      <c r="E5374" s="62">
        <v>2008.875</v>
      </c>
      <c r="F5374" s="63" t="s">
        <v>20647</v>
      </c>
    </row>
    <row r="5375" spans="1:6" ht="20.100000000000001" customHeight="1">
      <c r="A5375" s="58">
        <v>45254</v>
      </c>
      <c r="B5375" s="59">
        <v>45254.535563715268</v>
      </c>
      <c r="C5375" s="60">
        <v>380</v>
      </c>
      <c r="D5375" s="61">
        <v>26.785</v>
      </c>
      <c r="E5375" s="62">
        <v>10178.299999999999</v>
      </c>
      <c r="F5375" s="63" t="s">
        <v>20722</v>
      </c>
    </row>
    <row r="5376" spans="1:6" ht="20.100000000000001" customHeight="1">
      <c r="A5376" s="58">
        <v>45254</v>
      </c>
      <c r="B5376" s="59">
        <v>45254.535563715268</v>
      </c>
      <c r="C5376" s="60">
        <v>329</v>
      </c>
      <c r="D5376" s="61">
        <v>26.785</v>
      </c>
      <c r="E5376" s="62">
        <v>8812.2649999999994</v>
      </c>
      <c r="F5376" s="63" t="s">
        <v>20648</v>
      </c>
    </row>
    <row r="5377" spans="1:6" ht="20.100000000000001" customHeight="1">
      <c r="A5377" s="58">
        <v>45254</v>
      </c>
      <c r="B5377" s="59">
        <v>45254.535563715268</v>
      </c>
      <c r="C5377" s="60">
        <v>3</v>
      </c>
      <c r="D5377" s="61">
        <v>26.785</v>
      </c>
      <c r="E5377" s="62">
        <v>80.355000000000004</v>
      </c>
      <c r="F5377" s="63" t="s">
        <v>20647</v>
      </c>
    </row>
    <row r="5378" spans="1:6" ht="20.100000000000001" customHeight="1">
      <c r="A5378" s="58">
        <v>45254</v>
      </c>
      <c r="B5378" s="59">
        <v>45254.535563715268</v>
      </c>
      <c r="C5378" s="60">
        <v>3</v>
      </c>
      <c r="D5378" s="61">
        <v>26.785</v>
      </c>
      <c r="E5378" s="62">
        <v>80.355000000000004</v>
      </c>
      <c r="F5378" s="63" t="s">
        <v>20722</v>
      </c>
    </row>
    <row r="5379" spans="1:6" ht="20.100000000000001" customHeight="1">
      <c r="A5379" s="58">
        <v>45254</v>
      </c>
      <c r="B5379" s="59">
        <v>45254.535563715268</v>
      </c>
      <c r="C5379" s="60">
        <v>91</v>
      </c>
      <c r="D5379" s="61">
        <v>26.785</v>
      </c>
      <c r="E5379" s="62">
        <v>2437.4349999999999</v>
      </c>
      <c r="F5379" s="63" t="s">
        <v>20722</v>
      </c>
    </row>
    <row r="5380" spans="1:6" ht="20.100000000000001" customHeight="1">
      <c r="A5380" s="58">
        <v>45254</v>
      </c>
      <c r="B5380" s="59">
        <v>45254.535563715268</v>
      </c>
      <c r="C5380" s="60">
        <v>154</v>
      </c>
      <c r="D5380" s="61">
        <v>26.785</v>
      </c>
      <c r="E5380" s="62">
        <v>4124.8900000000003</v>
      </c>
      <c r="F5380" s="63" t="s">
        <v>20722</v>
      </c>
    </row>
    <row r="5381" spans="1:6" ht="20.100000000000001" customHeight="1">
      <c r="A5381" s="58">
        <v>45254</v>
      </c>
      <c r="B5381" s="59">
        <v>45254.537681979127</v>
      </c>
      <c r="C5381" s="60">
        <v>8</v>
      </c>
      <c r="D5381" s="61">
        <v>26.795000000000002</v>
      </c>
      <c r="E5381" s="62">
        <v>214.36</v>
      </c>
      <c r="F5381" s="63" t="s">
        <v>20647</v>
      </c>
    </row>
    <row r="5382" spans="1:6" ht="20.100000000000001" customHeight="1">
      <c r="A5382" s="58">
        <v>45254</v>
      </c>
      <c r="B5382" s="59">
        <v>45254.537681979127</v>
      </c>
      <c r="C5382" s="60">
        <v>354</v>
      </c>
      <c r="D5382" s="61">
        <v>26.795000000000002</v>
      </c>
      <c r="E5382" s="62">
        <v>9485.43</v>
      </c>
      <c r="F5382" s="63" t="s">
        <v>20722</v>
      </c>
    </row>
    <row r="5383" spans="1:6" ht="20.100000000000001" customHeight="1">
      <c r="A5383" s="58">
        <v>45254</v>
      </c>
      <c r="B5383" s="59">
        <v>45254.537681979127</v>
      </c>
      <c r="C5383" s="60">
        <v>75</v>
      </c>
      <c r="D5383" s="61">
        <v>26.795000000000002</v>
      </c>
      <c r="E5383" s="62">
        <v>2009.6250000000002</v>
      </c>
      <c r="F5383" s="63" t="s">
        <v>20647</v>
      </c>
    </row>
    <row r="5384" spans="1:6" ht="20.100000000000001" customHeight="1">
      <c r="A5384" s="58">
        <v>45254</v>
      </c>
      <c r="B5384" s="59">
        <v>45254.537681967486</v>
      </c>
      <c r="C5384" s="60">
        <v>250</v>
      </c>
      <c r="D5384" s="61">
        <v>26.795000000000002</v>
      </c>
      <c r="E5384" s="62">
        <v>6698.75</v>
      </c>
      <c r="F5384" s="63" t="s">
        <v>20650</v>
      </c>
    </row>
    <row r="5385" spans="1:6" ht="20.100000000000001" customHeight="1">
      <c r="A5385" s="58">
        <v>45254</v>
      </c>
      <c r="B5385" s="59">
        <v>45254.537681967486</v>
      </c>
      <c r="C5385" s="60">
        <v>205</v>
      </c>
      <c r="D5385" s="61">
        <v>26.795000000000002</v>
      </c>
      <c r="E5385" s="62">
        <v>5492.9750000000004</v>
      </c>
      <c r="F5385" s="63" t="s">
        <v>20650</v>
      </c>
    </row>
    <row r="5386" spans="1:6" ht="20.100000000000001" customHeight="1">
      <c r="A5386" s="58">
        <v>45254</v>
      </c>
      <c r="B5386" s="59">
        <v>45254.537681967486</v>
      </c>
      <c r="C5386" s="60">
        <v>206</v>
      </c>
      <c r="D5386" s="61">
        <v>26.795000000000002</v>
      </c>
      <c r="E5386" s="62">
        <v>5519.77</v>
      </c>
      <c r="F5386" s="63" t="s">
        <v>20650</v>
      </c>
    </row>
    <row r="5387" spans="1:6" ht="20.100000000000001" customHeight="1">
      <c r="A5387" s="58">
        <v>45254</v>
      </c>
      <c r="B5387" s="59">
        <v>45254.540153310169</v>
      </c>
      <c r="C5387" s="60">
        <v>76</v>
      </c>
      <c r="D5387" s="61">
        <v>26.795000000000002</v>
      </c>
      <c r="E5387" s="62">
        <v>2036.42</v>
      </c>
      <c r="F5387" s="63" t="s">
        <v>20648</v>
      </c>
    </row>
    <row r="5388" spans="1:6" ht="20.100000000000001" customHeight="1">
      <c r="A5388" s="58">
        <v>45254</v>
      </c>
      <c r="B5388" s="59">
        <v>45254.540153310169</v>
      </c>
      <c r="C5388" s="60">
        <v>76</v>
      </c>
      <c r="D5388" s="61">
        <v>26.795000000000002</v>
      </c>
      <c r="E5388" s="62">
        <v>2036.42</v>
      </c>
      <c r="F5388" s="63" t="s">
        <v>20648</v>
      </c>
    </row>
    <row r="5389" spans="1:6" ht="20.100000000000001" customHeight="1">
      <c r="A5389" s="58">
        <v>45254</v>
      </c>
      <c r="B5389" s="59">
        <v>45254.540153310169</v>
      </c>
      <c r="C5389" s="60">
        <v>88</v>
      </c>
      <c r="D5389" s="61">
        <v>26.795000000000002</v>
      </c>
      <c r="E5389" s="62">
        <v>2357.96</v>
      </c>
      <c r="F5389" s="63" t="s">
        <v>20648</v>
      </c>
    </row>
    <row r="5390" spans="1:6" ht="20.100000000000001" customHeight="1">
      <c r="A5390" s="58">
        <v>45254</v>
      </c>
      <c r="B5390" s="59">
        <v>45254.540153310169</v>
      </c>
      <c r="C5390" s="60">
        <v>1</v>
      </c>
      <c r="D5390" s="61">
        <v>26.795000000000002</v>
      </c>
      <c r="E5390" s="62">
        <v>26.795000000000002</v>
      </c>
      <c r="F5390" s="63" t="s">
        <v>20648</v>
      </c>
    </row>
    <row r="5391" spans="1:6" ht="20.100000000000001" customHeight="1">
      <c r="A5391" s="58">
        <v>45254</v>
      </c>
      <c r="B5391" s="59">
        <v>45254.540153298527</v>
      </c>
      <c r="C5391" s="60">
        <v>191</v>
      </c>
      <c r="D5391" s="61">
        <v>26.79</v>
      </c>
      <c r="E5391" s="62">
        <v>5116.8899999999994</v>
      </c>
      <c r="F5391" s="63" t="s">
        <v>20650</v>
      </c>
    </row>
    <row r="5392" spans="1:6" ht="20.100000000000001" customHeight="1">
      <c r="A5392" s="58">
        <v>45254</v>
      </c>
      <c r="B5392" s="59">
        <v>45254.540246782359</v>
      </c>
      <c r="C5392" s="60">
        <v>208</v>
      </c>
      <c r="D5392" s="61">
        <v>26.79</v>
      </c>
      <c r="E5392" s="62">
        <v>5572.32</v>
      </c>
      <c r="F5392" s="63" t="s">
        <v>20722</v>
      </c>
    </row>
    <row r="5393" spans="1:6" ht="20.100000000000001" customHeight="1">
      <c r="A5393" s="58">
        <v>45254</v>
      </c>
      <c r="B5393" s="59">
        <v>45254.540246898308</v>
      </c>
      <c r="C5393" s="60">
        <v>80</v>
      </c>
      <c r="D5393" s="61">
        <v>26.79</v>
      </c>
      <c r="E5393" s="62">
        <v>2143.1999999999998</v>
      </c>
      <c r="F5393" s="63" t="s">
        <v>20647</v>
      </c>
    </row>
    <row r="5394" spans="1:6" ht="20.100000000000001" customHeight="1">
      <c r="A5394" s="58">
        <v>45254</v>
      </c>
      <c r="B5394" s="59">
        <v>45254.540246898308</v>
      </c>
      <c r="C5394" s="60">
        <v>78</v>
      </c>
      <c r="D5394" s="61">
        <v>26.795000000000002</v>
      </c>
      <c r="E5394" s="62">
        <v>2090.0100000000002</v>
      </c>
      <c r="F5394" s="63" t="s">
        <v>20648</v>
      </c>
    </row>
    <row r="5395" spans="1:6" ht="20.100000000000001" customHeight="1">
      <c r="A5395" s="58">
        <v>45254</v>
      </c>
      <c r="B5395" s="59">
        <v>45254.540246898308</v>
      </c>
      <c r="C5395" s="60">
        <v>76</v>
      </c>
      <c r="D5395" s="61">
        <v>26.795000000000002</v>
      </c>
      <c r="E5395" s="62">
        <v>2036.42</v>
      </c>
      <c r="F5395" s="63" t="s">
        <v>20648</v>
      </c>
    </row>
    <row r="5396" spans="1:6" ht="20.100000000000001" customHeight="1">
      <c r="A5396" s="58">
        <v>45254</v>
      </c>
      <c r="B5396" s="59">
        <v>45254.540246898308</v>
      </c>
      <c r="C5396" s="60">
        <v>92</v>
      </c>
      <c r="D5396" s="61">
        <v>26.795000000000002</v>
      </c>
      <c r="E5396" s="62">
        <v>2465.1400000000003</v>
      </c>
      <c r="F5396" s="63" t="s">
        <v>20648</v>
      </c>
    </row>
    <row r="5397" spans="1:6" ht="20.100000000000001" customHeight="1">
      <c r="A5397" s="58">
        <v>45254</v>
      </c>
      <c r="B5397" s="59">
        <v>45254.540246932767</v>
      </c>
      <c r="C5397" s="60">
        <v>137</v>
      </c>
      <c r="D5397" s="61">
        <v>26.79</v>
      </c>
      <c r="E5397" s="62">
        <v>3670.23</v>
      </c>
      <c r="F5397" s="63" t="s">
        <v>20722</v>
      </c>
    </row>
    <row r="5398" spans="1:6" ht="20.100000000000001" customHeight="1">
      <c r="A5398" s="58">
        <v>45254</v>
      </c>
      <c r="B5398" s="59">
        <v>45254.542271539569</v>
      </c>
      <c r="C5398" s="60">
        <v>75</v>
      </c>
      <c r="D5398" s="61">
        <v>26.795000000000002</v>
      </c>
      <c r="E5398" s="62">
        <v>2009.6250000000002</v>
      </c>
      <c r="F5398" s="63" t="s">
        <v>20647</v>
      </c>
    </row>
    <row r="5399" spans="1:6" ht="20.100000000000001" customHeight="1">
      <c r="A5399" s="58">
        <v>45254</v>
      </c>
      <c r="B5399" s="59">
        <v>45254.542271539569</v>
      </c>
      <c r="C5399" s="60">
        <v>4</v>
      </c>
      <c r="D5399" s="61">
        <v>26.795000000000002</v>
      </c>
      <c r="E5399" s="62">
        <v>107.18</v>
      </c>
      <c r="F5399" s="63" t="s">
        <v>20722</v>
      </c>
    </row>
    <row r="5400" spans="1:6" ht="20.100000000000001" customHeight="1">
      <c r="A5400" s="58">
        <v>45254</v>
      </c>
      <c r="B5400" s="59">
        <v>45254.542271539569</v>
      </c>
      <c r="C5400" s="60">
        <v>81</v>
      </c>
      <c r="D5400" s="61">
        <v>26.795000000000002</v>
      </c>
      <c r="E5400" s="62">
        <v>2170.395</v>
      </c>
      <c r="F5400" s="63" t="s">
        <v>20648</v>
      </c>
    </row>
    <row r="5401" spans="1:6" ht="20.100000000000001" customHeight="1">
      <c r="A5401" s="58">
        <v>45254</v>
      </c>
      <c r="B5401" s="59">
        <v>45254.542271539569</v>
      </c>
      <c r="C5401" s="60">
        <v>2</v>
      </c>
      <c r="D5401" s="61">
        <v>26.795000000000002</v>
      </c>
      <c r="E5401" s="62">
        <v>53.59</v>
      </c>
      <c r="F5401" s="63" t="s">
        <v>20722</v>
      </c>
    </row>
    <row r="5402" spans="1:6" ht="20.100000000000001" customHeight="1">
      <c r="A5402" s="58">
        <v>45254</v>
      </c>
      <c r="B5402" s="59">
        <v>45254.542271539569</v>
      </c>
      <c r="C5402" s="60">
        <v>109</v>
      </c>
      <c r="D5402" s="61">
        <v>26.795000000000002</v>
      </c>
      <c r="E5402" s="62">
        <v>2920.6550000000002</v>
      </c>
      <c r="F5402" s="63" t="s">
        <v>20648</v>
      </c>
    </row>
    <row r="5403" spans="1:6" ht="20.100000000000001" customHeight="1">
      <c r="A5403" s="58">
        <v>45254</v>
      </c>
      <c r="B5403" s="59">
        <v>45254.542271539569</v>
      </c>
      <c r="C5403" s="60">
        <v>9</v>
      </c>
      <c r="D5403" s="61">
        <v>26.795000000000002</v>
      </c>
      <c r="E5403" s="62">
        <v>241.15500000000003</v>
      </c>
      <c r="F5403" s="63" t="s">
        <v>20722</v>
      </c>
    </row>
    <row r="5404" spans="1:6" ht="20.100000000000001" customHeight="1">
      <c r="A5404" s="58">
        <v>45254</v>
      </c>
      <c r="B5404" s="59">
        <v>45254.542271539569</v>
      </c>
      <c r="C5404" s="60">
        <v>61</v>
      </c>
      <c r="D5404" s="61">
        <v>26.795000000000002</v>
      </c>
      <c r="E5404" s="62">
        <v>1634.4950000000001</v>
      </c>
      <c r="F5404" s="63" t="s">
        <v>20722</v>
      </c>
    </row>
    <row r="5405" spans="1:6" ht="20.100000000000001" customHeight="1">
      <c r="A5405" s="58">
        <v>45254</v>
      </c>
      <c r="B5405" s="59">
        <v>45254.542271539569</v>
      </c>
      <c r="C5405" s="60">
        <v>250</v>
      </c>
      <c r="D5405" s="61">
        <v>26.795000000000002</v>
      </c>
      <c r="E5405" s="62">
        <v>6698.75</v>
      </c>
      <c r="F5405" s="63" t="s">
        <v>20650</v>
      </c>
    </row>
    <row r="5406" spans="1:6" ht="20.100000000000001" customHeight="1">
      <c r="A5406" s="58">
        <v>45254</v>
      </c>
      <c r="B5406" s="59">
        <v>45254.542271539569</v>
      </c>
      <c r="C5406" s="60">
        <v>206</v>
      </c>
      <c r="D5406" s="61">
        <v>26.795000000000002</v>
      </c>
      <c r="E5406" s="62">
        <v>5519.77</v>
      </c>
      <c r="F5406" s="63" t="s">
        <v>20650</v>
      </c>
    </row>
    <row r="5407" spans="1:6" ht="20.100000000000001" customHeight="1">
      <c r="A5407" s="58">
        <v>45254</v>
      </c>
      <c r="B5407" s="59">
        <v>45254.542271539569</v>
      </c>
      <c r="C5407" s="60">
        <v>205</v>
      </c>
      <c r="D5407" s="61">
        <v>26.795000000000002</v>
      </c>
      <c r="E5407" s="62">
        <v>5492.9750000000004</v>
      </c>
      <c r="F5407" s="63" t="s">
        <v>20650</v>
      </c>
    </row>
    <row r="5408" spans="1:6" ht="20.100000000000001" customHeight="1">
      <c r="A5408" s="58">
        <v>45254</v>
      </c>
      <c r="B5408" s="59">
        <v>45254.543374571949</v>
      </c>
      <c r="C5408" s="60">
        <v>253</v>
      </c>
      <c r="D5408" s="61">
        <v>26.795000000000002</v>
      </c>
      <c r="E5408" s="62">
        <v>6779.1350000000002</v>
      </c>
      <c r="F5408" s="63" t="s">
        <v>20650</v>
      </c>
    </row>
    <row r="5409" spans="1:6" ht="20.100000000000001" customHeight="1">
      <c r="A5409" s="58">
        <v>45254</v>
      </c>
      <c r="B5409" s="59">
        <v>45254.544556330889</v>
      </c>
      <c r="C5409" s="60">
        <v>156</v>
      </c>
      <c r="D5409" s="61">
        <v>26.8</v>
      </c>
      <c r="E5409" s="62">
        <v>4180.8</v>
      </c>
      <c r="F5409" s="63" t="s">
        <v>20647</v>
      </c>
    </row>
    <row r="5410" spans="1:6" ht="20.100000000000001" customHeight="1">
      <c r="A5410" s="58">
        <v>45254</v>
      </c>
      <c r="B5410" s="59">
        <v>45254.544556319248</v>
      </c>
      <c r="C5410" s="60">
        <v>276</v>
      </c>
      <c r="D5410" s="61">
        <v>26.8</v>
      </c>
      <c r="E5410" s="62">
        <v>7396.8</v>
      </c>
      <c r="F5410" s="63" t="s">
        <v>20722</v>
      </c>
    </row>
    <row r="5411" spans="1:6" ht="20.100000000000001" customHeight="1">
      <c r="A5411" s="58">
        <v>45254</v>
      </c>
      <c r="B5411" s="59">
        <v>45254.544556365814</v>
      </c>
      <c r="C5411" s="60">
        <v>600</v>
      </c>
      <c r="D5411" s="61">
        <v>26.8</v>
      </c>
      <c r="E5411" s="62">
        <v>16080</v>
      </c>
      <c r="F5411" s="63" t="s">
        <v>20650</v>
      </c>
    </row>
    <row r="5412" spans="1:6" ht="20.100000000000001" customHeight="1">
      <c r="A5412" s="58">
        <v>45254</v>
      </c>
      <c r="B5412" s="59">
        <v>45254.544556365814</v>
      </c>
      <c r="C5412" s="60">
        <v>4</v>
      </c>
      <c r="D5412" s="61">
        <v>26.8</v>
      </c>
      <c r="E5412" s="62">
        <v>107.2</v>
      </c>
      <c r="F5412" s="63" t="s">
        <v>20650</v>
      </c>
    </row>
    <row r="5413" spans="1:6" ht="20.100000000000001" customHeight="1">
      <c r="A5413" s="58">
        <v>45254</v>
      </c>
      <c r="B5413" s="59">
        <v>45254.546927106567</v>
      </c>
      <c r="C5413" s="60">
        <v>380</v>
      </c>
      <c r="D5413" s="61">
        <v>26.8</v>
      </c>
      <c r="E5413" s="62">
        <v>10184</v>
      </c>
      <c r="F5413" s="63" t="s">
        <v>20722</v>
      </c>
    </row>
    <row r="5414" spans="1:6" ht="20.100000000000001" customHeight="1">
      <c r="A5414" s="58">
        <v>45254</v>
      </c>
      <c r="B5414" s="59">
        <v>45254.546927071642</v>
      </c>
      <c r="C5414" s="60">
        <v>780</v>
      </c>
      <c r="D5414" s="61">
        <v>26.8</v>
      </c>
      <c r="E5414" s="62">
        <v>20904</v>
      </c>
      <c r="F5414" s="63" t="s">
        <v>20650</v>
      </c>
    </row>
    <row r="5415" spans="1:6" ht="20.100000000000001" customHeight="1">
      <c r="A5415" s="58">
        <v>45254</v>
      </c>
      <c r="B5415" s="59">
        <v>45254.5474455324</v>
      </c>
      <c r="C5415" s="60">
        <v>307</v>
      </c>
      <c r="D5415" s="61">
        <v>26.79</v>
      </c>
      <c r="E5415" s="62">
        <v>8224.5299999999988</v>
      </c>
      <c r="F5415" s="63" t="s">
        <v>20650</v>
      </c>
    </row>
    <row r="5416" spans="1:6" ht="20.100000000000001" customHeight="1">
      <c r="A5416" s="58">
        <v>45254</v>
      </c>
      <c r="B5416" s="59">
        <v>45254.548787858803</v>
      </c>
      <c r="C5416" s="60">
        <v>213</v>
      </c>
      <c r="D5416" s="61">
        <v>26.785</v>
      </c>
      <c r="E5416" s="62">
        <v>5705.2049999999999</v>
      </c>
      <c r="F5416" s="63" t="s">
        <v>20650</v>
      </c>
    </row>
    <row r="5417" spans="1:6" ht="20.100000000000001" customHeight="1">
      <c r="A5417" s="58">
        <v>45254</v>
      </c>
      <c r="B5417" s="59">
        <v>45254.550038252492</v>
      </c>
      <c r="C5417" s="60">
        <v>76</v>
      </c>
      <c r="D5417" s="61">
        <v>26.795000000000002</v>
      </c>
      <c r="E5417" s="62">
        <v>2036.42</v>
      </c>
      <c r="F5417" s="63" t="s">
        <v>20648</v>
      </c>
    </row>
    <row r="5418" spans="1:6" ht="20.100000000000001" customHeight="1">
      <c r="A5418" s="58">
        <v>45254</v>
      </c>
      <c r="B5418" s="59">
        <v>45254.550038252492</v>
      </c>
      <c r="C5418" s="60">
        <v>76</v>
      </c>
      <c r="D5418" s="61">
        <v>26.795000000000002</v>
      </c>
      <c r="E5418" s="62">
        <v>2036.42</v>
      </c>
      <c r="F5418" s="63" t="s">
        <v>20648</v>
      </c>
    </row>
    <row r="5419" spans="1:6" ht="20.100000000000001" customHeight="1">
      <c r="A5419" s="58">
        <v>45254</v>
      </c>
      <c r="B5419" s="59">
        <v>45254.55003828695</v>
      </c>
      <c r="C5419" s="60">
        <v>76</v>
      </c>
      <c r="D5419" s="61">
        <v>26.795000000000002</v>
      </c>
      <c r="E5419" s="62">
        <v>2036.42</v>
      </c>
      <c r="F5419" s="63" t="s">
        <v>20648</v>
      </c>
    </row>
    <row r="5420" spans="1:6" ht="20.100000000000001" customHeight="1">
      <c r="A5420" s="58">
        <v>45254</v>
      </c>
      <c r="B5420" s="59">
        <v>45254.550038530026</v>
      </c>
      <c r="C5420" s="60">
        <v>76</v>
      </c>
      <c r="D5420" s="61">
        <v>26.795000000000002</v>
      </c>
      <c r="E5420" s="62">
        <v>2036.42</v>
      </c>
      <c r="F5420" s="63" t="s">
        <v>20648</v>
      </c>
    </row>
    <row r="5421" spans="1:6" ht="20.100000000000001" customHeight="1">
      <c r="A5421" s="58">
        <v>45254</v>
      </c>
      <c r="B5421" s="59">
        <v>45254.550038530026</v>
      </c>
      <c r="C5421" s="60">
        <v>109</v>
      </c>
      <c r="D5421" s="61">
        <v>26.795000000000002</v>
      </c>
      <c r="E5421" s="62">
        <v>2920.6550000000002</v>
      </c>
      <c r="F5421" s="63" t="s">
        <v>20648</v>
      </c>
    </row>
    <row r="5422" spans="1:6" ht="20.100000000000001" customHeight="1">
      <c r="A5422" s="58">
        <v>45254</v>
      </c>
      <c r="B5422" s="59">
        <v>45254.551097291522</v>
      </c>
      <c r="C5422" s="60">
        <v>178</v>
      </c>
      <c r="D5422" s="61">
        <v>26.79</v>
      </c>
      <c r="E5422" s="62">
        <v>4768.62</v>
      </c>
      <c r="F5422" s="63" t="s">
        <v>20650</v>
      </c>
    </row>
    <row r="5423" spans="1:6" ht="20.100000000000001" customHeight="1">
      <c r="A5423" s="58">
        <v>45254</v>
      </c>
      <c r="B5423" s="59">
        <v>45254.551097291522</v>
      </c>
      <c r="C5423" s="60">
        <v>395</v>
      </c>
      <c r="D5423" s="61">
        <v>26.79</v>
      </c>
      <c r="E5423" s="62">
        <v>10582.05</v>
      </c>
      <c r="F5423" s="63" t="s">
        <v>20650</v>
      </c>
    </row>
    <row r="5424" spans="1:6" ht="20.100000000000001" customHeight="1">
      <c r="A5424" s="58">
        <v>45254</v>
      </c>
      <c r="B5424" s="59">
        <v>45254.551097291522</v>
      </c>
      <c r="C5424" s="60">
        <v>229</v>
      </c>
      <c r="D5424" s="61">
        <v>26.79</v>
      </c>
      <c r="E5424" s="62">
        <v>6134.91</v>
      </c>
      <c r="F5424" s="63" t="s">
        <v>20650</v>
      </c>
    </row>
    <row r="5425" spans="1:6" ht="20.100000000000001" customHeight="1">
      <c r="A5425" s="58">
        <v>45254</v>
      </c>
      <c r="B5425" s="59">
        <v>45254.551097291522</v>
      </c>
      <c r="C5425" s="60">
        <v>205</v>
      </c>
      <c r="D5425" s="61">
        <v>26.79</v>
      </c>
      <c r="E5425" s="62">
        <v>5491.95</v>
      </c>
      <c r="F5425" s="63" t="s">
        <v>20650</v>
      </c>
    </row>
    <row r="5426" spans="1:6" ht="20.100000000000001" customHeight="1">
      <c r="A5426" s="58">
        <v>45254</v>
      </c>
      <c r="B5426" s="59">
        <v>45254.551097291522</v>
      </c>
      <c r="C5426" s="60">
        <v>133</v>
      </c>
      <c r="D5426" s="61">
        <v>26.79</v>
      </c>
      <c r="E5426" s="62">
        <v>3563.0699999999997</v>
      </c>
      <c r="F5426" s="63" t="s">
        <v>20650</v>
      </c>
    </row>
    <row r="5427" spans="1:6" ht="20.100000000000001" customHeight="1">
      <c r="A5427" s="58">
        <v>45254</v>
      </c>
      <c r="B5427" s="59">
        <v>45254.553103078622</v>
      </c>
      <c r="C5427" s="60">
        <v>158</v>
      </c>
      <c r="D5427" s="61">
        <v>26.774999999999999</v>
      </c>
      <c r="E5427" s="62">
        <v>4230.45</v>
      </c>
      <c r="F5427" s="63" t="s">
        <v>20650</v>
      </c>
    </row>
    <row r="5428" spans="1:6" ht="20.100000000000001" customHeight="1">
      <c r="A5428" s="58">
        <v>45254</v>
      </c>
      <c r="B5428" s="59">
        <v>45254.554566551</v>
      </c>
      <c r="C5428" s="60">
        <v>762</v>
      </c>
      <c r="D5428" s="61">
        <v>26.785</v>
      </c>
      <c r="E5428" s="62">
        <v>20410.170000000002</v>
      </c>
      <c r="F5428" s="63" t="s">
        <v>20722</v>
      </c>
    </row>
    <row r="5429" spans="1:6" ht="20.100000000000001" customHeight="1">
      <c r="A5429" s="58">
        <v>45254</v>
      </c>
      <c r="B5429" s="59">
        <v>45254.554566551</v>
      </c>
      <c r="C5429" s="60">
        <v>341</v>
      </c>
      <c r="D5429" s="61">
        <v>26.785</v>
      </c>
      <c r="E5429" s="62">
        <v>9133.6849999999995</v>
      </c>
      <c r="F5429" s="63" t="s">
        <v>20647</v>
      </c>
    </row>
    <row r="5430" spans="1:6" ht="20.100000000000001" customHeight="1">
      <c r="A5430" s="58">
        <v>45254</v>
      </c>
      <c r="B5430" s="59">
        <v>45254.556042916607</v>
      </c>
      <c r="C5430" s="60">
        <v>7</v>
      </c>
      <c r="D5430" s="61">
        <v>26.78</v>
      </c>
      <c r="E5430" s="62">
        <v>187.46</v>
      </c>
      <c r="F5430" s="63" t="s">
        <v>20647</v>
      </c>
    </row>
    <row r="5431" spans="1:6" ht="20.100000000000001" customHeight="1">
      <c r="A5431" s="58">
        <v>45254</v>
      </c>
      <c r="B5431" s="59">
        <v>45254.556042916607</v>
      </c>
      <c r="C5431" s="60">
        <v>59</v>
      </c>
      <c r="D5431" s="61">
        <v>26.78</v>
      </c>
      <c r="E5431" s="62">
        <v>1580.02</v>
      </c>
      <c r="F5431" s="63" t="s">
        <v>20722</v>
      </c>
    </row>
    <row r="5432" spans="1:6" ht="20.100000000000001" customHeight="1">
      <c r="A5432" s="58">
        <v>45254</v>
      </c>
      <c r="B5432" s="59">
        <v>45254.556042916607</v>
      </c>
      <c r="C5432" s="60">
        <v>76</v>
      </c>
      <c r="D5432" s="61">
        <v>26.78</v>
      </c>
      <c r="E5432" s="62">
        <v>2035.2800000000002</v>
      </c>
      <c r="F5432" s="63" t="s">
        <v>20648</v>
      </c>
    </row>
    <row r="5433" spans="1:6" ht="20.100000000000001" customHeight="1">
      <c r="A5433" s="58">
        <v>45254</v>
      </c>
      <c r="B5433" s="59">
        <v>45254.556042916607</v>
      </c>
      <c r="C5433" s="60">
        <v>75</v>
      </c>
      <c r="D5433" s="61">
        <v>26.78</v>
      </c>
      <c r="E5433" s="62">
        <v>2008.5</v>
      </c>
      <c r="F5433" s="63" t="s">
        <v>20647</v>
      </c>
    </row>
    <row r="5434" spans="1:6" ht="20.100000000000001" customHeight="1">
      <c r="A5434" s="58">
        <v>45254</v>
      </c>
      <c r="B5434" s="59">
        <v>45254.556042916607</v>
      </c>
      <c r="C5434" s="60">
        <v>80</v>
      </c>
      <c r="D5434" s="61">
        <v>26.78</v>
      </c>
      <c r="E5434" s="62">
        <v>2142.4</v>
      </c>
      <c r="F5434" s="63" t="s">
        <v>20648</v>
      </c>
    </row>
    <row r="5435" spans="1:6" ht="20.100000000000001" customHeight="1">
      <c r="A5435" s="58">
        <v>45254</v>
      </c>
      <c r="B5435" s="59">
        <v>45254.556042916607</v>
      </c>
      <c r="C5435" s="60">
        <v>250</v>
      </c>
      <c r="D5435" s="61">
        <v>26.78</v>
      </c>
      <c r="E5435" s="62">
        <v>6695</v>
      </c>
      <c r="F5435" s="63" t="s">
        <v>20650</v>
      </c>
    </row>
    <row r="5436" spans="1:6" ht="20.100000000000001" customHeight="1">
      <c r="A5436" s="58">
        <v>45254</v>
      </c>
      <c r="B5436" s="59">
        <v>45254.556042916607</v>
      </c>
      <c r="C5436" s="60">
        <v>229</v>
      </c>
      <c r="D5436" s="61">
        <v>26.78</v>
      </c>
      <c r="E5436" s="62">
        <v>6132.62</v>
      </c>
      <c r="F5436" s="63" t="s">
        <v>20650</v>
      </c>
    </row>
    <row r="5437" spans="1:6" ht="20.100000000000001" customHeight="1">
      <c r="A5437" s="58">
        <v>45254</v>
      </c>
      <c r="B5437" s="59">
        <v>45254.556042916607</v>
      </c>
      <c r="C5437" s="60">
        <v>231</v>
      </c>
      <c r="D5437" s="61">
        <v>26.78</v>
      </c>
      <c r="E5437" s="62">
        <v>6186.18</v>
      </c>
      <c r="F5437" s="63" t="s">
        <v>20650</v>
      </c>
    </row>
    <row r="5438" spans="1:6" ht="20.100000000000001" customHeight="1">
      <c r="A5438" s="58">
        <v>45254</v>
      </c>
      <c r="B5438" s="59">
        <v>45254.557381852064</v>
      </c>
      <c r="C5438" s="60">
        <v>181</v>
      </c>
      <c r="D5438" s="61">
        <v>26.77</v>
      </c>
      <c r="E5438" s="62">
        <v>4845.37</v>
      </c>
      <c r="F5438" s="63" t="s">
        <v>20650</v>
      </c>
    </row>
    <row r="5439" spans="1:6" ht="20.100000000000001" customHeight="1">
      <c r="A5439" s="58">
        <v>45254</v>
      </c>
      <c r="B5439" s="59">
        <v>45254.558511354029</v>
      </c>
      <c r="C5439" s="60">
        <v>5</v>
      </c>
      <c r="D5439" s="61">
        <v>26.77</v>
      </c>
      <c r="E5439" s="62">
        <v>133.85</v>
      </c>
      <c r="F5439" s="63" t="s">
        <v>20648</v>
      </c>
    </row>
    <row r="5440" spans="1:6" ht="20.100000000000001" customHeight="1">
      <c r="A5440" s="58">
        <v>45254</v>
      </c>
      <c r="B5440" s="59">
        <v>45254.558511354029</v>
      </c>
      <c r="C5440" s="60">
        <v>11</v>
      </c>
      <c r="D5440" s="61">
        <v>26.77</v>
      </c>
      <c r="E5440" s="62">
        <v>294.46999999999997</v>
      </c>
      <c r="F5440" s="63" t="s">
        <v>20648</v>
      </c>
    </row>
    <row r="5441" spans="1:6" ht="20.100000000000001" customHeight="1">
      <c r="A5441" s="58">
        <v>45254</v>
      </c>
      <c r="B5441" s="59">
        <v>45254.558511354029</v>
      </c>
      <c r="C5441" s="60">
        <v>6</v>
      </c>
      <c r="D5441" s="61">
        <v>26.77</v>
      </c>
      <c r="E5441" s="62">
        <v>160.62</v>
      </c>
      <c r="F5441" s="63" t="s">
        <v>20648</v>
      </c>
    </row>
    <row r="5442" spans="1:6" ht="20.100000000000001" customHeight="1">
      <c r="A5442" s="58">
        <v>45254</v>
      </c>
      <c r="B5442" s="59">
        <v>45254.558511608746</v>
      </c>
      <c r="C5442" s="60">
        <v>9</v>
      </c>
      <c r="D5442" s="61">
        <v>26.77</v>
      </c>
      <c r="E5442" s="62">
        <v>240.93</v>
      </c>
      <c r="F5442" s="63" t="s">
        <v>20648</v>
      </c>
    </row>
    <row r="5443" spans="1:6" ht="20.100000000000001" customHeight="1">
      <c r="A5443" s="58">
        <v>45254</v>
      </c>
      <c r="B5443" s="59">
        <v>45254.559037071653</v>
      </c>
      <c r="C5443" s="60">
        <v>380</v>
      </c>
      <c r="D5443" s="61">
        <v>26.765000000000001</v>
      </c>
      <c r="E5443" s="62">
        <v>10170.700000000001</v>
      </c>
      <c r="F5443" s="63" t="s">
        <v>20722</v>
      </c>
    </row>
    <row r="5444" spans="1:6" ht="20.100000000000001" customHeight="1">
      <c r="A5444" s="58">
        <v>45254</v>
      </c>
      <c r="B5444" s="59">
        <v>45254.559037071653</v>
      </c>
      <c r="C5444" s="60">
        <v>229</v>
      </c>
      <c r="D5444" s="61">
        <v>26.765000000000001</v>
      </c>
      <c r="E5444" s="62">
        <v>6129.1850000000004</v>
      </c>
      <c r="F5444" s="63" t="s">
        <v>20650</v>
      </c>
    </row>
    <row r="5445" spans="1:6" ht="20.100000000000001" customHeight="1">
      <c r="A5445" s="58">
        <v>45254</v>
      </c>
      <c r="B5445" s="59">
        <v>45254.559037071653</v>
      </c>
      <c r="C5445" s="60">
        <v>15</v>
      </c>
      <c r="D5445" s="61">
        <v>26.765000000000001</v>
      </c>
      <c r="E5445" s="62">
        <v>401.47500000000002</v>
      </c>
      <c r="F5445" s="63" t="s">
        <v>20650</v>
      </c>
    </row>
    <row r="5446" spans="1:6" ht="20.100000000000001" customHeight="1">
      <c r="A5446" s="58">
        <v>45254</v>
      </c>
      <c r="B5446" s="59">
        <v>45254.559570543934</v>
      </c>
      <c r="C5446" s="60">
        <v>394</v>
      </c>
      <c r="D5446" s="61">
        <v>26.774999999999999</v>
      </c>
      <c r="E5446" s="62">
        <v>10549.349999999999</v>
      </c>
      <c r="F5446" s="63" t="s">
        <v>20650</v>
      </c>
    </row>
    <row r="5447" spans="1:6" ht="20.100000000000001" customHeight="1">
      <c r="A5447" s="58">
        <v>45254</v>
      </c>
      <c r="B5447" s="59">
        <v>45254.559570543934</v>
      </c>
      <c r="C5447" s="60">
        <v>370</v>
      </c>
      <c r="D5447" s="61">
        <v>26.774999999999999</v>
      </c>
      <c r="E5447" s="62">
        <v>9906.75</v>
      </c>
      <c r="F5447" s="63" t="s">
        <v>20650</v>
      </c>
    </row>
    <row r="5448" spans="1:6" ht="20.100000000000001" customHeight="1">
      <c r="A5448" s="58">
        <v>45254</v>
      </c>
      <c r="B5448" s="59">
        <v>45254.559570543934</v>
      </c>
      <c r="C5448" s="60">
        <v>119</v>
      </c>
      <c r="D5448" s="61">
        <v>26.774999999999999</v>
      </c>
      <c r="E5448" s="62">
        <v>3186.2249999999999</v>
      </c>
      <c r="F5448" s="63" t="s">
        <v>20650</v>
      </c>
    </row>
    <row r="5449" spans="1:6" ht="20.100000000000001" customHeight="1">
      <c r="A5449" s="58">
        <v>45254</v>
      </c>
      <c r="B5449" s="59">
        <v>45254.559570543934</v>
      </c>
      <c r="C5449" s="60">
        <v>200</v>
      </c>
      <c r="D5449" s="61">
        <v>26.774999999999999</v>
      </c>
      <c r="E5449" s="62">
        <v>5355</v>
      </c>
      <c r="F5449" s="63" t="s">
        <v>20650</v>
      </c>
    </row>
    <row r="5450" spans="1:6" ht="20.100000000000001" customHeight="1">
      <c r="A5450" s="58">
        <v>45254</v>
      </c>
      <c r="B5450" s="59">
        <v>45254.561113553122</v>
      </c>
      <c r="C5450" s="60">
        <v>333</v>
      </c>
      <c r="D5450" s="61">
        <v>26.765000000000001</v>
      </c>
      <c r="E5450" s="62">
        <v>8912.7450000000008</v>
      </c>
      <c r="F5450" s="63" t="s">
        <v>20650</v>
      </c>
    </row>
    <row r="5451" spans="1:6" ht="20.100000000000001" customHeight="1">
      <c r="A5451" s="58">
        <v>45254</v>
      </c>
      <c r="B5451" s="59">
        <v>45254.562747916672</v>
      </c>
      <c r="C5451" s="60">
        <v>75</v>
      </c>
      <c r="D5451" s="61">
        <v>26.765000000000001</v>
      </c>
      <c r="E5451" s="62">
        <v>2007.375</v>
      </c>
      <c r="F5451" s="63" t="s">
        <v>20647</v>
      </c>
    </row>
    <row r="5452" spans="1:6" ht="20.100000000000001" customHeight="1">
      <c r="A5452" s="58">
        <v>45254</v>
      </c>
      <c r="B5452" s="59">
        <v>45254.562747916672</v>
      </c>
      <c r="C5452" s="60">
        <v>380</v>
      </c>
      <c r="D5452" s="61">
        <v>26.765000000000001</v>
      </c>
      <c r="E5452" s="62">
        <v>10170.700000000001</v>
      </c>
      <c r="F5452" s="63" t="s">
        <v>20722</v>
      </c>
    </row>
    <row r="5453" spans="1:6" ht="20.100000000000001" customHeight="1">
      <c r="A5453" s="58">
        <v>45254</v>
      </c>
      <c r="B5453" s="59">
        <v>45254.562747916672</v>
      </c>
      <c r="C5453" s="60">
        <v>4</v>
      </c>
      <c r="D5453" s="61">
        <v>26.765000000000001</v>
      </c>
      <c r="E5453" s="62">
        <v>107.06</v>
      </c>
      <c r="F5453" s="63" t="s">
        <v>20648</v>
      </c>
    </row>
    <row r="5454" spans="1:6" ht="20.100000000000001" customHeight="1">
      <c r="A5454" s="58">
        <v>45254</v>
      </c>
      <c r="B5454" s="59">
        <v>45254.562747916672</v>
      </c>
      <c r="C5454" s="60">
        <v>226</v>
      </c>
      <c r="D5454" s="61">
        <v>26.765000000000001</v>
      </c>
      <c r="E5454" s="62">
        <v>6048.89</v>
      </c>
      <c r="F5454" s="63" t="s">
        <v>20647</v>
      </c>
    </row>
    <row r="5455" spans="1:6" ht="20.100000000000001" customHeight="1">
      <c r="A5455" s="58">
        <v>45254</v>
      </c>
      <c r="B5455" s="59">
        <v>45254.562747916672</v>
      </c>
      <c r="C5455" s="60">
        <v>76</v>
      </c>
      <c r="D5455" s="61">
        <v>26.765000000000001</v>
      </c>
      <c r="E5455" s="62">
        <v>2034.14</v>
      </c>
      <c r="F5455" s="63" t="s">
        <v>20648</v>
      </c>
    </row>
    <row r="5456" spans="1:6" ht="20.100000000000001" customHeight="1">
      <c r="A5456" s="58">
        <v>45254</v>
      </c>
      <c r="B5456" s="59">
        <v>45254.562747916672</v>
      </c>
      <c r="C5456" s="60">
        <v>6</v>
      </c>
      <c r="D5456" s="61">
        <v>26.765000000000001</v>
      </c>
      <c r="E5456" s="62">
        <v>160.59</v>
      </c>
      <c r="F5456" s="63" t="s">
        <v>20722</v>
      </c>
    </row>
    <row r="5457" spans="1:6" ht="20.100000000000001" customHeight="1">
      <c r="A5457" s="58">
        <v>45254</v>
      </c>
      <c r="B5457" s="59">
        <v>45254.562747916672</v>
      </c>
      <c r="C5457" s="60">
        <v>76</v>
      </c>
      <c r="D5457" s="61">
        <v>26.765000000000001</v>
      </c>
      <c r="E5457" s="62">
        <v>2034.14</v>
      </c>
      <c r="F5457" s="63" t="s">
        <v>20648</v>
      </c>
    </row>
    <row r="5458" spans="1:6" ht="20.100000000000001" customHeight="1">
      <c r="A5458" s="58">
        <v>45254</v>
      </c>
      <c r="B5458" s="59">
        <v>45254.562747916672</v>
      </c>
      <c r="C5458" s="60">
        <v>22</v>
      </c>
      <c r="D5458" s="61">
        <v>26.765000000000001</v>
      </c>
      <c r="E5458" s="62">
        <v>588.83000000000004</v>
      </c>
      <c r="F5458" s="63" t="s">
        <v>20722</v>
      </c>
    </row>
    <row r="5459" spans="1:6" ht="20.100000000000001" customHeight="1">
      <c r="A5459" s="58">
        <v>45254</v>
      </c>
      <c r="B5459" s="59">
        <v>45254.562747916672</v>
      </c>
      <c r="C5459" s="60">
        <v>278</v>
      </c>
      <c r="D5459" s="61">
        <v>26.765000000000001</v>
      </c>
      <c r="E5459" s="62">
        <v>7440.67</v>
      </c>
      <c r="F5459" s="63" t="s">
        <v>20648</v>
      </c>
    </row>
    <row r="5460" spans="1:6" ht="20.100000000000001" customHeight="1">
      <c r="A5460" s="58">
        <v>45254</v>
      </c>
      <c r="B5460" s="59">
        <v>45254.56486612279</v>
      </c>
      <c r="C5460" s="60">
        <v>355</v>
      </c>
      <c r="D5460" s="61">
        <v>26.76</v>
      </c>
      <c r="E5460" s="62">
        <v>9499.8000000000011</v>
      </c>
      <c r="F5460" s="63" t="s">
        <v>20650</v>
      </c>
    </row>
    <row r="5461" spans="1:6" ht="20.100000000000001" customHeight="1">
      <c r="A5461" s="58">
        <v>45254</v>
      </c>
      <c r="B5461" s="59">
        <v>45254.56486612279</v>
      </c>
      <c r="C5461" s="60">
        <v>231</v>
      </c>
      <c r="D5461" s="61">
        <v>26.76</v>
      </c>
      <c r="E5461" s="62">
        <v>6181.56</v>
      </c>
      <c r="F5461" s="63" t="s">
        <v>20650</v>
      </c>
    </row>
    <row r="5462" spans="1:6" ht="20.100000000000001" customHeight="1">
      <c r="A5462" s="58">
        <v>45254</v>
      </c>
      <c r="B5462" s="59">
        <v>45254.56486612279</v>
      </c>
      <c r="C5462" s="60">
        <v>244</v>
      </c>
      <c r="D5462" s="61">
        <v>26.76</v>
      </c>
      <c r="E5462" s="62">
        <v>6529.4400000000005</v>
      </c>
      <c r="F5462" s="63" t="s">
        <v>20650</v>
      </c>
    </row>
    <row r="5463" spans="1:6" ht="20.100000000000001" customHeight="1">
      <c r="A5463" s="58">
        <v>45254</v>
      </c>
      <c r="B5463" s="59">
        <v>45254.564866516273</v>
      </c>
      <c r="C5463" s="60">
        <v>4</v>
      </c>
      <c r="D5463" s="61">
        <v>26.76</v>
      </c>
      <c r="E5463" s="62">
        <v>107.04</v>
      </c>
      <c r="F5463" s="63" t="s">
        <v>20650</v>
      </c>
    </row>
    <row r="5464" spans="1:6" ht="20.100000000000001" customHeight="1">
      <c r="A5464" s="58">
        <v>45254</v>
      </c>
      <c r="B5464" s="59">
        <v>45254.56486660894</v>
      </c>
      <c r="C5464" s="60">
        <v>2</v>
      </c>
      <c r="D5464" s="61">
        <v>26.76</v>
      </c>
      <c r="E5464" s="62">
        <v>53.52</v>
      </c>
      <c r="F5464" s="63" t="s">
        <v>20650</v>
      </c>
    </row>
    <row r="5465" spans="1:6" ht="20.100000000000001" customHeight="1">
      <c r="A5465" s="58">
        <v>45254</v>
      </c>
      <c r="B5465" s="59">
        <v>45254.56486660894</v>
      </c>
      <c r="C5465" s="60">
        <v>152</v>
      </c>
      <c r="D5465" s="61">
        <v>26.76</v>
      </c>
      <c r="E5465" s="62">
        <v>4067.5200000000004</v>
      </c>
      <c r="F5465" s="63" t="s">
        <v>20650</v>
      </c>
    </row>
    <row r="5466" spans="1:6" ht="20.100000000000001" customHeight="1">
      <c r="A5466" s="58">
        <v>45254</v>
      </c>
      <c r="B5466" s="59">
        <v>45254.56735046301</v>
      </c>
      <c r="C5466" s="60">
        <v>308</v>
      </c>
      <c r="D5466" s="61">
        <v>26.76</v>
      </c>
      <c r="E5466" s="62">
        <v>8242.08</v>
      </c>
      <c r="F5466" s="63" t="s">
        <v>20722</v>
      </c>
    </row>
    <row r="5467" spans="1:6" ht="20.100000000000001" customHeight="1">
      <c r="A5467" s="58">
        <v>45254</v>
      </c>
      <c r="B5467" s="59">
        <v>45254.567350474652</v>
      </c>
      <c r="C5467" s="60">
        <v>175</v>
      </c>
      <c r="D5467" s="61">
        <v>26.76</v>
      </c>
      <c r="E5467" s="62">
        <v>4683</v>
      </c>
      <c r="F5467" s="63" t="s">
        <v>20647</v>
      </c>
    </row>
    <row r="5468" spans="1:6" ht="20.100000000000001" customHeight="1">
      <c r="A5468" s="58">
        <v>45254</v>
      </c>
      <c r="B5468" s="59">
        <v>45254.567350509111</v>
      </c>
      <c r="C5468" s="60">
        <v>334</v>
      </c>
      <c r="D5468" s="61">
        <v>26.76</v>
      </c>
      <c r="E5468" s="62">
        <v>8937.84</v>
      </c>
      <c r="F5468" s="63" t="s">
        <v>20650</v>
      </c>
    </row>
    <row r="5469" spans="1:6" ht="20.100000000000001" customHeight="1">
      <c r="A5469" s="58">
        <v>45254</v>
      </c>
      <c r="B5469" s="59">
        <v>45254.567350509111</v>
      </c>
      <c r="C5469" s="60">
        <v>10</v>
      </c>
      <c r="D5469" s="61">
        <v>26.76</v>
      </c>
      <c r="E5469" s="62">
        <v>267.60000000000002</v>
      </c>
      <c r="F5469" s="63" t="s">
        <v>20650</v>
      </c>
    </row>
    <row r="5470" spans="1:6" ht="20.100000000000001" customHeight="1">
      <c r="A5470" s="58">
        <v>45254</v>
      </c>
      <c r="B5470" s="59">
        <v>45254.567350925878</v>
      </c>
      <c r="C5470" s="60">
        <v>339</v>
      </c>
      <c r="D5470" s="61">
        <v>26.76</v>
      </c>
      <c r="E5470" s="62">
        <v>9071.6400000000012</v>
      </c>
      <c r="F5470" s="63" t="s">
        <v>20650</v>
      </c>
    </row>
    <row r="5471" spans="1:6" ht="20.100000000000001" customHeight="1">
      <c r="A5471" s="58">
        <v>45254</v>
      </c>
      <c r="B5471" s="59">
        <v>45254.569455694407</v>
      </c>
      <c r="C5471" s="60">
        <v>131</v>
      </c>
      <c r="D5471" s="61">
        <v>26.76</v>
      </c>
      <c r="E5471" s="62">
        <v>3505.5600000000004</v>
      </c>
      <c r="F5471" s="63" t="s">
        <v>20647</v>
      </c>
    </row>
    <row r="5472" spans="1:6" ht="20.100000000000001" customHeight="1">
      <c r="A5472" s="58">
        <v>45254</v>
      </c>
      <c r="B5472" s="59">
        <v>45254.569455694407</v>
      </c>
      <c r="C5472" s="60">
        <v>216</v>
      </c>
      <c r="D5472" s="61">
        <v>26.76</v>
      </c>
      <c r="E5472" s="62">
        <v>5780.1600000000008</v>
      </c>
      <c r="F5472" s="63" t="s">
        <v>20722</v>
      </c>
    </row>
    <row r="5473" spans="1:6" ht="20.100000000000001" customHeight="1">
      <c r="A5473" s="58">
        <v>45254</v>
      </c>
      <c r="B5473" s="59">
        <v>45254.569455694407</v>
      </c>
      <c r="C5473" s="60">
        <v>18</v>
      </c>
      <c r="D5473" s="61">
        <v>26.76</v>
      </c>
      <c r="E5473" s="62">
        <v>481.68</v>
      </c>
      <c r="F5473" s="63" t="s">
        <v>20648</v>
      </c>
    </row>
    <row r="5474" spans="1:6" ht="20.100000000000001" customHeight="1">
      <c r="A5474" s="58">
        <v>45254</v>
      </c>
      <c r="B5474" s="59">
        <v>45254.569455694407</v>
      </c>
      <c r="C5474" s="60">
        <v>167</v>
      </c>
      <c r="D5474" s="61">
        <v>26.76</v>
      </c>
      <c r="E5474" s="62">
        <v>4468.92</v>
      </c>
      <c r="F5474" s="63" t="s">
        <v>20647</v>
      </c>
    </row>
    <row r="5475" spans="1:6" ht="20.100000000000001" customHeight="1">
      <c r="A5475" s="58">
        <v>45254</v>
      </c>
      <c r="B5475" s="59">
        <v>45254.569455694407</v>
      </c>
      <c r="C5475" s="60">
        <v>4</v>
      </c>
      <c r="D5475" s="61">
        <v>26.76</v>
      </c>
      <c r="E5475" s="62">
        <v>107.04</v>
      </c>
      <c r="F5475" s="63" t="s">
        <v>20648</v>
      </c>
    </row>
    <row r="5476" spans="1:6" ht="20.100000000000001" customHeight="1">
      <c r="A5476" s="58">
        <v>45254</v>
      </c>
      <c r="B5476" s="59">
        <v>45254.569455694407</v>
      </c>
      <c r="C5476" s="60">
        <v>85</v>
      </c>
      <c r="D5476" s="61">
        <v>26.76</v>
      </c>
      <c r="E5476" s="62">
        <v>2274.6</v>
      </c>
      <c r="F5476" s="63" t="s">
        <v>20647</v>
      </c>
    </row>
    <row r="5477" spans="1:6" ht="20.100000000000001" customHeight="1">
      <c r="A5477" s="58">
        <v>45254</v>
      </c>
      <c r="B5477" s="59">
        <v>45254.569455694407</v>
      </c>
      <c r="C5477" s="60">
        <v>76</v>
      </c>
      <c r="D5477" s="61">
        <v>26.76</v>
      </c>
      <c r="E5477" s="62">
        <v>2033.7600000000002</v>
      </c>
      <c r="F5477" s="63" t="s">
        <v>20648</v>
      </c>
    </row>
    <row r="5478" spans="1:6" ht="20.100000000000001" customHeight="1">
      <c r="A5478" s="58">
        <v>45254</v>
      </c>
      <c r="B5478" s="59">
        <v>45254.569455694407</v>
      </c>
      <c r="C5478" s="60">
        <v>348</v>
      </c>
      <c r="D5478" s="61">
        <v>26.76</v>
      </c>
      <c r="E5478" s="62">
        <v>9312.4800000000014</v>
      </c>
      <c r="F5478" s="63" t="s">
        <v>20648</v>
      </c>
    </row>
    <row r="5479" spans="1:6" ht="20.100000000000001" customHeight="1">
      <c r="A5479" s="58">
        <v>45254</v>
      </c>
      <c r="B5479" s="59">
        <v>45254.569455694407</v>
      </c>
      <c r="C5479" s="60">
        <v>77</v>
      </c>
      <c r="D5479" s="61">
        <v>26.76</v>
      </c>
      <c r="E5479" s="62">
        <v>2060.52</v>
      </c>
      <c r="F5479" s="63" t="s">
        <v>20648</v>
      </c>
    </row>
    <row r="5480" spans="1:6" ht="20.100000000000001" customHeight="1">
      <c r="A5480" s="58">
        <v>45254</v>
      </c>
      <c r="B5480" s="59">
        <v>45254.57157402765</v>
      </c>
      <c r="C5480" s="60">
        <v>16</v>
      </c>
      <c r="D5480" s="61">
        <v>26.765000000000001</v>
      </c>
      <c r="E5480" s="62">
        <v>428.24</v>
      </c>
      <c r="F5480" s="63" t="s">
        <v>20647</v>
      </c>
    </row>
    <row r="5481" spans="1:6" ht="20.100000000000001" customHeight="1">
      <c r="A5481" s="58">
        <v>45254</v>
      </c>
      <c r="B5481" s="59">
        <v>45254.57157402765</v>
      </c>
      <c r="C5481" s="60">
        <v>380</v>
      </c>
      <c r="D5481" s="61">
        <v>26.765000000000001</v>
      </c>
      <c r="E5481" s="62">
        <v>10170.700000000001</v>
      </c>
      <c r="F5481" s="63" t="s">
        <v>20722</v>
      </c>
    </row>
    <row r="5482" spans="1:6" ht="20.100000000000001" customHeight="1">
      <c r="A5482" s="58">
        <v>45254</v>
      </c>
      <c r="B5482" s="59">
        <v>45254.57157402765</v>
      </c>
      <c r="C5482" s="60">
        <v>13</v>
      </c>
      <c r="D5482" s="61">
        <v>26.765000000000001</v>
      </c>
      <c r="E5482" s="62">
        <v>347.94499999999999</v>
      </c>
      <c r="F5482" s="63" t="s">
        <v>20647</v>
      </c>
    </row>
    <row r="5483" spans="1:6" ht="20.100000000000001" customHeight="1">
      <c r="A5483" s="58">
        <v>45254</v>
      </c>
      <c r="B5483" s="59">
        <v>45254.57157402765</v>
      </c>
      <c r="C5483" s="60">
        <v>2</v>
      </c>
      <c r="D5483" s="61">
        <v>26.765000000000001</v>
      </c>
      <c r="E5483" s="62">
        <v>53.53</v>
      </c>
      <c r="F5483" s="63" t="s">
        <v>20648</v>
      </c>
    </row>
    <row r="5484" spans="1:6" ht="20.100000000000001" customHeight="1">
      <c r="A5484" s="58">
        <v>45254</v>
      </c>
      <c r="B5484" s="59">
        <v>45254.57157402765</v>
      </c>
      <c r="C5484" s="60">
        <v>178</v>
      </c>
      <c r="D5484" s="61">
        <v>26.765000000000001</v>
      </c>
      <c r="E5484" s="62">
        <v>4764.17</v>
      </c>
      <c r="F5484" s="63" t="s">
        <v>20722</v>
      </c>
    </row>
    <row r="5485" spans="1:6" ht="20.100000000000001" customHeight="1">
      <c r="A5485" s="58">
        <v>45254</v>
      </c>
      <c r="B5485" s="59">
        <v>45254.57157402765</v>
      </c>
      <c r="C5485" s="60">
        <v>6</v>
      </c>
      <c r="D5485" s="61">
        <v>26.765000000000001</v>
      </c>
      <c r="E5485" s="62">
        <v>160.59</v>
      </c>
      <c r="F5485" s="63" t="s">
        <v>20648</v>
      </c>
    </row>
    <row r="5486" spans="1:6" ht="20.100000000000001" customHeight="1">
      <c r="A5486" s="58">
        <v>45254</v>
      </c>
      <c r="B5486" s="59">
        <v>45254.57157402765</v>
      </c>
      <c r="C5486" s="60">
        <v>75</v>
      </c>
      <c r="D5486" s="61">
        <v>26.765000000000001</v>
      </c>
      <c r="E5486" s="62">
        <v>2007.375</v>
      </c>
      <c r="F5486" s="63" t="s">
        <v>20647</v>
      </c>
    </row>
    <row r="5487" spans="1:6" ht="20.100000000000001" customHeight="1">
      <c r="A5487" s="58">
        <v>45254</v>
      </c>
      <c r="B5487" s="59">
        <v>45254.573160046246</v>
      </c>
      <c r="C5487" s="60">
        <v>380</v>
      </c>
      <c r="D5487" s="61">
        <v>26.774999999999999</v>
      </c>
      <c r="E5487" s="62">
        <v>10174.5</v>
      </c>
      <c r="F5487" s="63" t="s">
        <v>20722</v>
      </c>
    </row>
    <row r="5488" spans="1:6" ht="20.100000000000001" customHeight="1">
      <c r="A5488" s="58">
        <v>45254</v>
      </c>
      <c r="B5488" s="59">
        <v>45254.573160046246</v>
      </c>
      <c r="C5488" s="60">
        <v>250</v>
      </c>
      <c r="D5488" s="61">
        <v>26.774999999999999</v>
      </c>
      <c r="E5488" s="62">
        <v>6693.75</v>
      </c>
      <c r="F5488" s="63" t="s">
        <v>20650</v>
      </c>
    </row>
    <row r="5489" spans="1:6" ht="20.100000000000001" customHeight="1">
      <c r="A5489" s="58">
        <v>45254</v>
      </c>
      <c r="B5489" s="59">
        <v>45254.573160358705</v>
      </c>
      <c r="C5489" s="60">
        <v>7</v>
      </c>
      <c r="D5489" s="61">
        <v>26.774999999999999</v>
      </c>
      <c r="E5489" s="62">
        <v>187.42499999999998</v>
      </c>
      <c r="F5489" s="63" t="s">
        <v>20647</v>
      </c>
    </row>
    <row r="5490" spans="1:6" ht="20.100000000000001" customHeight="1">
      <c r="A5490" s="58">
        <v>45254</v>
      </c>
      <c r="B5490" s="59">
        <v>45254.5740455091</v>
      </c>
      <c r="C5490" s="60">
        <v>75</v>
      </c>
      <c r="D5490" s="61">
        <v>26.78</v>
      </c>
      <c r="E5490" s="62">
        <v>2008.5</v>
      </c>
      <c r="F5490" s="63" t="s">
        <v>20647</v>
      </c>
    </row>
    <row r="5491" spans="1:6" ht="20.100000000000001" customHeight="1">
      <c r="A5491" s="58">
        <v>45254</v>
      </c>
      <c r="B5491" s="59">
        <v>45254.5740455091</v>
      </c>
      <c r="C5491" s="60">
        <v>80</v>
      </c>
      <c r="D5491" s="61">
        <v>26.78</v>
      </c>
      <c r="E5491" s="62">
        <v>2142.4</v>
      </c>
      <c r="F5491" s="63" t="s">
        <v>20722</v>
      </c>
    </row>
    <row r="5492" spans="1:6" ht="20.100000000000001" customHeight="1">
      <c r="A5492" s="58">
        <v>45254</v>
      </c>
      <c r="B5492" s="59">
        <v>45254.5740455091</v>
      </c>
      <c r="C5492" s="60">
        <v>75</v>
      </c>
      <c r="D5492" s="61">
        <v>26.78</v>
      </c>
      <c r="E5492" s="62">
        <v>2008.5</v>
      </c>
      <c r="F5492" s="63" t="s">
        <v>20648</v>
      </c>
    </row>
    <row r="5493" spans="1:6" ht="20.100000000000001" customHeight="1">
      <c r="A5493" s="58">
        <v>45254</v>
      </c>
      <c r="B5493" s="59">
        <v>45254.5740455091</v>
      </c>
      <c r="C5493" s="60">
        <v>105</v>
      </c>
      <c r="D5493" s="61">
        <v>26.78</v>
      </c>
      <c r="E5493" s="62">
        <v>2811.9</v>
      </c>
      <c r="F5493" s="63" t="s">
        <v>20647</v>
      </c>
    </row>
    <row r="5494" spans="1:6" ht="20.100000000000001" customHeight="1">
      <c r="A5494" s="58">
        <v>45254</v>
      </c>
      <c r="B5494" s="59">
        <v>45254.5740455091</v>
      </c>
      <c r="C5494" s="60">
        <v>166</v>
      </c>
      <c r="D5494" s="61">
        <v>26.78</v>
      </c>
      <c r="E5494" s="62">
        <v>4445.4800000000005</v>
      </c>
      <c r="F5494" s="63" t="s">
        <v>20722</v>
      </c>
    </row>
    <row r="5495" spans="1:6" ht="20.100000000000001" customHeight="1">
      <c r="A5495" s="58">
        <v>45254</v>
      </c>
      <c r="B5495" s="59">
        <v>45254.5740455091</v>
      </c>
      <c r="C5495" s="60">
        <v>76</v>
      </c>
      <c r="D5495" s="61">
        <v>26.78</v>
      </c>
      <c r="E5495" s="62">
        <v>2035.2800000000002</v>
      </c>
      <c r="F5495" s="63" t="s">
        <v>20648</v>
      </c>
    </row>
    <row r="5496" spans="1:6" ht="20.100000000000001" customHeight="1">
      <c r="A5496" s="58">
        <v>45254</v>
      </c>
      <c r="B5496" s="59">
        <v>45254.5740455091</v>
      </c>
      <c r="C5496" s="60">
        <v>123</v>
      </c>
      <c r="D5496" s="61">
        <v>26.78</v>
      </c>
      <c r="E5496" s="62">
        <v>3293.94</v>
      </c>
      <c r="F5496" s="63" t="s">
        <v>20647</v>
      </c>
    </row>
    <row r="5497" spans="1:6" ht="20.100000000000001" customHeight="1">
      <c r="A5497" s="58">
        <v>45254</v>
      </c>
      <c r="B5497" s="59">
        <v>45254.5740455091</v>
      </c>
      <c r="C5497" s="60">
        <v>82</v>
      </c>
      <c r="D5497" s="61">
        <v>26.78</v>
      </c>
      <c r="E5497" s="62">
        <v>2195.96</v>
      </c>
      <c r="F5497" s="63" t="s">
        <v>20648</v>
      </c>
    </row>
    <row r="5498" spans="1:6" ht="20.100000000000001" customHeight="1">
      <c r="A5498" s="58">
        <v>45254</v>
      </c>
      <c r="B5498" s="59">
        <v>45254.5740455091</v>
      </c>
      <c r="C5498" s="60">
        <v>345</v>
      </c>
      <c r="D5498" s="61">
        <v>26.78</v>
      </c>
      <c r="E5498" s="62">
        <v>9239.1</v>
      </c>
      <c r="F5498" s="63" t="s">
        <v>20648</v>
      </c>
    </row>
    <row r="5499" spans="1:6" ht="20.100000000000001" customHeight="1">
      <c r="A5499" s="58">
        <v>45254</v>
      </c>
      <c r="B5499" s="59">
        <v>45254.57616390055</v>
      </c>
      <c r="C5499" s="60">
        <v>5</v>
      </c>
      <c r="D5499" s="61">
        <v>26.774999999999999</v>
      </c>
      <c r="E5499" s="62">
        <v>133.875</v>
      </c>
      <c r="F5499" s="63" t="s">
        <v>20647</v>
      </c>
    </row>
    <row r="5500" spans="1:6" ht="20.100000000000001" customHeight="1">
      <c r="A5500" s="58">
        <v>45254</v>
      </c>
      <c r="B5500" s="59">
        <v>45254.57616390055</v>
      </c>
      <c r="C5500" s="60">
        <v>172</v>
      </c>
      <c r="D5500" s="61">
        <v>26.774999999999999</v>
      </c>
      <c r="E5500" s="62">
        <v>4605.3</v>
      </c>
      <c r="F5500" s="63" t="s">
        <v>20648</v>
      </c>
    </row>
    <row r="5501" spans="1:6" ht="20.100000000000001" customHeight="1">
      <c r="A5501" s="58">
        <v>45254</v>
      </c>
      <c r="B5501" s="59">
        <v>45254.57616390055</v>
      </c>
      <c r="C5501" s="60">
        <v>5</v>
      </c>
      <c r="D5501" s="61">
        <v>26.774999999999999</v>
      </c>
      <c r="E5501" s="62">
        <v>133.875</v>
      </c>
      <c r="F5501" s="63" t="s">
        <v>20647</v>
      </c>
    </row>
    <row r="5502" spans="1:6" ht="20.100000000000001" customHeight="1">
      <c r="A5502" s="58">
        <v>45254</v>
      </c>
      <c r="B5502" s="59">
        <v>45254.57616390055</v>
      </c>
      <c r="C5502" s="60">
        <v>186</v>
      </c>
      <c r="D5502" s="61">
        <v>26.774999999999999</v>
      </c>
      <c r="E5502" s="62">
        <v>4980.1499999999996</v>
      </c>
      <c r="F5502" s="63" t="s">
        <v>20647</v>
      </c>
    </row>
    <row r="5503" spans="1:6" ht="20.100000000000001" customHeight="1">
      <c r="A5503" s="58">
        <v>45254</v>
      </c>
      <c r="B5503" s="59">
        <v>45254.57616390055</v>
      </c>
      <c r="C5503" s="60">
        <v>80</v>
      </c>
      <c r="D5503" s="61">
        <v>26.774999999999999</v>
      </c>
      <c r="E5503" s="62">
        <v>2142</v>
      </c>
      <c r="F5503" s="63" t="s">
        <v>20648</v>
      </c>
    </row>
    <row r="5504" spans="1:6" ht="20.100000000000001" customHeight="1">
      <c r="A5504" s="58">
        <v>45254</v>
      </c>
      <c r="B5504" s="59">
        <v>45254.57616390055</v>
      </c>
      <c r="C5504" s="60">
        <v>233</v>
      </c>
      <c r="D5504" s="61">
        <v>26.774999999999999</v>
      </c>
      <c r="E5504" s="62">
        <v>6238.5749999999998</v>
      </c>
      <c r="F5504" s="63" t="s">
        <v>20647</v>
      </c>
    </row>
    <row r="5505" spans="1:6" ht="20.100000000000001" customHeight="1">
      <c r="A5505" s="58">
        <v>45254</v>
      </c>
      <c r="B5505" s="59">
        <v>45254.57616390055</v>
      </c>
      <c r="C5505" s="60">
        <v>154</v>
      </c>
      <c r="D5505" s="61">
        <v>26.774999999999999</v>
      </c>
      <c r="E5505" s="62">
        <v>4123.3499999999995</v>
      </c>
      <c r="F5505" s="63" t="s">
        <v>20648</v>
      </c>
    </row>
    <row r="5506" spans="1:6" ht="20.100000000000001" customHeight="1">
      <c r="A5506" s="58">
        <v>45254</v>
      </c>
      <c r="B5506" s="59">
        <v>45254.57616390055</v>
      </c>
      <c r="C5506" s="60">
        <v>108</v>
      </c>
      <c r="D5506" s="61">
        <v>26.774999999999999</v>
      </c>
      <c r="E5506" s="62">
        <v>2891.7</v>
      </c>
      <c r="F5506" s="63" t="s">
        <v>20647</v>
      </c>
    </row>
    <row r="5507" spans="1:6" ht="20.100000000000001" customHeight="1">
      <c r="A5507" s="58">
        <v>45254</v>
      </c>
      <c r="B5507" s="59">
        <v>45254.576163946651</v>
      </c>
      <c r="C5507" s="60">
        <v>153</v>
      </c>
      <c r="D5507" s="61">
        <v>26.774999999999999</v>
      </c>
      <c r="E5507" s="62">
        <v>4096.5749999999998</v>
      </c>
      <c r="F5507" s="63" t="s">
        <v>20648</v>
      </c>
    </row>
    <row r="5508" spans="1:6" ht="20.100000000000001" customHeight="1">
      <c r="A5508" s="58">
        <v>45254</v>
      </c>
      <c r="B5508" s="59">
        <v>45254.577929085586</v>
      </c>
      <c r="C5508" s="60">
        <v>395</v>
      </c>
      <c r="D5508" s="61">
        <v>26.77</v>
      </c>
      <c r="E5508" s="62">
        <v>10574.15</v>
      </c>
      <c r="F5508" s="63" t="s">
        <v>20650</v>
      </c>
    </row>
    <row r="5509" spans="1:6" ht="20.100000000000001" customHeight="1">
      <c r="A5509" s="58">
        <v>45254</v>
      </c>
      <c r="B5509" s="59">
        <v>45254.577929085586</v>
      </c>
      <c r="C5509" s="60">
        <v>318</v>
      </c>
      <c r="D5509" s="61">
        <v>26.77</v>
      </c>
      <c r="E5509" s="62">
        <v>8512.86</v>
      </c>
      <c r="F5509" s="63" t="s">
        <v>20650</v>
      </c>
    </row>
    <row r="5510" spans="1:6" ht="20.100000000000001" customHeight="1">
      <c r="A5510" s="58">
        <v>45254</v>
      </c>
      <c r="B5510" s="59">
        <v>45254.577929085586</v>
      </c>
      <c r="C5510" s="60">
        <v>1</v>
      </c>
      <c r="D5510" s="61">
        <v>26.77</v>
      </c>
      <c r="E5510" s="62">
        <v>26.77</v>
      </c>
      <c r="F5510" s="63" t="s">
        <v>20650</v>
      </c>
    </row>
    <row r="5511" spans="1:6" ht="20.100000000000001" customHeight="1">
      <c r="A5511" s="58">
        <v>45254</v>
      </c>
      <c r="B5511" s="59">
        <v>45254.577929085586</v>
      </c>
      <c r="C5511" s="60">
        <v>229</v>
      </c>
      <c r="D5511" s="61">
        <v>26.77</v>
      </c>
      <c r="E5511" s="62">
        <v>6130.33</v>
      </c>
      <c r="F5511" s="63" t="s">
        <v>20650</v>
      </c>
    </row>
    <row r="5512" spans="1:6" ht="20.100000000000001" customHeight="1">
      <c r="A5512" s="58">
        <v>45254</v>
      </c>
      <c r="B5512" s="59">
        <v>45254.577929085586</v>
      </c>
      <c r="C5512" s="60">
        <v>48</v>
      </c>
      <c r="D5512" s="61">
        <v>26.77</v>
      </c>
      <c r="E5512" s="62">
        <v>1284.96</v>
      </c>
      <c r="F5512" s="63" t="s">
        <v>20650</v>
      </c>
    </row>
    <row r="5513" spans="1:6" ht="20.100000000000001" customHeight="1">
      <c r="A5513" s="58">
        <v>45254</v>
      </c>
      <c r="B5513" s="59">
        <v>45254.57969432883</v>
      </c>
      <c r="C5513" s="60">
        <v>231</v>
      </c>
      <c r="D5513" s="61">
        <v>26.774999999999999</v>
      </c>
      <c r="E5513" s="62">
        <v>6185.0249999999996</v>
      </c>
      <c r="F5513" s="63" t="s">
        <v>20650</v>
      </c>
    </row>
    <row r="5514" spans="1:6" ht="20.100000000000001" customHeight="1">
      <c r="A5514" s="58">
        <v>45254</v>
      </c>
      <c r="B5514" s="59">
        <v>45254.57969432883</v>
      </c>
      <c r="C5514" s="60">
        <v>250</v>
      </c>
      <c r="D5514" s="61">
        <v>26.774999999999999</v>
      </c>
      <c r="E5514" s="62">
        <v>6693.75</v>
      </c>
      <c r="F5514" s="63" t="s">
        <v>20650</v>
      </c>
    </row>
    <row r="5515" spans="1:6" ht="20.100000000000001" customHeight="1">
      <c r="A5515" s="58">
        <v>45254</v>
      </c>
      <c r="B5515" s="59">
        <v>45254.57969432883</v>
      </c>
      <c r="C5515" s="60">
        <v>229</v>
      </c>
      <c r="D5515" s="61">
        <v>26.774999999999999</v>
      </c>
      <c r="E5515" s="62">
        <v>6131.4749999999995</v>
      </c>
      <c r="F5515" s="63" t="s">
        <v>20650</v>
      </c>
    </row>
    <row r="5516" spans="1:6" ht="20.100000000000001" customHeight="1">
      <c r="A5516" s="58">
        <v>45254</v>
      </c>
      <c r="B5516" s="59">
        <v>45254.57969432883</v>
      </c>
      <c r="C5516" s="60">
        <v>186</v>
      </c>
      <c r="D5516" s="61">
        <v>26.774999999999999</v>
      </c>
      <c r="E5516" s="62">
        <v>4980.1499999999996</v>
      </c>
      <c r="F5516" s="63" t="s">
        <v>20650</v>
      </c>
    </row>
    <row r="5517" spans="1:6" ht="20.100000000000001" customHeight="1">
      <c r="A5517" s="58">
        <v>45254</v>
      </c>
      <c r="B5517" s="59">
        <v>45254.57969432883</v>
      </c>
      <c r="C5517" s="60">
        <v>17</v>
      </c>
      <c r="D5517" s="61">
        <v>26.774999999999999</v>
      </c>
      <c r="E5517" s="62">
        <v>455.17499999999995</v>
      </c>
      <c r="F5517" s="63" t="s">
        <v>20650</v>
      </c>
    </row>
    <row r="5518" spans="1:6" ht="20.100000000000001" customHeight="1">
      <c r="A5518" s="58">
        <v>45254</v>
      </c>
      <c r="B5518" s="59">
        <v>45254.57969432883</v>
      </c>
      <c r="C5518" s="60">
        <v>58</v>
      </c>
      <c r="D5518" s="61">
        <v>26.774999999999999</v>
      </c>
      <c r="E5518" s="62">
        <v>1552.9499999999998</v>
      </c>
      <c r="F5518" s="63" t="s">
        <v>20650</v>
      </c>
    </row>
    <row r="5519" spans="1:6" ht="20.100000000000001" customHeight="1">
      <c r="A5519" s="58">
        <v>45254</v>
      </c>
      <c r="B5519" s="59">
        <v>45254.581459490582</v>
      </c>
      <c r="C5519" s="60">
        <v>311</v>
      </c>
      <c r="D5519" s="61">
        <v>26.77</v>
      </c>
      <c r="E5519" s="62">
        <v>8325.4699999999993</v>
      </c>
      <c r="F5519" s="63" t="s">
        <v>20650</v>
      </c>
    </row>
    <row r="5520" spans="1:6" ht="20.100000000000001" customHeight="1">
      <c r="A5520" s="58">
        <v>45254</v>
      </c>
      <c r="B5520" s="59">
        <v>45254.581459490582</v>
      </c>
      <c r="C5520" s="60">
        <v>229</v>
      </c>
      <c r="D5520" s="61">
        <v>26.77</v>
      </c>
      <c r="E5520" s="62">
        <v>6130.33</v>
      </c>
      <c r="F5520" s="63" t="s">
        <v>20650</v>
      </c>
    </row>
    <row r="5521" spans="1:6" ht="20.100000000000001" customHeight="1">
      <c r="A5521" s="58">
        <v>45254</v>
      </c>
      <c r="B5521" s="59">
        <v>45254.581459490582</v>
      </c>
      <c r="C5521" s="60">
        <v>231</v>
      </c>
      <c r="D5521" s="61">
        <v>26.77</v>
      </c>
      <c r="E5521" s="62">
        <v>6183.87</v>
      </c>
      <c r="F5521" s="63" t="s">
        <v>20650</v>
      </c>
    </row>
    <row r="5522" spans="1:6" ht="20.100000000000001" customHeight="1">
      <c r="A5522" s="58">
        <v>45254</v>
      </c>
      <c r="B5522" s="59">
        <v>45254.581459490582</v>
      </c>
      <c r="C5522" s="60">
        <v>166</v>
      </c>
      <c r="D5522" s="61">
        <v>26.77</v>
      </c>
      <c r="E5522" s="62">
        <v>4443.82</v>
      </c>
      <c r="F5522" s="63" t="s">
        <v>20650</v>
      </c>
    </row>
    <row r="5523" spans="1:6" ht="20.100000000000001" customHeight="1">
      <c r="A5523" s="58">
        <v>45254</v>
      </c>
      <c r="B5523" s="59">
        <v>45254.583078749944</v>
      </c>
      <c r="C5523" s="60">
        <v>77</v>
      </c>
      <c r="D5523" s="61">
        <v>26.785</v>
      </c>
      <c r="E5523" s="62">
        <v>2062.4450000000002</v>
      </c>
      <c r="F5523" s="63" t="s">
        <v>20647</v>
      </c>
    </row>
    <row r="5524" spans="1:6" ht="20.100000000000001" customHeight="1">
      <c r="A5524" s="58">
        <v>45254</v>
      </c>
      <c r="B5524" s="59">
        <v>45254.583078761585</v>
      </c>
      <c r="C5524" s="60">
        <v>270</v>
      </c>
      <c r="D5524" s="61">
        <v>26.785</v>
      </c>
      <c r="E5524" s="62">
        <v>7231.95</v>
      </c>
      <c r="F5524" s="63" t="s">
        <v>20647</v>
      </c>
    </row>
    <row r="5525" spans="1:6" ht="20.100000000000001" customHeight="1">
      <c r="A5525" s="58">
        <v>45254</v>
      </c>
      <c r="B5525" s="59">
        <v>45254.583078761585</v>
      </c>
      <c r="C5525" s="60">
        <v>687</v>
      </c>
      <c r="D5525" s="61">
        <v>26.785</v>
      </c>
      <c r="E5525" s="62">
        <v>18401.295000000002</v>
      </c>
      <c r="F5525" s="63" t="s">
        <v>20722</v>
      </c>
    </row>
    <row r="5526" spans="1:6" ht="20.100000000000001" customHeight="1">
      <c r="A5526" s="58">
        <v>45254</v>
      </c>
      <c r="B5526" s="59">
        <v>45254.584632685408</v>
      </c>
      <c r="C5526" s="60">
        <v>229</v>
      </c>
      <c r="D5526" s="61">
        <v>26.78</v>
      </c>
      <c r="E5526" s="62">
        <v>6132.62</v>
      </c>
      <c r="F5526" s="63" t="s">
        <v>20650</v>
      </c>
    </row>
    <row r="5527" spans="1:6" ht="20.100000000000001" customHeight="1">
      <c r="A5527" s="58">
        <v>45254</v>
      </c>
      <c r="B5527" s="59">
        <v>45254.584990578704</v>
      </c>
      <c r="C5527" s="60">
        <v>310</v>
      </c>
      <c r="D5527" s="61">
        <v>26.78</v>
      </c>
      <c r="E5527" s="62">
        <v>8301.8000000000011</v>
      </c>
      <c r="F5527" s="63" t="s">
        <v>20650</v>
      </c>
    </row>
    <row r="5528" spans="1:6" ht="20.100000000000001" customHeight="1">
      <c r="A5528" s="58">
        <v>45254</v>
      </c>
      <c r="B5528" s="59">
        <v>45254.584990578704</v>
      </c>
      <c r="C5528" s="60">
        <v>1</v>
      </c>
      <c r="D5528" s="61">
        <v>26.78</v>
      </c>
      <c r="E5528" s="62">
        <v>26.78</v>
      </c>
      <c r="F5528" s="63" t="s">
        <v>20650</v>
      </c>
    </row>
    <row r="5529" spans="1:6" ht="20.100000000000001" customHeight="1">
      <c r="A5529" s="58">
        <v>45254</v>
      </c>
      <c r="B5529" s="59">
        <v>45254.584990578704</v>
      </c>
      <c r="C5529" s="60">
        <v>229</v>
      </c>
      <c r="D5529" s="61">
        <v>26.78</v>
      </c>
      <c r="E5529" s="62">
        <v>6132.62</v>
      </c>
      <c r="F5529" s="63" t="s">
        <v>20650</v>
      </c>
    </row>
    <row r="5530" spans="1:6" ht="20.100000000000001" customHeight="1">
      <c r="A5530" s="58">
        <v>45254</v>
      </c>
      <c r="B5530" s="59">
        <v>45254.584990578704</v>
      </c>
      <c r="C5530" s="60">
        <v>231</v>
      </c>
      <c r="D5530" s="61">
        <v>26.78</v>
      </c>
      <c r="E5530" s="62">
        <v>6186.18</v>
      </c>
      <c r="F5530" s="63" t="s">
        <v>20650</v>
      </c>
    </row>
    <row r="5531" spans="1:6" ht="20.100000000000001" customHeight="1">
      <c r="A5531" s="58">
        <v>45254</v>
      </c>
      <c r="B5531" s="59">
        <v>45254.584990578704</v>
      </c>
      <c r="C5531" s="60">
        <v>114</v>
      </c>
      <c r="D5531" s="61">
        <v>26.78</v>
      </c>
      <c r="E5531" s="62">
        <v>3052.92</v>
      </c>
      <c r="F5531" s="63" t="s">
        <v>20650</v>
      </c>
    </row>
    <row r="5532" spans="1:6" ht="20.100000000000001" customHeight="1">
      <c r="A5532" s="58">
        <v>45254</v>
      </c>
      <c r="B5532" s="59">
        <v>45254.584990578704</v>
      </c>
      <c r="C5532" s="60">
        <v>115</v>
      </c>
      <c r="D5532" s="61">
        <v>26.78</v>
      </c>
      <c r="E5532" s="62">
        <v>3079.7000000000003</v>
      </c>
      <c r="F5532" s="63" t="s">
        <v>20650</v>
      </c>
    </row>
    <row r="5533" spans="1:6" ht="20.100000000000001" customHeight="1">
      <c r="A5533" s="58">
        <v>45254</v>
      </c>
      <c r="B5533" s="59">
        <v>45254.584990578704</v>
      </c>
      <c r="C5533" s="60">
        <v>22</v>
      </c>
      <c r="D5533" s="61">
        <v>26.78</v>
      </c>
      <c r="E5533" s="62">
        <v>589.16000000000008</v>
      </c>
      <c r="F5533" s="63" t="s">
        <v>20650</v>
      </c>
    </row>
    <row r="5534" spans="1:6" ht="20.100000000000001" customHeight="1">
      <c r="A5534" s="58">
        <v>45254</v>
      </c>
      <c r="B5534" s="59">
        <v>45254.587108391337</v>
      </c>
      <c r="C5534" s="60">
        <v>1</v>
      </c>
      <c r="D5534" s="61">
        <v>26.77</v>
      </c>
      <c r="E5534" s="62">
        <v>26.77</v>
      </c>
      <c r="F5534" s="63" t="s">
        <v>20647</v>
      </c>
    </row>
    <row r="5535" spans="1:6" ht="20.100000000000001" customHeight="1">
      <c r="A5535" s="58">
        <v>45254</v>
      </c>
      <c r="B5535" s="59">
        <v>45254.587108391337</v>
      </c>
      <c r="C5535" s="60">
        <v>156</v>
      </c>
      <c r="D5535" s="61">
        <v>26.77</v>
      </c>
      <c r="E5535" s="62">
        <v>4176.12</v>
      </c>
      <c r="F5535" s="63" t="s">
        <v>20648</v>
      </c>
    </row>
    <row r="5536" spans="1:6" ht="20.100000000000001" customHeight="1">
      <c r="A5536" s="58">
        <v>45254</v>
      </c>
      <c r="B5536" s="59">
        <v>45254.587108391337</v>
      </c>
      <c r="C5536" s="60">
        <v>380</v>
      </c>
      <c r="D5536" s="61">
        <v>26.77</v>
      </c>
      <c r="E5536" s="62">
        <v>10172.6</v>
      </c>
      <c r="F5536" s="63" t="s">
        <v>20722</v>
      </c>
    </row>
    <row r="5537" spans="1:6" ht="20.100000000000001" customHeight="1">
      <c r="A5537" s="58">
        <v>45254</v>
      </c>
      <c r="B5537" s="59">
        <v>45254.587108391337</v>
      </c>
      <c r="C5537" s="60">
        <v>5</v>
      </c>
      <c r="D5537" s="61">
        <v>26.77</v>
      </c>
      <c r="E5537" s="62">
        <v>133.85</v>
      </c>
      <c r="F5537" s="63" t="s">
        <v>20647</v>
      </c>
    </row>
    <row r="5538" spans="1:6" ht="20.100000000000001" customHeight="1">
      <c r="A5538" s="58">
        <v>45254</v>
      </c>
      <c r="B5538" s="59">
        <v>45254.587108391337</v>
      </c>
      <c r="C5538" s="60">
        <v>78</v>
      </c>
      <c r="D5538" s="61">
        <v>26.77</v>
      </c>
      <c r="E5538" s="62">
        <v>2088.06</v>
      </c>
      <c r="F5538" s="63" t="s">
        <v>20648</v>
      </c>
    </row>
    <row r="5539" spans="1:6" ht="20.100000000000001" customHeight="1">
      <c r="A5539" s="58">
        <v>45254</v>
      </c>
      <c r="B5539" s="59">
        <v>45254.587108391337</v>
      </c>
      <c r="C5539" s="60">
        <v>105</v>
      </c>
      <c r="D5539" s="61">
        <v>26.77</v>
      </c>
      <c r="E5539" s="62">
        <v>2810.85</v>
      </c>
      <c r="F5539" s="63" t="s">
        <v>20722</v>
      </c>
    </row>
    <row r="5540" spans="1:6" ht="20.100000000000001" customHeight="1">
      <c r="A5540" s="58">
        <v>45254</v>
      </c>
      <c r="B5540" s="59">
        <v>45254.587108391337</v>
      </c>
      <c r="C5540" s="60">
        <v>75</v>
      </c>
      <c r="D5540" s="61">
        <v>26.77</v>
      </c>
      <c r="E5540" s="62">
        <v>2007.75</v>
      </c>
      <c r="F5540" s="63" t="s">
        <v>20647</v>
      </c>
    </row>
    <row r="5541" spans="1:6" ht="20.100000000000001" customHeight="1">
      <c r="A5541" s="58">
        <v>45254</v>
      </c>
      <c r="B5541" s="59">
        <v>45254.587108391337</v>
      </c>
      <c r="C5541" s="60">
        <v>41</v>
      </c>
      <c r="D5541" s="61">
        <v>26.77</v>
      </c>
      <c r="E5541" s="62">
        <v>1097.57</v>
      </c>
      <c r="F5541" s="63" t="s">
        <v>20722</v>
      </c>
    </row>
    <row r="5542" spans="1:6" ht="20.100000000000001" customHeight="1">
      <c r="A5542" s="58">
        <v>45254</v>
      </c>
      <c r="B5542" s="59">
        <v>45254.58736449061</v>
      </c>
      <c r="C5542" s="60">
        <v>295</v>
      </c>
      <c r="D5542" s="61">
        <v>26.77</v>
      </c>
      <c r="E5542" s="62">
        <v>7897.15</v>
      </c>
      <c r="F5542" s="63" t="s">
        <v>20722</v>
      </c>
    </row>
    <row r="5543" spans="1:6" ht="20.100000000000001" customHeight="1">
      <c r="A5543" s="58">
        <v>45254</v>
      </c>
      <c r="B5543" s="59">
        <v>45254.589261446614</v>
      </c>
      <c r="C5543" s="60">
        <v>308</v>
      </c>
      <c r="D5543" s="61">
        <v>26.77</v>
      </c>
      <c r="E5543" s="62">
        <v>8245.16</v>
      </c>
      <c r="F5543" s="63" t="s">
        <v>20722</v>
      </c>
    </row>
    <row r="5544" spans="1:6" ht="20.100000000000001" customHeight="1">
      <c r="A5544" s="58">
        <v>45254</v>
      </c>
      <c r="B5544" s="59">
        <v>45254.589261446614</v>
      </c>
      <c r="C5544" s="60">
        <v>178</v>
      </c>
      <c r="D5544" s="61">
        <v>26.77</v>
      </c>
      <c r="E5544" s="62">
        <v>4765.0599999999995</v>
      </c>
      <c r="F5544" s="63" t="s">
        <v>20647</v>
      </c>
    </row>
    <row r="5545" spans="1:6" ht="20.100000000000001" customHeight="1">
      <c r="A5545" s="58">
        <v>45254</v>
      </c>
      <c r="B5545" s="59">
        <v>45254.589261527639</v>
      </c>
      <c r="C5545" s="60">
        <v>231</v>
      </c>
      <c r="D5545" s="61">
        <v>26.77</v>
      </c>
      <c r="E5545" s="62">
        <v>6183.87</v>
      </c>
      <c r="F5545" s="63" t="s">
        <v>20650</v>
      </c>
    </row>
    <row r="5546" spans="1:6" ht="20.100000000000001" customHeight="1">
      <c r="A5546" s="58">
        <v>45254</v>
      </c>
      <c r="B5546" s="59">
        <v>45254.589652893599</v>
      </c>
      <c r="C5546" s="60">
        <v>144</v>
      </c>
      <c r="D5546" s="61">
        <v>26.77</v>
      </c>
      <c r="E5546" s="62">
        <v>3854.88</v>
      </c>
      <c r="F5546" s="63" t="s">
        <v>20722</v>
      </c>
    </row>
    <row r="5547" spans="1:6" ht="20.100000000000001" customHeight="1">
      <c r="A5547" s="58">
        <v>45254</v>
      </c>
      <c r="B5547" s="59">
        <v>45254.589652858675</v>
      </c>
      <c r="C5547" s="60">
        <v>79</v>
      </c>
      <c r="D5547" s="61">
        <v>26.77</v>
      </c>
      <c r="E5547" s="62">
        <v>2114.83</v>
      </c>
      <c r="F5547" s="63" t="s">
        <v>20650</v>
      </c>
    </row>
    <row r="5548" spans="1:6" ht="20.100000000000001" customHeight="1">
      <c r="A5548" s="58">
        <v>45254</v>
      </c>
      <c r="B5548" s="59">
        <v>45254.589652858675</v>
      </c>
      <c r="C5548" s="60">
        <v>243</v>
      </c>
      <c r="D5548" s="61">
        <v>26.77</v>
      </c>
      <c r="E5548" s="62">
        <v>6505.11</v>
      </c>
      <c r="F5548" s="63" t="s">
        <v>20650</v>
      </c>
    </row>
    <row r="5549" spans="1:6" ht="20.100000000000001" customHeight="1">
      <c r="A5549" s="58">
        <v>45254</v>
      </c>
      <c r="B5549" s="59">
        <v>45254.591025521047</v>
      </c>
      <c r="C5549" s="60">
        <v>191</v>
      </c>
      <c r="D5549" s="61">
        <v>26.765000000000001</v>
      </c>
      <c r="E5549" s="62">
        <v>5112.1149999999998</v>
      </c>
      <c r="F5549" s="63" t="s">
        <v>20650</v>
      </c>
    </row>
    <row r="5550" spans="1:6" ht="20.100000000000001" customHeight="1">
      <c r="A5550" s="58">
        <v>45254</v>
      </c>
      <c r="B5550" s="59">
        <v>45254.592979814857</v>
      </c>
      <c r="C5550" s="60">
        <v>10</v>
      </c>
      <c r="D5550" s="61">
        <v>26.765000000000001</v>
      </c>
      <c r="E5550" s="62">
        <v>267.64999999999998</v>
      </c>
      <c r="F5550" s="63" t="s">
        <v>20722</v>
      </c>
    </row>
    <row r="5551" spans="1:6" ht="20.100000000000001" customHeight="1">
      <c r="A5551" s="58">
        <v>45254</v>
      </c>
      <c r="B5551" s="59">
        <v>45254.592979814857</v>
      </c>
      <c r="C5551" s="60">
        <v>207</v>
      </c>
      <c r="D5551" s="61">
        <v>26.765000000000001</v>
      </c>
      <c r="E5551" s="62">
        <v>5540.3550000000005</v>
      </c>
      <c r="F5551" s="63" t="s">
        <v>20722</v>
      </c>
    </row>
    <row r="5552" spans="1:6" ht="20.100000000000001" customHeight="1">
      <c r="A5552" s="58">
        <v>45254</v>
      </c>
      <c r="B5552" s="59">
        <v>45254.59297983814</v>
      </c>
      <c r="C5552" s="60">
        <v>20</v>
      </c>
      <c r="D5552" s="61">
        <v>26.765000000000001</v>
      </c>
      <c r="E5552" s="62">
        <v>535.29999999999995</v>
      </c>
      <c r="F5552" s="63" t="s">
        <v>20722</v>
      </c>
    </row>
    <row r="5553" spans="1:6" ht="20.100000000000001" customHeight="1">
      <c r="A5553" s="58">
        <v>45254</v>
      </c>
      <c r="B5553" s="59">
        <v>45254.592979779933</v>
      </c>
      <c r="C5553" s="60">
        <v>596</v>
      </c>
      <c r="D5553" s="61">
        <v>26.765000000000001</v>
      </c>
      <c r="E5553" s="62">
        <v>15951.94</v>
      </c>
      <c r="F5553" s="63" t="s">
        <v>20650</v>
      </c>
    </row>
    <row r="5554" spans="1:6" ht="20.100000000000001" customHeight="1">
      <c r="A5554" s="58">
        <v>45254</v>
      </c>
      <c r="B5554" s="59">
        <v>45254.592979988549</v>
      </c>
      <c r="C5554" s="60">
        <v>18</v>
      </c>
      <c r="D5554" s="61">
        <v>26.765000000000001</v>
      </c>
      <c r="E5554" s="62">
        <v>481.77</v>
      </c>
      <c r="F5554" s="63" t="s">
        <v>20650</v>
      </c>
    </row>
    <row r="5555" spans="1:6" ht="20.100000000000001" customHeight="1">
      <c r="A5555" s="58">
        <v>45254</v>
      </c>
      <c r="B5555" s="59">
        <v>45254.592979988549</v>
      </c>
      <c r="C5555" s="60">
        <v>80</v>
      </c>
      <c r="D5555" s="61">
        <v>26.765000000000001</v>
      </c>
      <c r="E5555" s="62">
        <v>2141.1999999999998</v>
      </c>
      <c r="F5555" s="63" t="s">
        <v>20650</v>
      </c>
    </row>
    <row r="5556" spans="1:6" ht="20.100000000000001" customHeight="1">
      <c r="A5556" s="58">
        <v>45254</v>
      </c>
      <c r="B5556" s="59">
        <v>45254.592980104033</v>
      </c>
      <c r="C5556" s="60">
        <v>80</v>
      </c>
      <c r="D5556" s="61">
        <v>26.765000000000001</v>
      </c>
      <c r="E5556" s="62">
        <v>2141.1999999999998</v>
      </c>
      <c r="F5556" s="63" t="s">
        <v>20722</v>
      </c>
    </row>
    <row r="5557" spans="1:6" ht="20.100000000000001" customHeight="1">
      <c r="A5557" s="58">
        <v>45254</v>
      </c>
      <c r="B5557" s="59">
        <v>45254.592986249831</v>
      </c>
      <c r="C5557" s="60">
        <v>12</v>
      </c>
      <c r="D5557" s="61">
        <v>26.765000000000001</v>
      </c>
      <c r="E5557" s="62">
        <v>321.18</v>
      </c>
      <c r="F5557" s="63" t="s">
        <v>20650</v>
      </c>
    </row>
    <row r="5558" spans="1:6" ht="20.100000000000001" customHeight="1">
      <c r="A5558" s="58">
        <v>45254</v>
      </c>
      <c r="B5558" s="59">
        <v>45254.593816388864</v>
      </c>
      <c r="C5558" s="60">
        <v>380</v>
      </c>
      <c r="D5558" s="61">
        <v>26.765000000000001</v>
      </c>
      <c r="E5558" s="62">
        <v>10170.700000000001</v>
      </c>
      <c r="F5558" s="63" t="s">
        <v>20722</v>
      </c>
    </row>
    <row r="5559" spans="1:6" ht="20.100000000000001" customHeight="1">
      <c r="A5559" s="58">
        <v>45254</v>
      </c>
      <c r="B5559" s="59">
        <v>45254.593816388864</v>
      </c>
      <c r="C5559" s="60">
        <v>9</v>
      </c>
      <c r="D5559" s="61">
        <v>26.765000000000001</v>
      </c>
      <c r="E5559" s="62">
        <v>240.88499999999999</v>
      </c>
      <c r="F5559" s="63" t="s">
        <v>20648</v>
      </c>
    </row>
    <row r="5560" spans="1:6" ht="20.100000000000001" customHeight="1">
      <c r="A5560" s="58">
        <v>45254</v>
      </c>
      <c r="B5560" s="59">
        <v>45254.593816388864</v>
      </c>
      <c r="C5560" s="60">
        <v>109</v>
      </c>
      <c r="D5560" s="61">
        <v>26.765000000000001</v>
      </c>
      <c r="E5560" s="62">
        <v>2917.3850000000002</v>
      </c>
      <c r="F5560" s="63" t="s">
        <v>20722</v>
      </c>
    </row>
    <row r="5561" spans="1:6" ht="20.100000000000001" customHeight="1">
      <c r="A5561" s="58">
        <v>45254</v>
      </c>
      <c r="B5561" s="59">
        <v>45254.593816388864</v>
      </c>
      <c r="C5561" s="60">
        <v>5</v>
      </c>
      <c r="D5561" s="61">
        <v>26.765000000000001</v>
      </c>
      <c r="E5561" s="62">
        <v>133.82499999999999</v>
      </c>
      <c r="F5561" s="63" t="s">
        <v>20648</v>
      </c>
    </row>
    <row r="5562" spans="1:6" ht="20.100000000000001" customHeight="1">
      <c r="A5562" s="58">
        <v>45254</v>
      </c>
      <c r="B5562" s="59">
        <v>45254.593816388864</v>
      </c>
      <c r="C5562" s="60">
        <v>207</v>
      </c>
      <c r="D5562" s="61">
        <v>26.765000000000001</v>
      </c>
      <c r="E5562" s="62">
        <v>5540.3550000000005</v>
      </c>
      <c r="F5562" s="63" t="s">
        <v>20650</v>
      </c>
    </row>
    <row r="5563" spans="1:6" ht="20.100000000000001" customHeight="1">
      <c r="A5563" s="58">
        <v>45254</v>
      </c>
      <c r="B5563" s="59">
        <v>45254.59487575246</v>
      </c>
      <c r="C5563" s="60">
        <v>75</v>
      </c>
      <c r="D5563" s="61">
        <v>26.77</v>
      </c>
      <c r="E5563" s="62">
        <v>2007.75</v>
      </c>
      <c r="F5563" s="63" t="s">
        <v>20647</v>
      </c>
    </row>
    <row r="5564" spans="1:6" ht="20.100000000000001" customHeight="1">
      <c r="A5564" s="58">
        <v>45254</v>
      </c>
      <c r="B5564" s="59">
        <v>45254.59487575246</v>
      </c>
      <c r="C5564" s="60">
        <v>221</v>
      </c>
      <c r="D5564" s="61">
        <v>26.77</v>
      </c>
      <c r="E5564" s="62">
        <v>5916.17</v>
      </c>
      <c r="F5564" s="63" t="s">
        <v>20647</v>
      </c>
    </row>
    <row r="5565" spans="1:6" ht="20.100000000000001" customHeight="1">
      <c r="A5565" s="58">
        <v>45254</v>
      </c>
      <c r="B5565" s="59">
        <v>45254.59487575246</v>
      </c>
      <c r="C5565" s="60">
        <v>6</v>
      </c>
      <c r="D5565" s="61">
        <v>26.77</v>
      </c>
      <c r="E5565" s="62">
        <v>160.62</v>
      </c>
      <c r="F5565" s="63" t="s">
        <v>20722</v>
      </c>
    </row>
    <row r="5566" spans="1:6" ht="20.100000000000001" customHeight="1">
      <c r="A5566" s="58">
        <v>45254</v>
      </c>
      <c r="B5566" s="59">
        <v>45254.59487575246</v>
      </c>
      <c r="C5566" s="60">
        <v>17</v>
      </c>
      <c r="D5566" s="61">
        <v>26.77</v>
      </c>
      <c r="E5566" s="62">
        <v>455.09</v>
      </c>
      <c r="F5566" s="63" t="s">
        <v>20648</v>
      </c>
    </row>
    <row r="5567" spans="1:6" ht="20.100000000000001" customHeight="1">
      <c r="A5567" s="58">
        <v>45254</v>
      </c>
      <c r="B5567" s="59">
        <v>45254.59487575246</v>
      </c>
      <c r="C5567" s="60">
        <v>274</v>
      </c>
      <c r="D5567" s="61">
        <v>26.77</v>
      </c>
      <c r="E5567" s="62">
        <v>7334.98</v>
      </c>
      <c r="F5567" s="63" t="s">
        <v>20722</v>
      </c>
    </row>
    <row r="5568" spans="1:6" ht="20.100000000000001" customHeight="1">
      <c r="A5568" s="58">
        <v>45254</v>
      </c>
      <c r="B5568" s="59">
        <v>45254.59487575246</v>
      </c>
      <c r="C5568" s="60">
        <v>94</v>
      </c>
      <c r="D5568" s="61">
        <v>26.77</v>
      </c>
      <c r="E5568" s="62">
        <v>2516.38</v>
      </c>
      <c r="F5568" s="63" t="s">
        <v>20648</v>
      </c>
    </row>
    <row r="5569" spans="1:6" ht="20.100000000000001" customHeight="1">
      <c r="A5569" s="58">
        <v>45254</v>
      </c>
      <c r="B5569" s="59">
        <v>45254.59487575246</v>
      </c>
      <c r="C5569" s="60">
        <v>127</v>
      </c>
      <c r="D5569" s="61">
        <v>26.77</v>
      </c>
      <c r="E5569" s="62">
        <v>3399.79</v>
      </c>
      <c r="F5569" s="63" t="s">
        <v>20722</v>
      </c>
    </row>
    <row r="5570" spans="1:6" ht="20.100000000000001" customHeight="1">
      <c r="A5570" s="58">
        <v>45254</v>
      </c>
      <c r="B5570" s="59">
        <v>45254.59487575246</v>
      </c>
      <c r="C5570" s="60">
        <v>111</v>
      </c>
      <c r="D5570" s="61">
        <v>26.77</v>
      </c>
      <c r="E5570" s="62">
        <v>2971.47</v>
      </c>
      <c r="F5570" s="63" t="s">
        <v>20648</v>
      </c>
    </row>
    <row r="5571" spans="1:6" ht="20.100000000000001" customHeight="1">
      <c r="A5571" s="58">
        <v>45254</v>
      </c>
      <c r="B5571" s="59">
        <v>45254.596640740521</v>
      </c>
      <c r="C5571" s="60">
        <v>397</v>
      </c>
      <c r="D5571" s="61">
        <v>26.77</v>
      </c>
      <c r="E5571" s="62">
        <v>10627.69</v>
      </c>
      <c r="F5571" s="63" t="s">
        <v>20650</v>
      </c>
    </row>
    <row r="5572" spans="1:6" ht="20.100000000000001" customHeight="1">
      <c r="A5572" s="58">
        <v>45254</v>
      </c>
      <c r="B5572" s="59">
        <v>45254.596640740521</v>
      </c>
      <c r="C5572" s="60">
        <v>250</v>
      </c>
      <c r="D5572" s="61">
        <v>26.77</v>
      </c>
      <c r="E5572" s="62">
        <v>6692.5</v>
      </c>
      <c r="F5572" s="63" t="s">
        <v>20650</v>
      </c>
    </row>
    <row r="5573" spans="1:6" ht="20.100000000000001" customHeight="1">
      <c r="A5573" s="58">
        <v>45254</v>
      </c>
      <c r="B5573" s="59">
        <v>45254.596640740521</v>
      </c>
      <c r="C5573" s="60">
        <v>208</v>
      </c>
      <c r="D5573" s="61">
        <v>26.77</v>
      </c>
      <c r="E5573" s="62">
        <v>5568.16</v>
      </c>
      <c r="F5573" s="63" t="s">
        <v>20650</v>
      </c>
    </row>
    <row r="5574" spans="1:6" ht="20.100000000000001" customHeight="1">
      <c r="A5574" s="58">
        <v>45254</v>
      </c>
      <c r="B5574" s="59">
        <v>45254.596640740521</v>
      </c>
      <c r="C5574" s="60">
        <v>107</v>
      </c>
      <c r="D5574" s="61">
        <v>26.77</v>
      </c>
      <c r="E5574" s="62">
        <v>2864.39</v>
      </c>
      <c r="F5574" s="63" t="s">
        <v>20650</v>
      </c>
    </row>
    <row r="5575" spans="1:6" ht="20.100000000000001" customHeight="1">
      <c r="A5575" s="58">
        <v>45254</v>
      </c>
      <c r="B5575" s="59">
        <v>45254.597292916849</v>
      </c>
      <c r="C5575" s="60">
        <v>131</v>
      </c>
      <c r="D5575" s="61">
        <v>26.76</v>
      </c>
      <c r="E5575" s="62">
        <v>3505.5600000000004</v>
      </c>
      <c r="F5575" s="63" t="s">
        <v>20650</v>
      </c>
    </row>
    <row r="5576" spans="1:6" ht="20.100000000000001" customHeight="1">
      <c r="A5576" s="58">
        <v>45254</v>
      </c>
      <c r="B5576" s="59">
        <v>45254.598406261764</v>
      </c>
      <c r="C5576" s="60">
        <v>12</v>
      </c>
      <c r="D5576" s="61">
        <v>26.76</v>
      </c>
      <c r="E5576" s="62">
        <v>321.12</v>
      </c>
      <c r="F5576" s="63" t="s">
        <v>20647</v>
      </c>
    </row>
    <row r="5577" spans="1:6" ht="20.100000000000001" customHeight="1">
      <c r="A5577" s="58">
        <v>45254</v>
      </c>
      <c r="B5577" s="59">
        <v>45254.598406261764</v>
      </c>
      <c r="C5577" s="60">
        <v>24</v>
      </c>
      <c r="D5577" s="61">
        <v>26.76</v>
      </c>
      <c r="E5577" s="62">
        <v>642.24</v>
      </c>
      <c r="F5577" s="63" t="s">
        <v>20722</v>
      </c>
    </row>
    <row r="5578" spans="1:6" ht="20.100000000000001" customHeight="1">
      <c r="A5578" s="58">
        <v>45254</v>
      </c>
      <c r="B5578" s="59">
        <v>45254.598406261764</v>
      </c>
      <c r="C5578" s="60">
        <v>2</v>
      </c>
      <c r="D5578" s="61">
        <v>26.76</v>
      </c>
      <c r="E5578" s="62">
        <v>53.52</v>
      </c>
      <c r="F5578" s="63" t="s">
        <v>20648</v>
      </c>
    </row>
    <row r="5579" spans="1:6" ht="20.100000000000001" customHeight="1">
      <c r="A5579" s="58">
        <v>45254</v>
      </c>
      <c r="B5579" s="59">
        <v>45254.598406261764</v>
      </c>
      <c r="C5579" s="60">
        <v>31</v>
      </c>
      <c r="D5579" s="61">
        <v>26.76</v>
      </c>
      <c r="E5579" s="62">
        <v>829.56000000000006</v>
      </c>
      <c r="F5579" s="63" t="s">
        <v>20722</v>
      </c>
    </row>
    <row r="5580" spans="1:6" ht="20.100000000000001" customHeight="1">
      <c r="A5580" s="58">
        <v>45254</v>
      </c>
      <c r="B5580" s="59">
        <v>45254.598406261764</v>
      </c>
      <c r="C5580" s="60">
        <v>76</v>
      </c>
      <c r="D5580" s="61">
        <v>26.765000000000001</v>
      </c>
      <c r="E5580" s="62">
        <v>2034.14</v>
      </c>
      <c r="F5580" s="63" t="s">
        <v>20648</v>
      </c>
    </row>
    <row r="5581" spans="1:6" ht="20.100000000000001" customHeight="1">
      <c r="A5581" s="58">
        <v>45254</v>
      </c>
      <c r="B5581" s="59">
        <v>45254.598406261764</v>
      </c>
      <c r="C5581" s="60">
        <v>90</v>
      </c>
      <c r="D5581" s="61">
        <v>26.765000000000001</v>
      </c>
      <c r="E5581" s="62">
        <v>2408.85</v>
      </c>
      <c r="F5581" s="63" t="s">
        <v>20648</v>
      </c>
    </row>
    <row r="5582" spans="1:6" ht="20.100000000000001" customHeight="1">
      <c r="A5582" s="58">
        <v>45254</v>
      </c>
      <c r="B5582" s="59">
        <v>45254.598406261764</v>
      </c>
      <c r="C5582" s="60">
        <v>10</v>
      </c>
      <c r="D5582" s="61">
        <v>26.76</v>
      </c>
      <c r="E5582" s="62">
        <v>267.60000000000002</v>
      </c>
      <c r="F5582" s="63" t="s">
        <v>20722</v>
      </c>
    </row>
    <row r="5583" spans="1:6" ht="20.100000000000001" customHeight="1">
      <c r="A5583" s="58">
        <v>45254</v>
      </c>
      <c r="B5583" s="59">
        <v>45254.598406261764</v>
      </c>
      <c r="C5583" s="60">
        <v>307</v>
      </c>
      <c r="D5583" s="61">
        <v>26.765000000000001</v>
      </c>
      <c r="E5583" s="62">
        <v>8216.8549999999996</v>
      </c>
      <c r="F5583" s="63" t="s">
        <v>20650</v>
      </c>
    </row>
    <row r="5584" spans="1:6" ht="20.100000000000001" customHeight="1">
      <c r="A5584" s="58">
        <v>45254</v>
      </c>
      <c r="B5584" s="59">
        <v>45254.598406261764</v>
      </c>
      <c r="C5584" s="60">
        <v>119</v>
      </c>
      <c r="D5584" s="61">
        <v>26.765000000000001</v>
      </c>
      <c r="E5584" s="62">
        <v>3185.0349999999999</v>
      </c>
      <c r="F5584" s="63" t="s">
        <v>20650</v>
      </c>
    </row>
    <row r="5585" spans="1:6" ht="20.100000000000001" customHeight="1">
      <c r="A5585" s="58">
        <v>45254</v>
      </c>
      <c r="B5585" s="59">
        <v>45254.598406261764</v>
      </c>
      <c r="C5585" s="60">
        <v>206</v>
      </c>
      <c r="D5585" s="61">
        <v>26.765000000000001</v>
      </c>
      <c r="E5585" s="62">
        <v>5513.59</v>
      </c>
      <c r="F5585" s="63" t="s">
        <v>20650</v>
      </c>
    </row>
    <row r="5586" spans="1:6" ht="20.100000000000001" customHeight="1">
      <c r="A5586" s="58">
        <v>45254</v>
      </c>
      <c r="B5586" s="59">
        <v>45254.598406261764</v>
      </c>
      <c r="C5586" s="60">
        <v>203</v>
      </c>
      <c r="D5586" s="61">
        <v>26.765000000000001</v>
      </c>
      <c r="E5586" s="62">
        <v>5433.2950000000001</v>
      </c>
      <c r="F5586" s="63" t="s">
        <v>20650</v>
      </c>
    </row>
    <row r="5587" spans="1:6" ht="20.100000000000001" customHeight="1">
      <c r="A5587" s="58">
        <v>45254</v>
      </c>
      <c r="B5587" s="59">
        <v>45254.599572257139</v>
      </c>
      <c r="C5587" s="60">
        <v>312</v>
      </c>
      <c r="D5587" s="61">
        <v>26.754999999999999</v>
      </c>
      <c r="E5587" s="62">
        <v>8347.56</v>
      </c>
      <c r="F5587" s="63" t="s">
        <v>20650</v>
      </c>
    </row>
    <row r="5588" spans="1:6" ht="20.100000000000001" customHeight="1">
      <c r="A5588" s="58">
        <v>45254</v>
      </c>
      <c r="B5588" s="59">
        <v>45254.600524490699</v>
      </c>
      <c r="C5588" s="60">
        <v>13</v>
      </c>
      <c r="D5588" s="61">
        <v>26.754999999999999</v>
      </c>
      <c r="E5588" s="62">
        <v>347.815</v>
      </c>
      <c r="F5588" s="63" t="s">
        <v>20647</v>
      </c>
    </row>
    <row r="5589" spans="1:6" ht="20.100000000000001" customHeight="1">
      <c r="A5589" s="58">
        <v>45254</v>
      </c>
      <c r="B5589" s="59">
        <v>45254.600524490699</v>
      </c>
      <c r="C5589" s="60">
        <v>263</v>
      </c>
      <c r="D5589" s="61">
        <v>26.754999999999999</v>
      </c>
      <c r="E5589" s="62">
        <v>7036.5649999999996</v>
      </c>
      <c r="F5589" s="63" t="s">
        <v>20722</v>
      </c>
    </row>
    <row r="5590" spans="1:6" ht="20.100000000000001" customHeight="1">
      <c r="A5590" s="58">
        <v>45254</v>
      </c>
      <c r="B5590" s="59">
        <v>45254.600524490699</v>
      </c>
      <c r="C5590" s="60">
        <v>78</v>
      </c>
      <c r="D5590" s="61">
        <v>26.754999999999999</v>
      </c>
      <c r="E5590" s="62">
        <v>2086.89</v>
      </c>
      <c r="F5590" s="63" t="s">
        <v>20647</v>
      </c>
    </row>
    <row r="5591" spans="1:6" ht="20.100000000000001" customHeight="1">
      <c r="A5591" s="58">
        <v>45254</v>
      </c>
      <c r="B5591" s="59">
        <v>45254.600524490699</v>
      </c>
      <c r="C5591" s="60">
        <v>56</v>
      </c>
      <c r="D5591" s="61">
        <v>26.754999999999999</v>
      </c>
      <c r="E5591" s="62">
        <v>1498.28</v>
      </c>
      <c r="F5591" s="63" t="s">
        <v>20722</v>
      </c>
    </row>
    <row r="5592" spans="1:6" ht="20.100000000000001" customHeight="1">
      <c r="A5592" s="58">
        <v>45254</v>
      </c>
      <c r="B5592" s="59">
        <v>45254.600524490699</v>
      </c>
      <c r="C5592" s="60">
        <v>70</v>
      </c>
      <c r="D5592" s="61">
        <v>26.754999999999999</v>
      </c>
      <c r="E5592" s="62">
        <v>1872.85</v>
      </c>
      <c r="F5592" s="63" t="s">
        <v>20722</v>
      </c>
    </row>
    <row r="5593" spans="1:6" ht="20.100000000000001" customHeight="1">
      <c r="A5593" s="58">
        <v>45254</v>
      </c>
      <c r="B5593" s="59">
        <v>45254.600524490699</v>
      </c>
      <c r="C5593" s="60">
        <v>19</v>
      </c>
      <c r="D5593" s="61">
        <v>26.754999999999999</v>
      </c>
      <c r="E5593" s="62">
        <v>508.34499999999997</v>
      </c>
      <c r="F5593" s="63" t="s">
        <v>20650</v>
      </c>
    </row>
    <row r="5594" spans="1:6" ht="20.100000000000001" customHeight="1">
      <c r="A5594" s="58">
        <v>45254</v>
      </c>
      <c r="B5594" s="59">
        <v>45254.601163009182</v>
      </c>
      <c r="C5594" s="60">
        <v>198</v>
      </c>
      <c r="D5594" s="61">
        <v>26.754999999999999</v>
      </c>
      <c r="E5594" s="62">
        <v>5297.49</v>
      </c>
      <c r="F5594" s="63" t="s">
        <v>20722</v>
      </c>
    </row>
    <row r="5595" spans="1:6" ht="20.100000000000001" customHeight="1">
      <c r="A5595" s="58">
        <v>45254</v>
      </c>
      <c r="B5595" s="59">
        <v>45254.601162963081</v>
      </c>
      <c r="C5595" s="60">
        <v>432</v>
      </c>
      <c r="D5595" s="61">
        <v>26.754999999999999</v>
      </c>
      <c r="E5595" s="62">
        <v>11558.16</v>
      </c>
      <c r="F5595" s="63" t="s">
        <v>20650</v>
      </c>
    </row>
    <row r="5596" spans="1:6" ht="20.100000000000001" customHeight="1">
      <c r="A5596" s="58">
        <v>45254</v>
      </c>
      <c r="B5596" s="59">
        <v>45254.601163066924</v>
      </c>
      <c r="C5596" s="60">
        <v>3</v>
      </c>
      <c r="D5596" s="61">
        <v>26.754999999999999</v>
      </c>
      <c r="E5596" s="62">
        <v>80.265000000000001</v>
      </c>
      <c r="F5596" s="63" t="s">
        <v>20722</v>
      </c>
    </row>
    <row r="5597" spans="1:6" ht="20.100000000000001" customHeight="1">
      <c r="A5597" s="58">
        <v>45254</v>
      </c>
      <c r="B5597" s="59">
        <v>45254.601505520754</v>
      </c>
      <c r="C5597" s="60">
        <v>238</v>
      </c>
      <c r="D5597" s="61">
        <v>26.75</v>
      </c>
      <c r="E5597" s="62">
        <v>6366.5</v>
      </c>
      <c r="F5597" s="63" t="s">
        <v>20650</v>
      </c>
    </row>
    <row r="5598" spans="1:6" ht="20.100000000000001" customHeight="1">
      <c r="A5598" s="58">
        <v>45254</v>
      </c>
      <c r="B5598" s="59">
        <v>45254.602644907311</v>
      </c>
      <c r="C5598" s="60">
        <v>7</v>
      </c>
      <c r="D5598" s="61">
        <v>26.754999999999999</v>
      </c>
      <c r="E5598" s="62">
        <v>187.285</v>
      </c>
      <c r="F5598" s="63" t="s">
        <v>20647</v>
      </c>
    </row>
    <row r="5599" spans="1:6" ht="20.100000000000001" customHeight="1">
      <c r="A5599" s="58">
        <v>45254</v>
      </c>
      <c r="B5599" s="59">
        <v>45254.602644907311</v>
      </c>
      <c r="C5599" s="60">
        <v>380</v>
      </c>
      <c r="D5599" s="61">
        <v>26.754999999999999</v>
      </c>
      <c r="E5599" s="62">
        <v>10166.9</v>
      </c>
      <c r="F5599" s="63" t="s">
        <v>20722</v>
      </c>
    </row>
    <row r="5600" spans="1:6" ht="20.100000000000001" customHeight="1">
      <c r="A5600" s="58">
        <v>45254</v>
      </c>
      <c r="B5600" s="59">
        <v>45254.602644907311</v>
      </c>
      <c r="C5600" s="60">
        <v>52</v>
      </c>
      <c r="D5600" s="61">
        <v>26.754999999999999</v>
      </c>
      <c r="E5600" s="62">
        <v>1391.26</v>
      </c>
      <c r="F5600" s="63" t="s">
        <v>20647</v>
      </c>
    </row>
    <row r="5601" spans="1:6" ht="20.100000000000001" customHeight="1">
      <c r="A5601" s="58">
        <v>45254</v>
      </c>
      <c r="B5601" s="59">
        <v>45254.602644907311</v>
      </c>
      <c r="C5601" s="60">
        <v>179</v>
      </c>
      <c r="D5601" s="61">
        <v>26.754999999999999</v>
      </c>
      <c r="E5601" s="62">
        <v>4789.1449999999995</v>
      </c>
      <c r="F5601" s="63" t="s">
        <v>20722</v>
      </c>
    </row>
    <row r="5602" spans="1:6" ht="20.100000000000001" customHeight="1">
      <c r="A5602" s="58">
        <v>45254</v>
      </c>
      <c r="B5602" s="59">
        <v>45254.602644907311</v>
      </c>
      <c r="C5602" s="60">
        <v>375</v>
      </c>
      <c r="D5602" s="61">
        <v>26.754999999999999</v>
      </c>
      <c r="E5602" s="62">
        <v>10033.125</v>
      </c>
      <c r="F5602" s="63" t="s">
        <v>20647</v>
      </c>
    </row>
    <row r="5603" spans="1:6" ht="20.100000000000001" customHeight="1">
      <c r="A5603" s="58">
        <v>45254</v>
      </c>
      <c r="B5603" s="59">
        <v>45254.604039143305</v>
      </c>
      <c r="C5603" s="60">
        <v>280</v>
      </c>
      <c r="D5603" s="61">
        <v>26.75</v>
      </c>
      <c r="E5603" s="62">
        <v>7490</v>
      </c>
      <c r="F5603" s="63" t="s">
        <v>20650</v>
      </c>
    </row>
    <row r="5604" spans="1:6" ht="20.100000000000001" customHeight="1">
      <c r="A5604" s="58">
        <v>45254</v>
      </c>
      <c r="B5604" s="59">
        <v>45254.604760960676</v>
      </c>
      <c r="C5604" s="60">
        <v>5</v>
      </c>
      <c r="D5604" s="61">
        <v>26.754999999999999</v>
      </c>
      <c r="E5604" s="62">
        <v>133.77500000000001</v>
      </c>
      <c r="F5604" s="63" t="s">
        <v>20647</v>
      </c>
    </row>
    <row r="5605" spans="1:6" ht="20.100000000000001" customHeight="1">
      <c r="A5605" s="58">
        <v>45254</v>
      </c>
      <c r="B5605" s="59">
        <v>45254.604760960676</v>
      </c>
      <c r="C5605" s="60">
        <v>3</v>
      </c>
      <c r="D5605" s="61">
        <v>26.754999999999999</v>
      </c>
      <c r="E5605" s="62">
        <v>80.265000000000001</v>
      </c>
      <c r="F5605" s="63" t="s">
        <v>20722</v>
      </c>
    </row>
    <row r="5606" spans="1:6" ht="20.100000000000001" customHeight="1">
      <c r="A5606" s="58">
        <v>45254</v>
      </c>
      <c r="B5606" s="59">
        <v>45254.604760960676</v>
      </c>
      <c r="C5606" s="60">
        <v>169</v>
      </c>
      <c r="D5606" s="61">
        <v>26.754999999999999</v>
      </c>
      <c r="E5606" s="62">
        <v>4521.5950000000003</v>
      </c>
      <c r="F5606" s="63" t="s">
        <v>20722</v>
      </c>
    </row>
    <row r="5607" spans="1:6" ht="20.100000000000001" customHeight="1">
      <c r="A5607" s="58">
        <v>45254</v>
      </c>
      <c r="B5607" s="59">
        <v>45254.604760960676</v>
      </c>
      <c r="C5607" s="60">
        <v>1</v>
      </c>
      <c r="D5607" s="61">
        <v>26.754999999999999</v>
      </c>
      <c r="E5607" s="62">
        <v>26.754999999999999</v>
      </c>
      <c r="F5607" s="63" t="s">
        <v>20650</v>
      </c>
    </row>
    <row r="5608" spans="1:6" ht="20.100000000000001" customHeight="1">
      <c r="A5608" s="58">
        <v>45254</v>
      </c>
      <c r="B5608" s="59">
        <v>45254.604761064984</v>
      </c>
      <c r="C5608" s="60">
        <v>9</v>
      </c>
      <c r="D5608" s="61">
        <v>26.754999999999999</v>
      </c>
      <c r="E5608" s="62">
        <v>240.79499999999999</v>
      </c>
      <c r="F5608" s="63" t="s">
        <v>20722</v>
      </c>
    </row>
    <row r="5609" spans="1:6" ht="20.100000000000001" customHeight="1">
      <c r="A5609" s="58">
        <v>45254</v>
      </c>
      <c r="B5609" s="59">
        <v>45254.604761064984</v>
      </c>
      <c r="C5609" s="60">
        <v>80</v>
      </c>
      <c r="D5609" s="61">
        <v>26.754999999999999</v>
      </c>
      <c r="E5609" s="62">
        <v>2140.4</v>
      </c>
      <c r="F5609" s="63" t="s">
        <v>20722</v>
      </c>
    </row>
    <row r="5610" spans="1:6" ht="20.100000000000001" customHeight="1">
      <c r="A5610" s="58">
        <v>45254</v>
      </c>
      <c r="B5610" s="59">
        <v>45254.605113877449</v>
      </c>
      <c r="C5610" s="60">
        <v>283</v>
      </c>
      <c r="D5610" s="61">
        <v>26.754999999999999</v>
      </c>
      <c r="E5610" s="62">
        <v>7571.665</v>
      </c>
      <c r="F5610" s="63" t="s">
        <v>20650</v>
      </c>
    </row>
    <row r="5611" spans="1:6" ht="20.100000000000001" customHeight="1">
      <c r="A5611" s="58">
        <v>45254</v>
      </c>
      <c r="B5611" s="59">
        <v>45254.605113877449</v>
      </c>
      <c r="C5611" s="60">
        <v>250</v>
      </c>
      <c r="D5611" s="61">
        <v>26.754999999999999</v>
      </c>
      <c r="E5611" s="62">
        <v>6688.75</v>
      </c>
      <c r="F5611" s="63" t="s">
        <v>20650</v>
      </c>
    </row>
    <row r="5612" spans="1:6" ht="20.100000000000001" customHeight="1">
      <c r="A5612" s="58">
        <v>45254</v>
      </c>
      <c r="B5612" s="59">
        <v>45254.605113877449</v>
      </c>
      <c r="C5612" s="60">
        <v>206</v>
      </c>
      <c r="D5612" s="61">
        <v>26.754999999999999</v>
      </c>
      <c r="E5612" s="62">
        <v>5511.53</v>
      </c>
      <c r="F5612" s="63" t="s">
        <v>20650</v>
      </c>
    </row>
    <row r="5613" spans="1:6" ht="20.100000000000001" customHeight="1">
      <c r="A5613" s="58">
        <v>45254</v>
      </c>
      <c r="B5613" s="59">
        <v>45254.605113877449</v>
      </c>
      <c r="C5613" s="60">
        <v>39</v>
      </c>
      <c r="D5613" s="61">
        <v>26.754999999999999</v>
      </c>
      <c r="E5613" s="62">
        <v>1043.4449999999999</v>
      </c>
      <c r="F5613" s="63" t="s">
        <v>20650</v>
      </c>
    </row>
    <row r="5614" spans="1:6" ht="20.100000000000001" customHeight="1">
      <c r="A5614" s="58">
        <v>45254</v>
      </c>
      <c r="B5614" s="59">
        <v>45254.60539413197</v>
      </c>
      <c r="C5614" s="60">
        <v>250</v>
      </c>
      <c r="D5614" s="61">
        <v>26.745000000000001</v>
      </c>
      <c r="E5614" s="62">
        <v>6686.25</v>
      </c>
      <c r="F5614" s="63" t="s">
        <v>20650</v>
      </c>
    </row>
    <row r="5615" spans="1:6" ht="20.100000000000001" customHeight="1">
      <c r="A5615" s="58">
        <v>45254</v>
      </c>
      <c r="B5615" s="59">
        <v>45254.60539413197</v>
      </c>
      <c r="C5615" s="60">
        <v>33</v>
      </c>
      <c r="D5615" s="61">
        <v>26.745000000000001</v>
      </c>
      <c r="E5615" s="62">
        <v>882.58500000000004</v>
      </c>
      <c r="F5615" s="63" t="s">
        <v>20650</v>
      </c>
    </row>
    <row r="5616" spans="1:6" ht="20.100000000000001" customHeight="1">
      <c r="A5616" s="58">
        <v>45254</v>
      </c>
      <c r="B5616" s="59">
        <v>45254.605708055664</v>
      </c>
      <c r="C5616" s="60">
        <v>288</v>
      </c>
      <c r="D5616" s="61">
        <v>26.745000000000001</v>
      </c>
      <c r="E5616" s="62">
        <v>7702.56</v>
      </c>
      <c r="F5616" s="63" t="s">
        <v>20650</v>
      </c>
    </row>
    <row r="5617" spans="1:6" ht="20.100000000000001" customHeight="1">
      <c r="A5617" s="58">
        <v>45254</v>
      </c>
      <c r="B5617" s="59">
        <v>45254.606879212894</v>
      </c>
      <c r="C5617" s="60">
        <v>280</v>
      </c>
      <c r="D5617" s="61">
        <v>26.75</v>
      </c>
      <c r="E5617" s="62">
        <v>7490</v>
      </c>
      <c r="F5617" s="63" t="s">
        <v>20650</v>
      </c>
    </row>
    <row r="5618" spans="1:6" ht="20.100000000000001" customHeight="1">
      <c r="A5618" s="58">
        <v>45254</v>
      </c>
      <c r="B5618" s="59">
        <v>45254.606879212894</v>
      </c>
      <c r="C5618" s="60">
        <v>407</v>
      </c>
      <c r="D5618" s="61">
        <v>26.75</v>
      </c>
      <c r="E5618" s="62">
        <v>10887.25</v>
      </c>
      <c r="F5618" s="63" t="s">
        <v>20650</v>
      </c>
    </row>
    <row r="5619" spans="1:6" ht="20.100000000000001" customHeight="1">
      <c r="A5619" s="58">
        <v>45254</v>
      </c>
      <c r="B5619" s="59">
        <v>45254.606879212894</v>
      </c>
      <c r="C5619" s="60">
        <v>195</v>
      </c>
      <c r="D5619" s="61">
        <v>26.75</v>
      </c>
      <c r="E5619" s="62">
        <v>5216.25</v>
      </c>
      <c r="F5619" s="63" t="s">
        <v>20650</v>
      </c>
    </row>
    <row r="5620" spans="1:6" ht="20.100000000000001" customHeight="1">
      <c r="A5620" s="58">
        <v>45254</v>
      </c>
      <c r="B5620" s="59">
        <v>45254.606879212894</v>
      </c>
      <c r="C5620" s="60">
        <v>57</v>
      </c>
      <c r="D5620" s="61">
        <v>26.75</v>
      </c>
      <c r="E5620" s="62">
        <v>1524.75</v>
      </c>
      <c r="F5620" s="63" t="s">
        <v>20650</v>
      </c>
    </row>
    <row r="5621" spans="1:6" ht="20.100000000000001" customHeight="1">
      <c r="A5621" s="58">
        <v>45254</v>
      </c>
      <c r="B5621" s="59">
        <v>45254.607938588131</v>
      </c>
      <c r="C5621" s="60">
        <v>156</v>
      </c>
      <c r="D5621" s="61">
        <v>26.745000000000001</v>
      </c>
      <c r="E5621" s="62">
        <v>4172.22</v>
      </c>
      <c r="F5621" s="63" t="s">
        <v>20648</v>
      </c>
    </row>
    <row r="5622" spans="1:6" ht="20.100000000000001" customHeight="1">
      <c r="A5622" s="58">
        <v>45254</v>
      </c>
      <c r="B5622" s="59">
        <v>45254.607938588131</v>
      </c>
      <c r="C5622" s="60">
        <v>1</v>
      </c>
      <c r="D5622" s="61">
        <v>26.745000000000001</v>
      </c>
      <c r="E5622" s="62">
        <v>26.745000000000001</v>
      </c>
      <c r="F5622" s="63" t="s">
        <v>20722</v>
      </c>
    </row>
    <row r="5623" spans="1:6" ht="20.100000000000001" customHeight="1">
      <c r="A5623" s="58">
        <v>45254</v>
      </c>
      <c r="B5623" s="59">
        <v>45254.607938588131</v>
      </c>
      <c r="C5623" s="60">
        <v>174</v>
      </c>
      <c r="D5623" s="61">
        <v>26.745000000000001</v>
      </c>
      <c r="E5623" s="62">
        <v>4653.63</v>
      </c>
      <c r="F5623" s="63" t="s">
        <v>20722</v>
      </c>
    </row>
    <row r="5624" spans="1:6" ht="20.100000000000001" customHeight="1">
      <c r="A5624" s="58">
        <v>45254</v>
      </c>
      <c r="B5624" s="59">
        <v>45254.607938588131</v>
      </c>
      <c r="C5624" s="60">
        <v>37</v>
      </c>
      <c r="D5624" s="61">
        <v>26.745000000000001</v>
      </c>
      <c r="E5624" s="62">
        <v>989.56500000000005</v>
      </c>
      <c r="F5624" s="63" t="s">
        <v>20722</v>
      </c>
    </row>
    <row r="5625" spans="1:6" ht="20.100000000000001" customHeight="1">
      <c r="A5625" s="58">
        <v>45254</v>
      </c>
      <c r="B5625" s="59">
        <v>45254.607938588131</v>
      </c>
      <c r="C5625" s="60">
        <v>207</v>
      </c>
      <c r="D5625" s="61">
        <v>26.745000000000001</v>
      </c>
      <c r="E5625" s="62">
        <v>5536.2150000000001</v>
      </c>
      <c r="F5625" s="63" t="s">
        <v>20650</v>
      </c>
    </row>
    <row r="5626" spans="1:6" ht="20.100000000000001" customHeight="1">
      <c r="A5626" s="58">
        <v>45254</v>
      </c>
      <c r="B5626" s="59">
        <v>45254.608644872904</v>
      </c>
      <c r="C5626" s="60">
        <v>75</v>
      </c>
      <c r="D5626" s="61">
        <v>26.745000000000001</v>
      </c>
      <c r="E5626" s="62">
        <v>2005.875</v>
      </c>
      <c r="F5626" s="63" t="s">
        <v>20647</v>
      </c>
    </row>
    <row r="5627" spans="1:6" ht="20.100000000000001" customHeight="1">
      <c r="A5627" s="58">
        <v>45254</v>
      </c>
      <c r="B5627" s="59">
        <v>45254.608644872904</v>
      </c>
      <c r="C5627" s="60">
        <v>245</v>
      </c>
      <c r="D5627" s="61">
        <v>26.745000000000001</v>
      </c>
      <c r="E5627" s="62">
        <v>6552.5250000000005</v>
      </c>
      <c r="F5627" s="63" t="s">
        <v>20722</v>
      </c>
    </row>
    <row r="5628" spans="1:6" ht="20.100000000000001" customHeight="1">
      <c r="A5628" s="58">
        <v>45254</v>
      </c>
      <c r="B5628" s="59">
        <v>45254.608644872904</v>
      </c>
      <c r="C5628" s="60">
        <v>250</v>
      </c>
      <c r="D5628" s="61">
        <v>26.745000000000001</v>
      </c>
      <c r="E5628" s="62">
        <v>6686.25</v>
      </c>
      <c r="F5628" s="63" t="s">
        <v>20650</v>
      </c>
    </row>
    <row r="5629" spans="1:6" ht="20.100000000000001" customHeight="1">
      <c r="A5629" s="58">
        <v>45254</v>
      </c>
      <c r="B5629" s="59">
        <v>45254.608644872904</v>
      </c>
      <c r="C5629" s="60">
        <v>216</v>
      </c>
      <c r="D5629" s="61">
        <v>26.745000000000001</v>
      </c>
      <c r="E5629" s="62">
        <v>5776.92</v>
      </c>
      <c r="F5629" s="63" t="s">
        <v>20650</v>
      </c>
    </row>
    <row r="5630" spans="1:6" ht="20.100000000000001" customHeight="1">
      <c r="A5630" s="58">
        <v>45254</v>
      </c>
      <c r="B5630" s="59">
        <v>45254.608644872904</v>
      </c>
      <c r="C5630" s="60">
        <v>206</v>
      </c>
      <c r="D5630" s="61">
        <v>26.745000000000001</v>
      </c>
      <c r="E5630" s="62">
        <v>5509.47</v>
      </c>
      <c r="F5630" s="63" t="s">
        <v>20650</v>
      </c>
    </row>
    <row r="5631" spans="1:6" ht="20.100000000000001" customHeight="1">
      <c r="A5631" s="58">
        <v>45254</v>
      </c>
      <c r="B5631" s="59">
        <v>45254.608644872904</v>
      </c>
      <c r="C5631" s="60">
        <v>16</v>
      </c>
      <c r="D5631" s="61">
        <v>26.745000000000001</v>
      </c>
      <c r="E5631" s="62">
        <v>427.92</v>
      </c>
      <c r="F5631" s="63" t="s">
        <v>20650</v>
      </c>
    </row>
    <row r="5632" spans="1:6" ht="20.100000000000001" customHeight="1">
      <c r="A5632" s="58">
        <v>45254</v>
      </c>
      <c r="B5632" s="59">
        <v>45254.610056770965</v>
      </c>
      <c r="C5632" s="60">
        <v>291</v>
      </c>
      <c r="D5632" s="61">
        <v>26.754999999999999</v>
      </c>
      <c r="E5632" s="62">
        <v>7785.7049999999999</v>
      </c>
      <c r="F5632" s="63" t="s">
        <v>20650</v>
      </c>
    </row>
    <row r="5633" spans="1:6" ht="20.100000000000001" customHeight="1">
      <c r="A5633" s="58">
        <v>45254</v>
      </c>
      <c r="B5633" s="59">
        <v>45254.610056770965</v>
      </c>
      <c r="C5633" s="60">
        <v>5</v>
      </c>
      <c r="D5633" s="61">
        <v>26.754999999999999</v>
      </c>
      <c r="E5633" s="62">
        <v>133.77500000000001</v>
      </c>
      <c r="F5633" s="63" t="s">
        <v>20650</v>
      </c>
    </row>
    <row r="5634" spans="1:6" ht="20.100000000000001" customHeight="1">
      <c r="A5634" s="58">
        <v>45254</v>
      </c>
      <c r="B5634" s="59">
        <v>45254.610056770965</v>
      </c>
      <c r="C5634" s="60">
        <v>207</v>
      </c>
      <c r="D5634" s="61">
        <v>26.754999999999999</v>
      </c>
      <c r="E5634" s="62">
        <v>5538.2849999999999</v>
      </c>
      <c r="F5634" s="63" t="s">
        <v>20650</v>
      </c>
    </row>
    <row r="5635" spans="1:6" ht="20.100000000000001" customHeight="1">
      <c r="A5635" s="58">
        <v>45254</v>
      </c>
      <c r="B5635" s="59">
        <v>45254.610056770965</v>
      </c>
      <c r="C5635" s="60">
        <v>215</v>
      </c>
      <c r="D5635" s="61">
        <v>26.754999999999999</v>
      </c>
      <c r="E5635" s="62">
        <v>5752.3249999999998</v>
      </c>
      <c r="F5635" s="63" t="s">
        <v>20650</v>
      </c>
    </row>
    <row r="5636" spans="1:6" ht="20.100000000000001" customHeight="1">
      <c r="A5636" s="58">
        <v>45254</v>
      </c>
      <c r="B5636" s="59">
        <v>45254.610056770965</v>
      </c>
      <c r="C5636" s="60">
        <v>232</v>
      </c>
      <c r="D5636" s="61">
        <v>26.754999999999999</v>
      </c>
      <c r="E5636" s="62">
        <v>6207.16</v>
      </c>
      <c r="F5636" s="63" t="s">
        <v>20650</v>
      </c>
    </row>
    <row r="5637" spans="1:6" ht="20.100000000000001" customHeight="1">
      <c r="A5637" s="58">
        <v>45254</v>
      </c>
      <c r="B5637" s="59">
        <v>45254.61111596087</v>
      </c>
      <c r="C5637" s="60">
        <v>13</v>
      </c>
      <c r="D5637" s="61">
        <v>26.75</v>
      </c>
      <c r="E5637" s="62">
        <v>347.75</v>
      </c>
      <c r="F5637" s="63" t="s">
        <v>20647</v>
      </c>
    </row>
    <row r="5638" spans="1:6" ht="20.100000000000001" customHeight="1">
      <c r="A5638" s="58">
        <v>45254</v>
      </c>
      <c r="B5638" s="59">
        <v>45254.61111596087</v>
      </c>
      <c r="C5638" s="60">
        <v>78</v>
      </c>
      <c r="D5638" s="61">
        <v>26.75</v>
      </c>
      <c r="E5638" s="62">
        <v>2086.5</v>
      </c>
      <c r="F5638" s="63" t="s">
        <v>20722</v>
      </c>
    </row>
    <row r="5639" spans="1:6" ht="20.100000000000001" customHeight="1">
      <c r="A5639" s="58">
        <v>45254</v>
      </c>
      <c r="B5639" s="59">
        <v>45254.61111596087</v>
      </c>
      <c r="C5639" s="60">
        <v>44</v>
      </c>
      <c r="D5639" s="61">
        <v>26.75</v>
      </c>
      <c r="E5639" s="62">
        <v>1177</v>
      </c>
      <c r="F5639" s="63" t="s">
        <v>20722</v>
      </c>
    </row>
    <row r="5640" spans="1:6" ht="20.100000000000001" customHeight="1">
      <c r="A5640" s="58">
        <v>45254</v>
      </c>
      <c r="B5640" s="59">
        <v>45254.61111596087</v>
      </c>
      <c r="C5640" s="60">
        <v>14</v>
      </c>
      <c r="D5640" s="61">
        <v>26.75</v>
      </c>
      <c r="E5640" s="62">
        <v>374.5</v>
      </c>
      <c r="F5640" s="63" t="s">
        <v>20722</v>
      </c>
    </row>
    <row r="5641" spans="1:6" ht="20.100000000000001" customHeight="1">
      <c r="A5641" s="58">
        <v>45254</v>
      </c>
      <c r="B5641" s="59">
        <v>45254.61111596087</v>
      </c>
      <c r="C5641" s="60">
        <v>46</v>
      </c>
      <c r="D5641" s="61">
        <v>26.75</v>
      </c>
      <c r="E5641" s="62">
        <v>1230.5</v>
      </c>
      <c r="F5641" s="63" t="s">
        <v>20722</v>
      </c>
    </row>
    <row r="5642" spans="1:6" ht="20.100000000000001" customHeight="1">
      <c r="A5642" s="58">
        <v>45254</v>
      </c>
      <c r="B5642" s="59">
        <v>45254.611115949228</v>
      </c>
      <c r="C5642" s="60">
        <v>401</v>
      </c>
      <c r="D5642" s="61">
        <v>26.75</v>
      </c>
      <c r="E5642" s="62">
        <v>10726.75</v>
      </c>
      <c r="F5642" s="63" t="s">
        <v>20650</v>
      </c>
    </row>
    <row r="5643" spans="1:6" ht="20.100000000000001" customHeight="1">
      <c r="A5643" s="58">
        <v>45254</v>
      </c>
      <c r="B5643" s="59">
        <v>45254.611115949228</v>
      </c>
      <c r="C5643" s="60">
        <v>150</v>
      </c>
      <c r="D5643" s="61">
        <v>26.75</v>
      </c>
      <c r="E5643" s="62">
        <v>4012.5</v>
      </c>
      <c r="F5643" s="63" t="s">
        <v>20650</v>
      </c>
    </row>
    <row r="5644" spans="1:6" ht="20.100000000000001" customHeight="1">
      <c r="A5644" s="58">
        <v>45254</v>
      </c>
      <c r="B5644" s="59">
        <v>45254.611119722016</v>
      </c>
      <c r="C5644" s="60">
        <v>173</v>
      </c>
      <c r="D5644" s="61">
        <v>26.745000000000001</v>
      </c>
      <c r="E5644" s="62">
        <v>4626.8850000000002</v>
      </c>
      <c r="F5644" s="63" t="s">
        <v>20650</v>
      </c>
    </row>
    <row r="5645" spans="1:6" ht="20.100000000000001" customHeight="1">
      <c r="A5645" s="58">
        <v>45254</v>
      </c>
      <c r="B5645" s="59">
        <v>45254.612528264057</v>
      </c>
      <c r="C5645" s="60">
        <v>36</v>
      </c>
      <c r="D5645" s="61">
        <v>26.75</v>
      </c>
      <c r="E5645" s="62">
        <v>963</v>
      </c>
      <c r="F5645" s="63" t="s">
        <v>20650</v>
      </c>
    </row>
    <row r="5646" spans="1:6" ht="20.100000000000001" customHeight="1">
      <c r="A5646" s="58">
        <v>45254</v>
      </c>
      <c r="B5646" s="59">
        <v>45254.612528264057</v>
      </c>
      <c r="C5646" s="60">
        <v>207</v>
      </c>
      <c r="D5646" s="61">
        <v>26.75</v>
      </c>
      <c r="E5646" s="62">
        <v>5537.25</v>
      </c>
      <c r="F5646" s="63" t="s">
        <v>20650</v>
      </c>
    </row>
    <row r="5647" spans="1:6" ht="20.100000000000001" customHeight="1">
      <c r="A5647" s="58">
        <v>45254</v>
      </c>
      <c r="B5647" s="59">
        <v>45254.612528264057</v>
      </c>
      <c r="C5647" s="60">
        <v>240</v>
      </c>
      <c r="D5647" s="61">
        <v>26.75</v>
      </c>
      <c r="E5647" s="62">
        <v>6420</v>
      </c>
      <c r="F5647" s="63" t="s">
        <v>20650</v>
      </c>
    </row>
    <row r="5648" spans="1:6" ht="20.100000000000001" customHeight="1">
      <c r="A5648" s="58">
        <v>45254</v>
      </c>
      <c r="B5648" s="59">
        <v>45254.612528264057</v>
      </c>
      <c r="C5648" s="60">
        <v>212</v>
      </c>
      <c r="D5648" s="61">
        <v>26.75</v>
      </c>
      <c r="E5648" s="62">
        <v>5671</v>
      </c>
      <c r="F5648" s="63" t="s">
        <v>20650</v>
      </c>
    </row>
    <row r="5649" spans="1:6" ht="20.100000000000001" customHeight="1">
      <c r="A5649" s="58">
        <v>45254</v>
      </c>
      <c r="B5649" s="59">
        <v>45254.612528264057</v>
      </c>
      <c r="C5649" s="60">
        <v>250</v>
      </c>
      <c r="D5649" s="61">
        <v>26.75</v>
      </c>
      <c r="E5649" s="62">
        <v>6687.5</v>
      </c>
      <c r="F5649" s="63" t="s">
        <v>20650</v>
      </c>
    </row>
    <row r="5650" spans="1:6" ht="20.100000000000001" customHeight="1">
      <c r="A5650" s="58">
        <v>45254</v>
      </c>
      <c r="B5650" s="59">
        <v>45254.612528264057</v>
      </c>
      <c r="C5650" s="60">
        <v>105</v>
      </c>
      <c r="D5650" s="61">
        <v>26.75</v>
      </c>
      <c r="E5650" s="62">
        <v>2808.75</v>
      </c>
      <c r="F5650" s="63" t="s">
        <v>20650</v>
      </c>
    </row>
    <row r="5651" spans="1:6" ht="20.100000000000001" customHeight="1">
      <c r="A5651" s="58">
        <v>45254</v>
      </c>
      <c r="B5651" s="59">
        <v>45254.614364675712</v>
      </c>
      <c r="C5651" s="60">
        <v>33</v>
      </c>
      <c r="D5651" s="61">
        <v>26.754999999999999</v>
      </c>
      <c r="E5651" s="62">
        <v>882.91499999999996</v>
      </c>
      <c r="F5651" s="63" t="s">
        <v>20650</v>
      </c>
    </row>
    <row r="5652" spans="1:6" ht="20.100000000000001" customHeight="1">
      <c r="A5652" s="58">
        <v>45254</v>
      </c>
      <c r="B5652" s="59">
        <v>45254.614364675712</v>
      </c>
      <c r="C5652" s="60">
        <v>250</v>
      </c>
      <c r="D5652" s="61">
        <v>26.754999999999999</v>
      </c>
      <c r="E5652" s="62">
        <v>6688.75</v>
      </c>
      <c r="F5652" s="63" t="s">
        <v>20650</v>
      </c>
    </row>
    <row r="5653" spans="1:6" ht="20.100000000000001" customHeight="1">
      <c r="A5653" s="58">
        <v>45254</v>
      </c>
      <c r="B5653" s="59">
        <v>45254.614365115762</v>
      </c>
      <c r="C5653" s="60">
        <v>1</v>
      </c>
      <c r="D5653" s="61">
        <v>26.754999999999999</v>
      </c>
      <c r="E5653" s="62">
        <v>26.754999999999999</v>
      </c>
      <c r="F5653" s="63" t="s">
        <v>20650</v>
      </c>
    </row>
    <row r="5654" spans="1:6" ht="20.100000000000001" customHeight="1">
      <c r="A5654" s="58">
        <v>45254</v>
      </c>
      <c r="B5654" s="59">
        <v>45254.614365115762</v>
      </c>
      <c r="C5654" s="60">
        <v>250</v>
      </c>
      <c r="D5654" s="61">
        <v>26.754999999999999</v>
      </c>
      <c r="E5654" s="62">
        <v>6688.75</v>
      </c>
      <c r="F5654" s="63" t="s">
        <v>20650</v>
      </c>
    </row>
    <row r="5655" spans="1:6" ht="20.100000000000001" customHeight="1">
      <c r="A5655" s="58">
        <v>45254</v>
      </c>
      <c r="B5655" s="59">
        <v>45254.614365115762</v>
      </c>
      <c r="C5655" s="60">
        <v>495</v>
      </c>
      <c r="D5655" s="61">
        <v>26.754999999999999</v>
      </c>
      <c r="E5655" s="62">
        <v>13243.725</v>
      </c>
      <c r="F5655" s="63" t="s">
        <v>20650</v>
      </c>
    </row>
    <row r="5656" spans="1:6" ht="20.100000000000001" customHeight="1">
      <c r="A5656" s="58">
        <v>45254</v>
      </c>
      <c r="B5656" s="59">
        <v>45254.615290335845</v>
      </c>
      <c r="C5656" s="60">
        <v>226</v>
      </c>
      <c r="D5656" s="61">
        <v>26.745000000000001</v>
      </c>
      <c r="E5656" s="62">
        <v>6044.37</v>
      </c>
      <c r="F5656" s="63" t="s">
        <v>20650</v>
      </c>
    </row>
    <row r="5657" spans="1:6" ht="20.100000000000001" customHeight="1">
      <c r="A5657" s="58">
        <v>45254</v>
      </c>
      <c r="B5657" s="59">
        <v>45254.615959409624</v>
      </c>
      <c r="C5657" s="60">
        <v>273</v>
      </c>
      <c r="D5657" s="61">
        <v>26.754999999999999</v>
      </c>
      <c r="E5657" s="62">
        <v>7304.1149999999998</v>
      </c>
      <c r="F5657" s="63" t="s">
        <v>20722</v>
      </c>
    </row>
    <row r="5658" spans="1:6" ht="20.100000000000001" customHeight="1">
      <c r="A5658" s="58">
        <v>45254</v>
      </c>
      <c r="B5658" s="59">
        <v>45254.615959363524</v>
      </c>
      <c r="C5658" s="60">
        <v>578</v>
      </c>
      <c r="D5658" s="61">
        <v>26.754999999999999</v>
      </c>
      <c r="E5658" s="62">
        <v>15464.39</v>
      </c>
      <c r="F5658" s="63" t="s">
        <v>20650</v>
      </c>
    </row>
    <row r="5659" spans="1:6" ht="20.100000000000001" customHeight="1">
      <c r="A5659" s="58">
        <v>45254</v>
      </c>
      <c r="B5659" s="59">
        <v>45254.615969143342</v>
      </c>
      <c r="C5659" s="60">
        <v>3</v>
      </c>
      <c r="D5659" s="61">
        <v>26.76</v>
      </c>
      <c r="E5659" s="62">
        <v>80.28</v>
      </c>
      <c r="F5659" s="63" t="s">
        <v>20650</v>
      </c>
    </row>
    <row r="5660" spans="1:6" ht="20.100000000000001" customHeight="1">
      <c r="A5660" s="58">
        <v>45254</v>
      </c>
      <c r="B5660" s="59">
        <v>45254.615969143342</v>
      </c>
      <c r="C5660" s="60">
        <v>4</v>
      </c>
      <c r="D5660" s="61">
        <v>26.76</v>
      </c>
      <c r="E5660" s="62">
        <v>107.04</v>
      </c>
      <c r="F5660" s="63" t="s">
        <v>20650</v>
      </c>
    </row>
    <row r="5661" spans="1:6" ht="20.100000000000001" customHeight="1">
      <c r="A5661" s="58">
        <v>45254</v>
      </c>
      <c r="B5661" s="59">
        <v>45254.615969143342</v>
      </c>
      <c r="C5661" s="60">
        <v>144</v>
      </c>
      <c r="D5661" s="61">
        <v>26.76</v>
      </c>
      <c r="E5661" s="62">
        <v>3853.44</v>
      </c>
      <c r="F5661" s="63" t="s">
        <v>20650</v>
      </c>
    </row>
    <row r="5662" spans="1:6" ht="20.100000000000001" customHeight="1">
      <c r="A5662" s="58">
        <v>45254</v>
      </c>
      <c r="B5662" s="59">
        <v>45254.617117812391</v>
      </c>
      <c r="C5662" s="60">
        <v>3</v>
      </c>
      <c r="D5662" s="61">
        <v>26.765000000000001</v>
      </c>
      <c r="E5662" s="62">
        <v>80.295000000000002</v>
      </c>
      <c r="F5662" s="63" t="s">
        <v>20722</v>
      </c>
    </row>
    <row r="5663" spans="1:6" ht="20.100000000000001" customHeight="1">
      <c r="A5663" s="58">
        <v>45254</v>
      </c>
      <c r="B5663" s="59">
        <v>45254.617117812391</v>
      </c>
      <c r="C5663" s="60">
        <v>80</v>
      </c>
      <c r="D5663" s="61">
        <v>26.765000000000001</v>
      </c>
      <c r="E5663" s="62">
        <v>2141.1999999999998</v>
      </c>
      <c r="F5663" s="63" t="s">
        <v>20722</v>
      </c>
    </row>
    <row r="5664" spans="1:6" ht="20.100000000000001" customHeight="1">
      <c r="A5664" s="58">
        <v>45254</v>
      </c>
      <c r="B5664" s="59">
        <v>45254.617117847316</v>
      </c>
      <c r="C5664" s="60">
        <v>5</v>
      </c>
      <c r="D5664" s="61">
        <v>26.765000000000001</v>
      </c>
      <c r="E5664" s="62">
        <v>133.82499999999999</v>
      </c>
      <c r="F5664" s="63" t="s">
        <v>20722</v>
      </c>
    </row>
    <row r="5665" spans="1:6" ht="20.100000000000001" customHeight="1">
      <c r="A5665" s="58">
        <v>45254</v>
      </c>
      <c r="B5665" s="59">
        <v>45254.617118102033</v>
      </c>
      <c r="C5665" s="60">
        <v>2</v>
      </c>
      <c r="D5665" s="61">
        <v>26.765000000000001</v>
      </c>
      <c r="E5665" s="62">
        <v>53.53</v>
      </c>
      <c r="F5665" s="63" t="s">
        <v>20722</v>
      </c>
    </row>
    <row r="5666" spans="1:6" ht="20.100000000000001" customHeight="1">
      <c r="A5666" s="58">
        <v>45254</v>
      </c>
      <c r="B5666" s="59">
        <v>45254.617118102033</v>
      </c>
      <c r="C5666" s="60">
        <v>586</v>
      </c>
      <c r="D5666" s="61">
        <v>26.765000000000001</v>
      </c>
      <c r="E5666" s="62">
        <v>15684.29</v>
      </c>
      <c r="F5666" s="63" t="s">
        <v>20722</v>
      </c>
    </row>
    <row r="5667" spans="1:6" ht="20.100000000000001" customHeight="1">
      <c r="A5667" s="58">
        <v>45254</v>
      </c>
      <c r="B5667" s="59">
        <v>45254.617118102033</v>
      </c>
      <c r="C5667" s="60">
        <v>395</v>
      </c>
      <c r="D5667" s="61">
        <v>26.765000000000001</v>
      </c>
      <c r="E5667" s="62">
        <v>10572.175000000001</v>
      </c>
      <c r="F5667" s="63" t="s">
        <v>20722</v>
      </c>
    </row>
    <row r="5668" spans="1:6" ht="20.100000000000001" customHeight="1">
      <c r="A5668" s="58">
        <v>45254</v>
      </c>
      <c r="B5668" s="59">
        <v>45254.618394062389</v>
      </c>
      <c r="C5668" s="60">
        <v>283</v>
      </c>
      <c r="D5668" s="61">
        <v>26.76</v>
      </c>
      <c r="E5668" s="62">
        <v>7573.0800000000008</v>
      </c>
      <c r="F5668" s="63" t="s">
        <v>20650</v>
      </c>
    </row>
    <row r="5669" spans="1:6" ht="20.100000000000001" customHeight="1">
      <c r="A5669" s="58">
        <v>45254</v>
      </c>
      <c r="B5669" s="59">
        <v>45254.6190798725</v>
      </c>
      <c r="C5669" s="60">
        <v>311</v>
      </c>
      <c r="D5669" s="61">
        <v>26.785</v>
      </c>
      <c r="E5669" s="62">
        <v>8330.1350000000002</v>
      </c>
      <c r="F5669" s="63" t="s">
        <v>20722</v>
      </c>
    </row>
    <row r="5670" spans="1:6" ht="20.100000000000001" customHeight="1">
      <c r="A5670" s="58">
        <v>45254</v>
      </c>
      <c r="B5670" s="59">
        <v>45254.6190798264</v>
      </c>
      <c r="C5670" s="60">
        <v>683</v>
      </c>
      <c r="D5670" s="61">
        <v>26.785</v>
      </c>
      <c r="E5670" s="62">
        <v>18294.154999999999</v>
      </c>
      <c r="F5670" s="63" t="s">
        <v>20650</v>
      </c>
    </row>
    <row r="5671" spans="1:6" ht="20.100000000000001" customHeight="1">
      <c r="A5671" s="58">
        <v>45254</v>
      </c>
      <c r="B5671" s="59">
        <v>45254.619080011733</v>
      </c>
      <c r="C5671" s="60">
        <v>181</v>
      </c>
      <c r="D5671" s="61">
        <v>26.785</v>
      </c>
      <c r="E5671" s="62">
        <v>4848.085</v>
      </c>
      <c r="F5671" s="63" t="s">
        <v>20650</v>
      </c>
    </row>
    <row r="5672" spans="1:6" ht="20.100000000000001" customHeight="1">
      <c r="A5672" s="58">
        <v>45254</v>
      </c>
      <c r="B5672" s="59">
        <v>45254.620464016218</v>
      </c>
      <c r="C5672" s="60">
        <v>545</v>
      </c>
      <c r="D5672" s="61">
        <v>26.785</v>
      </c>
      <c r="E5672" s="62">
        <v>14597.825000000001</v>
      </c>
      <c r="F5672" s="63" t="s">
        <v>20650</v>
      </c>
    </row>
    <row r="5673" spans="1:6" ht="20.100000000000001" customHeight="1">
      <c r="A5673" s="58">
        <v>45254</v>
      </c>
      <c r="B5673" s="59">
        <v>45254.620464108884</v>
      </c>
      <c r="C5673" s="60">
        <v>144</v>
      </c>
      <c r="D5673" s="61">
        <v>26.785</v>
      </c>
      <c r="E5673" s="62">
        <v>3857.04</v>
      </c>
      <c r="F5673" s="63" t="s">
        <v>20647</v>
      </c>
    </row>
    <row r="5674" spans="1:6" ht="20.100000000000001" customHeight="1">
      <c r="A5674" s="58">
        <v>45254</v>
      </c>
      <c r="B5674" s="59">
        <v>45254.620464108884</v>
      </c>
      <c r="C5674" s="60">
        <v>261</v>
      </c>
      <c r="D5674" s="61">
        <v>26.785</v>
      </c>
      <c r="E5674" s="62">
        <v>6990.8850000000002</v>
      </c>
      <c r="F5674" s="63" t="s">
        <v>20722</v>
      </c>
    </row>
    <row r="5675" spans="1:6" ht="20.100000000000001" customHeight="1">
      <c r="A5675" s="58">
        <v>45254</v>
      </c>
      <c r="B5675" s="59">
        <v>45254.621684317011</v>
      </c>
      <c r="C5675" s="60">
        <v>380</v>
      </c>
      <c r="D5675" s="61">
        <v>26.785</v>
      </c>
      <c r="E5675" s="62">
        <v>10178.299999999999</v>
      </c>
      <c r="F5675" s="63" t="s">
        <v>20722</v>
      </c>
    </row>
    <row r="5676" spans="1:6" ht="20.100000000000001" customHeight="1">
      <c r="A5676" s="58">
        <v>45254</v>
      </c>
      <c r="B5676" s="59">
        <v>45254.621684317011</v>
      </c>
      <c r="C5676" s="60">
        <v>156</v>
      </c>
      <c r="D5676" s="61">
        <v>26.785</v>
      </c>
      <c r="E5676" s="62">
        <v>4178.46</v>
      </c>
      <c r="F5676" s="63" t="s">
        <v>20648</v>
      </c>
    </row>
    <row r="5677" spans="1:6" ht="20.100000000000001" customHeight="1">
      <c r="A5677" s="58">
        <v>45254</v>
      </c>
      <c r="B5677" s="59">
        <v>45254.62168430537</v>
      </c>
      <c r="C5677" s="60">
        <v>207</v>
      </c>
      <c r="D5677" s="61">
        <v>26.785</v>
      </c>
      <c r="E5677" s="62">
        <v>5544.4949999999999</v>
      </c>
      <c r="F5677" s="63" t="s">
        <v>20650</v>
      </c>
    </row>
    <row r="5678" spans="1:6" ht="20.100000000000001" customHeight="1">
      <c r="A5678" s="58">
        <v>45254</v>
      </c>
      <c r="B5678" s="59">
        <v>45254.622708703857</v>
      </c>
      <c r="C5678" s="60">
        <v>401</v>
      </c>
      <c r="D5678" s="61">
        <v>26.78</v>
      </c>
      <c r="E5678" s="62">
        <v>10738.78</v>
      </c>
      <c r="F5678" s="63" t="s">
        <v>20650</v>
      </c>
    </row>
    <row r="5679" spans="1:6" ht="20.100000000000001" customHeight="1">
      <c r="A5679" s="58">
        <v>45254</v>
      </c>
      <c r="B5679" s="59">
        <v>45254.622708703857</v>
      </c>
      <c r="C5679" s="60">
        <v>206</v>
      </c>
      <c r="D5679" s="61">
        <v>26.78</v>
      </c>
      <c r="E5679" s="62">
        <v>5516.68</v>
      </c>
      <c r="F5679" s="63" t="s">
        <v>20650</v>
      </c>
    </row>
    <row r="5680" spans="1:6" ht="20.100000000000001" customHeight="1">
      <c r="A5680" s="58">
        <v>45254</v>
      </c>
      <c r="B5680" s="59">
        <v>45254.622708703857</v>
      </c>
      <c r="C5680" s="60">
        <v>20</v>
      </c>
      <c r="D5680" s="61">
        <v>26.78</v>
      </c>
      <c r="E5680" s="62">
        <v>535.6</v>
      </c>
      <c r="F5680" s="63" t="s">
        <v>20650</v>
      </c>
    </row>
    <row r="5681" spans="1:6" ht="20.100000000000001" customHeight="1">
      <c r="A5681" s="58">
        <v>45254</v>
      </c>
      <c r="B5681" s="59">
        <v>45254.622708703857</v>
      </c>
      <c r="C5681" s="60">
        <v>207</v>
      </c>
      <c r="D5681" s="61">
        <v>26.78</v>
      </c>
      <c r="E5681" s="62">
        <v>5543.46</v>
      </c>
      <c r="F5681" s="63" t="s">
        <v>20650</v>
      </c>
    </row>
    <row r="5682" spans="1:6" ht="20.100000000000001" customHeight="1">
      <c r="A5682" s="58">
        <v>45254</v>
      </c>
      <c r="B5682" s="59">
        <v>45254.622708703857</v>
      </c>
      <c r="C5682" s="60">
        <v>86</v>
      </c>
      <c r="D5682" s="61">
        <v>26.78</v>
      </c>
      <c r="E5682" s="62">
        <v>2303.08</v>
      </c>
      <c r="F5682" s="63" t="s">
        <v>20650</v>
      </c>
    </row>
    <row r="5683" spans="1:6" ht="20.100000000000001" customHeight="1">
      <c r="A5683" s="58">
        <v>45254</v>
      </c>
      <c r="B5683" s="59">
        <v>45254.62373315962</v>
      </c>
      <c r="C5683" s="60">
        <v>5</v>
      </c>
      <c r="D5683" s="61">
        <v>26.78</v>
      </c>
      <c r="E5683" s="62">
        <v>133.9</v>
      </c>
      <c r="F5683" s="63" t="s">
        <v>20647</v>
      </c>
    </row>
    <row r="5684" spans="1:6" ht="20.100000000000001" customHeight="1">
      <c r="A5684" s="58">
        <v>45254</v>
      </c>
      <c r="B5684" s="59">
        <v>45254.62373315962</v>
      </c>
      <c r="C5684" s="60">
        <v>31</v>
      </c>
      <c r="D5684" s="61">
        <v>26.78</v>
      </c>
      <c r="E5684" s="62">
        <v>830.18000000000006</v>
      </c>
      <c r="F5684" s="63" t="s">
        <v>20722</v>
      </c>
    </row>
    <row r="5685" spans="1:6" ht="20.100000000000001" customHeight="1">
      <c r="A5685" s="58">
        <v>45254</v>
      </c>
      <c r="B5685" s="59">
        <v>45254.62373315962</v>
      </c>
      <c r="C5685" s="60">
        <v>1</v>
      </c>
      <c r="D5685" s="61">
        <v>26.78</v>
      </c>
      <c r="E5685" s="62">
        <v>26.78</v>
      </c>
      <c r="F5685" s="63" t="s">
        <v>20647</v>
      </c>
    </row>
    <row r="5686" spans="1:6" ht="20.100000000000001" customHeight="1">
      <c r="A5686" s="58">
        <v>45254</v>
      </c>
      <c r="B5686" s="59">
        <v>45254.62373315962</v>
      </c>
      <c r="C5686" s="60">
        <v>4</v>
      </c>
      <c r="D5686" s="61">
        <v>26.78</v>
      </c>
      <c r="E5686" s="62">
        <v>107.12</v>
      </c>
      <c r="F5686" s="63" t="s">
        <v>20722</v>
      </c>
    </row>
    <row r="5687" spans="1:6" ht="20.100000000000001" customHeight="1">
      <c r="A5687" s="58">
        <v>45254</v>
      </c>
      <c r="B5687" s="59">
        <v>45254.62373315962</v>
      </c>
      <c r="C5687" s="60">
        <v>8</v>
      </c>
      <c r="D5687" s="61">
        <v>26.78</v>
      </c>
      <c r="E5687" s="62">
        <v>214.24</v>
      </c>
      <c r="F5687" s="63" t="s">
        <v>20647</v>
      </c>
    </row>
    <row r="5688" spans="1:6" ht="20.100000000000001" customHeight="1">
      <c r="A5688" s="58">
        <v>45254</v>
      </c>
      <c r="B5688" s="59">
        <v>45254.62373315962</v>
      </c>
      <c r="C5688" s="60">
        <v>66</v>
      </c>
      <c r="D5688" s="61">
        <v>26.78</v>
      </c>
      <c r="E5688" s="62">
        <v>1767.48</v>
      </c>
      <c r="F5688" s="63" t="s">
        <v>20722</v>
      </c>
    </row>
    <row r="5689" spans="1:6" ht="20.100000000000001" customHeight="1">
      <c r="A5689" s="58">
        <v>45254</v>
      </c>
      <c r="B5689" s="59">
        <v>45254.62373315962</v>
      </c>
      <c r="C5689" s="60">
        <v>35</v>
      </c>
      <c r="D5689" s="61">
        <v>26.78</v>
      </c>
      <c r="E5689" s="62">
        <v>937.30000000000007</v>
      </c>
      <c r="F5689" s="63" t="s">
        <v>20722</v>
      </c>
    </row>
    <row r="5690" spans="1:6" ht="20.100000000000001" customHeight="1">
      <c r="A5690" s="58">
        <v>45254</v>
      </c>
      <c r="B5690" s="59">
        <v>45254.62373315962</v>
      </c>
      <c r="C5690" s="60">
        <v>199</v>
      </c>
      <c r="D5690" s="61">
        <v>26.78</v>
      </c>
      <c r="E5690" s="62">
        <v>5329.22</v>
      </c>
      <c r="F5690" s="63" t="s">
        <v>20722</v>
      </c>
    </row>
    <row r="5691" spans="1:6" ht="20.100000000000001" customHeight="1">
      <c r="A5691" s="58">
        <v>45254</v>
      </c>
      <c r="B5691" s="59">
        <v>45254.62373315962</v>
      </c>
      <c r="C5691" s="60">
        <v>413</v>
      </c>
      <c r="D5691" s="61">
        <v>26.78</v>
      </c>
      <c r="E5691" s="62">
        <v>11060.140000000001</v>
      </c>
      <c r="F5691" s="63" t="s">
        <v>20722</v>
      </c>
    </row>
    <row r="5692" spans="1:6" ht="20.100000000000001" customHeight="1">
      <c r="A5692" s="58">
        <v>45254</v>
      </c>
      <c r="B5692" s="59">
        <v>45254.624757627491</v>
      </c>
      <c r="C5692" s="60">
        <v>406</v>
      </c>
      <c r="D5692" s="61">
        <v>26.78</v>
      </c>
      <c r="E5692" s="62">
        <v>10872.68</v>
      </c>
      <c r="F5692" s="63" t="s">
        <v>20650</v>
      </c>
    </row>
    <row r="5693" spans="1:6" ht="20.100000000000001" customHeight="1">
      <c r="A5693" s="58">
        <v>45254</v>
      </c>
      <c r="B5693" s="59">
        <v>45254.624757627491</v>
      </c>
      <c r="C5693" s="60">
        <v>4</v>
      </c>
      <c r="D5693" s="61">
        <v>26.78</v>
      </c>
      <c r="E5693" s="62">
        <v>107.12</v>
      </c>
      <c r="F5693" s="63" t="s">
        <v>20650</v>
      </c>
    </row>
    <row r="5694" spans="1:6" ht="20.100000000000001" customHeight="1">
      <c r="A5694" s="58">
        <v>45254</v>
      </c>
      <c r="B5694" s="59">
        <v>45254.624757627491</v>
      </c>
      <c r="C5694" s="60">
        <v>206</v>
      </c>
      <c r="D5694" s="61">
        <v>26.78</v>
      </c>
      <c r="E5694" s="62">
        <v>5516.68</v>
      </c>
      <c r="F5694" s="63" t="s">
        <v>20650</v>
      </c>
    </row>
    <row r="5695" spans="1:6" ht="20.100000000000001" customHeight="1">
      <c r="A5695" s="58">
        <v>45254</v>
      </c>
      <c r="B5695" s="59">
        <v>45254.624757627491</v>
      </c>
      <c r="C5695" s="60">
        <v>117</v>
      </c>
      <c r="D5695" s="61">
        <v>26.78</v>
      </c>
      <c r="E5695" s="62">
        <v>3133.26</v>
      </c>
      <c r="F5695" s="63" t="s">
        <v>20650</v>
      </c>
    </row>
    <row r="5696" spans="1:6" ht="20.100000000000001" customHeight="1">
      <c r="A5696" s="58">
        <v>45254</v>
      </c>
      <c r="B5696" s="59">
        <v>45254.624757627491</v>
      </c>
      <c r="C5696" s="60">
        <v>11</v>
      </c>
      <c r="D5696" s="61">
        <v>26.78</v>
      </c>
      <c r="E5696" s="62">
        <v>294.58000000000004</v>
      </c>
      <c r="F5696" s="63" t="s">
        <v>20650</v>
      </c>
    </row>
    <row r="5697" spans="1:6" ht="20.100000000000001" customHeight="1">
      <c r="A5697" s="58">
        <v>45254</v>
      </c>
      <c r="B5697" s="59">
        <v>45254.625846018549</v>
      </c>
      <c r="C5697" s="60">
        <v>173</v>
      </c>
      <c r="D5697" s="61">
        <v>26.78</v>
      </c>
      <c r="E5697" s="62">
        <v>4632.9400000000005</v>
      </c>
      <c r="F5697" s="63" t="s">
        <v>20722</v>
      </c>
    </row>
    <row r="5698" spans="1:6" ht="20.100000000000001" customHeight="1">
      <c r="A5698" s="58">
        <v>45254</v>
      </c>
      <c r="B5698" s="59">
        <v>45254.625846018549</v>
      </c>
      <c r="C5698" s="60">
        <v>140</v>
      </c>
      <c r="D5698" s="61">
        <v>26.78</v>
      </c>
      <c r="E5698" s="62">
        <v>3749.2000000000003</v>
      </c>
      <c r="F5698" s="63" t="s">
        <v>20722</v>
      </c>
    </row>
    <row r="5699" spans="1:6" ht="20.100000000000001" customHeight="1">
      <c r="A5699" s="58">
        <v>45254</v>
      </c>
      <c r="B5699" s="59">
        <v>45254.625846053008</v>
      </c>
      <c r="C5699" s="60">
        <v>85</v>
      </c>
      <c r="D5699" s="61">
        <v>26.78</v>
      </c>
      <c r="E5699" s="62">
        <v>2276.3000000000002</v>
      </c>
      <c r="F5699" s="63" t="s">
        <v>20650</v>
      </c>
    </row>
    <row r="5700" spans="1:6" ht="20.100000000000001" customHeight="1">
      <c r="A5700" s="58">
        <v>45254</v>
      </c>
      <c r="B5700" s="59">
        <v>45254.625846053008</v>
      </c>
      <c r="C5700" s="60">
        <v>586</v>
      </c>
      <c r="D5700" s="61">
        <v>26.78</v>
      </c>
      <c r="E5700" s="62">
        <v>15693.08</v>
      </c>
      <c r="F5700" s="63" t="s">
        <v>20650</v>
      </c>
    </row>
    <row r="5701" spans="1:6" ht="20.100000000000001" customHeight="1">
      <c r="A5701" s="58">
        <v>45254</v>
      </c>
      <c r="B5701" s="59">
        <v>45254.626008240972</v>
      </c>
      <c r="C5701" s="60">
        <v>17</v>
      </c>
      <c r="D5701" s="61">
        <v>26.78</v>
      </c>
      <c r="E5701" s="62">
        <v>455.26</v>
      </c>
      <c r="F5701" s="63" t="s">
        <v>20650</v>
      </c>
    </row>
    <row r="5702" spans="1:6" ht="20.100000000000001" customHeight="1">
      <c r="A5702" s="58">
        <v>45254</v>
      </c>
      <c r="B5702" s="59">
        <v>45254.62700288184</v>
      </c>
      <c r="C5702" s="60">
        <v>2</v>
      </c>
      <c r="D5702" s="61">
        <v>26.785</v>
      </c>
      <c r="E5702" s="62">
        <v>53.57</v>
      </c>
      <c r="F5702" s="63" t="s">
        <v>20722</v>
      </c>
    </row>
    <row r="5703" spans="1:6" ht="20.100000000000001" customHeight="1">
      <c r="A5703" s="58">
        <v>45254</v>
      </c>
      <c r="B5703" s="59">
        <v>45254.62700288184</v>
      </c>
      <c r="C5703" s="60">
        <v>1136</v>
      </c>
      <c r="D5703" s="61">
        <v>26.785</v>
      </c>
      <c r="E5703" s="62">
        <v>30427.759999999998</v>
      </c>
      <c r="F5703" s="63" t="s">
        <v>20722</v>
      </c>
    </row>
    <row r="5704" spans="1:6" ht="20.100000000000001" customHeight="1">
      <c r="A5704" s="58">
        <v>45254</v>
      </c>
      <c r="B5704" s="59">
        <v>45254.62817234965</v>
      </c>
      <c r="C5704" s="60">
        <v>504</v>
      </c>
      <c r="D5704" s="61">
        <v>26.795000000000002</v>
      </c>
      <c r="E5704" s="62">
        <v>13504.68</v>
      </c>
      <c r="F5704" s="63" t="s">
        <v>20722</v>
      </c>
    </row>
    <row r="5705" spans="1:6" ht="20.100000000000001" customHeight="1">
      <c r="A5705" s="58">
        <v>45254</v>
      </c>
      <c r="B5705" s="59">
        <v>45254.62817234965</v>
      </c>
      <c r="C5705" s="60">
        <v>66</v>
      </c>
      <c r="D5705" s="61">
        <v>26.795000000000002</v>
      </c>
      <c r="E5705" s="62">
        <v>1768.47</v>
      </c>
      <c r="F5705" s="63" t="s">
        <v>20722</v>
      </c>
    </row>
    <row r="5706" spans="1:6" ht="20.100000000000001" customHeight="1">
      <c r="A5706" s="58">
        <v>45254</v>
      </c>
      <c r="B5706" s="59">
        <v>45254.62817234965</v>
      </c>
      <c r="C5706" s="60">
        <v>117</v>
      </c>
      <c r="D5706" s="61">
        <v>26.795000000000002</v>
      </c>
      <c r="E5706" s="62">
        <v>3135.0150000000003</v>
      </c>
      <c r="F5706" s="63" t="s">
        <v>20722</v>
      </c>
    </row>
    <row r="5707" spans="1:6" ht="20.100000000000001" customHeight="1">
      <c r="A5707" s="58">
        <v>45254</v>
      </c>
      <c r="B5707" s="59">
        <v>45254.630104213022</v>
      </c>
      <c r="C5707" s="60">
        <v>81</v>
      </c>
      <c r="D5707" s="61">
        <v>26.81</v>
      </c>
      <c r="E5707" s="62">
        <v>2171.6099999999997</v>
      </c>
      <c r="F5707" s="63" t="s">
        <v>20647</v>
      </c>
    </row>
    <row r="5708" spans="1:6" ht="20.100000000000001" customHeight="1">
      <c r="A5708" s="58">
        <v>45254</v>
      </c>
      <c r="B5708" s="59">
        <v>45254.630135798827</v>
      </c>
      <c r="C5708" s="60">
        <v>1171</v>
      </c>
      <c r="D5708" s="61">
        <v>26.81</v>
      </c>
      <c r="E5708" s="62">
        <v>31394.51</v>
      </c>
      <c r="F5708" s="63" t="s">
        <v>20650</v>
      </c>
    </row>
    <row r="5709" spans="1:6" ht="20.100000000000001" customHeight="1">
      <c r="A5709" s="58">
        <v>45254</v>
      </c>
      <c r="B5709" s="59">
        <v>45254.630136018619</v>
      </c>
      <c r="C5709" s="60">
        <v>724</v>
      </c>
      <c r="D5709" s="61">
        <v>26.81</v>
      </c>
      <c r="E5709" s="62">
        <v>19410.439999999999</v>
      </c>
      <c r="F5709" s="63" t="s">
        <v>20650</v>
      </c>
    </row>
    <row r="5710" spans="1:6" ht="20.100000000000001" customHeight="1">
      <c r="A5710" s="58">
        <v>45254</v>
      </c>
      <c r="B5710" s="59">
        <v>45254.630968449172</v>
      </c>
      <c r="C5710" s="60">
        <v>290</v>
      </c>
      <c r="D5710" s="61">
        <v>26.795000000000002</v>
      </c>
      <c r="E5710" s="62">
        <v>7770.55</v>
      </c>
      <c r="F5710" s="63" t="s">
        <v>20650</v>
      </c>
    </row>
    <row r="5711" spans="1:6" ht="20.100000000000001" customHeight="1">
      <c r="A5711" s="58">
        <v>45254</v>
      </c>
      <c r="B5711" s="59">
        <v>45254.631494594738</v>
      </c>
      <c r="C5711" s="60">
        <v>192</v>
      </c>
      <c r="D5711" s="61">
        <v>26.8</v>
      </c>
      <c r="E5711" s="62">
        <v>5145.6000000000004</v>
      </c>
      <c r="F5711" s="63" t="s">
        <v>20647</v>
      </c>
    </row>
    <row r="5712" spans="1:6" ht="20.100000000000001" customHeight="1">
      <c r="A5712" s="58">
        <v>45254</v>
      </c>
      <c r="B5712" s="59">
        <v>45254.631494594738</v>
      </c>
      <c r="C5712" s="60">
        <v>76</v>
      </c>
      <c r="D5712" s="61">
        <v>26.8</v>
      </c>
      <c r="E5712" s="62">
        <v>2036.8</v>
      </c>
      <c r="F5712" s="63" t="s">
        <v>20648</v>
      </c>
    </row>
    <row r="5713" spans="1:6" ht="20.100000000000001" customHeight="1">
      <c r="A5713" s="58">
        <v>45254</v>
      </c>
      <c r="B5713" s="59">
        <v>45254.631494594738</v>
      </c>
      <c r="C5713" s="60">
        <v>94</v>
      </c>
      <c r="D5713" s="61">
        <v>26.8</v>
      </c>
      <c r="E5713" s="62">
        <v>2519.2000000000003</v>
      </c>
      <c r="F5713" s="63" t="s">
        <v>20648</v>
      </c>
    </row>
    <row r="5714" spans="1:6" ht="20.100000000000001" customHeight="1">
      <c r="A5714" s="58">
        <v>45254</v>
      </c>
      <c r="B5714" s="59">
        <v>45254.631494594738</v>
      </c>
      <c r="C5714" s="60">
        <v>177</v>
      </c>
      <c r="D5714" s="61">
        <v>26.8</v>
      </c>
      <c r="E5714" s="62">
        <v>4743.6000000000004</v>
      </c>
      <c r="F5714" s="63" t="s">
        <v>20648</v>
      </c>
    </row>
    <row r="5715" spans="1:6" ht="20.100000000000001" customHeight="1">
      <c r="A5715" s="58">
        <v>45254</v>
      </c>
      <c r="B5715" s="59">
        <v>45254.632154548541</v>
      </c>
      <c r="C5715" s="60">
        <v>216</v>
      </c>
      <c r="D5715" s="61">
        <v>26.79</v>
      </c>
      <c r="E5715" s="62">
        <v>5786.6399999999994</v>
      </c>
      <c r="F5715" s="63" t="s">
        <v>20722</v>
      </c>
    </row>
    <row r="5716" spans="1:6" ht="20.100000000000001" customHeight="1">
      <c r="A5716" s="58">
        <v>45254</v>
      </c>
      <c r="B5716" s="59">
        <v>45254.632154548541</v>
      </c>
      <c r="C5716" s="60">
        <v>173</v>
      </c>
      <c r="D5716" s="61">
        <v>26.79</v>
      </c>
      <c r="E5716" s="62">
        <v>4634.67</v>
      </c>
      <c r="F5716" s="63" t="s">
        <v>20722</v>
      </c>
    </row>
    <row r="5717" spans="1:6" ht="20.100000000000001" customHeight="1">
      <c r="A5717" s="58">
        <v>45254</v>
      </c>
      <c r="B5717" s="59">
        <v>45254.632154548541</v>
      </c>
      <c r="C5717" s="60">
        <v>206</v>
      </c>
      <c r="D5717" s="61">
        <v>26.79</v>
      </c>
      <c r="E5717" s="62">
        <v>5518.74</v>
      </c>
      <c r="F5717" s="63" t="s">
        <v>20650</v>
      </c>
    </row>
    <row r="5718" spans="1:6" ht="20.100000000000001" customHeight="1">
      <c r="A5718" s="58">
        <v>45254</v>
      </c>
      <c r="B5718" s="59">
        <v>45254.63314423617</v>
      </c>
      <c r="C5718" s="60">
        <v>75</v>
      </c>
      <c r="D5718" s="61">
        <v>26.8</v>
      </c>
      <c r="E5718" s="62">
        <v>2010</v>
      </c>
      <c r="F5718" s="63" t="s">
        <v>20647</v>
      </c>
    </row>
    <row r="5719" spans="1:6" ht="20.100000000000001" customHeight="1">
      <c r="A5719" s="58">
        <v>45254</v>
      </c>
      <c r="B5719" s="59">
        <v>45254.633178993128</v>
      </c>
      <c r="C5719" s="60">
        <v>23</v>
      </c>
      <c r="D5719" s="61">
        <v>26.805</v>
      </c>
      <c r="E5719" s="62">
        <v>616.51499999999999</v>
      </c>
      <c r="F5719" s="63" t="s">
        <v>20650</v>
      </c>
    </row>
    <row r="5720" spans="1:6" ht="20.100000000000001" customHeight="1">
      <c r="A5720" s="58">
        <v>45254</v>
      </c>
      <c r="B5720" s="59">
        <v>45254.633453518618</v>
      </c>
      <c r="C5720" s="60">
        <v>80</v>
      </c>
      <c r="D5720" s="61">
        <v>26.815000000000001</v>
      </c>
      <c r="E5720" s="62">
        <v>2145.2000000000003</v>
      </c>
      <c r="F5720" s="63" t="s">
        <v>20722</v>
      </c>
    </row>
    <row r="5721" spans="1:6" ht="20.100000000000001" customHeight="1">
      <c r="A5721" s="58">
        <v>45254</v>
      </c>
      <c r="B5721" s="59">
        <v>45254.634044525679</v>
      </c>
      <c r="C5721" s="60">
        <v>264</v>
      </c>
      <c r="D5721" s="61">
        <v>26.815000000000001</v>
      </c>
      <c r="E5721" s="62">
        <v>7079.1600000000008</v>
      </c>
      <c r="F5721" s="63" t="s">
        <v>20722</v>
      </c>
    </row>
    <row r="5722" spans="1:6" ht="20.100000000000001" customHeight="1">
      <c r="A5722" s="58">
        <v>45254</v>
      </c>
      <c r="B5722" s="59">
        <v>45254.63404457178</v>
      </c>
      <c r="C5722" s="60">
        <v>593</v>
      </c>
      <c r="D5722" s="61">
        <v>26.815000000000001</v>
      </c>
      <c r="E5722" s="62">
        <v>15901.295</v>
      </c>
      <c r="F5722" s="63" t="s">
        <v>20650</v>
      </c>
    </row>
    <row r="5723" spans="1:6" ht="20.100000000000001" customHeight="1">
      <c r="A5723" s="58">
        <v>45254</v>
      </c>
      <c r="B5723" s="59">
        <v>45254.634044757113</v>
      </c>
      <c r="C5723" s="60">
        <v>154</v>
      </c>
      <c r="D5723" s="61">
        <v>26.815000000000001</v>
      </c>
      <c r="E5723" s="62">
        <v>4129.51</v>
      </c>
      <c r="F5723" s="63" t="s">
        <v>20650</v>
      </c>
    </row>
    <row r="5724" spans="1:6" ht="20.100000000000001" customHeight="1">
      <c r="A5724" s="58">
        <v>45254</v>
      </c>
      <c r="B5724" s="59">
        <v>45254.634258090053</v>
      </c>
      <c r="C5724" s="60">
        <v>250</v>
      </c>
      <c r="D5724" s="61">
        <v>26.815000000000001</v>
      </c>
      <c r="E5724" s="62">
        <v>6703.75</v>
      </c>
      <c r="F5724" s="63" t="s">
        <v>20650</v>
      </c>
    </row>
    <row r="5725" spans="1:6" ht="20.100000000000001" customHeight="1">
      <c r="A5725" s="58">
        <v>45254</v>
      </c>
      <c r="B5725" s="59">
        <v>45254.634258090053</v>
      </c>
      <c r="C5725" s="60">
        <v>67</v>
      </c>
      <c r="D5725" s="61">
        <v>26.815000000000001</v>
      </c>
      <c r="E5725" s="62">
        <v>1796.605</v>
      </c>
      <c r="F5725" s="63" t="s">
        <v>20650</v>
      </c>
    </row>
    <row r="5726" spans="1:6" ht="20.100000000000001" customHeight="1">
      <c r="A5726" s="58">
        <v>45254</v>
      </c>
      <c r="B5726" s="59">
        <v>45254.634258206002</v>
      </c>
      <c r="C5726" s="60">
        <v>151</v>
      </c>
      <c r="D5726" s="61">
        <v>26.815000000000001</v>
      </c>
      <c r="E5726" s="62">
        <v>4049.0650000000001</v>
      </c>
      <c r="F5726" s="63" t="s">
        <v>20722</v>
      </c>
    </row>
    <row r="5727" spans="1:6" ht="20.100000000000001" customHeight="1">
      <c r="A5727" s="58">
        <v>45254</v>
      </c>
      <c r="B5727" s="59">
        <v>45254.635442071594</v>
      </c>
      <c r="C5727" s="60">
        <v>20</v>
      </c>
      <c r="D5727" s="61">
        <v>26.815000000000001</v>
      </c>
      <c r="E5727" s="62">
        <v>536.30000000000007</v>
      </c>
      <c r="F5727" s="63" t="s">
        <v>20650</v>
      </c>
    </row>
    <row r="5728" spans="1:6" ht="20.100000000000001" customHeight="1">
      <c r="A5728" s="58">
        <v>45254</v>
      </c>
      <c r="B5728" s="59">
        <v>45254.635442071594</v>
      </c>
      <c r="C5728" s="60">
        <v>207</v>
      </c>
      <c r="D5728" s="61">
        <v>26.815000000000001</v>
      </c>
      <c r="E5728" s="62">
        <v>5550.7049999999999</v>
      </c>
      <c r="F5728" s="63" t="s">
        <v>20650</v>
      </c>
    </row>
    <row r="5729" spans="1:6" ht="20.100000000000001" customHeight="1">
      <c r="A5729" s="58">
        <v>45254</v>
      </c>
      <c r="B5729" s="59">
        <v>45254.635442071594</v>
      </c>
      <c r="C5729" s="60">
        <v>206</v>
      </c>
      <c r="D5729" s="61">
        <v>26.815000000000001</v>
      </c>
      <c r="E5729" s="62">
        <v>5523.89</v>
      </c>
      <c r="F5729" s="63" t="s">
        <v>20650</v>
      </c>
    </row>
    <row r="5730" spans="1:6" ht="20.100000000000001" customHeight="1">
      <c r="A5730" s="58">
        <v>45254</v>
      </c>
      <c r="B5730" s="59">
        <v>45254.635442071594</v>
      </c>
      <c r="C5730" s="60">
        <v>250</v>
      </c>
      <c r="D5730" s="61">
        <v>26.815000000000001</v>
      </c>
      <c r="E5730" s="62">
        <v>6703.75</v>
      </c>
      <c r="F5730" s="63" t="s">
        <v>20650</v>
      </c>
    </row>
    <row r="5731" spans="1:6" ht="20.100000000000001" customHeight="1">
      <c r="A5731" s="58">
        <v>45254</v>
      </c>
      <c r="B5731" s="59">
        <v>45254.635442071594</v>
      </c>
      <c r="C5731" s="60">
        <v>121</v>
      </c>
      <c r="D5731" s="61">
        <v>26.815000000000001</v>
      </c>
      <c r="E5731" s="62">
        <v>3244.6150000000002</v>
      </c>
      <c r="F5731" s="63" t="s">
        <v>20650</v>
      </c>
    </row>
    <row r="5732" spans="1:6" ht="20.100000000000001" customHeight="1">
      <c r="A5732" s="58">
        <v>45254</v>
      </c>
      <c r="B5732" s="59">
        <v>45254.635442071594</v>
      </c>
      <c r="C5732" s="60">
        <v>121</v>
      </c>
      <c r="D5732" s="61">
        <v>26.815000000000001</v>
      </c>
      <c r="E5732" s="62">
        <v>3244.6150000000002</v>
      </c>
      <c r="F5732" s="63" t="s">
        <v>20650</v>
      </c>
    </row>
    <row r="5733" spans="1:6" ht="20.100000000000001" customHeight="1">
      <c r="A5733" s="58">
        <v>45254</v>
      </c>
      <c r="B5733" s="59">
        <v>45254.635442071594</v>
      </c>
      <c r="C5733" s="60">
        <v>163</v>
      </c>
      <c r="D5733" s="61">
        <v>26.815000000000001</v>
      </c>
      <c r="E5733" s="62">
        <v>4370.8450000000003</v>
      </c>
      <c r="F5733" s="63" t="s">
        <v>20650</v>
      </c>
    </row>
    <row r="5734" spans="1:6" ht="20.100000000000001" customHeight="1">
      <c r="A5734" s="58">
        <v>45254</v>
      </c>
      <c r="B5734" s="59">
        <v>45254.637056956068</v>
      </c>
      <c r="C5734" s="60">
        <v>2</v>
      </c>
      <c r="D5734" s="61">
        <v>26.82</v>
      </c>
      <c r="E5734" s="62">
        <v>53.64</v>
      </c>
      <c r="F5734" s="63" t="s">
        <v>20722</v>
      </c>
    </row>
    <row r="5735" spans="1:6" ht="20.100000000000001" customHeight="1">
      <c r="A5735" s="58">
        <v>45254</v>
      </c>
      <c r="B5735" s="59">
        <v>45254.637056956068</v>
      </c>
      <c r="C5735" s="60">
        <v>6</v>
      </c>
      <c r="D5735" s="61">
        <v>26.82</v>
      </c>
      <c r="E5735" s="62">
        <v>160.92000000000002</v>
      </c>
      <c r="F5735" s="63" t="s">
        <v>20722</v>
      </c>
    </row>
    <row r="5736" spans="1:6" ht="20.100000000000001" customHeight="1">
      <c r="A5736" s="58">
        <v>45254</v>
      </c>
      <c r="B5736" s="59">
        <v>45254.637056956068</v>
      </c>
      <c r="C5736" s="60">
        <v>1</v>
      </c>
      <c r="D5736" s="61">
        <v>26.82</v>
      </c>
      <c r="E5736" s="62">
        <v>26.82</v>
      </c>
      <c r="F5736" s="63" t="s">
        <v>20722</v>
      </c>
    </row>
    <row r="5737" spans="1:6" ht="20.100000000000001" customHeight="1">
      <c r="A5737" s="58">
        <v>45254</v>
      </c>
      <c r="B5737" s="59">
        <v>45254.637056956068</v>
      </c>
      <c r="C5737" s="60">
        <v>20</v>
      </c>
      <c r="D5737" s="61">
        <v>26.82</v>
      </c>
      <c r="E5737" s="62">
        <v>536.4</v>
      </c>
      <c r="F5737" s="63" t="s">
        <v>20650</v>
      </c>
    </row>
    <row r="5738" spans="1:6" ht="20.100000000000001" customHeight="1">
      <c r="A5738" s="58">
        <v>45254</v>
      </c>
      <c r="B5738" s="59">
        <v>45254.637057083193</v>
      </c>
      <c r="C5738" s="60">
        <v>2</v>
      </c>
      <c r="D5738" s="61">
        <v>26.82</v>
      </c>
      <c r="E5738" s="62">
        <v>53.64</v>
      </c>
      <c r="F5738" s="63" t="s">
        <v>20722</v>
      </c>
    </row>
    <row r="5739" spans="1:6" ht="20.100000000000001" customHeight="1">
      <c r="A5739" s="58">
        <v>45254</v>
      </c>
      <c r="B5739" s="59">
        <v>45254.637574895751</v>
      </c>
      <c r="C5739" s="60">
        <v>4</v>
      </c>
      <c r="D5739" s="61">
        <v>26.824999999999999</v>
      </c>
      <c r="E5739" s="62">
        <v>107.3</v>
      </c>
      <c r="F5739" s="63" t="s">
        <v>20722</v>
      </c>
    </row>
    <row r="5740" spans="1:6" ht="20.100000000000001" customHeight="1">
      <c r="A5740" s="58">
        <v>45254</v>
      </c>
      <c r="B5740" s="59">
        <v>45254.637575046159</v>
      </c>
      <c r="C5740" s="60">
        <v>4</v>
      </c>
      <c r="D5740" s="61">
        <v>26.824999999999999</v>
      </c>
      <c r="E5740" s="62">
        <v>107.3</v>
      </c>
      <c r="F5740" s="63" t="s">
        <v>20722</v>
      </c>
    </row>
    <row r="5741" spans="1:6" ht="20.100000000000001" customHeight="1">
      <c r="A5741" s="58">
        <v>45254</v>
      </c>
      <c r="B5741" s="59">
        <v>45254.637575046159</v>
      </c>
      <c r="C5741" s="60">
        <v>393</v>
      </c>
      <c r="D5741" s="61">
        <v>26.824999999999999</v>
      </c>
      <c r="E5741" s="62">
        <v>10542.225</v>
      </c>
      <c r="F5741" s="63" t="s">
        <v>20722</v>
      </c>
    </row>
    <row r="5742" spans="1:6" ht="20.100000000000001" customHeight="1">
      <c r="A5742" s="58">
        <v>45254</v>
      </c>
      <c r="B5742" s="59">
        <v>45254.637647546362</v>
      </c>
      <c r="C5742" s="60">
        <v>260</v>
      </c>
      <c r="D5742" s="61">
        <v>26.824999999999999</v>
      </c>
      <c r="E5742" s="62">
        <v>6974.5</v>
      </c>
      <c r="F5742" s="63" t="s">
        <v>20722</v>
      </c>
    </row>
    <row r="5743" spans="1:6" ht="20.100000000000001" customHeight="1">
      <c r="A5743" s="58">
        <v>45254</v>
      </c>
      <c r="B5743" s="59">
        <v>45254.637647592463</v>
      </c>
      <c r="C5743" s="60">
        <v>671</v>
      </c>
      <c r="D5743" s="61">
        <v>26.824999999999999</v>
      </c>
      <c r="E5743" s="62">
        <v>17999.575000000001</v>
      </c>
      <c r="F5743" s="63" t="s">
        <v>20650</v>
      </c>
    </row>
    <row r="5744" spans="1:6" ht="20.100000000000001" customHeight="1">
      <c r="A5744" s="58">
        <v>45254</v>
      </c>
      <c r="B5744" s="59">
        <v>45254.639241527766</v>
      </c>
      <c r="C5744" s="60">
        <v>265</v>
      </c>
      <c r="D5744" s="61">
        <v>26.824999999999999</v>
      </c>
      <c r="E5744" s="62">
        <v>7108.625</v>
      </c>
      <c r="F5744" s="63" t="s">
        <v>20722</v>
      </c>
    </row>
    <row r="5745" spans="1:6" ht="20.100000000000001" customHeight="1">
      <c r="A5745" s="58">
        <v>45254</v>
      </c>
      <c r="B5745" s="59">
        <v>45254.639241909608</v>
      </c>
      <c r="C5745" s="60">
        <v>80</v>
      </c>
      <c r="D5745" s="61">
        <v>26.824999999999999</v>
      </c>
      <c r="E5745" s="62">
        <v>2146</v>
      </c>
      <c r="F5745" s="63" t="s">
        <v>20722</v>
      </c>
    </row>
    <row r="5746" spans="1:6" ht="20.100000000000001" customHeight="1">
      <c r="A5746" s="58">
        <v>45254</v>
      </c>
      <c r="B5746" s="59">
        <v>45254.63978094887</v>
      </c>
      <c r="C5746" s="60">
        <v>424</v>
      </c>
      <c r="D5746" s="61">
        <v>26.824999999999999</v>
      </c>
      <c r="E5746" s="62">
        <v>11373.8</v>
      </c>
      <c r="F5746" s="63" t="s">
        <v>20650</v>
      </c>
    </row>
    <row r="5747" spans="1:6" ht="20.100000000000001" customHeight="1">
      <c r="A5747" s="58">
        <v>45254</v>
      </c>
      <c r="B5747" s="59">
        <v>45254.639781029895</v>
      </c>
      <c r="C5747" s="60">
        <v>169</v>
      </c>
      <c r="D5747" s="61">
        <v>26.824999999999999</v>
      </c>
      <c r="E5747" s="62">
        <v>4533.4250000000002</v>
      </c>
      <c r="F5747" s="63" t="s">
        <v>20722</v>
      </c>
    </row>
    <row r="5748" spans="1:6" ht="20.100000000000001" customHeight="1">
      <c r="A5748" s="58">
        <v>45254</v>
      </c>
      <c r="B5748" s="59">
        <v>45254.640085000079</v>
      </c>
      <c r="C5748" s="60">
        <v>334</v>
      </c>
      <c r="D5748" s="61">
        <v>26.82</v>
      </c>
      <c r="E5748" s="62">
        <v>8957.8799999999992</v>
      </c>
      <c r="F5748" s="63" t="s">
        <v>20650</v>
      </c>
    </row>
    <row r="5749" spans="1:6" ht="20.100000000000001" customHeight="1">
      <c r="A5749" s="58">
        <v>45254</v>
      </c>
      <c r="B5749" s="59">
        <v>45254.640865486115</v>
      </c>
      <c r="C5749" s="60">
        <v>380</v>
      </c>
      <c r="D5749" s="61">
        <v>26.824999999999999</v>
      </c>
      <c r="E5749" s="62">
        <v>10193.5</v>
      </c>
      <c r="F5749" s="63" t="s">
        <v>20722</v>
      </c>
    </row>
    <row r="5750" spans="1:6" ht="20.100000000000001" customHeight="1">
      <c r="A5750" s="58">
        <v>45254</v>
      </c>
      <c r="B5750" s="59">
        <v>45254.640865486115</v>
      </c>
      <c r="C5750" s="60">
        <v>83</v>
      </c>
      <c r="D5750" s="61">
        <v>26.824999999999999</v>
      </c>
      <c r="E5750" s="62">
        <v>2226.4749999999999</v>
      </c>
      <c r="F5750" s="63" t="s">
        <v>20722</v>
      </c>
    </row>
    <row r="5751" spans="1:6" ht="20.100000000000001" customHeight="1">
      <c r="A5751" s="58">
        <v>45254</v>
      </c>
      <c r="B5751" s="59">
        <v>45254.640865486115</v>
      </c>
      <c r="C5751" s="60">
        <v>207</v>
      </c>
      <c r="D5751" s="61">
        <v>26.824999999999999</v>
      </c>
      <c r="E5751" s="62">
        <v>5552.7749999999996</v>
      </c>
      <c r="F5751" s="63" t="s">
        <v>20650</v>
      </c>
    </row>
    <row r="5752" spans="1:6" ht="20.100000000000001" customHeight="1">
      <c r="A5752" s="58">
        <v>45254</v>
      </c>
      <c r="B5752" s="59">
        <v>45254.640865486115</v>
      </c>
      <c r="C5752" s="60">
        <v>206</v>
      </c>
      <c r="D5752" s="61">
        <v>26.824999999999999</v>
      </c>
      <c r="E5752" s="62">
        <v>5525.95</v>
      </c>
      <c r="F5752" s="63" t="s">
        <v>20650</v>
      </c>
    </row>
    <row r="5753" spans="1:6" ht="20.100000000000001" customHeight="1">
      <c r="A5753" s="58">
        <v>45254</v>
      </c>
      <c r="B5753" s="59">
        <v>45254.640865486115</v>
      </c>
      <c r="C5753" s="60">
        <v>250</v>
      </c>
      <c r="D5753" s="61">
        <v>26.824999999999999</v>
      </c>
      <c r="E5753" s="62">
        <v>6706.25</v>
      </c>
      <c r="F5753" s="63" t="s">
        <v>20650</v>
      </c>
    </row>
    <row r="5754" spans="1:6" ht="20.100000000000001" customHeight="1">
      <c r="A5754" s="58">
        <v>45254</v>
      </c>
      <c r="B5754" s="59">
        <v>45254.641247129533</v>
      </c>
      <c r="C5754" s="60">
        <v>66</v>
      </c>
      <c r="D5754" s="61">
        <v>26.82</v>
      </c>
      <c r="E5754" s="62">
        <v>1770.1200000000001</v>
      </c>
      <c r="F5754" s="63" t="s">
        <v>20650</v>
      </c>
    </row>
    <row r="5755" spans="1:6" ht="20.100000000000001" customHeight="1">
      <c r="A5755" s="58">
        <v>45254</v>
      </c>
      <c r="B5755" s="59">
        <v>45254.642422118224</v>
      </c>
      <c r="C5755" s="60">
        <v>308</v>
      </c>
      <c r="D5755" s="61">
        <v>26.82</v>
      </c>
      <c r="E5755" s="62">
        <v>8260.56</v>
      </c>
      <c r="F5755" s="63" t="s">
        <v>20650</v>
      </c>
    </row>
    <row r="5756" spans="1:6" ht="20.100000000000001" customHeight="1">
      <c r="A5756" s="58">
        <v>45254</v>
      </c>
      <c r="B5756" s="59">
        <v>45254.642422118224</v>
      </c>
      <c r="C5756" s="60">
        <v>250</v>
      </c>
      <c r="D5756" s="61">
        <v>26.82</v>
      </c>
      <c r="E5756" s="62">
        <v>6705</v>
      </c>
      <c r="F5756" s="63" t="s">
        <v>20650</v>
      </c>
    </row>
    <row r="5757" spans="1:6" ht="20.100000000000001" customHeight="1">
      <c r="A5757" s="58">
        <v>45254</v>
      </c>
      <c r="B5757" s="59">
        <v>45254.642422118224</v>
      </c>
      <c r="C5757" s="60">
        <v>206</v>
      </c>
      <c r="D5757" s="61">
        <v>26.82</v>
      </c>
      <c r="E5757" s="62">
        <v>5524.92</v>
      </c>
      <c r="F5757" s="63" t="s">
        <v>20650</v>
      </c>
    </row>
    <row r="5758" spans="1:6" ht="20.100000000000001" customHeight="1">
      <c r="A5758" s="58">
        <v>45254</v>
      </c>
      <c r="B5758" s="59">
        <v>45254.642422118224</v>
      </c>
      <c r="C5758" s="60">
        <v>193</v>
      </c>
      <c r="D5758" s="61">
        <v>26.82</v>
      </c>
      <c r="E5758" s="62">
        <v>5176.26</v>
      </c>
      <c r="F5758" s="63" t="s">
        <v>20650</v>
      </c>
    </row>
    <row r="5759" spans="1:6" ht="20.100000000000001" customHeight="1">
      <c r="A5759" s="58">
        <v>45254</v>
      </c>
      <c r="B5759" s="59">
        <v>45254.643342465162</v>
      </c>
      <c r="C5759" s="60">
        <v>8</v>
      </c>
      <c r="D5759" s="61">
        <v>26.815000000000001</v>
      </c>
      <c r="E5759" s="62">
        <v>214.52</v>
      </c>
      <c r="F5759" s="63" t="s">
        <v>20647</v>
      </c>
    </row>
    <row r="5760" spans="1:6" ht="20.100000000000001" customHeight="1">
      <c r="A5760" s="58">
        <v>45254</v>
      </c>
      <c r="B5760" s="59">
        <v>45254.643342465162</v>
      </c>
      <c r="C5760" s="60">
        <v>44</v>
      </c>
      <c r="D5760" s="61">
        <v>26.815000000000001</v>
      </c>
      <c r="E5760" s="62">
        <v>1179.8600000000001</v>
      </c>
      <c r="F5760" s="63" t="s">
        <v>20722</v>
      </c>
    </row>
    <row r="5761" spans="1:6" ht="20.100000000000001" customHeight="1">
      <c r="A5761" s="58">
        <v>45254</v>
      </c>
      <c r="B5761" s="59">
        <v>45254.643342465162</v>
      </c>
      <c r="C5761" s="60">
        <v>75</v>
      </c>
      <c r="D5761" s="61">
        <v>26.815000000000001</v>
      </c>
      <c r="E5761" s="62">
        <v>2011.125</v>
      </c>
      <c r="F5761" s="63" t="s">
        <v>20647</v>
      </c>
    </row>
    <row r="5762" spans="1:6" ht="20.100000000000001" customHeight="1">
      <c r="A5762" s="58">
        <v>45254</v>
      </c>
      <c r="B5762" s="59">
        <v>45254.643342465162</v>
      </c>
      <c r="C5762" s="60">
        <v>22</v>
      </c>
      <c r="D5762" s="61">
        <v>26.815000000000001</v>
      </c>
      <c r="E5762" s="62">
        <v>589.93000000000006</v>
      </c>
      <c r="F5762" s="63" t="s">
        <v>20722</v>
      </c>
    </row>
    <row r="5763" spans="1:6" ht="20.100000000000001" customHeight="1">
      <c r="A5763" s="58">
        <v>45254</v>
      </c>
      <c r="B5763" s="59">
        <v>45254.643342465162</v>
      </c>
      <c r="C5763" s="60">
        <v>250</v>
      </c>
      <c r="D5763" s="61">
        <v>26.815000000000001</v>
      </c>
      <c r="E5763" s="62">
        <v>6703.75</v>
      </c>
      <c r="F5763" s="63" t="s">
        <v>20650</v>
      </c>
    </row>
    <row r="5764" spans="1:6" ht="20.100000000000001" customHeight="1">
      <c r="A5764" s="58">
        <v>45254</v>
      </c>
      <c r="B5764" s="59">
        <v>45254.643342465162</v>
      </c>
      <c r="C5764" s="60">
        <v>207</v>
      </c>
      <c r="D5764" s="61">
        <v>26.815000000000001</v>
      </c>
      <c r="E5764" s="62">
        <v>5550.7049999999999</v>
      </c>
      <c r="F5764" s="63" t="s">
        <v>20650</v>
      </c>
    </row>
    <row r="5765" spans="1:6" ht="20.100000000000001" customHeight="1">
      <c r="A5765" s="58">
        <v>45254</v>
      </c>
      <c r="B5765" s="59">
        <v>45254.643342465162</v>
      </c>
      <c r="C5765" s="60">
        <v>206</v>
      </c>
      <c r="D5765" s="61">
        <v>26.815000000000001</v>
      </c>
      <c r="E5765" s="62">
        <v>5523.89</v>
      </c>
      <c r="F5765" s="63" t="s">
        <v>20650</v>
      </c>
    </row>
    <row r="5766" spans="1:6" ht="20.100000000000001" customHeight="1">
      <c r="A5766" s="58">
        <v>45254</v>
      </c>
      <c r="B5766" s="59">
        <v>45254.643778078724</v>
      </c>
      <c r="C5766" s="60">
        <v>245</v>
      </c>
      <c r="D5766" s="61">
        <v>26.81</v>
      </c>
      <c r="E5766" s="62">
        <v>6568.45</v>
      </c>
      <c r="F5766" s="63" t="s">
        <v>20650</v>
      </c>
    </row>
    <row r="5767" spans="1:6" ht="20.100000000000001" customHeight="1">
      <c r="A5767" s="58">
        <v>45254</v>
      </c>
      <c r="B5767" s="59">
        <v>45254.644569317345</v>
      </c>
      <c r="C5767" s="60">
        <v>131</v>
      </c>
      <c r="D5767" s="61">
        <v>26.815000000000001</v>
      </c>
      <c r="E5767" s="62">
        <v>3512.7650000000003</v>
      </c>
      <c r="F5767" s="63" t="s">
        <v>20647</v>
      </c>
    </row>
    <row r="5768" spans="1:6" ht="20.100000000000001" customHeight="1">
      <c r="A5768" s="58">
        <v>45254</v>
      </c>
      <c r="B5768" s="59">
        <v>45254.644569317345</v>
      </c>
      <c r="C5768" s="60">
        <v>350</v>
      </c>
      <c r="D5768" s="61">
        <v>26.815000000000001</v>
      </c>
      <c r="E5768" s="62">
        <v>9385.25</v>
      </c>
      <c r="F5768" s="63" t="s">
        <v>20648</v>
      </c>
    </row>
    <row r="5769" spans="1:6" ht="20.100000000000001" customHeight="1">
      <c r="A5769" s="58">
        <v>45254</v>
      </c>
      <c r="B5769" s="59">
        <v>45254.644569317345</v>
      </c>
      <c r="C5769" s="60">
        <v>1</v>
      </c>
      <c r="D5769" s="61">
        <v>26.815000000000001</v>
      </c>
      <c r="E5769" s="62">
        <v>26.815000000000001</v>
      </c>
      <c r="F5769" s="63" t="s">
        <v>20647</v>
      </c>
    </row>
    <row r="5770" spans="1:6" ht="20.100000000000001" customHeight="1">
      <c r="A5770" s="58">
        <v>45254</v>
      </c>
      <c r="B5770" s="59">
        <v>45254.644569317345</v>
      </c>
      <c r="C5770" s="60">
        <v>76</v>
      </c>
      <c r="D5770" s="61">
        <v>26.815000000000001</v>
      </c>
      <c r="E5770" s="62">
        <v>2037.94</v>
      </c>
      <c r="F5770" s="63" t="s">
        <v>20648</v>
      </c>
    </row>
    <row r="5771" spans="1:6" ht="20.100000000000001" customHeight="1">
      <c r="A5771" s="58">
        <v>45254</v>
      </c>
      <c r="B5771" s="59">
        <v>45254.644569317345</v>
      </c>
      <c r="C5771" s="60">
        <v>135</v>
      </c>
      <c r="D5771" s="61">
        <v>26.815000000000001</v>
      </c>
      <c r="E5771" s="62">
        <v>3620.0250000000001</v>
      </c>
      <c r="F5771" s="63" t="s">
        <v>20647</v>
      </c>
    </row>
    <row r="5772" spans="1:6" ht="20.100000000000001" customHeight="1">
      <c r="A5772" s="58">
        <v>45254</v>
      </c>
      <c r="B5772" s="59">
        <v>45254.644569317345</v>
      </c>
      <c r="C5772" s="60">
        <v>86</v>
      </c>
      <c r="D5772" s="61">
        <v>26.815000000000001</v>
      </c>
      <c r="E5772" s="62">
        <v>2306.09</v>
      </c>
      <c r="F5772" s="63" t="s">
        <v>20648</v>
      </c>
    </row>
    <row r="5773" spans="1:6" ht="20.100000000000001" customHeight="1">
      <c r="A5773" s="58">
        <v>45254</v>
      </c>
      <c r="B5773" s="59">
        <v>45254.645183032379</v>
      </c>
      <c r="C5773" s="60">
        <v>2</v>
      </c>
      <c r="D5773" s="61">
        <v>26.82</v>
      </c>
      <c r="E5773" s="62">
        <v>53.64</v>
      </c>
      <c r="F5773" s="63" t="s">
        <v>20647</v>
      </c>
    </row>
    <row r="5774" spans="1:6" ht="20.100000000000001" customHeight="1">
      <c r="A5774" s="58">
        <v>45254</v>
      </c>
      <c r="B5774" s="59">
        <v>45254.645183032379</v>
      </c>
      <c r="C5774" s="60">
        <v>80</v>
      </c>
      <c r="D5774" s="61">
        <v>26.82</v>
      </c>
      <c r="E5774" s="62">
        <v>2145.6</v>
      </c>
      <c r="F5774" s="63" t="s">
        <v>20722</v>
      </c>
    </row>
    <row r="5775" spans="1:6" ht="20.100000000000001" customHeight="1">
      <c r="A5775" s="58">
        <v>45254</v>
      </c>
      <c r="B5775" s="59">
        <v>45254.645183032379</v>
      </c>
      <c r="C5775" s="60">
        <v>6</v>
      </c>
      <c r="D5775" s="61">
        <v>26.82</v>
      </c>
      <c r="E5775" s="62">
        <v>160.92000000000002</v>
      </c>
      <c r="F5775" s="63" t="s">
        <v>20647</v>
      </c>
    </row>
    <row r="5776" spans="1:6" ht="20.100000000000001" customHeight="1">
      <c r="A5776" s="58">
        <v>45254</v>
      </c>
      <c r="B5776" s="59">
        <v>45254.645591226872</v>
      </c>
      <c r="C5776" s="60">
        <v>3</v>
      </c>
      <c r="D5776" s="61">
        <v>26.83</v>
      </c>
      <c r="E5776" s="62">
        <v>80.489999999999995</v>
      </c>
      <c r="F5776" s="63" t="s">
        <v>20722</v>
      </c>
    </row>
    <row r="5777" spans="1:6" ht="20.100000000000001" customHeight="1">
      <c r="A5777" s="58">
        <v>45254</v>
      </c>
      <c r="B5777" s="59">
        <v>45254.645591412205</v>
      </c>
      <c r="C5777" s="60">
        <v>6</v>
      </c>
      <c r="D5777" s="61">
        <v>26.83</v>
      </c>
      <c r="E5777" s="62">
        <v>160.97999999999999</v>
      </c>
      <c r="F5777" s="63" t="s">
        <v>20722</v>
      </c>
    </row>
    <row r="5778" spans="1:6" ht="20.100000000000001" customHeight="1">
      <c r="A5778" s="58">
        <v>45254</v>
      </c>
      <c r="B5778" s="59">
        <v>45254.64565978013</v>
      </c>
      <c r="C5778" s="60">
        <v>29</v>
      </c>
      <c r="D5778" s="61">
        <v>26.83</v>
      </c>
      <c r="E5778" s="62">
        <v>778.06999999999994</v>
      </c>
      <c r="F5778" s="63" t="s">
        <v>20647</v>
      </c>
    </row>
    <row r="5779" spans="1:6" ht="20.100000000000001" customHeight="1">
      <c r="A5779" s="58">
        <v>45254</v>
      </c>
      <c r="B5779" s="59">
        <v>45254.64565978013</v>
      </c>
      <c r="C5779" s="60">
        <v>146</v>
      </c>
      <c r="D5779" s="61">
        <v>26.83</v>
      </c>
      <c r="E5779" s="62">
        <v>3917.18</v>
      </c>
      <c r="F5779" s="63" t="s">
        <v>20647</v>
      </c>
    </row>
    <row r="5780" spans="1:6" ht="20.100000000000001" customHeight="1">
      <c r="A5780" s="58">
        <v>45254</v>
      </c>
      <c r="B5780" s="59">
        <v>45254.64565978013</v>
      </c>
      <c r="C5780" s="60">
        <v>298</v>
      </c>
      <c r="D5780" s="61">
        <v>26.83</v>
      </c>
      <c r="E5780" s="62">
        <v>7995.3399999999992</v>
      </c>
      <c r="F5780" s="63" t="s">
        <v>20722</v>
      </c>
    </row>
    <row r="5781" spans="1:6" ht="20.100000000000001" customHeight="1">
      <c r="A5781" s="58">
        <v>45254</v>
      </c>
      <c r="B5781" s="59">
        <v>45254.645659814589</v>
      </c>
      <c r="C5781" s="60">
        <v>88</v>
      </c>
      <c r="D5781" s="61">
        <v>26.83</v>
      </c>
      <c r="E5781" s="62">
        <v>2361.04</v>
      </c>
      <c r="F5781" s="63" t="s">
        <v>20650</v>
      </c>
    </row>
    <row r="5782" spans="1:6" ht="20.100000000000001" customHeight="1">
      <c r="A5782" s="58">
        <v>45254</v>
      </c>
      <c r="B5782" s="59">
        <v>45254.645659814589</v>
      </c>
      <c r="C5782" s="60">
        <v>250</v>
      </c>
      <c r="D5782" s="61">
        <v>26.83</v>
      </c>
      <c r="E5782" s="62">
        <v>6707.5</v>
      </c>
      <c r="F5782" s="63" t="s">
        <v>20650</v>
      </c>
    </row>
    <row r="5783" spans="1:6" ht="20.100000000000001" customHeight="1">
      <c r="A5783" s="58">
        <v>45254</v>
      </c>
      <c r="B5783" s="59">
        <v>45254.645659814589</v>
      </c>
      <c r="C5783" s="60">
        <v>432</v>
      </c>
      <c r="D5783" s="61">
        <v>26.83</v>
      </c>
      <c r="E5783" s="62">
        <v>11590.56</v>
      </c>
      <c r="F5783" s="63" t="s">
        <v>20650</v>
      </c>
    </row>
    <row r="5784" spans="1:6" ht="20.100000000000001" customHeight="1">
      <c r="A5784" s="58">
        <v>45254</v>
      </c>
      <c r="B5784" s="59">
        <v>45254.646409895737</v>
      </c>
      <c r="C5784" s="60">
        <v>39</v>
      </c>
      <c r="D5784" s="61">
        <v>26.835000000000001</v>
      </c>
      <c r="E5784" s="62">
        <v>1046.5650000000001</v>
      </c>
      <c r="F5784" s="63" t="s">
        <v>20722</v>
      </c>
    </row>
    <row r="5785" spans="1:6" ht="20.100000000000001" customHeight="1">
      <c r="A5785" s="58">
        <v>45254</v>
      </c>
      <c r="B5785" s="59">
        <v>45254.646409895737</v>
      </c>
      <c r="C5785" s="60">
        <v>207</v>
      </c>
      <c r="D5785" s="61">
        <v>26.835000000000001</v>
      </c>
      <c r="E5785" s="62">
        <v>5554.8450000000003</v>
      </c>
      <c r="F5785" s="63" t="s">
        <v>20650</v>
      </c>
    </row>
    <row r="5786" spans="1:6" ht="20.100000000000001" customHeight="1">
      <c r="A5786" s="58">
        <v>45254</v>
      </c>
      <c r="B5786" s="59">
        <v>45254.646537974477</v>
      </c>
      <c r="C5786" s="60">
        <v>361</v>
      </c>
      <c r="D5786" s="61">
        <v>26.835000000000001</v>
      </c>
      <c r="E5786" s="62">
        <v>9687.4349999999995</v>
      </c>
      <c r="F5786" s="63" t="s">
        <v>20722</v>
      </c>
    </row>
    <row r="5787" spans="1:6" ht="20.100000000000001" customHeight="1">
      <c r="A5787" s="58">
        <v>45254</v>
      </c>
      <c r="B5787" s="59">
        <v>45254.646537928376</v>
      </c>
      <c r="C5787" s="60">
        <v>822</v>
      </c>
      <c r="D5787" s="61">
        <v>26.835000000000001</v>
      </c>
      <c r="E5787" s="62">
        <v>22058.37</v>
      </c>
      <c r="F5787" s="63" t="s">
        <v>20650</v>
      </c>
    </row>
    <row r="5788" spans="1:6" ht="20.100000000000001" customHeight="1">
      <c r="A5788" s="58">
        <v>45254</v>
      </c>
      <c r="B5788" s="59">
        <v>45254.646537928376</v>
      </c>
      <c r="C5788" s="60">
        <v>55</v>
      </c>
      <c r="D5788" s="61">
        <v>26.835000000000001</v>
      </c>
      <c r="E5788" s="62">
        <v>1475.925</v>
      </c>
      <c r="F5788" s="63" t="s">
        <v>20650</v>
      </c>
    </row>
    <row r="5789" spans="1:6" ht="20.100000000000001" customHeight="1">
      <c r="A5789" s="58">
        <v>45254</v>
      </c>
      <c r="B5789" s="59">
        <v>45254.646538032219</v>
      </c>
      <c r="C5789" s="60">
        <v>115</v>
      </c>
      <c r="D5789" s="61">
        <v>26.835000000000001</v>
      </c>
      <c r="E5789" s="62">
        <v>3086.0250000000001</v>
      </c>
      <c r="F5789" s="63" t="s">
        <v>20647</v>
      </c>
    </row>
    <row r="5790" spans="1:6" ht="20.100000000000001" customHeight="1">
      <c r="A5790" s="58">
        <v>45254</v>
      </c>
      <c r="B5790" s="59">
        <v>45254.646538194269</v>
      </c>
      <c r="C5790" s="60">
        <v>39</v>
      </c>
      <c r="D5790" s="61">
        <v>26.835000000000001</v>
      </c>
      <c r="E5790" s="62">
        <v>1046.5650000000001</v>
      </c>
      <c r="F5790" s="63" t="s">
        <v>20722</v>
      </c>
    </row>
    <row r="5791" spans="1:6" ht="20.100000000000001" customHeight="1">
      <c r="A5791" s="58">
        <v>45254</v>
      </c>
      <c r="B5791" s="59">
        <v>45254.647063136566</v>
      </c>
      <c r="C5791" s="60">
        <v>75</v>
      </c>
      <c r="D5791" s="61">
        <v>26.835000000000001</v>
      </c>
      <c r="E5791" s="62">
        <v>2012.625</v>
      </c>
      <c r="F5791" s="63" t="s">
        <v>20647</v>
      </c>
    </row>
    <row r="5792" spans="1:6" ht="20.100000000000001" customHeight="1">
      <c r="A5792" s="58">
        <v>45254</v>
      </c>
      <c r="B5792" s="59">
        <v>45254.647063136566</v>
      </c>
      <c r="C5792" s="60">
        <v>39</v>
      </c>
      <c r="D5792" s="61">
        <v>26.835000000000001</v>
      </c>
      <c r="E5792" s="62">
        <v>1046.5650000000001</v>
      </c>
      <c r="F5792" s="63" t="s">
        <v>20722</v>
      </c>
    </row>
    <row r="5793" spans="1:6" ht="20.100000000000001" customHeight="1">
      <c r="A5793" s="58">
        <v>45254</v>
      </c>
      <c r="B5793" s="59">
        <v>45254.647063136566</v>
      </c>
      <c r="C5793" s="60">
        <v>14</v>
      </c>
      <c r="D5793" s="61">
        <v>26.835000000000001</v>
      </c>
      <c r="E5793" s="62">
        <v>375.69</v>
      </c>
      <c r="F5793" s="63" t="s">
        <v>20647</v>
      </c>
    </row>
    <row r="5794" spans="1:6" ht="20.100000000000001" customHeight="1">
      <c r="A5794" s="58">
        <v>45254</v>
      </c>
      <c r="B5794" s="59">
        <v>45254.647063136566</v>
      </c>
      <c r="C5794" s="60">
        <v>380</v>
      </c>
      <c r="D5794" s="61">
        <v>26.835000000000001</v>
      </c>
      <c r="E5794" s="62">
        <v>10197.300000000001</v>
      </c>
      <c r="F5794" s="63" t="s">
        <v>20722</v>
      </c>
    </row>
    <row r="5795" spans="1:6" ht="20.100000000000001" customHeight="1">
      <c r="A5795" s="58">
        <v>45254</v>
      </c>
      <c r="B5795" s="59">
        <v>45254.647063124925</v>
      </c>
      <c r="C5795" s="60">
        <v>250</v>
      </c>
      <c r="D5795" s="61">
        <v>26.835000000000001</v>
      </c>
      <c r="E5795" s="62">
        <v>6708.75</v>
      </c>
      <c r="F5795" s="63" t="s">
        <v>20650</v>
      </c>
    </row>
    <row r="5796" spans="1:6" ht="20.100000000000001" customHeight="1">
      <c r="A5796" s="58">
        <v>45254</v>
      </c>
      <c r="B5796" s="59">
        <v>45254.647063124925</v>
      </c>
      <c r="C5796" s="60">
        <v>206</v>
      </c>
      <c r="D5796" s="61">
        <v>26.835000000000001</v>
      </c>
      <c r="E5796" s="62">
        <v>5528.01</v>
      </c>
      <c r="F5796" s="63" t="s">
        <v>20650</v>
      </c>
    </row>
    <row r="5797" spans="1:6" ht="20.100000000000001" customHeight="1">
      <c r="A5797" s="58">
        <v>45254</v>
      </c>
      <c r="B5797" s="59">
        <v>45254.647063124925</v>
      </c>
      <c r="C5797" s="60">
        <v>210</v>
      </c>
      <c r="D5797" s="61">
        <v>26.835000000000001</v>
      </c>
      <c r="E5797" s="62">
        <v>5635.35</v>
      </c>
      <c r="F5797" s="63" t="s">
        <v>20650</v>
      </c>
    </row>
    <row r="5798" spans="1:6" ht="20.100000000000001" customHeight="1">
      <c r="A5798" s="58">
        <v>45254</v>
      </c>
      <c r="B5798" s="59">
        <v>45254.647063124925</v>
      </c>
      <c r="C5798" s="60">
        <v>123</v>
      </c>
      <c r="D5798" s="61">
        <v>26.835000000000001</v>
      </c>
      <c r="E5798" s="62">
        <v>3300.7049999999999</v>
      </c>
      <c r="F5798" s="63" t="s">
        <v>20650</v>
      </c>
    </row>
    <row r="5799" spans="1:6" ht="20.100000000000001" customHeight="1">
      <c r="A5799" s="58">
        <v>45254</v>
      </c>
      <c r="B5799" s="59">
        <v>45254.647418854292</v>
      </c>
      <c r="C5799" s="60">
        <v>167</v>
      </c>
      <c r="D5799" s="61">
        <v>26.835000000000001</v>
      </c>
      <c r="E5799" s="62">
        <v>4481.4449999999997</v>
      </c>
      <c r="F5799" s="63" t="s">
        <v>20650</v>
      </c>
    </row>
    <row r="5800" spans="1:6" ht="20.100000000000001" customHeight="1">
      <c r="A5800" s="58">
        <v>45254</v>
      </c>
      <c r="B5800" s="59">
        <v>45254.647636898328</v>
      </c>
      <c r="C5800" s="60">
        <v>1</v>
      </c>
      <c r="D5800" s="61">
        <v>26.84</v>
      </c>
      <c r="E5800" s="62">
        <v>26.84</v>
      </c>
      <c r="F5800" s="63" t="s">
        <v>20650</v>
      </c>
    </row>
    <row r="5801" spans="1:6" ht="20.100000000000001" customHeight="1">
      <c r="A5801" s="58">
        <v>45254</v>
      </c>
      <c r="B5801" s="59">
        <v>45254.647636898328</v>
      </c>
      <c r="C5801" s="60">
        <v>207</v>
      </c>
      <c r="D5801" s="61">
        <v>26.84</v>
      </c>
      <c r="E5801" s="62">
        <v>5555.88</v>
      </c>
      <c r="F5801" s="63" t="s">
        <v>20650</v>
      </c>
    </row>
    <row r="5802" spans="1:6" ht="20.100000000000001" customHeight="1">
      <c r="A5802" s="58">
        <v>45254</v>
      </c>
      <c r="B5802" s="59">
        <v>45254.647636898328</v>
      </c>
      <c r="C5802" s="60">
        <v>250</v>
      </c>
      <c r="D5802" s="61">
        <v>26.84</v>
      </c>
      <c r="E5802" s="62">
        <v>6710</v>
      </c>
      <c r="F5802" s="63" t="s">
        <v>20650</v>
      </c>
    </row>
    <row r="5803" spans="1:6" ht="20.100000000000001" customHeight="1">
      <c r="A5803" s="58">
        <v>45254</v>
      </c>
      <c r="B5803" s="59">
        <v>45254.647636898328</v>
      </c>
      <c r="C5803" s="60">
        <v>206</v>
      </c>
      <c r="D5803" s="61">
        <v>26.84</v>
      </c>
      <c r="E5803" s="62">
        <v>5529.04</v>
      </c>
      <c r="F5803" s="63" t="s">
        <v>20650</v>
      </c>
    </row>
    <row r="5804" spans="1:6" ht="20.100000000000001" customHeight="1">
      <c r="A5804" s="58">
        <v>45254</v>
      </c>
      <c r="B5804" s="59">
        <v>45254.647636898328</v>
      </c>
      <c r="C5804" s="60">
        <v>69</v>
      </c>
      <c r="D5804" s="61">
        <v>26.84</v>
      </c>
      <c r="E5804" s="62">
        <v>1851.96</v>
      </c>
      <c r="F5804" s="63" t="s">
        <v>20650</v>
      </c>
    </row>
    <row r="5805" spans="1:6" ht="20.100000000000001" customHeight="1">
      <c r="A5805" s="58">
        <v>45254</v>
      </c>
      <c r="B5805" s="59">
        <v>45254.648105798755</v>
      </c>
      <c r="C5805" s="60">
        <v>75</v>
      </c>
      <c r="D5805" s="61">
        <v>26.835000000000001</v>
      </c>
      <c r="E5805" s="62">
        <v>2012.625</v>
      </c>
      <c r="F5805" s="63" t="s">
        <v>20647</v>
      </c>
    </row>
    <row r="5806" spans="1:6" ht="20.100000000000001" customHeight="1">
      <c r="A5806" s="58">
        <v>45254</v>
      </c>
      <c r="B5806" s="59">
        <v>45254.648105798755</v>
      </c>
      <c r="C5806" s="60">
        <v>287</v>
      </c>
      <c r="D5806" s="61">
        <v>26.835000000000001</v>
      </c>
      <c r="E5806" s="62">
        <v>7701.6450000000004</v>
      </c>
      <c r="F5806" s="63" t="s">
        <v>20722</v>
      </c>
    </row>
    <row r="5807" spans="1:6" ht="20.100000000000001" customHeight="1">
      <c r="A5807" s="58">
        <v>45254</v>
      </c>
      <c r="B5807" s="59">
        <v>45254.648105798755</v>
      </c>
      <c r="C5807" s="60">
        <v>407</v>
      </c>
      <c r="D5807" s="61">
        <v>26.835000000000001</v>
      </c>
      <c r="E5807" s="62">
        <v>10921.845000000001</v>
      </c>
      <c r="F5807" s="63" t="s">
        <v>20647</v>
      </c>
    </row>
    <row r="5808" spans="1:6" ht="20.100000000000001" customHeight="1">
      <c r="A5808" s="58">
        <v>45254</v>
      </c>
      <c r="B5808" s="59">
        <v>45254.648105798755</v>
      </c>
      <c r="C5808" s="60">
        <v>250</v>
      </c>
      <c r="D5808" s="61">
        <v>26.835000000000001</v>
      </c>
      <c r="E5808" s="62">
        <v>6708.75</v>
      </c>
      <c r="F5808" s="63" t="s">
        <v>20650</v>
      </c>
    </row>
    <row r="5809" spans="1:6" ht="20.100000000000001" customHeight="1">
      <c r="A5809" s="58">
        <v>45254</v>
      </c>
      <c r="B5809" s="59">
        <v>45254.648105798755</v>
      </c>
      <c r="C5809" s="60">
        <v>177</v>
      </c>
      <c r="D5809" s="61">
        <v>26.835000000000001</v>
      </c>
      <c r="E5809" s="62">
        <v>4749.7950000000001</v>
      </c>
      <c r="F5809" s="63" t="s">
        <v>20650</v>
      </c>
    </row>
    <row r="5810" spans="1:6" ht="20.100000000000001" customHeight="1">
      <c r="A5810" s="58">
        <v>45254</v>
      </c>
      <c r="B5810" s="59">
        <v>45254.648603842594</v>
      </c>
      <c r="C5810" s="60">
        <v>238</v>
      </c>
      <c r="D5810" s="61">
        <v>26.835000000000001</v>
      </c>
      <c r="E5810" s="62">
        <v>6386.7300000000005</v>
      </c>
      <c r="F5810" s="63" t="s">
        <v>20647</v>
      </c>
    </row>
    <row r="5811" spans="1:6" ht="20.100000000000001" customHeight="1">
      <c r="A5811" s="58">
        <v>45254</v>
      </c>
      <c r="B5811" s="59">
        <v>45254.648603842594</v>
      </c>
      <c r="C5811" s="60">
        <v>419</v>
      </c>
      <c r="D5811" s="61">
        <v>26.835000000000001</v>
      </c>
      <c r="E5811" s="62">
        <v>11243.865</v>
      </c>
      <c r="F5811" s="63" t="s">
        <v>20722</v>
      </c>
    </row>
    <row r="5812" spans="1:6" ht="20.100000000000001" customHeight="1">
      <c r="A5812" s="58">
        <v>45254</v>
      </c>
      <c r="B5812" s="59">
        <v>45254.648629467469</v>
      </c>
      <c r="C5812" s="60">
        <v>600</v>
      </c>
      <c r="D5812" s="61">
        <v>26.835000000000001</v>
      </c>
      <c r="E5812" s="62">
        <v>16101</v>
      </c>
      <c r="F5812" s="63" t="s">
        <v>20650</v>
      </c>
    </row>
    <row r="5813" spans="1:6" ht="20.100000000000001" customHeight="1">
      <c r="A5813" s="58">
        <v>45254</v>
      </c>
      <c r="B5813" s="59">
        <v>45254.648629467469</v>
      </c>
      <c r="C5813" s="60">
        <v>428</v>
      </c>
      <c r="D5813" s="61">
        <v>26.835000000000001</v>
      </c>
      <c r="E5813" s="62">
        <v>11485.380000000001</v>
      </c>
      <c r="F5813" s="63" t="s">
        <v>20650</v>
      </c>
    </row>
    <row r="5814" spans="1:6" ht="20.100000000000001" customHeight="1">
      <c r="A5814" s="58">
        <v>45254</v>
      </c>
      <c r="B5814" s="59">
        <v>45254.649205544032</v>
      </c>
      <c r="C5814" s="60">
        <v>75</v>
      </c>
      <c r="D5814" s="61">
        <v>26.835000000000001</v>
      </c>
      <c r="E5814" s="62">
        <v>2012.625</v>
      </c>
      <c r="F5814" s="63" t="s">
        <v>20647</v>
      </c>
    </row>
    <row r="5815" spans="1:6" ht="20.100000000000001" customHeight="1">
      <c r="A5815" s="58">
        <v>45254</v>
      </c>
      <c r="B5815" s="59">
        <v>45254.649205544032</v>
      </c>
      <c r="C5815" s="60">
        <v>248</v>
      </c>
      <c r="D5815" s="61">
        <v>26.835000000000001</v>
      </c>
      <c r="E5815" s="62">
        <v>6655.08</v>
      </c>
      <c r="F5815" s="63" t="s">
        <v>20647</v>
      </c>
    </row>
    <row r="5816" spans="1:6" ht="20.100000000000001" customHeight="1">
      <c r="A5816" s="58">
        <v>45254</v>
      </c>
      <c r="B5816" s="59">
        <v>45254.649205544032</v>
      </c>
      <c r="C5816" s="60">
        <v>105</v>
      </c>
      <c r="D5816" s="61">
        <v>26.835000000000001</v>
      </c>
      <c r="E5816" s="62">
        <v>2817.6750000000002</v>
      </c>
      <c r="F5816" s="63" t="s">
        <v>20648</v>
      </c>
    </row>
    <row r="5817" spans="1:6" ht="20.100000000000001" customHeight="1">
      <c r="A5817" s="58">
        <v>45254</v>
      </c>
      <c r="B5817" s="59">
        <v>45254.649205544032</v>
      </c>
      <c r="C5817" s="60">
        <v>76</v>
      </c>
      <c r="D5817" s="61">
        <v>26.835000000000001</v>
      </c>
      <c r="E5817" s="62">
        <v>2039.46</v>
      </c>
      <c r="F5817" s="63" t="s">
        <v>20648</v>
      </c>
    </row>
    <row r="5818" spans="1:6" ht="20.100000000000001" customHeight="1">
      <c r="A5818" s="58">
        <v>45254</v>
      </c>
      <c r="B5818" s="59">
        <v>45254.649205544032</v>
      </c>
      <c r="C5818" s="60">
        <v>237</v>
      </c>
      <c r="D5818" s="61">
        <v>26.835000000000001</v>
      </c>
      <c r="E5818" s="62">
        <v>6359.8950000000004</v>
      </c>
      <c r="F5818" s="63" t="s">
        <v>20648</v>
      </c>
    </row>
    <row r="5819" spans="1:6" ht="20.100000000000001" customHeight="1">
      <c r="A5819" s="58">
        <v>45254</v>
      </c>
      <c r="B5819" s="59">
        <v>45254.649523900356</v>
      </c>
      <c r="C5819" s="60">
        <v>149</v>
      </c>
      <c r="D5819" s="61">
        <v>26.835000000000001</v>
      </c>
      <c r="E5819" s="62">
        <v>3998.415</v>
      </c>
      <c r="F5819" s="63" t="s">
        <v>20647</v>
      </c>
    </row>
    <row r="5820" spans="1:6" ht="20.100000000000001" customHeight="1">
      <c r="A5820" s="58">
        <v>45254</v>
      </c>
      <c r="B5820" s="59">
        <v>45254.649523900356</v>
      </c>
      <c r="C5820" s="60">
        <v>350</v>
      </c>
      <c r="D5820" s="61">
        <v>26.835000000000001</v>
      </c>
      <c r="E5820" s="62">
        <v>9392.25</v>
      </c>
      <c r="F5820" s="63" t="s">
        <v>20648</v>
      </c>
    </row>
    <row r="5821" spans="1:6" ht="20.100000000000001" customHeight="1">
      <c r="A5821" s="58">
        <v>45254</v>
      </c>
      <c r="B5821" s="59">
        <v>45254.649523900356</v>
      </c>
      <c r="C5821" s="60">
        <v>9</v>
      </c>
      <c r="D5821" s="61">
        <v>26.835000000000001</v>
      </c>
      <c r="E5821" s="62">
        <v>241.51500000000001</v>
      </c>
      <c r="F5821" s="63" t="s">
        <v>20647</v>
      </c>
    </row>
    <row r="5822" spans="1:6" ht="20.100000000000001" customHeight="1">
      <c r="A5822" s="58">
        <v>45254</v>
      </c>
      <c r="B5822" s="59">
        <v>45254.649523900356</v>
      </c>
      <c r="C5822" s="60">
        <v>107</v>
      </c>
      <c r="D5822" s="61">
        <v>26.835000000000001</v>
      </c>
      <c r="E5822" s="62">
        <v>2871.3450000000003</v>
      </c>
      <c r="F5822" s="63" t="s">
        <v>20648</v>
      </c>
    </row>
    <row r="5823" spans="1:6" ht="20.100000000000001" customHeight="1">
      <c r="A5823" s="58">
        <v>45254</v>
      </c>
      <c r="B5823" s="59">
        <v>45254.649523900356</v>
      </c>
      <c r="C5823" s="60">
        <v>2</v>
      </c>
      <c r="D5823" s="61">
        <v>26.835000000000001</v>
      </c>
      <c r="E5823" s="62">
        <v>53.67</v>
      </c>
      <c r="F5823" s="63" t="s">
        <v>20647</v>
      </c>
    </row>
    <row r="5824" spans="1:6" ht="20.100000000000001" customHeight="1">
      <c r="A5824" s="58">
        <v>45254</v>
      </c>
      <c r="B5824" s="59">
        <v>45254.649523900356</v>
      </c>
      <c r="C5824" s="60">
        <v>115</v>
      </c>
      <c r="D5824" s="61">
        <v>26.835000000000001</v>
      </c>
      <c r="E5824" s="62">
        <v>3086.0250000000001</v>
      </c>
      <c r="F5824" s="63" t="s">
        <v>20647</v>
      </c>
    </row>
    <row r="5825" spans="1:6" ht="20.100000000000001" customHeight="1">
      <c r="A5825" s="58">
        <v>45254</v>
      </c>
      <c r="B5825" s="59">
        <v>45254.649899988435</v>
      </c>
      <c r="C5825" s="60">
        <v>75</v>
      </c>
      <c r="D5825" s="61">
        <v>26.83</v>
      </c>
      <c r="E5825" s="62">
        <v>2012.2499999999998</v>
      </c>
      <c r="F5825" s="63" t="s">
        <v>20647</v>
      </c>
    </row>
    <row r="5826" spans="1:6" ht="20.100000000000001" customHeight="1">
      <c r="A5826" s="58">
        <v>45254</v>
      </c>
      <c r="B5826" s="59">
        <v>45254.649899988435</v>
      </c>
      <c r="C5826" s="60">
        <v>380</v>
      </c>
      <c r="D5826" s="61">
        <v>26.83</v>
      </c>
      <c r="E5826" s="62">
        <v>10195.4</v>
      </c>
      <c r="F5826" s="63" t="s">
        <v>20722</v>
      </c>
    </row>
    <row r="5827" spans="1:6" ht="20.100000000000001" customHeight="1">
      <c r="A5827" s="58">
        <v>45254</v>
      </c>
      <c r="B5827" s="59">
        <v>45254.649899988435</v>
      </c>
      <c r="C5827" s="60">
        <v>116</v>
      </c>
      <c r="D5827" s="61">
        <v>26.83</v>
      </c>
      <c r="E5827" s="62">
        <v>3112.2799999999997</v>
      </c>
      <c r="F5827" s="63" t="s">
        <v>20647</v>
      </c>
    </row>
    <row r="5828" spans="1:6" ht="20.100000000000001" customHeight="1">
      <c r="A5828" s="58">
        <v>45254</v>
      </c>
      <c r="B5828" s="59">
        <v>45254.649899988435</v>
      </c>
      <c r="C5828" s="60">
        <v>279</v>
      </c>
      <c r="D5828" s="61">
        <v>26.83</v>
      </c>
      <c r="E5828" s="62">
        <v>7485.57</v>
      </c>
      <c r="F5828" s="63" t="s">
        <v>20648</v>
      </c>
    </row>
    <row r="5829" spans="1:6" ht="20.100000000000001" customHeight="1">
      <c r="A5829" s="58">
        <v>45254</v>
      </c>
      <c r="B5829" s="59">
        <v>45254.649899988435</v>
      </c>
      <c r="C5829" s="60">
        <v>257</v>
      </c>
      <c r="D5829" s="61">
        <v>26.83</v>
      </c>
      <c r="E5829" s="62">
        <v>6895.3099999999995</v>
      </c>
      <c r="F5829" s="63" t="s">
        <v>20722</v>
      </c>
    </row>
    <row r="5830" spans="1:6" ht="20.100000000000001" customHeight="1">
      <c r="A5830" s="58">
        <v>45254</v>
      </c>
      <c r="B5830" s="59">
        <v>45254.65053679375</v>
      </c>
      <c r="C5830" s="60">
        <v>1</v>
      </c>
      <c r="D5830" s="61">
        <v>26.835000000000001</v>
      </c>
      <c r="E5830" s="62">
        <v>26.835000000000001</v>
      </c>
      <c r="F5830" s="63" t="s">
        <v>20647</v>
      </c>
    </row>
    <row r="5831" spans="1:6" ht="20.100000000000001" customHeight="1">
      <c r="A5831" s="58">
        <v>45254</v>
      </c>
      <c r="B5831" s="59">
        <v>45254.65053679375</v>
      </c>
      <c r="C5831" s="60">
        <v>3</v>
      </c>
      <c r="D5831" s="61">
        <v>26.835000000000001</v>
      </c>
      <c r="E5831" s="62">
        <v>80.504999999999995</v>
      </c>
      <c r="F5831" s="63" t="s">
        <v>20722</v>
      </c>
    </row>
    <row r="5832" spans="1:6" ht="20.100000000000001" customHeight="1">
      <c r="A5832" s="58">
        <v>45254</v>
      </c>
      <c r="B5832" s="59">
        <v>45254.65053679375</v>
      </c>
      <c r="C5832" s="60">
        <v>75</v>
      </c>
      <c r="D5832" s="61">
        <v>26.835000000000001</v>
      </c>
      <c r="E5832" s="62">
        <v>2012.625</v>
      </c>
      <c r="F5832" s="63" t="s">
        <v>20647</v>
      </c>
    </row>
    <row r="5833" spans="1:6" ht="20.100000000000001" customHeight="1">
      <c r="A5833" s="58">
        <v>45254</v>
      </c>
      <c r="B5833" s="59">
        <v>45254.65053679375</v>
      </c>
      <c r="C5833" s="60">
        <v>87</v>
      </c>
      <c r="D5833" s="61">
        <v>26.835000000000001</v>
      </c>
      <c r="E5833" s="62">
        <v>2334.645</v>
      </c>
      <c r="F5833" s="63" t="s">
        <v>20722</v>
      </c>
    </row>
    <row r="5834" spans="1:6" ht="20.100000000000001" customHeight="1">
      <c r="A5834" s="58">
        <v>45254</v>
      </c>
      <c r="B5834" s="59">
        <v>45254.65053679375</v>
      </c>
      <c r="C5834" s="60">
        <v>77</v>
      </c>
      <c r="D5834" s="61">
        <v>26.835000000000001</v>
      </c>
      <c r="E5834" s="62">
        <v>2066.2950000000001</v>
      </c>
      <c r="F5834" s="63" t="s">
        <v>20722</v>
      </c>
    </row>
    <row r="5835" spans="1:6" ht="20.100000000000001" customHeight="1">
      <c r="A5835" s="58">
        <v>45254</v>
      </c>
      <c r="B5835" s="59">
        <v>45254.65053679375</v>
      </c>
      <c r="C5835" s="60">
        <v>116</v>
      </c>
      <c r="D5835" s="61">
        <v>26.835000000000001</v>
      </c>
      <c r="E5835" s="62">
        <v>3112.86</v>
      </c>
      <c r="F5835" s="63" t="s">
        <v>20722</v>
      </c>
    </row>
    <row r="5836" spans="1:6" ht="20.100000000000001" customHeight="1">
      <c r="A5836" s="58">
        <v>45254</v>
      </c>
      <c r="B5836" s="59">
        <v>45254.65053679375</v>
      </c>
      <c r="C5836" s="60">
        <v>118</v>
      </c>
      <c r="D5836" s="61">
        <v>26.835000000000001</v>
      </c>
      <c r="E5836" s="62">
        <v>3166.53</v>
      </c>
      <c r="F5836" s="63" t="s">
        <v>20722</v>
      </c>
    </row>
    <row r="5837" spans="1:6" ht="20.100000000000001" customHeight="1">
      <c r="A5837" s="58">
        <v>45254</v>
      </c>
      <c r="B5837" s="59">
        <v>45254.651671597268</v>
      </c>
      <c r="C5837" s="60">
        <v>288</v>
      </c>
      <c r="D5837" s="61">
        <v>26.84</v>
      </c>
      <c r="E5837" s="62">
        <v>7729.92</v>
      </c>
      <c r="F5837" s="63" t="s">
        <v>20722</v>
      </c>
    </row>
    <row r="5838" spans="1:6" ht="20.100000000000001" customHeight="1">
      <c r="A5838" s="58">
        <v>45254</v>
      </c>
      <c r="B5838" s="59">
        <v>45254.65167160891</v>
      </c>
      <c r="C5838" s="60">
        <v>161</v>
      </c>
      <c r="D5838" s="61">
        <v>26.84</v>
      </c>
      <c r="E5838" s="62">
        <v>4321.24</v>
      </c>
      <c r="F5838" s="63" t="s">
        <v>20647</v>
      </c>
    </row>
    <row r="5839" spans="1:6" ht="20.100000000000001" customHeight="1">
      <c r="A5839" s="58">
        <v>45254</v>
      </c>
      <c r="B5839" s="59">
        <v>45254.651671643369</v>
      </c>
      <c r="C5839" s="60">
        <v>412</v>
      </c>
      <c r="D5839" s="61">
        <v>26.84</v>
      </c>
      <c r="E5839" s="62">
        <v>11058.08</v>
      </c>
      <c r="F5839" s="63" t="s">
        <v>20650</v>
      </c>
    </row>
    <row r="5840" spans="1:6" ht="20.100000000000001" customHeight="1">
      <c r="A5840" s="58">
        <v>45254</v>
      </c>
      <c r="B5840" s="59">
        <v>45254.651671643369</v>
      </c>
      <c r="C5840" s="60">
        <v>266</v>
      </c>
      <c r="D5840" s="61">
        <v>26.84</v>
      </c>
      <c r="E5840" s="62">
        <v>7139.44</v>
      </c>
      <c r="F5840" s="63" t="s">
        <v>20650</v>
      </c>
    </row>
    <row r="5841" spans="1:6" ht="20.100000000000001" customHeight="1">
      <c r="A5841" s="58">
        <v>45254</v>
      </c>
      <c r="B5841" s="59">
        <v>45254.651729768608</v>
      </c>
      <c r="C5841" s="60">
        <v>3</v>
      </c>
      <c r="D5841" s="61">
        <v>26.84</v>
      </c>
      <c r="E5841" s="62">
        <v>80.52</v>
      </c>
      <c r="F5841" s="63" t="s">
        <v>20647</v>
      </c>
    </row>
    <row r="5842" spans="1:6" ht="20.100000000000001" customHeight="1">
      <c r="A5842" s="58">
        <v>45254</v>
      </c>
      <c r="B5842" s="59">
        <v>45254.651868958492</v>
      </c>
      <c r="C5842" s="60">
        <v>78</v>
      </c>
      <c r="D5842" s="61">
        <v>26.84</v>
      </c>
      <c r="E5842" s="62">
        <v>2093.52</v>
      </c>
      <c r="F5842" s="63" t="s">
        <v>20647</v>
      </c>
    </row>
    <row r="5843" spans="1:6" ht="20.100000000000001" customHeight="1">
      <c r="A5843" s="58">
        <v>45254</v>
      </c>
      <c r="B5843" s="59">
        <v>45254.65186894685</v>
      </c>
      <c r="C5843" s="60">
        <v>380</v>
      </c>
      <c r="D5843" s="61">
        <v>26.84</v>
      </c>
      <c r="E5843" s="62">
        <v>10199.200000000001</v>
      </c>
      <c r="F5843" s="63" t="s">
        <v>20722</v>
      </c>
    </row>
    <row r="5844" spans="1:6" ht="20.100000000000001" customHeight="1">
      <c r="A5844" s="58">
        <v>45254</v>
      </c>
      <c r="B5844" s="59">
        <v>45254.65186894685</v>
      </c>
      <c r="C5844" s="60">
        <v>250</v>
      </c>
      <c r="D5844" s="61">
        <v>26.84</v>
      </c>
      <c r="E5844" s="62">
        <v>6710</v>
      </c>
      <c r="F5844" s="63" t="s">
        <v>20650</v>
      </c>
    </row>
    <row r="5845" spans="1:6" ht="20.100000000000001" customHeight="1">
      <c r="A5845" s="58">
        <v>45254</v>
      </c>
      <c r="B5845" s="59">
        <v>45254.652128379792</v>
      </c>
      <c r="C5845" s="60">
        <v>250</v>
      </c>
      <c r="D5845" s="61">
        <v>26.84</v>
      </c>
      <c r="E5845" s="62">
        <v>6710</v>
      </c>
      <c r="F5845" s="63" t="s">
        <v>20650</v>
      </c>
    </row>
    <row r="5846" spans="1:6" ht="20.100000000000001" customHeight="1">
      <c r="A5846" s="58">
        <v>45254</v>
      </c>
      <c r="B5846" s="59">
        <v>45254.652128379792</v>
      </c>
      <c r="C5846" s="60">
        <v>217</v>
      </c>
      <c r="D5846" s="61">
        <v>26.84</v>
      </c>
      <c r="E5846" s="62">
        <v>5824.28</v>
      </c>
      <c r="F5846" s="63" t="s">
        <v>20650</v>
      </c>
    </row>
    <row r="5847" spans="1:6" ht="20.100000000000001" customHeight="1">
      <c r="A5847" s="58">
        <v>45254</v>
      </c>
      <c r="B5847" s="59">
        <v>45254.652128379792</v>
      </c>
      <c r="C5847" s="60">
        <v>502</v>
      </c>
      <c r="D5847" s="61">
        <v>26.84</v>
      </c>
      <c r="E5847" s="62">
        <v>13473.68</v>
      </c>
      <c r="F5847" s="63" t="s">
        <v>20650</v>
      </c>
    </row>
    <row r="5848" spans="1:6" ht="20.100000000000001" customHeight="1">
      <c r="A5848" s="58">
        <v>45254</v>
      </c>
      <c r="B5848" s="59">
        <v>45254.652128379792</v>
      </c>
      <c r="C5848" s="60">
        <v>13</v>
      </c>
      <c r="D5848" s="61">
        <v>26.84</v>
      </c>
      <c r="E5848" s="62">
        <v>348.92</v>
      </c>
      <c r="F5848" s="63" t="s">
        <v>20650</v>
      </c>
    </row>
    <row r="5849" spans="1:6" ht="20.100000000000001" customHeight="1">
      <c r="A5849" s="58">
        <v>45254</v>
      </c>
      <c r="B5849" s="59">
        <v>45254.652128379792</v>
      </c>
      <c r="C5849" s="60">
        <v>225</v>
      </c>
      <c r="D5849" s="61">
        <v>26.84</v>
      </c>
      <c r="E5849" s="62">
        <v>6039</v>
      </c>
      <c r="F5849" s="63" t="s">
        <v>20650</v>
      </c>
    </row>
    <row r="5850" spans="1:6" ht="20.100000000000001" customHeight="1">
      <c r="A5850" s="58">
        <v>45254</v>
      </c>
      <c r="B5850" s="59">
        <v>45254.652128379792</v>
      </c>
      <c r="C5850" s="60">
        <v>205</v>
      </c>
      <c r="D5850" s="61">
        <v>26.84</v>
      </c>
      <c r="E5850" s="62">
        <v>5502.2</v>
      </c>
      <c r="F5850" s="63" t="s">
        <v>20650</v>
      </c>
    </row>
    <row r="5851" spans="1:6" ht="20.100000000000001" customHeight="1">
      <c r="A5851" s="58">
        <v>45254</v>
      </c>
      <c r="B5851" s="59">
        <v>45254.652128379792</v>
      </c>
      <c r="C5851" s="60">
        <v>45</v>
      </c>
      <c r="D5851" s="61">
        <v>26.84</v>
      </c>
      <c r="E5851" s="62">
        <v>1207.8</v>
      </c>
      <c r="F5851" s="63" t="s">
        <v>20650</v>
      </c>
    </row>
    <row r="5852" spans="1:6" ht="20.100000000000001" customHeight="1">
      <c r="A5852" s="58">
        <v>45254</v>
      </c>
      <c r="B5852" s="59">
        <v>45254.652952881996</v>
      </c>
      <c r="C5852" s="60">
        <v>1</v>
      </c>
      <c r="D5852" s="61">
        <v>26.835000000000001</v>
      </c>
      <c r="E5852" s="62">
        <v>26.835000000000001</v>
      </c>
      <c r="F5852" s="63" t="s">
        <v>20647</v>
      </c>
    </row>
    <row r="5853" spans="1:6" ht="20.100000000000001" customHeight="1">
      <c r="A5853" s="58">
        <v>45254</v>
      </c>
      <c r="B5853" s="59">
        <v>45254.652952881996</v>
      </c>
      <c r="C5853" s="60">
        <v>4</v>
      </c>
      <c r="D5853" s="61">
        <v>26.835000000000001</v>
      </c>
      <c r="E5853" s="62">
        <v>107.34</v>
      </c>
      <c r="F5853" s="63" t="s">
        <v>20722</v>
      </c>
    </row>
    <row r="5854" spans="1:6" ht="20.100000000000001" customHeight="1">
      <c r="A5854" s="58">
        <v>45254</v>
      </c>
      <c r="B5854" s="59">
        <v>45254.652952881996</v>
      </c>
      <c r="C5854" s="60">
        <v>5</v>
      </c>
      <c r="D5854" s="61">
        <v>26.835000000000001</v>
      </c>
      <c r="E5854" s="62">
        <v>134.17500000000001</v>
      </c>
      <c r="F5854" s="63" t="s">
        <v>20722</v>
      </c>
    </row>
    <row r="5855" spans="1:6" ht="20.100000000000001" customHeight="1">
      <c r="A5855" s="58">
        <v>45254</v>
      </c>
      <c r="B5855" s="59">
        <v>45254.652952881996</v>
      </c>
      <c r="C5855" s="60">
        <v>29</v>
      </c>
      <c r="D5855" s="61">
        <v>26.835000000000001</v>
      </c>
      <c r="E5855" s="62">
        <v>778.21500000000003</v>
      </c>
      <c r="F5855" s="63" t="s">
        <v>20722</v>
      </c>
    </row>
    <row r="5856" spans="1:6" ht="20.100000000000001" customHeight="1">
      <c r="A5856" s="58">
        <v>45254</v>
      </c>
      <c r="B5856" s="59">
        <v>45254.653187742922</v>
      </c>
      <c r="C5856" s="60">
        <v>76</v>
      </c>
      <c r="D5856" s="61">
        <v>26.835000000000001</v>
      </c>
      <c r="E5856" s="62">
        <v>2039.46</v>
      </c>
      <c r="F5856" s="63" t="s">
        <v>20647</v>
      </c>
    </row>
    <row r="5857" spans="1:6" ht="20.100000000000001" customHeight="1">
      <c r="A5857" s="58">
        <v>45254</v>
      </c>
      <c r="B5857" s="59">
        <v>45254.653187742922</v>
      </c>
      <c r="C5857" s="60">
        <v>629</v>
      </c>
      <c r="D5857" s="61">
        <v>26.835000000000001</v>
      </c>
      <c r="E5857" s="62">
        <v>16879.215</v>
      </c>
      <c r="F5857" s="63" t="s">
        <v>20722</v>
      </c>
    </row>
    <row r="5858" spans="1:6" ht="20.100000000000001" customHeight="1">
      <c r="A5858" s="58">
        <v>45254</v>
      </c>
      <c r="B5858" s="59">
        <v>45254.653187742922</v>
      </c>
      <c r="C5858" s="60">
        <v>675</v>
      </c>
      <c r="D5858" s="61">
        <v>26.835000000000001</v>
      </c>
      <c r="E5858" s="62">
        <v>18113.625</v>
      </c>
      <c r="F5858" s="63" t="s">
        <v>20647</v>
      </c>
    </row>
    <row r="5859" spans="1:6" ht="20.100000000000001" customHeight="1">
      <c r="A5859" s="58">
        <v>45254</v>
      </c>
      <c r="B5859" s="59">
        <v>45254.653252441902</v>
      </c>
      <c r="C5859" s="60">
        <v>121</v>
      </c>
      <c r="D5859" s="61">
        <v>26.835000000000001</v>
      </c>
      <c r="E5859" s="62">
        <v>3247.0350000000003</v>
      </c>
      <c r="F5859" s="63" t="s">
        <v>20722</v>
      </c>
    </row>
    <row r="5860" spans="1:6" ht="20.100000000000001" customHeight="1">
      <c r="A5860" s="58">
        <v>45254</v>
      </c>
      <c r="B5860" s="59">
        <v>45254.654038125183</v>
      </c>
      <c r="C5860" s="60">
        <v>212</v>
      </c>
      <c r="D5860" s="61">
        <v>26.84</v>
      </c>
      <c r="E5860" s="62">
        <v>5690.08</v>
      </c>
      <c r="F5860" s="63" t="s">
        <v>20650</v>
      </c>
    </row>
    <row r="5861" spans="1:6" ht="20.100000000000001" customHeight="1">
      <c r="A5861" s="58">
        <v>45254</v>
      </c>
      <c r="B5861" s="59">
        <v>45254.654038125183</v>
      </c>
      <c r="C5861" s="60">
        <v>250</v>
      </c>
      <c r="D5861" s="61">
        <v>26.84</v>
      </c>
      <c r="E5861" s="62">
        <v>6710</v>
      </c>
      <c r="F5861" s="63" t="s">
        <v>20650</v>
      </c>
    </row>
    <row r="5862" spans="1:6" ht="20.100000000000001" customHeight="1">
      <c r="A5862" s="58">
        <v>45254</v>
      </c>
      <c r="B5862" s="59">
        <v>45254.654038321692</v>
      </c>
      <c r="C5862" s="60">
        <v>250</v>
      </c>
      <c r="D5862" s="61">
        <v>26.84</v>
      </c>
      <c r="E5862" s="62">
        <v>6710</v>
      </c>
      <c r="F5862" s="63" t="s">
        <v>20650</v>
      </c>
    </row>
    <row r="5863" spans="1:6" ht="20.100000000000001" customHeight="1">
      <c r="A5863" s="58">
        <v>45254</v>
      </c>
      <c r="B5863" s="59">
        <v>45254.654038321692</v>
      </c>
      <c r="C5863" s="60">
        <v>448</v>
      </c>
      <c r="D5863" s="61">
        <v>26.84</v>
      </c>
      <c r="E5863" s="62">
        <v>12024.32</v>
      </c>
      <c r="F5863" s="63" t="s">
        <v>20650</v>
      </c>
    </row>
    <row r="5864" spans="1:6" ht="20.100000000000001" customHeight="1">
      <c r="A5864" s="58">
        <v>45254</v>
      </c>
      <c r="B5864" s="59">
        <v>45254.654038321692</v>
      </c>
      <c r="C5864" s="60">
        <v>210</v>
      </c>
      <c r="D5864" s="61">
        <v>26.84</v>
      </c>
      <c r="E5864" s="62">
        <v>5636.4</v>
      </c>
      <c r="F5864" s="63" t="s">
        <v>20650</v>
      </c>
    </row>
    <row r="5865" spans="1:6" ht="20.100000000000001" customHeight="1">
      <c r="A5865" s="58">
        <v>45254</v>
      </c>
      <c r="B5865" s="59">
        <v>45254.654973831028</v>
      </c>
      <c r="C5865" s="60">
        <v>75</v>
      </c>
      <c r="D5865" s="61">
        <v>26.835000000000001</v>
      </c>
      <c r="E5865" s="62">
        <v>2012.625</v>
      </c>
      <c r="F5865" s="63" t="s">
        <v>20647</v>
      </c>
    </row>
    <row r="5866" spans="1:6" ht="20.100000000000001" customHeight="1">
      <c r="A5866" s="58">
        <v>45254</v>
      </c>
      <c r="B5866" s="59">
        <v>45254.654973831028</v>
      </c>
      <c r="C5866" s="60">
        <v>81</v>
      </c>
      <c r="D5866" s="61">
        <v>26.835000000000001</v>
      </c>
      <c r="E5866" s="62">
        <v>2173.6350000000002</v>
      </c>
      <c r="F5866" s="63" t="s">
        <v>20647</v>
      </c>
    </row>
    <row r="5867" spans="1:6" ht="20.100000000000001" customHeight="1">
      <c r="A5867" s="58">
        <v>45254</v>
      </c>
      <c r="B5867" s="59">
        <v>45254.654973831028</v>
      </c>
      <c r="C5867" s="60">
        <v>326</v>
      </c>
      <c r="D5867" s="61">
        <v>26.835000000000001</v>
      </c>
      <c r="E5867" s="62">
        <v>8748.2100000000009</v>
      </c>
      <c r="F5867" s="63" t="s">
        <v>20650</v>
      </c>
    </row>
    <row r="5868" spans="1:6" ht="20.100000000000001" customHeight="1">
      <c r="A5868" s="58">
        <v>45254</v>
      </c>
      <c r="B5868" s="59">
        <v>45254.654973831028</v>
      </c>
      <c r="C5868" s="60">
        <v>217</v>
      </c>
      <c r="D5868" s="61">
        <v>26.835000000000001</v>
      </c>
      <c r="E5868" s="62">
        <v>5823.1950000000006</v>
      </c>
      <c r="F5868" s="63" t="s">
        <v>20650</v>
      </c>
    </row>
    <row r="5869" spans="1:6" ht="20.100000000000001" customHeight="1">
      <c r="A5869" s="58">
        <v>45254</v>
      </c>
      <c r="B5869" s="59">
        <v>45254.654973831028</v>
      </c>
      <c r="C5869" s="60">
        <v>250</v>
      </c>
      <c r="D5869" s="61">
        <v>26.835000000000001</v>
      </c>
      <c r="E5869" s="62">
        <v>6708.75</v>
      </c>
      <c r="F5869" s="63" t="s">
        <v>20650</v>
      </c>
    </row>
    <row r="5870" spans="1:6" ht="20.100000000000001" customHeight="1">
      <c r="A5870" s="58">
        <v>45254</v>
      </c>
      <c r="B5870" s="59">
        <v>45254.654973831028</v>
      </c>
      <c r="C5870" s="60">
        <v>215</v>
      </c>
      <c r="D5870" s="61">
        <v>26.835000000000001</v>
      </c>
      <c r="E5870" s="62">
        <v>5769.5250000000005</v>
      </c>
      <c r="F5870" s="63" t="s">
        <v>20650</v>
      </c>
    </row>
    <row r="5871" spans="1:6" ht="20.100000000000001" customHeight="1">
      <c r="A5871" s="58">
        <v>45254</v>
      </c>
      <c r="B5871" s="59">
        <v>45254.654973831028</v>
      </c>
      <c r="C5871" s="60">
        <v>114</v>
      </c>
      <c r="D5871" s="61">
        <v>26.835000000000001</v>
      </c>
      <c r="E5871" s="62">
        <v>3059.19</v>
      </c>
      <c r="F5871" s="63" t="s">
        <v>20650</v>
      </c>
    </row>
    <row r="5872" spans="1:6" ht="20.100000000000001" customHeight="1">
      <c r="A5872" s="58">
        <v>45254</v>
      </c>
      <c r="B5872" s="59">
        <v>45254.654973831028</v>
      </c>
      <c r="C5872" s="60">
        <v>114</v>
      </c>
      <c r="D5872" s="61">
        <v>26.835000000000001</v>
      </c>
      <c r="E5872" s="62">
        <v>3059.19</v>
      </c>
      <c r="F5872" s="63" t="s">
        <v>20650</v>
      </c>
    </row>
    <row r="5873" spans="1:6" ht="20.100000000000001" customHeight="1">
      <c r="A5873" s="58">
        <v>45254</v>
      </c>
      <c r="B5873" s="59">
        <v>45254.654973831028</v>
      </c>
      <c r="C5873" s="60">
        <v>14</v>
      </c>
      <c r="D5873" s="61">
        <v>26.835000000000001</v>
      </c>
      <c r="E5873" s="62">
        <v>375.69</v>
      </c>
      <c r="F5873" s="63" t="s">
        <v>20650</v>
      </c>
    </row>
    <row r="5874" spans="1:6" ht="20.100000000000001" customHeight="1">
      <c r="A5874" s="58">
        <v>45254</v>
      </c>
      <c r="B5874" s="59">
        <v>45254.655971064698</v>
      </c>
      <c r="C5874" s="60">
        <v>368</v>
      </c>
      <c r="D5874" s="61">
        <v>26.835000000000001</v>
      </c>
      <c r="E5874" s="62">
        <v>9875.2800000000007</v>
      </c>
      <c r="F5874" s="63" t="s">
        <v>20647</v>
      </c>
    </row>
    <row r="5875" spans="1:6" ht="20.100000000000001" customHeight="1">
      <c r="A5875" s="58">
        <v>45254</v>
      </c>
      <c r="B5875" s="59">
        <v>45254.655971064698</v>
      </c>
      <c r="C5875" s="60">
        <v>1</v>
      </c>
      <c r="D5875" s="61">
        <v>26.835000000000001</v>
      </c>
      <c r="E5875" s="62">
        <v>26.835000000000001</v>
      </c>
      <c r="F5875" s="63" t="s">
        <v>20648</v>
      </c>
    </row>
    <row r="5876" spans="1:6" ht="20.100000000000001" customHeight="1">
      <c r="A5876" s="58">
        <v>45254</v>
      </c>
      <c r="B5876" s="59">
        <v>45254.655971064698</v>
      </c>
      <c r="C5876" s="60">
        <v>110</v>
      </c>
      <c r="D5876" s="61">
        <v>26.835000000000001</v>
      </c>
      <c r="E5876" s="62">
        <v>2951.85</v>
      </c>
      <c r="F5876" s="63" t="s">
        <v>20648</v>
      </c>
    </row>
    <row r="5877" spans="1:6" ht="20.100000000000001" customHeight="1">
      <c r="A5877" s="58">
        <v>45254</v>
      </c>
      <c r="B5877" s="59">
        <v>45254.655971064698</v>
      </c>
      <c r="C5877" s="60">
        <v>250</v>
      </c>
      <c r="D5877" s="61">
        <v>26.835000000000001</v>
      </c>
      <c r="E5877" s="62">
        <v>6708.75</v>
      </c>
      <c r="F5877" s="63" t="s">
        <v>20650</v>
      </c>
    </row>
    <row r="5878" spans="1:6" ht="20.100000000000001" customHeight="1">
      <c r="A5878" s="58">
        <v>45254</v>
      </c>
      <c r="B5878" s="59">
        <v>45254.655971064698</v>
      </c>
      <c r="C5878" s="60">
        <v>122</v>
      </c>
      <c r="D5878" s="61">
        <v>26.835000000000001</v>
      </c>
      <c r="E5878" s="62">
        <v>3273.87</v>
      </c>
      <c r="F5878" s="63" t="s">
        <v>20650</v>
      </c>
    </row>
    <row r="5879" spans="1:6" ht="20.100000000000001" customHeight="1">
      <c r="A5879" s="58">
        <v>45254</v>
      </c>
      <c r="B5879" s="59">
        <v>45254.655971064698</v>
      </c>
      <c r="C5879" s="60">
        <v>109</v>
      </c>
      <c r="D5879" s="61">
        <v>26.835000000000001</v>
      </c>
      <c r="E5879" s="62">
        <v>2925.0149999999999</v>
      </c>
      <c r="F5879" s="63" t="s">
        <v>20650</v>
      </c>
    </row>
    <row r="5880" spans="1:6" ht="20.100000000000001" customHeight="1">
      <c r="A5880" s="58">
        <v>45254</v>
      </c>
      <c r="B5880" s="59">
        <v>45254.655971064698</v>
      </c>
      <c r="C5880" s="60">
        <v>217</v>
      </c>
      <c r="D5880" s="61">
        <v>26.835000000000001</v>
      </c>
      <c r="E5880" s="62">
        <v>5823.1950000000006</v>
      </c>
      <c r="F5880" s="63" t="s">
        <v>20650</v>
      </c>
    </row>
    <row r="5881" spans="1:6" ht="20.100000000000001" customHeight="1">
      <c r="A5881" s="58">
        <v>45254</v>
      </c>
      <c r="B5881" s="59">
        <v>45254.656617777888</v>
      </c>
      <c r="C5881" s="60">
        <v>350</v>
      </c>
      <c r="D5881" s="61">
        <v>26.83</v>
      </c>
      <c r="E5881" s="62">
        <v>9390.5</v>
      </c>
      <c r="F5881" s="63" t="s">
        <v>20648</v>
      </c>
    </row>
    <row r="5882" spans="1:6" ht="20.100000000000001" customHeight="1">
      <c r="A5882" s="58">
        <v>45254</v>
      </c>
      <c r="B5882" s="59">
        <v>45254.656617777888</v>
      </c>
      <c r="C5882" s="60">
        <v>76</v>
      </c>
      <c r="D5882" s="61">
        <v>26.83</v>
      </c>
      <c r="E5882" s="62">
        <v>2039.08</v>
      </c>
      <c r="F5882" s="63" t="s">
        <v>20648</v>
      </c>
    </row>
    <row r="5883" spans="1:6" ht="20.100000000000001" customHeight="1">
      <c r="A5883" s="58">
        <v>45254</v>
      </c>
      <c r="B5883" s="59">
        <v>45254.656617777888</v>
      </c>
      <c r="C5883" s="60">
        <v>111</v>
      </c>
      <c r="D5883" s="61">
        <v>26.83</v>
      </c>
      <c r="E5883" s="62">
        <v>2978.1299999999997</v>
      </c>
      <c r="F5883" s="63" t="s">
        <v>20648</v>
      </c>
    </row>
    <row r="5884" spans="1:6" ht="20.100000000000001" customHeight="1">
      <c r="A5884" s="58">
        <v>45254</v>
      </c>
      <c r="B5884" s="59">
        <v>45254.656617777888</v>
      </c>
      <c r="C5884" s="60">
        <v>250</v>
      </c>
      <c r="D5884" s="61">
        <v>26.83</v>
      </c>
      <c r="E5884" s="62">
        <v>6707.5</v>
      </c>
      <c r="F5884" s="63" t="s">
        <v>20650</v>
      </c>
    </row>
    <row r="5885" spans="1:6" ht="20.100000000000001" customHeight="1">
      <c r="A5885" s="58">
        <v>45254</v>
      </c>
      <c r="B5885" s="59">
        <v>45254.656617777888</v>
      </c>
      <c r="C5885" s="60">
        <v>217</v>
      </c>
      <c r="D5885" s="61">
        <v>26.83</v>
      </c>
      <c r="E5885" s="62">
        <v>5822.11</v>
      </c>
      <c r="F5885" s="63" t="s">
        <v>20650</v>
      </c>
    </row>
    <row r="5886" spans="1:6" ht="20.100000000000001" customHeight="1">
      <c r="A5886" s="58">
        <v>45254</v>
      </c>
      <c r="B5886" s="59">
        <v>45254.656617777888</v>
      </c>
      <c r="C5886" s="60">
        <v>195</v>
      </c>
      <c r="D5886" s="61">
        <v>26.83</v>
      </c>
      <c r="E5886" s="62">
        <v>5231.8499999999995</v>
      </c>
      <c r="F5886" s="63" t="s">
        <v>20650</v>
      </c>
    </row>
    <row r="5887" spans="1:6" ht="20.100000000000001" customHeight="1">
      <c r="A5887" s="58">
        <v>45254</v>
      </c>
      <c r="B5887" s="59">
        <v>45254.657216817141</v>
      </c>
      <c r="C5887" s="60">
        <v>4</v>
      </c>
      <c r="D5887" s="61">
        <v>26.83</v>
      </c>
      <c r="E5887" s="62">
        <v>107.32</v>
      </c>
      <c r="F5887" s="63" t="s">
        <v>20648</v>
      </c>
    </row>
    <row r="5888" spans="1:6" ht="20.100000000000001" customHeight="1">
      <c r="A5888" s="58">
        <v>45254</v>
      </c>
      <c r="B5888" s="59">
        <v>45254.657216817141</v>
      </c>
      <c r="C5888" s="60">
        <v>1</v>
      </c>
      <c r="D5888" s="61">
        <v>26.824999999999999</v>
      </c>
      <c r="E5888" s="62">
        <v>26.824999999999999</v>
      </c>
      <c r="F5888" s="63" t="s">
        <v>20722</v>
      </c>
    </row>
    <row r="5889" spans="1:6" ht="20.100000000000001" customHeight="1">
      <c r="A5889" s="58">
        <v>45254</v>
      </c>
      <c r="B5889" s="59">
        <v>45254.657216817141</v>
      </c>
      <c r="C5889" s="60">
        <v>107</v>
      </c>
      <c r="D5889" s="61">
        <v>26.83</v>
      </c>
      <c r="E5889" s="62">
        <v>2870.81</v>
      </c>
      <c r="F5889" s="63" t="s">
        <v>20648</v>
      </c>
    </row>
    <row r="5890" spans="1:6" ht="20.100000000000001" customHeight="1">
      <c r="A5890" s="58">
        <v>45254</v>
      </c>
      <c r="B5890" s="59">
        <v>45254.657216817141</v>
      </c>
      <c r="C5890" s="60">
        <v>9</v>
      </c>
      <c r="D5890" s="61">
        <v>26.824999999999999</v>
      </c>
      <c r="E5890" s="62">
        <v>241.42499999999998</v>
      </c>
      <c r="F5890" s="63" t="s">
        <v>20722</v>
      </c>
    </row>
    <row r="5891" spans="1:6" ht="20.100000000000001" customHeight="1">
      <c r="A5891" s="58">
        <v>45254</v>
      </c>
      <c r="B5891" s="59">
        <v>45254.657216817141</v>
      </c>
      <c r="C5891" s="60">
        <v>47</v>
      </c>
      <c r="D5891" s="61">
        <v>26.824999999999999</v>
      </c>
      <c r="E5891" s="62">
        <v>1260.7749999999999</v>
      </c>
      <c r="F5891" s="63" t="s">
        <v>20722</v>
      </c>
    </row>
    <row r="5892" spans="1:6" ht="20.100000000000001" customHeight="1">
      <c r="A5892" s="58">
        <v>45254</v>
      </c>
      <c r="B5892" s="59">
        <v>45254.657216817141</v>
      </c>
      <c r="C5892" s="60">
        <v>76</v>
      </c>
      <c r="D5892" s="61">
        <v>26.83</v>
      </c>
      <c r="E5892" s="62">
        <v>2039.08</v>
      </c>
      <c r="F5892" s="63" t="s">
        <v>20648</v>
      </c>
    </row>
    <row r="5893" spans="1:6" ht="20.100000000000001" customHeight="1">
      <c r="A5893" s="58">
        <v>45254</v>
      </c>
      <c r="B5893" s="59">
        <v>45254.657216817141</v>
      </c>
      <c r="C5893" s="60">
        <v>345</v>
      </c>
      <c r="D5893" s="61">
        <v>26.83</v>
      </c>
      <c r="E5893" s="62">
        <v>9256.3499999999985</v>
      </c>
      <c r="F5893" s="63" t="s">
        <v>20648</v>
      </c>
    </row>
    <row r="5894" spans="1:6" ht="20.100000000000001" customHeight="1">
      <c r="A5894" s="58">
        <v>45254</v>
      </c>
      <c r="B5894" s="59">
        <v>45254.657863518689</v>
      </c>
      <c r="C5894" s="60">
        <v>5</v>
      </c>
      <c r="D5894" s="61">
        <v>26.83</v>
      </c>
      <c r="E5894" s="62">
        <v>134.14999999999998</v>
      </c>
      <c r="F5894" s="63" t="s">
        <v>20648</v>
      </c>
    </row>
    <row r="5895" spans="1:6" ht="20.100000000000001" customHeight="1">
      <c r="A5895" s="58">
        <v>45254</v>
      </c>
      <c r="B5895" s="59">
        <v>45254.658024282195</v>
      </c>
      <c r="C5895" s="60">
        <v>202</v>
      </c>
      <c r="D5895" s="61">
        <v>26.83</v>
      </c>
      <c r="E5895" s="62">
        <v>5419.66</v>
      </c>
      <c r="F5895" s="63" t="s">
        <v>20647</v>
      </c>
    </row>
    <row r="5896" spans="1:6" ht="20.100000000000001" customHeight="1">
      <c r="A5896" s="58">
        <v>45254</v>
      </c>
      <c r="B5896" s="59">
        <v>45254.658024282195</v>
      </c>
      <c r="C5896" s="60">
        <v>55</v>
      </c>
      <c r="D5896" s="61">
        <v>26.83</v>
      </c>
      <c r="E5896" s="62">
        <v>1475.6499999999999</v>
      </c>
      <c r="F5896" s="63" t="s">
        <v>20722</v>
      </c>
    </row>
    <row r="5897" spans="1:6" ht="20.100000000000001" customHeight="1">
      <c r="A5897" s="58">
        <v>45254</v>
      </c>
      <c r="B5897" s="59">
        <v>45254.658024282195</v>
      </c>
      <c r="C5897" s="60">
        <v>282</v>
      </c>
      <c r="D5897" s="61">
        <v>26.83</v>
      </c>
      <c r="E5897" s="62">
        <v>7566.0599999999995</v>
      </c>
      <c r="F5897" s="63" t="s">
        <v>20722</v>
      </c>
    </row>
    <row r="5898" spans="1:6" ht="20.100000000000001" customHeight="1">
      <c r="A5898" s="58">
        <v>45254</v>
      </c>
      <c r="B5898" s="59">
        <v>45254.658024317119</v>
      </c>
      <c r="C5898" s="60">
        <v>849</v>
      </c>
      <c r="D5898" s="61">
        <v>26.83</v>
      </c>
      <c r="E5898" s="62">
        <v>22778.67</v>
      </c>
      <c r="F5898" s="63" t="s">
        <v>20650</v>
      </c>
    </row>
    <row r="5899" spans="1:6" ht="20.100000000000001" customHeight="1">
      <c r="A5899" s="58">
        <v>45254</v>
      </c>
      <c r="B5899" s="59">
        <v>45254.65858736122</v>
      </c>
      <c r="C5899" s="60">
        <v>5</v>
      </c>
      <c r="D5899" s="61">
        <v>26.83</v>
      </c>
      <c r="E5899" s="62">
        <v>134.14999999999998</v>
      </c>
      <c r="F5899" s="63" t="s">
        <v>20647</v>
      </c>
    </row>
    <row r="5900" spans="1:6" ht="20.100000000000001" customHeight="1">
      <c r="A5900" s="58">
        <v>45254</v>
      </c>
      <c r="B5900" s="59">
        <v>45254.65858736122</v>
      </c>
      <c r="C5900" s="60">
        <v>392</v>
      </c>
      <c r="D5900" s="61">
        <v>26.83</v>
      </c>
      <c r="E5900" s="62">
        <v>10517.359999999999</v>
      </c>
      <c r="F5900" s="63" t="s">
        <v>20647</v>
      </c>
    </row>
    <row r="5901" spans="1:6" ht="20.100000000000001" customHeight="1">
      <c r="A5901" s="58">
        <v>45254</v>
      </c>
      <c r="B5901" s="59">
        <v>45254.65858736122</v>
      </c>
      <c r="C5901" s="60">
        <v>3</v>
      </c>
      <c r="D5901" s="61">
        <v>26.83</v>
      </c>
      <c r="E5901" s="62">
        <v>80.489999999999995</v>
      </c>
      <c r="F5901" s="63" t="s">
        <v>20650</v>
      </c>
    </row>
    <row r="5902" spans="1:6" ht="20.100000000000001" customHeight="1">
      <c r="A5902" s="58">
        <v>45254</v>
      </c>
      <c r="B5902" s="59">
        <v>45254.65858736122</v>
      </c>
      <c r="C5902" s="60">
        <v>5</v>
      </c>
      <c r="D5902" s="61">
        <v>26.83</v>
      </c>
      <c r="E5902" s="62">
        <v>134.14999999999998</v>
      </c>
      <c r="F5902" s="63" t="s">
        <v>20650</v>
      </c>
    </row>
    <row r="5903" spans="1:6" ht="20.100000000000001" customHeight="1">
      <c r="A5903" s="58">
        <v>45254</v>
      </c>
      <c r="B5903" s="59">
        <v>45254.658911157399</v>
      </c>
      <c r="C5903" s="60">
        <v>75</v>
      </c>
      <c r="D5903" s="61">
        <v>26.835000000000001</v>
      </c>
      <c r="E5903" s="62">
        <v>2012.625</v>
      </c>
      <c r="F5903" s="63" t="s">
        <v>20647</v>
      </c>
    </row>
    <row r="5904" spans="1:6" ht="20.100000000000001" customHeight="1">
      <c r="A5904" s="58">
        <v>45254</v>
      </c>
      <c r="B5904" s="59">
        <v>45254.658911157399</v>
      </c>
      <c r="C5904" s="60">
        <v>127</v>
      </c>
      <c r="D5904" s="61">
        <v>26.835000000000001</v>
      </c>
      <c r="E5904" s="62">
        <v>3408.0450000000001</v>
      </c>
      <c r="F5904" s="63" t="s">
        <v>20722</v>
      </c>
    </row>
    <row r="5905" spans="1:6" ht="20.100000000000001" customHeight="1">
      <c r="A5905" s="58">
        <v>45254</v>
      </c>
      <c r="B5905" s="59">
        <v>45254.658911145758</v>
      </c>
      <c r="C5905" s="60">
        <v>250</v>
      </c>
      <c r="D5905" s="61">
        <v>26.835000000000001</v>
      </c>
      <c r="E5905" s="62">
        <v>6708.75</v>
      </c>
      <c r="F5905" s="63" t="s">
        <v>20650</v>
      </c>
    </row>
    <row r="5906" spans="1:6" ht="20.100000000000001" customHeight="1">
      <c r="A5906" s="58">
        <v>45254</v>
      </c>
      <c r="B5906" s="59">
        <v>45254.659252893645</v>
      </c>
      <c r="C5906" s="60">
        <v>250</v>
      </c>
      <c r="D5906" s="61">
        <v>26.84</v>
      </c>
      <c r="E5906" s="62">
        <v>6710</v>
      </c>
      <c r="F5906" s="63" t="s">
        <v>20650</v>
      </c>
    </row>
    <row r="5907" spans="1:6" ht="20.100000000000001" customHeight="1">
      <c r="A5907" s="58">
        <v>45254</v>
      </c>
      <c r="B5907" s="59">
        <v>45254.659252893645</v>
      </c>
      <c r="C5907" s="60">
        <v>105</v>
      </c>
      <c r="D5907" s="61">
        <v>26.84</v>
      </c>
      <c r="E5907" s="62">
        <v>2818.2</v>
      </c>
      <c r="F5907" s="63" t="s">
        <v>20650</v>
      </c>
    </row>
    <row r="5908" spans="1:6" ht="20.100000000000001" customHeight="1">
      <c r="A5908" s="58">
        <v>45254</v>
      </c>
      <c r="B5908" s="59">
        <v>45254.659253287129</v>
      </c>
      <c r="C5908" s="60">
        <v>4</v>
      </c>
      <c r="D5908" s="61">
        <v>26.84</v>
      </c>
      <c r="E5908" s="62">
        <v>107.36</v>
      </c>
      <c r="F5908" s="63" t="s">
        <v>20650</v>
      </c>
    </row>
    <row r="5909" spans="1:6" ht="20.100000000000001" customHeight="1">
      <c r="A5909" s="58">
        <v>45254</v>
      </c>
      <c r="B5909" s="59">
        <v>45254.659253356513</v>
      </c>
      <c r="C5909" s="60">
        <v>1</v>
      </c>
      <c r="D5909" s="61">
        <v>26.84</v>
      </c>
      <c r="E5909" s="62">
        <v>26.84</v>
      </c>
      <c r="F5909" s="63" t="s">
        <v>20650</v>
      </c>
    </row>
    <row r="5910" spans="1:6" ht="20.100000000000001" customHeight="1">
      <c r="A5910" s="58">
        <v>45254</v>
      </c>
      <c r="B5910" s="59">
        <v>45254.659253402613</v>
      </c>
      <c r="C5910" s="60">
        <v>203</v>
      </c>
      <c r="D5910" s="61">
        <v>26.84</v>
      </c>
      <c r="E5910" s="62">
        <v>5448.5199999999995</v>
      </c>
      <c r="F5910" s="63" t="s">
        <v>20650</v>
      </c>
    </row>
    <row r="5911" spans="1:6" ht="20.100000000000001" customHeight="1">
      <c r="A5911" s="58">
        <v>45254</v>
      </c>
      <c r="B5911" s="59">
        <v>45254.659257002175</v>
      </c>
      <c r="C5911" s="60">
        <v>595</v>
      </c>
      <c r="D5911" s="61">
        <v>26.84</v>
      </c>
      <c r="E5911" s="62">
        <v>15969.8</v>
      </c>
      <c r="F5911" s="63" t="s">
        <v>20650</v>
      </c>
    </row>
    <row r="5912" spans="1:6" ht="20.100000000000001" customHeight="1">
      <c r="A5912" s="58">
        <v>45254</v>
      </c>
      <c r="B5912" s="59">
        <v>45254.660104849376</v>
      </c>
      <c r="C5912" s="60">
        <v>79</v>
      </c>
      <c r="D5912" s="61">
        <v>26.835000000000001</v>
      </c>
      <c r="E5912" s="62">
        <v>2119.9650000000001</v>
      </c>
      <c r="F5912" s="63" t="s">
        <v>20722</v>
      </c>
    </row>
    <row r="5913" spans="1:6" ht="20.100000000000001" customHeight="1">
      <c r="A5913" s="58">
        <v>45254</v>
      </c>
      <c r="B5913" s="59">
        <v>45254.660104849376</v>
      </c>
      <c r="C5913" s="60">
        <v>118</v>
      </c>
      <c r="D5913" s="61">
        <v>26.835000000000001</v>
      </c>
      <c r="E5913" s="62">
        <v>3166.53</v>
      </c>
      <c r="F5913" s="63" t="s">
        <v>20722</v>
      </c>
    </row>
    <row r="5914" spans="1:6" ht="20.100000000000001" customHeight="1">
      <c r="A5914" s="58">
        <v>45254</v>
      </c>
      <c r="B5914" s="59">
        <v>45254.660217997618</v>
      </c>
      <c r="C5914" s="60">
        <v>19</v>
      </c>
      <c r="D5914" s="61">
        <v>26.84</v>
      </c>
      <c r="E5914" s="62">
        <v>509.96</v>
      </c>
      <c r="F5914" s="63" t="s">
        <v>20722</v>
      </c>
    </row>
    <row r="5915" spans="1:6" ht="20.100000000000001" customHeight="1">
      <c r="A5915" s="58">
        <v>45254</v>
      </c>
      <c r="B5915" s="59">
        <v>45254.660218044184</v>
      </c>
      <c r="C5915" s="60">
        <v>1</v>
      </c>
      <c r="D5915" s="61">
        <v>26.84</v>
      </c>
      <c r="E5915" s="62">
        <v>26.84</v>
      </c>
      <c r="F5915" s="63" t="s">
        <v>20722</v>
      </c>
    </row>
    <row r="5916" spans="1:6" ht="20.100000000000001" customHeight="1">
      <c r="A5916" s="58">
        <v>45254</v>
      </c>
      <c r="B5916" s="59">
        <v>45254.660218044184</v>
      </c>
      <c r="C5916" s="60">
        <v>4</v>
      </c>
      <c r="D5916" s="61">
        <v>26.84</v>
      </c>
      <c r="E5916" s="62">
        <v>107.36</v>
      </c>
      <c r="F5916" s="63" t="s">
        <v>20722</v>
      </c>
    </row>
    <row r="5917" spans="1:6" ht="20.100000000000001" customHeight="1">
      <c r="A5917" s="58">
        <v>45254</v>
      </c>
      <c r="B5917" s="59">
        <v>45254.66021805536</v>
      </c>
      <c r="C5917" s="60">
        <v>4</v>
      </c>
      <c r="D5917" s="61">
        <v>26.84</v>
      </c>
      <c r="E5917" s="62">
        <v>107.36</v>
      </c>
      <c r="F5917" s="63" t="s">
        <v>20722</v>
      </c>
    </row>
    <row r="5918" spans="1:6" ht="20.100000000000001" customHeight="1">
      <c r="A5918" s="58">
        <v>45254</v>
      </c>
      <c r="B5918" s="59">
        <v>45254.660218402743</v>
      </c>
      <c r="C5918" s="60">
        <v>4</v>
      </c>
      <c r="D5918" s="61">
        <v>26.84</v>
      </c>
      <c r="E5918" s="62">
        <v>107.36</v>
      </c>
      <c r="F5918" s="63" t="s">
        <v>20722</v>
      </c>
    </row>
    <row r="5919" spans="1:6" ht="20.100000000000001" customHeight="1">
      <c r="A5919" s="58">
        <v>45254</v>
      </c>
      <c r="B5919" s="59">
        <v>45254.660246921238</v>
      </c>
      <c r="C5919" s="60">
        <v>40</v>
      </c>
      <c r="D5919" s="61">
        <v>26.84</v>
      </c>
      <c r="E5919" s="62">
        <v>1073.5999999999999</v>
      </c>
      <c r="F5919" s="63" t="s">
        <v>20722</v>
      </c>
    </row>
    <row r="5920" spans="1:6" ht="20.100000000000001" customHeight="1">
      <c r="A5920" s="58">
        <v>45254</v>
      </c>
      <c r="B5920" s="59">
        <v>45254.660249224398</v>
      </c>
      <c r="C5920" s="60">
        <v>252</v>
      </c>
      <c r="D5920" s="61">
        <v>26.84</v>
      </c>
      <c r="E5920" s="62">
        <v>6763.68</v>
      </c>
      <c r="F5920" s="63" t="s">
        <v>20647</v>
      </c>
    </row>
    <row r="5921" spans="1:6" ht="20.100000000000001" customHeight="1">
      <c r="A5921" s="58">
        <v>45254</v>
      </c>
      <c r="B5921" s="59">
        <v>45254.660299120471</v>
      </c>
      <c r="C5921" s="60">
        <v>437</v>
      </c>
      <c r="D5921" s="61">
        <v>26.84</v>
      </c>
      <c r="E5921" s="62">
        <v>11729.08</v>
      </c>
      <c r="F5921" s="63" t="s">
        <v>20722</v>
      </c>
    </row>
    <row r="5922" spans="1:6" ht="20.100000000000001" customHeight="1">
      <c r="A5922" s="58">
        <v>45254</v>
      </c>
      <c r="B5922" s="59">
        <v>45254.660299120471</v>
      </c>
      <c r="C5922" s="60">
        <v>311</v>
      </c>
      <c r="D5922" s="61">
        <v>26.84</v>
      </c>
      <c r="E5922" s="62">
        <v>8347.24</v>
      </c>
      <c r="F5922" s="63" t="s">
        <v>20647</v>
      </c>
    </row>
    <row r="5923" spans="1:6" ht="20.100000000000001" customHeight="1">
      <c r="A5923" s="58">
        <v>45254</v>
      </c>
      <c r="B5923" s="59">
        <v>45254.660299120471</v>
      </c>
      <c r="C5923" s="60">
        <v>217</v>
      </c>
      <c r="D5923" s="61">
        <v>26.84</v>
      </c>
      <c r="E5923" s="62">
        <v>5824.28</v>
      </c>
      <c r="F5923" s="63" t="s">
        <v>20722</v>
      </c>
    </row>
    <row r="5924" spans="1:6" ht="20.100000000000001" customHeight="1">
      <c r="A5924" s="58">
        <v>45254</v>
      </c>
      <c r="B5924" s="59">
        <v>45254.661220486276</v>
      </c>
      <c r="C5924" s="60">
        <v>1</v>
      </c>
      <c r="D5924" s="61">
        <v>26.84</v>
      </c>
      <c r="E5924" s="62">
        <v>26.84</v>
      </c>
      <c r="F5924" s="63" t="s">
        <v>20647</v>
      </c>
    </row>
    <row r="5925" spans="1:6" ht="20.100000000000001" customHeight="1">
      <c r="A5925" s="58">
        <v>45254</v>
      </c>
      <c r="B5925" s="59">
        <v>45254.661220486276</v>
      </c>
      <c r="C5925" s="60">
        <v>7</v>
      </c>
      <c r="D5925" s="61">
        <v>26.84</v>
      </c>
      <c r="E5925" s="62">
        <v>187.88</v>
      </c>
      <c r="F5925" s="63" t="s">
        <v>20722</v>
      </c>
    </row>
    <row r="5926" spans="1:6" ht="20.100000000000001" customHeight="1">
      <c r="A5926" s="58">
        <v>45254</v>
      </c>
      <c r="B5926" s="59">
        <v>45254.661255219951</v>
      </c>
      <c r="C5926" s="60">
        <v>1</v>
      </c>
      <c r="D5926" s="61">
        <v>26.84</v>
      </c>
      <c r="E5926" s="62">
        <v>26.84</v>
      </c>
      <c r="F5926" s="63" t="s">
        <v>20647</v>
      </c>
    </row>
    <row r="5927" spans="1:6" ht="20.100000000000001" customHeight="1">
      <c r="A5927" s="58">
        <v>45254</v>
      </c>
      <c r="B5927" s="59">
        <v>45254.661255219951</v>
      </c>
      <c r="C5927" s="60">
        <v>92</v>
      </c>
      <c r="D5927" s="61">
        <v>26.84</v>
      </c>
      <c r="E5927" s="62">
        <v>2469.2800000000002</v>
      </c>
      <c r="F5927" s="63" t="s">
        <v>20722</v>
      </c>
    </row>
    <row r="5928" spans="1:6" ht="20.100000000000001" customHeight="1">
      <c r="A5928" s="58">
        <v>45254</v>
      </c>
      <c r="B5928" s="59">
        <v>45254.66135935206</v>
      </c>
      <c r="C5928" s="60">
        <v>86</v>
      </c>
      <c r="D5928" s="61">
        <v>26.84</v>
      </c>
      <c r="E5928" s="62">
        <v>2308.2399999999998</v>
      </c>
      <c r="F5928" s="63" t="s">
        <v>20722</v>
      </c>
    </row>
    <row r="5929" spans="1:6" ht="20.100000000000001" customHeight="1">
      <c r="A5929" s="58">
        <v>45254</v>
      </c>
      <c r="B5929" s="59">
        <v>45254.661644977052</v>
      </c>
      <c r="C5929" s="60">
        <v>790</v>
      </c>
      <c r="D5929" s="61">
        <v>26.84</v>
      </c>
      <c r="E5929" s="62">
        <v>21203.599999999999</v>
      </c>
      <c r="F5929" s="63" t="s">
        <v>20722</v>
      </c>
    </row>
    <row r="5930" spans="1:6" ht="20.100000000000001" customHeight="1">
      <c r="A5930" s="58">
        <v>45254</v>
      </c>
      <c r="B5930" s="59">
        <v>45254.661644988228</v>
      </c>
      <c r="C5930" s="60">
        <v>355</v>
      </c>
      <c r="D5930" s="61">
        <v>26.84</v>
      </c>
      <c r="E5930" s="62">
        <v>9528.2000000000007</v>
      </c>
      <c r="F5930" s="63" t="s">
        <v>20647</v>
      </c>
    </row>
    <row r="5931" spans="1:6" ht="20.100000000000001" customHeight="1">
      <c r="A5931" s="58">
        <v>45254</v>
      </c>
      <c r="B5931" s="59">
        <v>45254.662205266301</v>
      </c>
      <c r="C5931" s="60">
        <v>5</v>
      </c>
      <c r="D5931" s="61">
        <v>26.84</v>
      </c>
      <c r="E5931" s="62">
        <v>134.19999999999999</v>
      </c>
      <c r="F5931" s="63" t="s">
        <v>20722</v>
      </c>
    </row>
    <row r="5932" spans="1:6" ht="20.100000000000001" customHeight="1">
      <c r="A5932" s="58">
        <v>45254</v>
      </c>
      <c r="B5932" s="59">
        <v>45254.662205266301</v>
      </c>
      <c r="C5932" s="60">
        <v>7</v>
      </c>
      <c r="D5932" s="61">
        <v>26.84</v>
      </c>
      <c r="E5932" s="62">
        <v>187.88</v>
      </c>
      <c r="F5932" s="63" t="s">
        <v>20647</v>
      </c>
    </row>
    <row r="5933" spans="1:6" ht="20.100000000000001" customHeight="1">
      <c r="A5933" s="58">
        <v>45254</v>
      </c>
      <c r="B5933" s="59">
        <v>45254.662205266301</v>
      </c>
      <c r="C5933" s="60">
        <v>389</v>
      </c>
      <c r="D5933" s="61">
        <v>26.84</v>
      </c>
      <c r="E5933" s="62">
        <v>10440.76</v>
      </c>
      <c r="F5933" s="63" t="s">
        <v>20722</v>
      </c>
    </row>
    <row r="5934" spans="1:6" ht="20.100000000000001" customHeight="1">
      <c r="A5934" s="58">
        <v>45254</v>
      </c>
      <c r="B5934" s="59">
        <v>45254.662205266301</v>
      </c>
      <c r="C5934" s="60">
        <v>484</v>
      </c>
      <c r="D5934" s="61">
        <v>26.84</v>
      </c>
      <c r="E5934" s="62">
        <v>12990.56</v>
      </c>
      <c r="F5934" s="63" t="s">
        <v>20647</v>
      </c>
    </row>
    <row r="5935" spans="1:6" ht="20.100000000000001" customHeight="1">
      <c r="A5935" s="58">
        <v>45254</v>
      </c>
      <c r="B5935" s="59">
        <v>45254.662205266301</v>
      </c>
      <c r="C5935" s="60">
        <v>121</v>
      </c>
      <c r="D5935" s="61">
        <v>26.84</v>
      </c>
      <c r="E5935" s="62">
        <v>3247.64</v>
      </c>
      <c r="F5935" s="63" t="s">
        <v>20722</v>
      </c>
    </row>
    <row r="5936" spans="1:6" ht="20.100000000000001" customHeight="1">
      <c r="A5936" s="58">
        <v>45254</v>
      </c>
      <c r="B5936" s="59">
        <v>45254.66286995355</v>
      </c>
      <c r="C5936" s="60">
        <v>6</v>
      </c>
      <c r="D5936" s="61">
        <v>26.84</v>
      </c>
      <c r="E5936" s="62">
        <v>161.04</v>
      </c>
      <c r="F5936" s="63" t="s">
        <v>20647</v>
      </c>
    </row>
    <row r="5937" spans="1:6" ht="20.100000000000001" customHeight="1">
      <c r="A5937" s="58">
        <v>45254</v>
      </c>
      <c r="B5937" s="59">
        <v>45254.66286995355</v>
      </c>
      <c r="C5937" s="60">
        <v>5</v>
      </c>
      <c r="D5937" s="61">
        <v>26.84</v>
      </c>
      <c r="E5937" s="62">
        <v>134.19999999999999</v>
      </c>
      <c r="F5937" s="63" t="s">
        <v>20722</v>
      </c>
    </row>
    <row r="5938" spans="1:6" ht="20.100000000000001" customHeight="1">
      <c r="A5938" s="58">
        <v>45254</v>
      </c>
      <c r="B5938" s="59">
        <v>45254.66286995355</v>
      </c>
      <c r="C5938" s="60">
        <v>78</v>
      </c>
      <c r="D5938" s="61">
        <v>26.84</v>
      </c>
      <c r="E5938" s="62">
        <v>2093.52</v>
      </c>
      <c r="F5938" s="63" t="s">
        <v>20647</v>
      </c>
    </row>
    <row r="5939" spans="1:6" ht="20.100000000000001" customHeight="1">
      <c r="A5939" s="58">
        <v>45254</v>
      </c>
      <c r="B5939" s="59">
        <v>45254.66286995355</v>
      </c>
      <c r="C5939" s="60">
        <v>9</v>
      </c>
      <c r="D5939" s="61">
        <v>26.84</v>
      </c>
      <c r="E5939" s="62">
        <v>241.56</v>
      </c>
      <c r="F5939" s="63" t="s">
        <v>20722</v>
      </c>
    </row>
    <row r="5940" spans="1:6" ht="20.100000000000001" customHeight="1">
      <c r="A5940" s="58">
        <v>45254</v>
      </c>
      <c r="B5940" s="59">
        <v>45254.66286995355</v>
      </c>
      <c r="C5940" s="60">
        <v>1</v>
      </c>
      <c r="D5940" s="61">
        <v>26.84</v>
      </c>
      <c r="E5940" s="62">
        <v>26.84</v>
      </c>
      <c r="F5940" s="63" t="s">
        <v>20722</v>
      </c>
    </row>
    <row r="5941" spans="1:6" ht="20.100000000000001" customHeight="1">
      <c r="A5941" s="58">
        <v>45254</v>
      </c>
      <c r="B5941" s="59">
        <v>45254.66286995355</v>
      </c>
      <c r="C5941" s="60">
        <v>109</v>
      </c>
      <c r="D5941" s="61">
        <v>26.84</v>
      </c>
      <c r="E5941" s="62">
        <v>2925.56</v>
      </c>
      <c r="F5941" s="63" t="s">
        <v>20722</v>
      </c>
    </row>
    <row r="5942" spans="1:6" ht="20.100000000000001" customHeight="1">
      <c r="A5942" s="58">
        <v>45254</v>
      </c>
      <c r="B5942" s="59">
        <v>45254.66319987271</v>
      </c>
      <c r="C5942" s="60">
        <v>75</v>
      </c>
      <c r="D5942" s="61">
        <v>26.84</v>
      </c>
      <c r="E5942" s="62">
        <v>2013</v>
      </c>
      <c r="F5942" s="63" t="s">
        <v>20647</v>
      </c>
    </row>
    <row r="5943" spans="1:6" ht="20.100000000000001" customHeight="1">
      <c r="A5943" s="58">
        <v>45254</v>
      </c>
      <c r="B5943" s="59">
        <v>45254.66319987271</v>
      </c>
      <c r="C5943" s="60">
        <v>8</v>
      </c>
      <c r="D5943" s="61">
        <v>26.84</v>
      </c>
      <c r="E5943" s="62">
        <v>214.72</v>
      </c>
      <c r="F5943" s="63" t="s">
        <v>20722</v>
      </c>
    </row>
    <row r="5944" spans="1:6" ht="20.100000000000001" customHeight="1">
      <c r="A5944" s="58">
        <v>45254</v>
      </c>
      <c r="B5944" s="59">
        <v>45254.66319987271</v>
      </c>
      <c r="C5944" s="60">
        <v>6</v>
      </c>
      <c r="D5944" s="61">
        <v>26.84</v>
      </c>
      <c r="E5944" s="62">
        <v>161.04</v>
      </c>
      <c r="F5944" s="63" t="s">
        <v>20722</v>
      </c>
    </row>
    <row r="5945" spans="1:6" ht="20.100000000000001" customHeight="1">
      <c r="A5945" s="58">
        <v>45254</v>
      </c>
      <c r="B5945" s="59">
        <v>45254.66319987271</v>
      </c>
      <c r="C5945" s="60">
        <v>4</v>
      </c>
      <c r="D5945" s="61">
        <v>26.84</v>
      </c>
      <c r="E5945" s="62">
        <v>107.36</v>
      </c>
      <c r="F5945" s="63" t="s">
        <v>20722</v>
      </c>
    </row>
    <row r="5946" spans="1:6" ht="20.100000000000001" customHeight="1">
      <c r="A5946" s="58">
        <v>45254</v>
      </c>
      <c r="B5946" s="59">
        <v>45254.66323452536</v>
      </c>
      <c r="C5946" s="60">
        <v>3</v>
      </c>
      <c r="D5946" s="61">
        <v>26.84</v>
      </c>
      <c r="E5946" s="62">
        <v>80.52</v>
      </c>
      <c r="F5946" s="63" t="s">
        <v>20722</v>
      </c>
    </row>
    <row r="5947" spans="1:6" ht="20.100000000000001" customHeight="1">
      <c r="A5947" s="58">
        <v>45254</v>
      </c>
      <c r="B5947" s="59">
        <v>45254.663304328918</v>
      </c>
      <c r="C5947" s="60">
        <v>75</v>
      </c>
      <c r="D5947" s="61">
        <v>26.84</v>
      </c>
      <c r="E5947" s="62">
        <v>2013</v>
      </c>
      <c r="F5947" s="63" t="s">
        <v>20647</v>
      </c>
    </row>
    <row r="5948" spans="1:6" ht="20.100000000000001" customHeight="1">
      <c r="A5948" s="58">
        <v>45254</v>
      </c>
      <c r="B5948" s="59">
        <v>45254.663304328918</v>
      </c>
      <c r="C5948" s="60">
        <v>5</v>
      </c>
      <c r="D5948" s="61">
        <v>26.84</v>
      </c>
      <c r="E5948" s="62">
        <v>134.19999999999999</v>
      </c>
      <c r="F5948" s="63" t="s">
        <v>20722</v>
      </c>
    </row>
    <row r="5949" spans="1:6" ht="20.100000000000001" customHeight="1">
      <c r="A5949" s="58">
        <v>45254</v>
      </c>
      <c r="B5949" s="59">
        <v>45254.663304328918</v>
      </c>
      <c r="C5949" s="60">
        <v>115</v>
      </c>
      <c r="D5949" s="61">
        <v>26.84</v>
      </c>
      <c r="E5949" s="62">
        <v>3086.6</v>
      </c>
      <c r="F5949" s="63" t="s">
        <v>20722</v>
      </c>
    </row>
    <row r="5950" spans="1:6" ht="20.100000000000001" customHeight="1">
      <c r="A5950" s="58">
        <v>45254</v>
      </c>
      <c r="B5950" s="59">
        <v>45254.663304328918</v>
      </c>
      <c r="C5950" s="60">
        <v>120</v>
      </c>
      <c r="D5950" s="61">
        <v>26.84</v>
      </c>
      <c r="E5950" s="62">
        <v>3220.8</v>
      </c>
      <c r="F5950" s="63" t="s">
        <v>20722</v>
      </c>
    </row>
    <row r="5951" spans="1:6" ht="20.100000000000001" customHeight="1">
      <c r="A5951" s="58">
        <v>45254</v>
      </c>
      <c r="B5951" s="59">
        <v>45254.663304456044</v>
      </c>
      <c r="C5951" s="60">
        <v>1</v>
      </c>
      <c r="D5951" s="61">
        <v>26.84</v>
      </c>
      <c r="E5951" s="62">
        <v>26.84</v>
      </c>
      <c r="F5951" s="63" t="s">
        <v>20722</v>
      </c>
    </row>
    <row r="5952" spans="1:6" ht="20.100000000000001" customHeight="1">
      <c r="A5952" s="58">
        <v>45254</v>
      </c>
      <c r="B5952" s="59">
        <v>45254.663304502144</v>
      </c>
      <c r="C5952" s="60">
        <v>617</v>
      </c>
      <c r="D5952" s="61">
        <v>26.84</v>
      </c>
      <c r="E5952" s="62">
        <v>16560.28</v>
      </c>
      <c r="F5952" s="63" t="s">
        <v>20650</v>
      </c>
    </row>
    <row r="5953" spans="1:6" ht="20.100000000000001" customHeight="1">
      <c r="A5953" s="58">
        <v>45254</v>
      </c>
      <c r="B5953" s="59">
        <v>45254.663305138703</v>
      </c>
      <c r="C5953" s="60">
        <v>154</v>
      </c>
      <c r="D5953" s="61">
        <v>26.84</v>
      </c>
      <c r="E5953" s="62">
        <v>4133.3599999999997</v>
      </c>
      <c r="F5953" s="63" t="s">
        <v>20647</v>
      </c>
    </row>
    <row r="5954" spans="1:6" ht="20.100000000000001" customHeight="1">
      <c r="A5954" s="58">
        <v>45254</v>
      </c>
      <c r="B5954" s="59">
        <v>45254.663305138703</v>
      </c>
      <c r="C5954" s="60">
        <v>95</v>
      </c>
      <c r="D5954" s="61">
        <v>26.84</v>
      </c>
      <c r="E5954" s="62">
        <v>2549.8000000000002</v>
      </c>
      <c r="F5954" s="63" t="s">
        <v>20722</v>
      </c>
    </row>
    <row r="5955" spans="1:6" ht="20.100000000000001" customHeight="1">
      <c r="A5955" s="58">
        <v>45254</v>
      </c>
      <c r="B5955" s="59">
        <v>45254.66343910899</v>
      </c>
      <c r="C5955" s="60">
        <v>163</v>
      </c>
      <c r="D5955" s="61">
        <v>26.84</v>
      </c>
      <c r="E5955" s="62">
        <v>4374.92</v>
      </c>
      <c r="F5955" s="63" t="s">
        <v>20722</v>
      </c>
    </row>
    <row r="5956" spans="1:6" ht="20.100000000000001" customHeight="1">
      <c r="A5956" s="58">
        <v>45254</v>
      </c>
      <c r="B5956" s="59">
        <v>45254.664189583156</v>
      </c>
      <c r="C5956" s="60">
        <v>5</v>
      </c>
      <c r="D5956" s="61">
        <v>26.835000000000001</v>
      </c>
      <c r="E5956" s="62">
        <v>134.17500000000001</v>
      </c>
      <c r="F5956" s="63" t="s">
        <v>20647</v>
      </c>
    </row>
    <row r="5957" spans="1:6" ht="20.100000000000001" customHeight="1">
      <c r="A5957" s="58">
        <v>45254</v>
      </c>
      <c r="B5957" s="59">
        <v>45254.664189583156</v>
      </c>
      <c r="C5957" s="60">
        <v>2</v>
      </c>
      <c r="D5957" s="61">
        <v>26.835000000000001</v>
      </c>
      <c r="E5957" s="62">
        <v>53.67</v>
      </c>
      <c r="F5957" s="63" t="s">
        <v>20722</v>
      </c>
    </row>
    <row r="5958" spans="1:6" ht="20.100000000000001" customHeight="1">
      <c r="A5958" s="58">
        <v>45254</v>
      </c>
      <c r="B5958" s="59">
        <v>45254.664189583156</v>
      </c>
      <c r="C5958" s="60">
        <v>185</v>
      </c>
      <c r="D5958" s="61">
        <v>26.835000000000001</v>
      </c>
      <c r="E5958" s="62">
        <v>4964.4750000000004</v>
      </c>
      <c r="F5958" s="63" t="s">
        <v>20648</v>
      </c>
    </row>
    <row r="5959" spans="1:6" ht="20.100000000000001" customHeight="1">
      <c r="A5959" s="58">
        <v>45254</v>
      </c>
      <c r="B5959" s="59">
        <v>45254.664189583156</v>
      </c>
      <c r="C5959" s="60">
        <v>1</v>
      </c>
      <c r="D5959" s="61">
        <v>26.835000000000001</v>
      </c>
      <c r="E5959" s="62">
        <v>26.835000000000001</v>
      </c>
      <c r="F5959" s="63" t="s">
        <v>20722</v>
      </c>
    </row>
    <row r="5960" spans="1:6" ht="20.100000000000001" customHeight="1">
      <c r="A5960" s="58">
        <v>45254</v>
      </c>
      <c r="B5960" s="59">
        <v>45254.664189583156</v>
      </c>
      <c r="C5960" s="60">
        <v>107</v>
      </c>
      <c r="D5960" s="61">
        <v>26.84</v>
      </c>
      <c r="E5960" s="62">
        <v>2871.88</v>
      </c>
      <c r="F5960" s="63" t="s">
        <v>20648</v>
      </c>
    </row>
    <row r="5961" spans="1:6" ht="20.100000000000001" customHeight="1">
      <c r="A5961" s="58">
        <v>45254</v>
      </c>
      <c r="B5961" s="59">
        <v>45254.664803553373</v>
      </c>
      <c r="C5961" s="60">
        <v>250</v>
      </c>
      <c r="D5961" s="61">
        <v>26.84</v>
      </c>
      <c r="E5961" s="62">
        <v>6710</v>
      </c>
      <c r="F5961" s="63" t="s">
        <v>20650</v>
      </c>
    </row>
    <row r="5962" spans="1:6" ht="20.100000000000001" customHeight="1">
      <c r="A5962" s="58">
        <v>45254</v>
      </c>
      <c r="B5962" s="59">
        <v>45254.664803553373</v>
      </c>
      <c r="C5962" s="60">
        <v>30</v>
      </c>
      <c r="D5962" s="61">
        <v>26.84</v>
      </c>
      <c r="E5962" s="62">
        <v>805.2</v>
      </c>
      <c r="F5962" s="63" t="s">
        <v>20650</v>
      </c>
    </row>
    <row r="5963" spans="1:6" ht="20.100000000000001" customHeight="1">
      <c r="A5963" s="58">
        <v>45254</v>
      </c>
      <c r="B5963" s="59">
        <v>45254.664803553373</v>
      </c>
      <c r="C5963" s="60">
        <v>6</v>
      </c>
      <c r="D5963" s="61">
        <v>26.84</v>
      </c>
      <c r="E5963" s="62">
        <v>161.04</v>
      </c>
      <c r="F5963" s="63" t="s">
        <v>20650</v>
      </c>
    </row>
    <row r="5964" spans="1:6" ht="20.100000000000001" customHeight="1">
      <c r="A5964" s="58">
        <v>45254</v>
      </c>
      <c r="B5964" s="59">
        <v>45254.664803749882</v>
      </c>
      <c r="C5964" s="60">
        <v>250</v>
      </c>
      <c r="D5964" s="61">
        <v>26.84</v>
      </c>
      <c r="E5964" s="62">
        <v>6710</v>
      </c>
      <c r="F5964" s="63" t="s">
        <v>20650</v>
      </c>
    </row>
    <row r="5965" spans="1:6" ht="20.100000000000001" customHeight="1">
      <c r="A5965" s="58">
        <v>45254</v>
      </c>
      <c r="B5965" s="59">
        <v>45254.664803981315</v>
      </c>
      <c r="C5965" s="60">
        <v>224</v>
      </c>
      <c r="D5965" s="61">
        <v>26.84</v>
      </c>
      <c r="E5965" s="62">
        <v>6012.16</v>
      </c>
      <c r="F5965" s="63" t="s">
        <v>20647</v>
      </c>
    </row>
    <row r="5966" spans="1:6" ht="20.100000000000001" customHeight="1">
      <c r="A5966" s="58">
        <v>45254</v>
      </c>
      <c r="B5966" s="59">
        <v>45254.664803935215</v>
      </c>
      <c r="C5966" s="60">
        <v>226</v>
      </c>
      <c r="D5966" s="61">
        <v>26.84</v>
      </c>
      <c r="E5966" s="62">
        <v>6065.84</v>
      </c>
      <c r="F5966" s="63" t="s">
        <v>20650</v>
      </c>
    </row>
    <row r="5967" spans="1:6" ht="20.100000000000001" customHeight="1">
      <c r="A5967" s="58">
        <v>45254</v>
      </c>
      <c r="B5967" s="59">
        <v>45254.664803935215</v>
      </c>
      <c r="C5967" s="60">
        <v>600</v>
      </c>
      <c r="D5967" s="61">
        <v>26.84</v>
      </c>
      <c r="E5967" s="62">
        <v>16104</v>
      </c>
      <c r="F5967" s="63" t="s">
        <v>20650</v>
      </c>
    </row>
    <row r="5968" spans="1:6" ht="20.100000000000001" customHeight="1">
      <c r="A5968" s="58">
        <v>45254</v>
      </c>
      <c r="B5968" s="59">
        <v>45254.665507118218</v>
      </c>
      <c r="C5968" s="60">
        <v>430</v>
      </c>
      <c r="D5968" s="61">
        <v>26.84</v>
      </c>
      <c r="E5968" s="62">
        <v>11541.2</v>
      </c>
      <c r="F5968" s="63" t="s">
        <v>20647</v>
      </c>
    </row>
    <row r="5969" spans="1:6" ht="20.100000000000001" customHeight="1">
      <c r="A5969" s="58">
        <v>45254</v>
      </c>
      <c r="B5969" s="59">
        <v>45254.665507118218</v>
      </c>
      <c r="C5969" s="60">
        <v>260</v>
      </c>
      <c r="D5969" s="61">
        <v>26.84</v>
      </c>
      <c r="E5969" s="62">
        <v>6978.4</v>
      </c>
      <c r="F5969" s="63" t="s">
        <v>20650</v>
      </c>
    </row>
    <row r="5970" spans="1:6" ht="20.100000000000001" customHeight="1">
      <c r="A5970" s="58">
        <v>45254</v>
      </c>
      <c r="B5970" s="59">
        <v>45254.666192094795</v>
      </c>
      <c r="C5970" s="60">
        <v>2</v>
      </c>
      <c r="D5970" s="61">
        <v>26.835000000000001</v>
      </c>
      <c r="E5970" s="62">
        <v>53.67</v>
      </c>
      <c r="F5970" s="63" t="s">
        <v>20647</v>
      </c>
    </row>
    <row r="5971" spans="1:6" ht="20.100000000000001" customHeight="1">
      <c r="A5971" s="58">
        <v>45254</v>
      </c>
      <c r="B5971" s="59">
        <v>45254.666296539363</v>
      </c>
      <c r="C5971" s="60">
        <v>75</v>
      </c>
      <c r="D5971" s="61">
        <v>26.835000000000001</v>
      </c>
      <c r="E5971" s="62">
        <v>2012.625</v>
      </c>
      <c r="F5971" s="63" t="s">
        <v>20647</v>
      </c>
    </row>
    <row r="5972" spans="1:6" ht="20.100000000000001" customHeight="1">
      <c r="A5972" s="58">
        <v>45254</v>
      </c>
      <c r="B5972" s="59">
        <v>45254.666296539363</v>
      </c>
      <c r="C5972" s="60">
        <v>180</v>
      </c>
      <c r="D5972" s="61">
        <v>26.835000000000001</v>
      </c>
      <c r="E5972" s="62">
        <v>4830.3</v>
      </c>
      <c r="F5972" s="63" t="s">
        <v>20648</v>
      </c>
    </row>
    <row r="5973" spans="1:6" ht="20.100000000000001" customHeight="1">
      <c r="A5973" s="58">
        <v>45254</v>
      </c>
      <c r="B5973" s="59">
        <v>45254.666296539363</v>
      </c>
      <c r="C5973" s="60">
        <v>138</v>
      </c>
      <c r="D5973" s="61">
        <v>26.835000000000001</v>
      </c>
      <c r="E5973" s="62">
        <v>3703.23</v>
      </c>
      <c r="F5973" s="63" t="s">
        <v>20722</v>
      </c>
    </row>
    <row r="5974" spans="1:6" ht="20.100000000000001" customHeight="1">
      <c r="A5974" s="58">
        <v>45254</v>
      </c>
      <c r="B5974" s="59">
        <v>45254.666296539363</v>
      </c>
      <c r="C5974" s="60">
        <v>389</v>
      </c>
      <c r="D5974" s="61">
        <v>26.835000000000001</v>
      </c>
      <c r="E5974" s="62">
        <v>10438.815000000001</v>
      </c>
      <c r="F5974" s="63" t="s">
        <v>20722</v>
      </c>
    </row>
    <row r="5975" spans="1:6" ht="20.100000000000001" customHeight="1">
      <c r="A5975" s="58">
        <v>45254</v>
      </c>
      <c r="B5975" s="59">
        <v>45254.666296539363</v>
      </c>
      <c r="C5975" s="60">
        <v>260</v>
      </c>
      <c r="D5975" s="61">
        <v>26.835000000000001</v>
      </c>
      <c r="E5975" s="62">
        <v>6977.1</v>
      </c>
      <c r="F5975" s="63" t="s">
        <v>20650</v>
      </c>
    </row>
    <row r="5976" spans="1:6" ht="20.100000000000001" customHeight="1">
      <c r="A5976" s="58">
        <v>45254</v>
      </c>
      <c r="B5976" s="59">
        <v>45254.667089235969</v>
      </c>
      <c r="C5976" s="60">
        <v>268</v>
      </c>
      <c r="D5976" s="61">
        <v>26.83</v>
      </c>
      <c r="E5976" s="62">
        <v>7190.44</v>
      </c>
      <c r="F5976" s="63" t="s">
        <v>20648</v>
      </c>
    </row>
    <row r="5977" spans="1:6" ht="20.100000000000001" customHeight="1">
      <c r="A5977" s="58">
        <v>45254</v>
      </c>
      <c r="B5977" s="59">
        <v>45254.667125011794</v>
      </c>
      <c r="C5977" s="60">
        <v>293</v>
      </c>
      <c r="D5977" s="61">
        <v>26.83</v>
      </c>
      <c r="E5977" s="62">
        <v>7861.19</v>
      </c>
      <c r="F5977" s="63" t="s">
        <v>20722</v>
      </c>
    </row>
    <row r="5978" spans="1:6" ht="20.100000000000001" customHeight="1">
      <c r="A5978" s="58">
        <v>45254</v>
      </c>
      <c r="B5978" s="59">
        <v>45254.66712497687</v>
      </c>
      <c r="C5978" s="60">
        <v>714</v>
      </c>
      <c r="D5978" s="61">
        <v>26.83</v>
      </c>
      <c r="E5978" s="62">
        <v>19156.62</v>
      </c>
      <c r="F5978" s="63" t="s">
        <v>20650</v>
      </c>
    </row>
    <row r="5979" spans="1:6" ht="20.100000000000001" customHeight="1">
      <c r="A5979" s="58">
        <v>45254</v>
      </c>
      <c r="B5979" s="59">
        <v>45254.667125057895</v>
      </c>
      <c r="C5979" s="60">
        <v>176</v>
      </c>
      <c r="D5979" s="61">
        <v>26.83</v>
      </c>
      <c r="E5979" s="62">
        <v>4722.08</v>
      </c>
      <c r="F5979" s="63" t="s">
        <v>20647</v>
      </c>
    </row>
    <row r="5980" spans="1:6" ht="20.100000000000001" customHeight="1">
      <c r="A5980" s="58">
        <v>45254</v>
      </c>
      <c r="B5980" s="59">
        <v>45254.668078911956</v>
      </c>
      <c r="C5980" s="60">
        <v>111</v>
      </c>
      <c r="D5980" s="61">
        <v>26.844999999999999</v>
      </c>
      <c r="E5980" s="62">
        <v>2979.7950000000001</v>
      </c>
      <c r="F5980" s="63" t="s">
        <v>20648</v>
      </c>
    </row>
    <row r="5981" spans="1:6" ht="20.100000000000001" customHeight="1">
      <c r="A5981" s="58">
        <v>45254</v>
      </c>
      <c r="B5981" s="59">
        <v>45254.668078911956</v>
      </c>
      <c r="C5981" s="60">
        <v>128</v>
      </c>
      <c r="D5981" s="61">
        <v>26.844999999999999</v>
      </c>
      <c r="E5981" s="62">
        <v>3436.16</v>
      </c>
      <c r="F5981" s="63" t="s">
        <v>20648</v>
      </c>
    </row>
    <row r="5982" spans="1:6" ht="20.100000000000001" customHeight="1">
      <c r="A5982" s="58">
        <v>45254</v>
      </c>
      <c r="B5982" s="59">
        <v>45254.668078911956</v>
      </c>
      <c r="C5982" s="60">
        <v>345</v>
      </c>
      <c r="D5982" s="61">
        <v>26.844999999999999</v>
      </c>
      <c r="E5982" s="62">
        <v>9261.5249999999996</v>
      </c>
      <c r="F5982" s="63" t="s">
        <v>20648</v>
      </c>
    </row>
    <row r="5983" spans="1:6" ht="20.100000000000001" customHeight="1">
      <c r="A5983" s="58">
        <v>45254</v>
      </c>
      <c r="B5983" s="59">
        <v>45254.668739699293</v>
      </c>
      <c r="C5983" s="60">
        <v>75</v>
      </c>
      <c r="D5983" s="61">
        <v>26.855</v>
      </c>
      <c r="E5983" s="62">
        <v>2014.125</v>
      </c>
      <c r="F5983" s="63" t="s">
        <v>20647</v>
      </c>
    </row>
    <row r="5984" spans="1:6" ht="20.100000000000001" customHeight="1">
      <c r="A5984" s="58">
        <v>45254</v>
      </c>
      <c r="B5984" s="59">
        <v>45254.668739687651</v>
      </c>
      <c r="C5984" s="60">
        <v>77</v>
      </c>
      <c r="D5984" s="61">
        <v>26.855</v>
      </c>
      <c r="E5984" s="62">
        <v>2067.835</v>
      </c>
      <c r="F5984" s="63" t="s">
        <v>20722</v>
      </c>
    </row>
    <row r="5985" spans="1:6" ht="20.100000000000001" customHeight="1">
      <c r="A5985" s="58">
        <v>45254</v>
      </c>
      <c r="B5985" s="59">
        <v>45254.668739687651</v>
      </c>
      <c r="C5985" s="60">
        <v>95</v>
      </c>
      <c r="D5985" s="61">
        <v>26.855</v>
      </c>
      <c r="E5985" s="62">
        <v>2551.2249999999999</v>
      </c>
      <c r="F5985" s="63" t="s">
        <v>20722</v>
      </c>
    </row>
    <row r="5986" spans="1:6" ht="20.100000000000001" customHeight="1">
      <c r="A5986" s="58">
        <v>45254</v>
      </c>
      <c r="B5986" s="59">
        <v>45254.66873972211</v>
      </c>
      <c r="C5986" s="60">
        <v>75</v>
      </c>
      <c r="D5986" s="61">
        <v>26.855</v>
      </c>
      <c r="E5986" s="62">
        <v>2014.125</v>
      </c>
      <c r="F5986" s="63" t="s">
        <v>20647</v>
      </c>
    </row>
    <row r="5987" spans="1:6" ht="20.100000000000001" customHeight="1">
      <c r="A5987" s="58">
        <v>45254</v>
      </c>
      <c r="B5987" s="59">
        <v>45254.66880977992</v>
      </c>
      <c r="C5987" s="60">
        <v>900</v>
      </c>
      <c r="D5987" s="61">
        <v>26.855</v>
      </c>
      <c r="E5987" s="62">
        <v>24169.5</v>
      </c>
      <c r="F5987" s="63" t="s">
        <v>20650</v>
      </c>
    </row>
    <row r="5988" spans="1:6" ht="20.100000000000001" customHeight="1">
      <c r="A5988" s="58">
        <v>45254</v>
      </c>
      <c r="B5988" s="59">
        <v>45254.668809860945</v>
      </c>
      <c r="C5988" s="60">
        <v>383</v>
      </c>
      <c r="D5988" s="61">
        <v>26.855</v>
      </c>
      <c r="E5988" s="62">
        <v>10285.465</v>
      </c>
      <c r="F5988" s="63" t="s">
        <v>20722</v>
      </c>
    </row>
    <row r="5989" spans="1:6" ht="20.100000000000001" customHeight="1">
      <c r="A5989" s="58">
        <v>45254</v>
      </c>
      <c r="B5989" s="59">
        <v>45254.668809872586</v>
      </c>
      <c r="C5989" s="60">
        <v>223</v>
      </c>
      <c r="D5989" s="61">
        <v>26.855</v>
      </c>
      <c r="E5989" s="62">
        <v>5988.665</v>
      </c>
      <c r="F5989" s="63" t="s">
        <v>20647</v>
      </c>
    </row>
    <row r="5990" spans="1:6" ht="20.100000000000001" customHeight="1">
      <c r="A5990" s="58">
        <v>45254</v>
      </c>
      <c r="B5990" s="59">
        <v>45254.669716932811</v>
      </c>
      <c r="C5990" s="60">
        <v>75</v>
      </c>
      <c r="D5990" s="61">
        <v>26.85</v>
      </c>
      <c r="E5990" s="62">
        <v>2013.75</v>
      </c>
      <c r="F5990" s="63" t="s">
        <v>20647</v>
      </c>
    </row>
    <row r="5991" spans="1:6" ht="20.100000000000001" customHeight="1">
      <c r="A5991" s="58">
        <v>45254</v>
      </c>
      <c r="B5991" s="59">
        <v>45254.669716932811</v>
      </c>
      <c r="C5991" s="60">
        <v>278</v>
      </c>
      <c r="D5991" s="61">
        <v>26.85</v>
      </c>
      <c r="E5991" s="62">
        <v>7464.3</v>
      </c>
      <c r="F5991" s="63" t="s">
        <v>20722</v>
      </c>
    </row>
    <row r="5992" spans="1:6" ht="20.100000000000001" customHeight="1">
      <c r="A5992" s="58">
        <v>45254</v>
      </c>
      <c r="B5992" s="59">
        <v>45254.669716932811</v>
      </c>
      <c r="C5992" s="60">
        <v>76</v>
      </c>
      <c r="D5992" s="61">
        <v>26.85</v>
      </c>
      <c r="E5992" s="62">
        <v>2040.6000000000001</v>
      </c>
      <c r="F5992" s="63" t="s">
        <v>20648</v>
      </c>
    </row>
    <row r="5993" spans="1:6" ht="20.100000000000001" customHeight="1">
      <c r="A5993" s="58">
        <v>45254</v>
      </c>
      <c r="B5993" s="59">
        <v>45254.669716932811</v>
      </c>
      <c r="C5993" s="60">
        <v>123</v>
      </c>
      <c r="D5993" s="61">
        <v>26.85</v>
      </c>
      <c r="E5993" s="62">
        <v>3302.55</v>
      </c>
      <c r="F5993" s="63" t="s">
        <v>20647</v>
      </c>
    </row>
    <row r="5994" spans="1:6" ht="20.100000000000001" customHeight="1">
      <c r="A5994" s="58">
        <v>45254</v>
      </c>
      <c r="B5994" s="59">
        <v>45254.669716932811</v>
      </c>
      <c r="C5994" s="60">
        <v>111</v>
      </c>
      <c r="D5994" s="61">
        <v>26.85</v>
      </c>
      <c r="E5994" s="62">
        <v>2980.3500000000004</v>
      </c>
      <c r="F5994" s="63" t="s">
        <v>20648</v>
      </c>
    </row>
    <row r="5995" spans="1:6" ht="20.100000000000001" customHeight="1">
      <c r="A5995" s="58">
        <v>45254</v>
      </c>
      <c r="B5995" s="59">
        <v>45254.669716932811</v>
      </c>
      <c r="C5995" s="60">
        <v>185</v>
      </c>
      <c r="D5995" s="61">
        <v>26.85</v>
      </c>
      <c r="E5995" s="62">
        <v>4967.25</v>
      </c>
      <c r="F5995" s="63" t="s">
        <v>20648</v>
      </c>
    </row>
    <row r="5996" spans="1:6" ht="20.100000000000001" customHeight="1">
      <c r="A5996" s="58">
        <v>45254</v>
      </c>
      <c r="B5996" s="59">
        <v>45254.669716932811</v>
      </c>
      <c r="C5996" s="60">
        <v>105</v>
      </c>
      <c r="D5996" s="61">
        <v>26.85</v>
      </c>
      <c r="E5996" s="62">
        <v>2819.25</v>
      </c>
      <c r="F5996" s="63" t="s">
        <v>20648</v>
      </c>
    </row>
    <row r="5997" spans="1:6" ht="20.100000000000001" customHeight="1">
      <c r="A5997" s="58">
        <v>45254</v>
      </c>
      <c r="B5997" s="59">
        <v>45254.670411608648</v>
      </c>
      <c r="C5997" s="60">
        <v>75</v>
      </c>
      <c r="D5997" s="61">
        <v>26.85</v>
      </c>
      <c r="E5997" s="62">
        <v>2013.75</v>
      </c>
      <c r="F5997" s="63" t="s">
        <v>20647</v>
      </c>
    </row>
    <row r="5998" spans="1:6" ht="20.100000000000001" customHeight="1">
      <c r="A5998" s="58">
        <v>45254</v>
      </c>
      <c r="B5998" s="59">
        <v>45254.670411608648</v>
      </c>
      <c r="C5998" s="60">
        <v>380</v>
      </c>
      <c r="D5998" s="61">
        <v>26.85</v>
      </c>
      <c r="E5998" s="62">
        <v>10203</v>
      </c>
      <c r="F5998" s="63" t="s">
        <v>20722</v>
      </c>
    </row>
    <row r="5999" spans="1:6" ht="20.100000000000001" customHeight="1">
      <c r="A5999" s="58">
        <v>45254</v>
      </c>
      <c r="B5999" s="59">
        <v>45254.670411608648</v>
      </c>
      <c r="C5999" s="60">
        <v>53</v>
      </c>
      <c r="D5999" s="61">
        <v>26.85</v>
      </c>
      <c r="E5999" s="62">
        <v>1423.0500000000002</v>
      </c>
      <c r="F5999" s="63" t="s">
        <v>20722</v>
      </c>
    </row>
    <row r="6000" spans="1:6" ht="20.100000000000001" customHeight="1">
      <c r="A6000" s="58">
        <v>45254</v>
      </c>
      <c r="B6000" s="59">
        <v>45254.670411608648</v>
      </c>
      <c r="C6000" s="60">
        <v>269</v>
      </c>
      <c r="D6000" s="61">
        <v>26.85</v>
      </c>
      <c r="E6000" s="62">
        <v>7222.6500000000005</v>
      </c>
      <c r="F6000" s="63" t="s">
        <v>20650</v>
      </c>
    </row>
    <row r="6001" spans="1:6" ht="20.100000000000001" customHeight="1">
      <c r="A6001" s="58">
        <v>45254</v>
      </c>
      <c r="B6001" s="59">
        <v>45254.6718837386</v>
      </c>
      <c r="C6001" s="60">
        <v>96</v>
      </c>
      <c r="D6001" s="61">
        <v>26.855</v>
      </c>
      <c r="E6001" s="62">
        <v>2578.08</v>
      </c>
      <c r="F6001" s="63" t="s">
        <v>20722</v>
      </c>
    </row>
    <row r="6002" spans="1:6" ht="20.100000000000001" customHeight="1">
      <c r="A6002" s="58">
        <v>45254</v>
      </c>
      <c r="B6002" s="59">
        <v>45254.6718837386</v>
      </c>
      <c r="C6002" s="60">
        <v>207</v>
      </c>
      <c r="D6002" s="61">
        <v>26.855</v>
      </c>
      <c r="E6002" s="62">
        <v>5558.9849999999997</v>
      </c>
      <c r="F6002" s="63" t="s">
        <v>20722</v>
      </c>
    </row>
    <row r="6003" spans="1:6" ht="20.100000000000001" customHeight="1">
      <c r="A6003" s="58">
        <v>45254</v>
      </c>
      <c r="B6003" s="59">
        <v>45254.671883773059</v>
      </c>
      <c r="C6003" s="60">
        <v>37</v>
      </c>
      <c r="D6003" s="61">
        <v>26.855</v>
      </c>
      <c r="E6003" s="62">
        <v>993.63499999999999</v>
      </c>
      <c r="F6003" s="63" t="s">
        <v>20650</v>
      </c>
    </row>
    <row r="6004" spans="1:6" ht="20.100000000000001" customHeight="1">
      <c r="A6004" s="58">
        <v>45254</v>
      </c>
      <c r="B6004" s="59">
        <v>45254.671884027775</v>
      </c>
      <c r="C6004" s="60">
        <v>75</v>
      </c>
      <c r="D6004" s="61">
        <v>26.855</v>
      </c>
      <c r="E6004" s="62">
        <v>2014.125</v>
      </c>
      <c r="F6004" s="63" t="s">
        <v>20647</v>
      </c>
    </row>
    <row r="6005" spans="1:6" ht="20.100000000000001" customHeight="1">
      <c r="A6005" s="58">
        <v>45254</v>
      </c>
      <c r="B6005" s="59">
        <v>45254.671884027775</v>
      </c>
      <c r="C6005" s="60">
        <v>380</v>
      </c>
      <c r="D6005" s="61">
        <v>26.855</v>
      </c>
      <c r="E6005" s="62">
        <v>10204.9</v>
      </c>
      <c r="F6005" s="63" t="s">
        <v>20722</v>
      </c>
    </row>
    <row r="6006" spans="1:6" ht="20.100000000000001" customHeight="1">
      <c r="A6006" s="58">
        <v>45254</v>
      </c>
      <c r="B6006" s="59">
        <v>45254.671884027775</v>
      </c>
      <c r="C6006" s="60">
        <v>113</v>
      </c>
      <c r="D6006" s="61">
        <v>26.855</v>
      </c>
      <c r="E6006" s="62">
        <v>3034.6150000000002</v>
      </c>
      <c r="F6006" s="63" t="s">
        <v>20647</v>
      </c>
    </row>
    <row r="6007" spans="1:6" ht="20.100000000000001" customHeight="1">
      <c r="A6007" s="58">
        <v>45254</v>
      </c>
      <c r="B6007" s="59">
        <v>45254.671884027775</v>
      </c>
      <c r="C6007" s="60">
        <v>107</v>
      </c>
      <c r="D6007" s="61">
        <v>26.855</v>
      </c>
      <c r="E6007" s="62">
        <v>2873.4850000000001</v>
      </c>
      <c r="F6007" s="63" t="s">
        <v>20722</v>
      </c>
    </row>
    <row r="6008" spans="1:6" ht="20.100000000000001" customHeight="1">
      <c r="A6008" s="58">
        <v>45254</v>
      </c>
      <c r="B6008" s="59">
        <v>45254.671884027775</v>
      </c>
      <c r="C6008" s="60">
        <v>123</v>
      </c>
      <c r="D6008" s="61">
        <v>26.855</v>
      </c>
      <c r="E6008" s="62">
        <v>3303.165</v>
      </c>
      <c r="F6008" s="63" t="s">
        <v>20647</v>
      </c>
    </row>
    <row r="6009" spans="1:6" ht="20.100000000000001" customHeight="1">
      <c r="A6009" s="58">
        <v>45254</v>
      </c>
      <c r="B6009" s="59">
        <v>45254.671884027775</v>
      </c>
      <c r="C6009" s="60">
        <v>85</v>
      </c>
      <c r="D6009" s="61">
        <v>26.855</v>
      </c>
      <c r="E6009" s="62">
        <v>2282.6750000000002</v>
      </c>
      <c r="F6009" s="63" t="s">
        <v>20722</v>
      </c>
    </row>
    <row r="6010" spans="1:6" ht="20.100000000000001" customHeight="1">
      <c r="A6010" s="58">
        <v>45254</v>
      </c>
      <c r="B6010" s="59">
        <v>45254.671884027775</v>
      </c>
      <c r="C6010" s="60">
        <v>200</v>
      </c>
      <c r="D6010" s="61">
        <v>26.855</v>
      </c>
      <c r="E6010" s="62">
        <v>5371</v>
      </c>
      <c r="F6010" s="63" t="s">
        <v>20647</v>
      </c>
    </row>
    <row r="6011" spans="1:6" ht="20.100000000000001" customHeight="1">
      <c r="A6011" s="58">
        <v>45254</v>
      </c>
      <c r="B6011" s="59">
        <v>45254.671884027775</v>
      </c>
      <c r="C6011" s="60">
        <v>122</v>
      </c>
      <c r="D6011" s="61">
        <v>26.855</v>
      </c>
      <c r="E6011" s="62">
        <v>3276.31</v>
      </c>
      <c r="F6011" s="63" t="s">
        <v>20722</v>
      </c>
    </row>
    <row r="6012" spans="1:6" ht="20.100000000000001" customHeight="1">
      <c r="A6012" s="58">
        <v>45254</v>
      </c>
      <c r="B6012" s="59">
        <v>45254.671884027775</v>
      </c>
      <c r="C6012" s="60">
        <v>80</v>
      </c>
      <c r="D6012" s="61">
        <v>26.855</v>
      </c>
      <c r="E6012" s="62">
        <v>2148.4</v>
      </c>
      <c r="F6012" s="63" t="s">
        <v>20647</v>
      </c>
    </row>
    <row r="6013" spans="1:6" ht="20.100000000000001" customHeight="1">
      <c r="A6013" s="58">
        <v>45254</v>
      </c>
      <c r="B6013" s="59">
        <v>45254.672010266222</v>
      </c>
      <c r="C6013" s="60">
        <v>299</v>
      </c>
      <c r="D6013" s="61">
        <v>26.855</v>
      </c>
      <c r="E6013" s="62">
        <v>8029.6450000000004</v>
      </c>
      <c r="F6013" s="63" t="s">
        <v>20647</v>
      </c>
    </row>
    <row r="6014" spans="1:6" ht="20.100000000000001" customHeight="1">
      <c r="A6014" s="58">
        <v>45254</v>
      </c>
      <c r="B6014" s="59">
        <v>45254.672010266222</v>
      </c>
      <c r="C6014" s="60">
        <v>259</v>
      </c>
      <c r="D6014" s="61">
        <v>26.855</v>
      </c>
      <c r="E6014" s="62">
        <v>6955.4449999999997</v>
      </c>
      <c r="F6014" s="63" t="s">
        <v>20722</v>
      </c>
    </row>
    <row r="6015" spans="1:6" ht="20.100000000000001" customHeight="1">
      <c r="A6015" s="58">
        <v>45254</v>
      </c>
      <c r="B6015" s="59">
        <v>45254.672340127174</v>
      </c>
      <c r="C6015" s="60">
        <v>2</v>
      </c>
      <c r="D6015" s="61">
        <v>26.855</v>
      </c>
      <c r="E6015" s="62">
        <v>53.71</v>
      </c>
      <c r="F6015" s="63" t="s">
        <v>20650</v>
      </c>
    </row>
    <row r="6016" spans="1:6" ht="20.100000000000001" customHeight="1">
      <c r="A6016" s="58">
        <v>45254</v>
      </c>
      <c r="B6016" s="59">
        <v>45254.672340127174</v>
      </c>
      <c r="C6016" s="60">
        <v>271</v>
      </c>
      <c r="D6016" s="61">
        <v>26.855</v>
      </c>
      <c r="E6016" s="62">
        <v>7277.7049999999999</v>
      </c>
      <c r="F6016" s="63" t="s">
        <v>20650</v>
      </c>
    </row>
    <row r="6017" spans="1:6" ht="20.100000000000001" customHeight="1">
      <c r="A6017" s="58">
        <v>45254</v>
      </c>
      <c r="B6017" s="59">
        <v>45254.672340127174</v>
      </c>
      <c r="C6017" s="60">
        <v>114</v>
      </c>
      <c r="D6017" s="61">
        <v>26.855</v>
      </c>
      <c r="E6017" s="62">
        <v>3061.4700000000003</v>
      </c>
      <c r="F6017" s="63" t="s">
        <v>20650</v>
      </c>
    </row>
    <row r="6018" spans="1:6" ht="20.100000000000001" customHeight="1">
      <c r="A6018" s="58">
        <v>45254</v>
      </c>
      <c r="B6018" s="59">
        <v>45254.672340127174</v>
      </c>
      <c r="C6018" s="60">
        <v>225</v>
      </c>
      <c r="D6018" s="61">
        <v>26.855</v>
      </c>
      <c r="E6018" s="62">
        <v>6042.375</v>
      </c>
      <c r="F6018" s="63" t="s">
        <v>20650</v>
      </c>
    </row>
    <row r="6019" spans="1:6" ht="20.100000000000001" customHeight="1">
      <c r="A6019" s="58">
        <v>45254</v>
      </c>
      <c r="B6019" s="59">
        <v>45254.672340127174</v>
      </c>
      <c r="C6019" s="60">
        <v>140</v>
      </c>
      <c r="D6019" s="61">
        <v>26.855</v>
      </c>
      <c r="E6019" s="62">
        <v>3759.7000000000003</v>
      </c>
      <c r="F6019" s="63" t="s">
        <v>20650</v>
      </c>
    </row>
    <row r="6020" spans="1:6" ht="20.100000000000001" customHeight="1">
      <c r="A6020" s="58">
        <v>45254</v>
      </c>
      <c r="B6020" s="59">
        <v>45254.673034976702</v>
      </c>
      <c r="C6020" s="60">
        <v>67</v>
      </c>
      <c r="D6020" s="61">
        <v>26.864999999999998</v>
      </c>
      <c r="E6020" s="62">
        <v>1799.9549999999999</v>
      </c>
      <c r="F6020" s="63" t="s">
        <v>20722</v>
      </c>
    </row>
    <row r="6021" spans="1:6" ht="20.100000000000001" customHeight="1">
      <c r="A6021" s="58">
        <v>45254</v>
      </c>
      <c r="B6021" s="59">
        <v>45254.673034976702</v>
      </c>
      <c r="C6021" s="60">
        <v>4</v>
      </c>
      <c r="D6021" s="61">
        <v>26.864999999999998</v>
      </c>
      <c r="E6021" s="62">
        <v>107.46</v>
      </c>
      <c r="F6021" s="63" t="s">
        <v>20722</v>
      </c>
    </row>
    <row r="6022" spans="1:6" ht="20.100000000000001" customHeight="1">
      <c r="A6022" s="58">
        <v>45254</v>
      </c>
      <c r="B6022" s="59">
        <v>45254.673034976702</v>
      </c>
      <c r="C6022" s="60">
        <v>8</v>
      </c>
      <c r="D6022" s="61">
        <v>26.864999999999998</v>
      </c>
      <c r="E6022" s="62">
        <v>214.92</v>
      </c>
      <c r="F6022" s="63" t="s">
        <v>20650</v>
      </c>
    </row>
    <row r="6023" spans="1:6" ht="20.100000000000001" customHeight="1">
      <c r="A6023" s="58">
        <v>45254</v>
      </c>
      <c r="B6023" s="59">
        <v>45254.673060856294</v>
      </c>
      <c r="C6023" s="60">
        <v>723</v>
      </c>
      <c r="D6023" s="61">
        <v>26.864999999999998</v>
      </c>
      <c r="E6023" s="62">
        <v>19423.395</v>
      </c>
      <c r="F6023" s="63" t="s">
        <v>20650</v>
      </c>
    </row>
    <row r="6024" spans="1:6" ht="20.100000000000001" customHeight="1">
      <c r="A6024" s="58">
        <v>45254</v>
      </c>
      <c r="B6024" s="59">
        <v>45254.67306094896</v>
      </c>
      <c r="C6024" s="60">
        <v>190</v>
      </c>
      <c r="D6024" s="61">
        <v>26.864999999999998</v>
      </c>
      <c r="E6024" s="62">
        <v>5104.3499999999995</v>
      </c>
      <c r="F6024" s="63" t="s">
        <v>20647</v>
      </c>
    </row>
    <row r="6025" spans="1:6" ht="20.100000000000001" customHeight="1">
      <c r="A6025" s="58">
        <v>45254</v>
      </c>
      <c r="B6025" s="59">
        <v>45254.67306094896</v>
      </c>
      <c r="C6025" s="60">
        <v>4</v>
      </c>
      <c r="D6025" s="61">
        <v>26.864999999999998</v>
      </c>
      <c r="E6025" s="62">
        <v>107.46</v>
      </c>
      <c r="F6025" s="63" t="s">
        <v>20722</v>
      </c>
    </row>
    <row r="6026" spans="1:6" ht="20.100000000000001" customHeight="1">
      <c r="A6026" s="58">
        <v>45254</v>
      </c>
      <c r="B6026" s="59">
        <v>45254.67306094896</v>
      </c>
      <c r="C6026" s="60">
        <v>325</v>
      </c>
      <c r="D6026" s="61">
        <v>26.864999999999998</v>
      </c>
      <c r="E6026" s="62">
        <v>8731.125</v>
      </c>
      <c r="F6026" s="63" t="s">
        <v>20722</v>
      </c>
    </row>
    <row r="6027" spans="1:6" ht="20.100000000000001" customHeight="1">
      <c r="A6027" s="58">
        <v>45254</v>
      </c>
      <c r="B6027" s="59">
        <v>45254.674078668933</v>
      </c>
      <c r="C6027" s="60">
        <v>211</v>
      </c>
      <c r="D6027" s="61">
        <v>26.87</v>
      </c>
      <c r="E6027" s="62">
        <v>5669.5700000000006</v>
      </c>
      <c r="F6027" s="63" t="s">
        <v>20647</v>
      </c>
    </row>
    <row r="6028" spans="1:6" ht="20.100000000000001" customHeight="1">
      <c r="A6028" s="58">
        <v>45254</v>
      </c>
      <c r="B6028" s="59">
        <v>45254.674078703858</v>
      </c>
      <c r="C6028" s="60">
        <v>250</v>
      </c>
      <c r="D6028" s="61">
        <v>26.87</v>
      </c>
      <c r="E6028" s="62">
        <v>6717.5</v>
      </c>
      <c r="F6028" s="63" t="s">
        <v>20650</v>
      </c>
    </row>
    <row r="6029" spans="1:6" ht="20.100000000000001" customHeight="1">
      <c r="A6029" s="58">
        <v>45254</v>
      </c>
      <c r="B6029" s="59">
        <v>45254.674078703858</v>
      </c>
      <c r="C6029" s="60">
        <v>225</v>
      </c>
      <c r="D6029" s="61">
        <v>26.87</v>
      </c>
      <c r="E6029" s="62">
        <v>6045.75</v>
      </c>
      <c r="F6029" s="63" t="s">
        <v>20650</v>
      </c>
    </row>
    <row r="6030" spans="1:6" ht="20.100000000000001" customHeight="1">
      <c r="A6030" s="58">
        <v>45254</v>
      </c>
      <c r="B6030" s="59">
        <v>45254.674078703858</v>
      </c>
      <c r="C6030" s="60">
        <v>295</v>
      </c>
      <c r="D6030" s="61">
        <v>26.87</v>
      </c>
      <c r="E6030" s="62">
        <v>7926.6500000000005</v>
      </c>
      <c r="F6030" s="63" t="s">
        <v>20650</v>
      </c>
    </row>
    <row r="6031" spans="1:6" ht="20.100000000000001" customHeight="1">
      <c r="A6031" s="58">
        <v>45254</v>
      </c>
      <c r="B6031" s="59">
        <v>45254.674985046498</v>
      </c>
      <c r="C6031" s="60">
        <v>200</v>
      </c>
      <c r="D6031" s="61">
        <v>26.87</v>
      </c>
      <c r="E6031" s="62">
        <v>5374</v>
      </c>
      <c r="F6031" s="63" t="s">
        <v>20647</v>
      </c>
    </row>
    <row r="6032" spans="1:6" ht="20.100000000000001" customHeight="1">
      <c r="A6032" s="58">
        <v>45254</v>
      </c>
      <c r="B6032" s="59">
        <v>45254.674985046498</v>
      </c>
      <c r="C6032" s="60">
        <v>339</v>
      </c>
      <c r="D6032" s="61">
        <v>26.87</v>
      </c>
      <c r="E6032" s="62">
        <v>9108.93</v>
      </c>
      <c r="F6032" s="63" t="s">
        <v>20722</v>
      </c>
    </row>
    <row r="6033" spans="1:6" ht="20.100000000000001" customHeight="1">
      <c r="A6033" s="58">
        <v>45254</v>
      </c>
      <c r="B6033" s="59">
        <v>45254.674985046498</v>
      </c>
      <c r="C6033" s="60">
        <v>76</v>
      </c>
      <c r="D6033" s="61">
        <v>26.87</v>
      </c>
      <c r="E6033" s="62">
        <v>2042.1200000000001</v>
      </c>
      <c r="F6033" s="63" t="s">
        <v>20648</v>
      </c>
    </row>
    <row r="6034" spans="1:6" ht="20.100000000000001" customHeight="1">
      <c r="A6034" s="58">
        <v>45254</v>
      </c>
      <c r="B6034" s="59">
        <v>45254.674985046498</v>
      </c>
      <c r="C6034" s="60">
        <v>185</v>
      </c>
      <c r="D6034" s="61">
        <v>26.87</v>
      </c>
      <c r="E6034" s="62">
        <v>4970.95</v>
      </c>
      <c r="F6034" s="63" t="s">
        <v>20648</v>
      </c>
    </row>
    <row r="6035" spans="1:6" ht="20.100000000000001" customHeight="1">
      <c r="A6035" s="58">
        <v>45254</v>
      </c>
      <c r="B6035" s="59">
        <v>45254.675320891198</v>
      </c>
      <c r="C6035" s="60">
        <v>37</v>
      </c>
      <c r="D6035" s="61">
        <v>26.87</v>
      </c>
      <c r="E6035" s="62">
        <v>994.19</v>
      </c>
      <c r="F6035" s="63" t="s">
        <v>20722</v>
      </c>
    </row>
    <row r="6036" spans="1:6" ht="20.100000000000001" customHeight="1">
      <c r="A6036" s="58">
        <v>45254</v>
      </c>
      <c r="B6036" s="59">
        <v>45254.675320891198</v>
      </c>
      <c r="C6036" s="60">
        <v>723</v>
      </c>
      <c r="D6036" s="61">
        <v>26.87</v>
      </c>
      <c r="E6036" s="62">
        <v>19427.010000000002</v>
      </c>
      <c r="F6036" s="63" t="s">
        <v>20648</v>
      </c>
    </row>
    <row r="6037" spans="1:6" ht="20.100000000000001" customHeight="1">
      <c r="A6037" s="58">
        <v>45254</v>
      </c>
      <c r="B6037" s="59">
        <v>45254.675320891198</v>
      </c>
      <c r="C6037" s="60">
        <v>62</v>
      </c>
      <c r="D6037" s="61">
        <v>26.87</v>
      </c>
      <c r="E6037" s="62">
        <v>1665.94</v>
      </c>
      <c r="F6037" s="63" t="s">
        <v>20722</v>
      </c>
    </row>
    <row r="6038" spans="1:6" ht="20.100000000000001" customHeight="1">
      <c r="A6038" s="58">
        <v>45254</v>
      </c>
      <c r="B6038" s="59">
        <v>45254.675972315017</v>
      </c>
      <c r="C6038" s="60">
        <v>212</v>
      </c>
      <c r="D6038" s="61">
        <v>26.864999999999998</v>
      </c>
      <c r="E6038" s="62">
        <v>5695.38</v>
      </c>
      <c r="F6038" s="63" t="s">
        <v>20650</v>
      </c>
    </row>
    <row r="6039" spans="1:6" ht="20.100000000000001" customHeight="1">
      <c r="A6039" s="58">
        <v>45254</v>
      </c>
      <c r="B6039" s="59">
        <v>45254.675972315017</v>
      </c>
      <c r="C6039" s="60">
        <v>11</v>
      </c>
      <c r="D6039" s="61">
        <v>26.864999999999998</v>
      </c>
      <c r="E6039" s="62">
        <v>295.51499999999999</v>
      </c>
      <c r="F6039" s="63" t="s">
        <v>20650</v>
      </c>
    </row>
    <row r="6040" spans="1:6" ht="20.100000000000001" customHeight="1">
      <c r="A6040" s="58">
        <v>45254</v>
      </c>
      <c r="B6040" s="59">
        <v>45254.675972315017</v>
      </c>
      <c r="C6040" s="60">
        <v>141</v>
      </c>
      <c r="D6040" s="61">
        <v>26.864999999999998</v>
      </c>
      <c r="E6040" s="62">
        <v>3787.9649999999997</v>
      </c>
      <c r="F6040" s="63" t="s">
        <v>20650</v>
      </c>
    </row>
    <row r="6041" spans="1:6" ht="20.100000000000001" customHeight="1">
      <c r="A6041" s="58">
        <v>45254</v>
      </c>
      <c r="B6041" s="59">
        <v>45254.676310775336</v>
      </c>
      <c r="C6041" s="60">
        <v>1</v>
      </c>
      <c r="D6041" s="61">
        <v>26.86</v>
      </c>
      <c r="E6041" s="62">
        <v>26.86</v>
      </c>
      <c r="F6041" s="63" t="s">
        <v>20650</v>
      </c>
    </row>
    <row r="6042" spans="1:6" ht="20.100000000000001" customHeight="1">
      <c r="A6042" s="58">
        <v>45254</v>
      </c>
      <c r="B6042" s="59">
        <v>45254.676310775336</v>
      </c>
      <c r="C6042" s="60">
        <v>8</v>
      </c>
      <c r="D6042" s="61">
        <v>26.86</v>
      </c>
      <c r="E6042" s="62">
        <v>214.88</v>
      </c>
      <c r="F6042" s="63" t="s">
        <v>20650</v>
      </c>
    </row>
    <row r="6043" spans="1:6" ht="20.100000000000001" customHeight="1">
      <c r="A6043" s="58">
        <v>45254</v>
      </c>
      <c r="B6043" s="59">
        <v>45254.676310775336</v>
      </c>
      <c r="C6043" s="60">
        <v>61</v>
      </c>
      <c r="D6043" s="61">
        <v>26.86</v>
      </c>
      <c r="E6043" s="62">
        <v>1638.46</v>
      </c>
      <c r="F6043" s="63" t="s">
        <v>20650</v>
      </c>
    </row>
    <row r="6044" spans="1:6" ht="20.100000000000001" customHeight="1">
      <c r="A6044" s="58">
        <v>45254</v>
      </c>
      <c r="B6044" s="59">
        <v>45254.676310775336</v>
      </c>
      <c r="C6044" s="60">
        <v>269</v>
      </c>
      <c r="D6044" s="61">
        <v>26.86</v>
      </c>
      <c r="E6044" s="62">
        <v>7225.34</v>
      </c>
      <c r="F6044" s="63" t="s">
        <v>20650</v>
      </c>
    </row>
    <row r="6045" spans="1:6" ht="20.100000000000001" customHeight="1">
      <c r="A6045" s="58">
        <v>45254</v>
      </c>
      <c r="B6045" s="59">
        <v>45254.676310775336</v>
      </c>
      <c r="C6045" s="60">
        <v>225</v>
      </c>
      <c r="D6045" s="61">
        <v>26.86</v>
      </c>
      <c r="E6045" s="62">
        <v>6043.5</v>
      </c>
      <c r="F6045" s="63" t="s">
        <v>20650</v>
      </c>
    </row>
    <row r="6046" spans="1:6" ht="20.100000000000001" customHeight="1">
      <c r="A6046" s="58">
        <v>45254</v>
      </c>
      <c r="B6046" s="59">
        <v>45254.676310775336</v>
      </c>
      <c r="C6046" s="60">
        <v>114</v>
      </c>
      <c r="D6046" s="61">
        <v>26.86</v>
      </c>
      <c r="E6046" s="62">
        <v>3062.04</v>
      </c>
      <c r="F6046" s="63" t="s">
        <v>20650</v>
      </c>
    </row>
    <row r="6047" spans="1:6" ht="20.100000000000001" customHeight="1">
      <c r="A6047" s="58">
        <v>45254</v>
      </c>
      <c r="B6047" s="59">
        <v>45254.676310775336</v>
      </c>
      <c r="C6047" s="60">
        <v>250</v>
      </c>
      <c r="D6047" s="61">
        <v>26.86</v>
      </c>
      <c r="E6047" s="62">
        <v>6715</v>
      </c>
      <c r="F6047" s="63" t="s">
        <v>20650</v>
      </c>
    </row>
    <row r="6048" spans="1:6" ht="20.100000000000001" customHeight="1">
      <c r="A6048" s="58">
        <v>45254</v>
      </c>
      <c r="B6048" s="59">
        <v>45254.676310775336</v>
      </c>
      <c r="C6048" s="60">
        <v>20</v>
      </c>
      <c r="D6048" s="61">
        <v>26.86</v>
      </c>
      <c r="E6048" s="62">
        <v>537.20000000000005</v>
      </c>
      <c r="F6048" s="63" t="s">
        <v>20650</v>
      </c>
    </row>
    <row r="6049" spans="1:6" ht="20.100000000000001" customHeight="1">
      <c r="A6049" s="58">
        <v>45254</v>
      </c>
      <c r="B6049" s="59">
        <v>45254.676310775336</v>
      </c>
      <c r="C6049" s="60">
        <v>110</v>
      </c>
      <c r="D6049" s="61">
        <v>26.86</v>
      </c>
      <c r="E6049" s="62">
        <v>2954.6</v>
      </c>
      <c r="F6049" s="63" t="s">
        <v>20650</v>
      </c>
    </row>
    <row r="6050" spans="1:6" ht="20.100000000000001" customHeight="1">
      <c r="A6050" s="58">
        <v>45254</v>
      </c>
      <c r="B6050" s="59">
        <v>45254.676970960572</v>
      </c>
      <c r="C6050" s="60">
        <v>286</v>
      </c>
      <c r="D6050" s="61">
        <v>26.864999999999998</v>
      </c>
      <c r="E6050" s="62">
        <v>7683.3899999999994</v>
      </c>
      <c r="F6050" s="63" t="s">
        <v>20648</v>
      </c>
    </row>
    <row r="6051" spans="1:6" ht="20.100000000000001" customHeight="1">
      <c r="A6051" s="58">
        <v>45254</v>
      </c>
      <c r="B6051" s="59">
        <v>45254.677343344782</v>
      </c>
      <c r="C6051" s="60">
        <v>697</v>
      </c>
      <c r="D6051" s="61">
        <v>26.87</v>
      </c>
      <c r="E6051" s="62">
        <v>18728.39</v>
      </c>
      <c r="F6051" s="63" t="s">
        <v>20650</v>
      </c>
    </row>
    <row r="6052" spans="1:6" ht="20.100000000000001" customHeight="1">
      <c r="A6052" s="58">
        <v>45254</v>
      </c>
      <c r="B6052" s="59">
        <v>45254.677343344782</v>
      </c>
      <c r="C6052" s="60">
        <v>12</v>
      </c>
      <c r="D6052" s="61">
        <v>26.87</v>
      </c>
      <c r="E6052" s="62">
        <v>322.44</v>
      </c>
      <c r="F6052" s="63" t="s">
        <v>20650</v>
      </c>
    </row>
    <row r="6053" spans="1:6" ht="20.100000000000001" customHeight="1">
      <c r="A6053" s="58">
        <v>45254</v>
      </c>
      <c r="B6053" s="59">
        <v>45254.677343541756</v>
      </c>
      <c r="C6053" s="60">
        <v>463</v>
      </c>
      <c r="D6053" s="61">
        <v>26.87</v>
      </c>
      <c r="E6053" s="62">
        <v>12440.810000000001</v>
      </c>
      <c r="F6053" s="63" t="s">
        <v>20650</v>
      </c>
    </row>
    <row r="6054" spans="1:6" ht="20.100000000000001" customHeight="1">
      <c r="A6054" s="58">
        <v>45254</v>
      </c>
      <c r="B6054" s="59">
        <v>45254.678301539272</v>
      </c>
      <c r="C6054" s="60">
        <v>4</v>
      </c>
      <c r="D6054" s="61">
        <v>26.87</v>
      </c>
      <c r="E6054" s="62">
        <v>107.48</v>
      </c>
      <c r="F6054" s="63" t="s">
        <v>20647</v>
      </c>
    </row>
    <row r="6055" spans="1:6" ht="20.100000000000001" customHeight="1">
      <c r="A6055" s="58">
        <v>45254</v>
      </c>
      <c r="B6055" s="59">
        <v>45254.678301539272</v>
      </c>
      <c r="C6055" s="60">
        <v>4</v>
      </c>
      <c r="D6055" s="61">
        <v>26.87</v>
      </c>
      <c r="E6055" s="62">
        <v>107.48</v>
      </c>
      <c r="F6055" s="63" t="s">
        <v>20648</v>
      </c>
    </row>
    <row r="6056" spans="1:6" ht="20.100000000000001" customHeight="1">
      <c r="A6056" s="58">
        <v>45254</v>
      </c>
      <c r="B6056" s="59">
        <v>45254.678301539272</v>
      </c>
      <c r="C6056" s="60">
        <v>16</v>
      </c>
      <c r="D6056" s="61">
        <v>26.87</v>
      </c>
      <c r="E6056" s="62">
        <v>429.92</v>
      </c>
      <c r="F6056" s="63" t="s">
        <v>20722</v>
      </c>
    </row>
    <row r="6057" spans="1:6" ht="20.100000000000001" customHeight="1">
      <c r="A6057" s="58">
        <v>45254</v>
      </c>
      <c r="B6057" s="59">
        <v>45254.678301539272</v>
      </c>
      <c r="C6057" s="60">
        <v>75</v>
      </c>
      <c r="D6057" s="61">
        <v>26.87</v>
      </c>
      <c r="E6057" s="62">
        <v>2015.25</v>
      </c>
      <c r="F6057" s="63" t="s">
        <v>20647</v>
      </c>
    </row>
    <row r="6058" spans="1:6" ht="20.100000000000001" customHeight="1">
      <c r="A6058" s="58">
        <v>45254</v>
      </c>
      <c r="B6058" s="59">
        <v>45254.678301539272</v>
      </c>
      <c r="C6058" s="60">
        <v>185</v>
      </c>
      <c r="D6058" s="61">
        <v>26.87</v>
      </c>
      <c r="E6058" s="62">
        <v>4970.95</v>
      </c>
      <c r="F6058" s="63" t="s">
        <v>20648</v>
      </c>
    </row>
    <row r="6059" spans="1:6" ht="20.100000000000001" customHeight="1">
      <c r="A6059" s="58">
        <v>45254</v>
      </c>
      <c r="B6059" s="59">
        <v>45254.678301539272</v>
      </c>
      <c r="C6059" s="60">
        <v>309</v>
      </c>
      <c r="D6059" s="61">
        <v>26.87</v>
      </c>
      <c r="E6059" s="62">
        <v>8302.83</v>
      </c>
      <c r="F6059" s="63" t="s">
        <v>20722</v>
      </c>
    </row>
    <row r="6060" spans="1:6" ht="20.100000000000001" customHeight="1">
      <c r="A6060" s="58">
        <v>45254</v>
      </c>
      <c r="B6060" s="59">
        <v>45254.678301539272</v>
      </c>
      <c r="C6060" s="60">
        <v>3</v>
      </c>
      <c r="D6060" s="61">
        <v>26.87</v>
      </c>
      <c r="E6060" s="62">
        <v>80.61</v>
      </c>
      <c r="F6060" s="63" t="s">
        <v>20722</v>
      </c>
    </row>
    <row r="6061" spans="1:6" ht="20.100000000000001" customHeight="1">
      <c r="A6061" s="58">
        <v>45254</v>
      </c>
      <c r="B6061" s="59">
        <v>45254.678301539272</v>
      </c>
      <c r="C6061" s="60">
        <v>293</v>
      </c>
      <c r="D6061" s="61">
        <v>26.87</v>
      </c>
      <c r="E6061" s="62">
        <v>7872.91</v>
      </c>
      <c r="F6061" s="63" t="s">
        <v>20722</v>
      </c>
    </row>
    <row r="6062" spans="1:6" ht="20.100000000000001" customHeight="1">
      <c r="A6062" s="58">
        <v>45254</v>
      </c>
      <c r="B6062" s="59">
        <v>45254.678445069585</v>
      </c>
      <c r="C6062" s="60">
        <v>364</v>
      </c>
      <c r="D6062" s="61">
        <v>26.864999999999998</v>
      </c>
      <c r="E6062" s="62">
        <v>9778.8599999999988</v>
      </c>
      <c r="F6062" s="63" t="s">
        <v>20650</v>
      </c>
    </row>
    <row r="6063" spans="1:6" ht="20.100000000000001" customHeight="1">
      <c r="A6063" s="58">
        <v>45254</v>
      </c>
      <c r="B6063" s="59">
        <v>45254.679302812554</v>
      </c>
      <c r="C6063" s="60">
        <v>75</v>
      </c>
      <c r="D6063" s="61">
        <v>26.864999999999998</v>
      </c>
      <c r="E6063" s="62">
        <v>2014.8749999999998</v>
      </c>
      <c r="F6063" s="63" t="s">
        <v>20647</v>
      </c>
    </row>
    <row r="6064" spans="1:6" ht="20.100000000000001" customHeight="1">
      <c r="A6064" s="58">
        <v>45254</v>
      </c>
      <c r="B6064" s="59">
        <v>45254.679302812554</v>
      </c>
      <c r="C6064" s="60">
        <v>318</v>
      </c>
      <c r="D6064" s="61">
        <v>26.864999999999998</v>
      </c>
      <c r="E6064" s="62">
        <v>8543.07</v>
      </c>
      <c r="F6064" s="63" t="s">
        <v>20722</v>
      </c>
    </row>
    <row r="6065" spans="1:6" ht="20.100000000000001" customHeight="1">
      <c r="A6065" s="58">
        <v>45254</v>
      </c>
      <c r="B6065" s="59">
        <v>45254.679302812554</v>
      </c>
      <c r="C6065" s="60">
        <v>119</v>
      </c>
      <c r="D6065" s="61">
        <v>26.864999999999998</v>
      </c>
      <c r="E6065" s="62">
        <v>3196.9349999999999</v>
      </c>
      <c r="F6065" s="63" t="s">
        <v>20647</v>
      </c>
    </row>
    <row r="6066" spans="1:6" ht="20.100000000000001" customHeight="1">
      <c r="A6066" s="58">
        <v>45254</v>
      </c>
      <c r="B6066" s="59">
        <v>45254.679302812554</v>
      </c>
      <c r="C6066" s="60">
        <v>76</v>
      </c>
      <c r="D6066" s="61">
        <v>26.864999999999998</v>
      </c>
      <c r="E6066" s="62">
        <v>2041.7399999999998</v>
      </c>
      <c r="F6066" s="63" t="s">
        <v>20648</v>
      </c>
    </row>
    <row r="6067" spans="1:6" ht="20.100000000000001" customHeight="1">
      <c r="A6067" s="58">
        <v>45254</v>
      </c>
      <c r="B6067" s="59">
        <v>45254.679302812554</v>
      </c>
      <c r="C6067" s="60">
        <v>128</v>
      </c>
      <c r="D6067" s="61">
        <v>26.864999999999998</v>
      </c>
      <c r="E6067" s="62">
        <v>3438.72</v>
      </c>
      <c r="F6067" s="63" t="s">
        <v>20648</v>
      </c>
    </row>
    <row r="6068" spans="1:6" ht="20.100000000000001" customHeight="1">
      <c r="A6068" s="58">
        <v>45254</v>
      </c>
      <c r="B6068" s="59">
        <v>45254.679302812554</v>
      </c>
      <c r="C6068" s="60">
        <v>185</v>
      </c>
      <c r="D6068" s="61">
        <v>26.864999999999998</v>
      </c>
      <c r="E6068" s="62">
        <v>4970.0249999999996</v>
      </c>
      <c r="F6068" s="63" t="s">
        <v>20648</v>
      </c>
    </row>
    <row r="6069" spans="1:6" ht="20.100000000000001" customHeight="1">
      <c r="A6069" s="58">
        <v>45254</v>
      </c>
      <c r="B6069" s="59">
        <v>45254.681135034654</v>
      </c>
      <c r="C6069" s="60">
        <v>344</v>
      </c>
      <c r="D6069" s="61">
        <v>26.864999999999998</v>
      </c>
      <c r="E6069" s="62">
        <v>9241.56</v>
      </c>
      <c r="F6069" s="63" t="s">
        <v>20722</v>
      </c>
    </row>
    <row r="6070" spans="1:6" ht="20.100000000000001" customHeight="1">
      <c r="A6070" s="58">
        <v>45254</v>
      </c>
      <c r="B6070" s="59">
        <v>45254.681135034654</v>
      </c>
      <c r="C6070" s="60">
        <v>199</v>
      </c>
      <c r="D6070" s="61">
        <v>26.864999999999998</v>
      </c>
      <c r="E6070" s="62">
        <v>5346.1349999999993</v>
      </c>
      <c r="F6070" s="63" t="s">
        <v>20647</v>
      </c>
    </row>
    <row r="6071" spans="1:6" ht="20.100000000000001" customHeight="1">
      <c r="A6071" s="58">
        <v>45254</v>
      </c>
      <c r="B6071" s="59">
        <v>45254.681135069579</v>
      </c>
      <c r="C6071" s="60">
        <v>744</v>
      </c>
      <c r="D6071" s="61">
        <v>26.864999999999998</v>
      </c>
      <c r="E6071" s="62">
        <v>19987.559999999998</v>
      </c>
      <c r="F6071" s="63" t="s">
        <v>20650</v>
      </c>
    </row>
    <row r="6072" spans="1:6" ht="20.100000000000001" customHeight="1">
      <c r="A6072" s="58">
        <v>45254</v>
      </c>
      <c r="B6072" s="59">
        <v>45254.681193252094</v>
      </c>
      <c r="C6072" s="60">
        <v>183</v>
      </c>
      <c r="D6072" s="61">
        <v>26.864999999999998</v>
      </c>
      <c r="E6072" s="62">
        <v>4916.2950000000001</v>
      </c>
      <c r="F6072" s="63" t="s">
        <v>20648</v>
      </c>
    </row>
    <row r="6073" spans="1:6" ht="20.100000000000001" customHeight="1">
      <c r="A6073" s="58">
        <v>45254</v>
      </c>
      <c r="B6073" s="59">
        <v>45254.681193252094</v>
      </c>
      <c r="C6073" s="60">
        <v>50</v>
      </c>
      <c r="D6073" s="61">
        <v>26.864999999999998</v>
      </c>
      <c r="E6073" s="62">
        <v>1343.25</v>
      </c>
      <c r="F6073" s="63" t="s">
        <v>20722</v>
      </c>
    </row>
    <row r="6074" spans="1:6" ht="20.100000000000001" customHeight="1">
      <c r="A6074" s="58">
        <v>45254</v>
      </c>
      <c r="B6074" s="59">
        <v>45254.681193252094</v>
      </c>
      <c r="C6074" s="60">
        <v>107</v>
      </c>
      <c r="D6074" s="61">
        <v>26.864999999999998</v>
      </c>
      <c r="E6074" s="62">
        <v>2874.5549999999998</v>
      </c>
      <c r="F6074" s="63" t="s">
        <v>20648</v>
      </c>
    </row>
    <row r="6075" spans="1:6" ht="20.100000000000001" customHeight="1">
      <c r="A6075" s="58">
        <v>45254</v>
      </c>
      <c r="B6075" s="59">
        <v>45254.681193252094</v>
      </c>
      <c r="C6075" s="60">
        <v>189</v>
      </c>
      <c r="D6075" s="61">
        <v>26.864999999999998</v>
      </c>
      <c r="E6075" s="62">
        <v>5077.4849999999997</v>
      </c>
      <c r="F6075" s="63" t="s">
        <v>20648</v>
      </c>
    </row>
    <row r="6076" spans="1:6" ht="20.100000000000001" customHeight="1">
      <c r="A6076" s="58">
        <v>45254</v>
      </c>
      <c r="B6076" s="59">
        <v>45254.681193263736</v>
      </c>
      <c r="C6076" s="60">
        <v>58</v>
      </c>
      <c r="D6076" s="61">
        <v>26.864999999999998</v>
      </c>
      <c r="E6076" s="62">
        <v>1558.1699999999998</v>
      </c>
      <c r="F6076" s="63" t="s">
        <v>20647</v>
      </c>
    </row>
    <row r="6077" spans="1:6" ht="20.100000000000001" customHeight="1">
      <c r="A6077" s="58">
        <v>45254</v>
      </c>
      <c r="B6077" s="59">
        <v>45254.681193263736</v>
      </c>
      <c r="C6077" s="60">
        <v>80</v>
      </c>
      <c r="D6077" s="61">
        <v>26.864999999999998</v>
      </c>
      <c r="E6077" s="62">
        <v>2149.1999999999998</v>
      </c>
      <c r="F6077" s="63" t="s">
        <v>20647</v>
      </c>
    </row>
    <row r="6078" spans="1:6" ht="20.100000000000001" customHeight="1">
      <c r="A6078" s="58">
        <v>45254</v>
      </c>
      <c r="B6078" s="59">
        <v>45254.681193263736</v>
      </c>
      <c r="C6078" s="60">
        <v>123</v>
      </c>
      <c r="D6078" s="61">
        <v>26.864999999999998</v>
      </c>
      <c r="E6078" s="62">
        <v>3304.395</v>
      </c>
      <c r="F6078" s="63" t="s">
        <v>20647</v>
      </c>
    </row>
    <row r="6079" spans="1:6" ht="20.100000000000001" customHeight="1">
      <c r="A6079" s="58">
        <v>45254</v>
      </c>
      <c r="B6079" s="59">
        <v>45254.681193263736</v>
      </c>
      <c r="C6079" s="60">
        <v>65</v>
      </c>
      <c r="D6079" s="61">
        <v>26.864999999999998</v>
      </c>
      <c r="E6079" s="62">
        <v>1746.2249999999999</v>
      </c>
      <c r="F6079" s="63" t="s">
        <v>20647</v>
      </c>
    </row>
    <row r="6080" spans="1:6" ht="20.100000000000001" customHeight="1">
      <c r="A6080" s="58">
        <v>45254</v>
      </c>
      <c r="B6080" s="59">
        <v>45254.681193263736</v>
      </c>
      <c r="C6080" s="60">
        <v>398</v>
      </c>
      <c r="D6080" s="61">
        <v>26.864999999999998</v>
      </c>
      <c r="E6080" s="62">
        <v>10692.269999999999</v>
      </c>
      <c r="F6080" s="63" t="s">
        <v>20647</v>
      </c>
    </row>
    <row r="6081" spans="1:6" ht="20.100000000000001" customHeight="1">
      <c r="A6081" s="58">
        <v>45254</v>
      </c>
      <c r="B6081" s="59">
        <v>45254.681930521037</v>
      </c>
      <c r="C6081" s="60">
        <v>75</v>
      </c>
      <c r="D6081" s="61">
        <v>26.864999999999998</v>
      </c>
      <c r="E6081" s="62">
        <v>2014.8749999999998</v>
      </c>
      <c r="F6081" s="63" t="s">
        <v>20647</v>
      </c>
    </row>
    <row r="6082" spans="1:6" ht="20.100000000000001" customHeight="1">
      <c r="A6082" s="58">
        <v>45254</v>
      </c>
      <c r="B6082" s="59">
        <v>45254.681930521037</v>
      </c>
      <c r="C6082" s="60">
        <v>156</v>
      </c>
      <c r="D6082" s="61">
        <v>26.864999999999998</v>
      </c>
      <c r="E6082" s="62">
        <v>4190.9399999999996</v>
      </c>
      <c r="F6082" s="63" t="s">
        <v>20722</v>
      </c>
    </row>
    <row r="6083" spans="1:6" ht="20.100000000000001" customHeight="1">
      <c r="A6083" s="58">
        <v>45254</v>
      </c>
      <c r="B6083" s="59">
        <v>45254.681930521037</v>
      </c>
      <c r="C6083" s="60">
        <v>435</v>
      </c>
      <c r="D6083" s="61">
        <v>26.864999999999998</v>
      </c>
      <c r="E6083" s="62">
        <v>11686.275</v>
      </c>
      <c r="F6083" s="63" t="s">
        <v>20647</v>
      </c>
    </row>
    <row r="6084" spans="1:6" ht="20.100000000000001" customHeight="1">
      <c r="A6084" s="58">
        <v>45254</v>
      </c>
      <c r="B6084" s="59">
        <v>45254.681930521037</v>
      </c>
      <c r="C6084" s="60">
        <v>3</v>
      </c>
      <c r="D6084" s="61">
        <v>26.864999999999998</v>
      </c>
      <c r="E6084" s="62">
        <v>80.594999999999999</v>
      </c>
      <c r="F6084" s="63" t="s">
        <v>20648</v>
      </c>
    </row>
    <row r="6085" spans="1:6" ht="20.100000000000001" customHeight="1">
      <c r="A6085" s="58">
        <v>45254</v>
      </c>
      <c r="B6085" s="59">
        <v>45254.681930521037</v>
      </c>
      <c r="C6085" s="60">
        <v>12</v>
      </c>
      <c r="D6085" s="61">
        <v>26.864999999999998</v>
      </c>
      <c r="E6085" s="62">
        <v>322.38</v>
      </c>
      <c r="F6085" s="63" t="s">
        <v>20722</v>
      </c>
    </row>
    <row r="6086" spans="1:6" ht="20.100000000000001" customHeight="1">
      <c r="A6086" s="58">
        <v>45254</v>
      </c>
      <c r="B6086" s="59">
        <v>45254.681930521037</v>
      </c>
      <c r="C6086" s="60">
        <v>2</v>
      </c>
      <c r="D6086" s="61">
        <v>26.864999999999998</v>
      </c>
      <c r="E6086" s="62">
        <v>53.73</v>
      </c>
      <c r="F6086" s="63" t="s">
        <v>20648</v>
      </c>
    </row>
    <row r="6087" spans="1:6" ht="20.100000000000001" customHeight="1">
      <c r="A6087" s="58">
        <v>45254</v>
      </c>
      <c r="B6087" s="59">
        <v>45254.681930521037</v>
      </c>
      <c r="C6087" s="60">
        <v>33</v>
      </c>
      <c r="D6087" s="61">
        <v>26.864999999999998</v>
      </c>
      <c r="E6087" s="62">
        <v>886.54499999999996</v>
      </c>
      <c r="F6087" s="63" t="s">
        <v>20648</v>
      </c>
    </row>
    <row r="6088" spans="1:6" ht="20.100000000000001" customHeight="1">
      <c r="A6088" s="58">
        <v>45254</v>
      </c>
      <c r="B6088" s="59">
        <v>45254.681930521037</v>
      </c>
      <c r="C6088" s="60">
        <v>191</v>
      </c>
      <c r="D6088" s="61">
        <v>26.864999999999998</v>
      </c>
      <c r="E6088" s="62">
        <v>5131.2150000000001</v>
      </c>
      <c r="F6088" s="63" t="s">
        <v>20648</v>
      </c>
    </row>
    <row r="6089" spans="1:6" ht="20.100000000000001" customHeight="1">
      <c r="A6089" s="58">
        <v>45254</v>
      </c>
      <c r="B6089" s="59">
        <v>45254.68259039335</v>
      </c>
      <c r="C6089" s="60">
        <v>5</v>
      </c>
      <c r="D6089" s="61">
        <v>26.864999999999998</v>
      </c>
      <c r="E6089" s="62">
        <v>134.32499999999999</v>
      </c>
      <c r="F6089" s="63" t="s">
        <v>20647</v>
      </c>
    </row>
    <row r="6090" spans="1:6" ht="20.100000000000001" customHeight="1">
      <c r="A6090" s="58">
        <v>45254</v>
      </c>
      <c r="B6090" s="59">
        <v>45254.68259039335</v>
      </c>
      <c r="C6090" s="60">
        <v>10</v>
      </c>
      <c r="D6090" s="61">
        <v>26.864999999999998</v>
      </c>
      <c r="E6090" s="62">
        <v>268.64999999999998</v>
      </c>
      <c r="F6090" s="63" t="s">
        <v>20722</v>
      </c>
    </row>
    <row r="6091" spans="1:6" ht="20.100000000000001" customHeight="1">
      <c r="A6091" s="58">
        <v>45254</v>
      </c>
      <c r="B6091" s="59">
        <v>45254.68259039335</v>
      </c>
      <c r="C6091" s="60">
        <v>114</v>
      </c>
      <c r="D6091" s="61">
        <v>26.864999999999998</v>
      </c>
      <c r="E6091" s="62">
        <v>3062.6099999999997</v>
      </c>
      <c r="F6091" s="63" t="s">
        <v>20648</v>
      </c>
    </row>
    <row r="6092" spans="1:6" ht="20.100000000000001" customHeight="1">
      <c r="A6092" s="58">
        <v>45254</v>
      </c>
      <c r="B6092" s="59">
        <v>45254.68259039335</v>
      </c>
      <c r="C6092" s="60">
        <v>75</v>
      </c>
      <c r="D6092" s="61">
        <v>26.864999999999998</v>
      </c>
      <c r="E6092" s="62">
        <v>2014.8749999999998</v>
      </c>
      <c r="F6092" s="63" t="s">
        <v>20647</v>
      </c>
    </row>
    <row r="6093" spans="1:6" ht="20.100000000000001" customHeight="1">
      <c r="A6093" s="58">
        <v>45254</v>
      </c>
      <c r="B6093" s="59">
        <v>45254.68259039335</v>
      </c>
      <c r="C6093" s="60">
        <v>13</v>
      </c>
      <c r="D6093" s="61">
        <v>26.864999999999998</v>
      </c>
      <c r="E6093" s="62">
        <v>349.245</v>
      </c>
      <c r="F6093" s="63" t="s">
        <v>20722</v>
      </c>
    </row>
    <row r="6094" spans="1:6" ht="20.100000000000001" customHeight="1">
      <c r="A6094" s="58">
        <v>45254</v>
      </c>
      <c r="B6094" s="59">
        <v>45254.68259039335</v>
      </c>
      <c r="C6094" s="60">
        <v>185</v>
      </c>
      <c r="D6094" s="61">
        <v>26.864999999999998</v>
      </c>
      <c r="E6094" s="62">
        <v>4970.0249999999996</v>
      </c>
      <c r="F6094" s="63" t="s">
        <v>20648</v>
      </c>
    </row>
    <row r="6095" spans="1:6" ht="20.100000000000001" customHeight="1">
      <c r="A6095" s="58">
        <v>45254</v>
      </c>
      <c r="B6095" s="59">
        <v>45254.68259039335</v>
      </c>
      <c r="C6095" s="60">
        <v>41</v>
      </c>
      <c r="D6095" s="61">
        <v>26.864999999999998</v>
      </c>
      <c r="E6095" s="62">
        <v>1101.4649999999999</v>
      </c>
      <c r="F6095" s="63" t="s">
        <v>20722</v>
      </c>
    </row>
    <row r="6096" spans="1:6" ht="20.100000000000001" customHeight="1">
      <c r="A6096" s="58">
        <v>45254</v>
      </c>
      <c r="B6096" s="59">
        <v>45254.68259039335</v>
      </c>
      <c r="C6096" s="60">
        <v>41</v>
      </c>
      <c r="D6096" s="61">
        <v>26.864999999999998</v>
      </c>
      <c r="E6096" s="62">
        <v>1101.4649999999999</v>
      </c>
      <c r="F6096" s="63" t="s">
        <v>20722</v>
      </c>
    </row>
    <row r="6097" spans="1:6" ht="20.100000000000001" customHeight="1">
      <c r="A6097" s="58">
        <v>45254</v>
      </c>
      <c r="B6097" s="59">
        <v>45254.682590382174</v>
      </c>
      <c r="C6097" s="60">
        <v>122</v>
      </c>
      <c r="D6097" s="61">
        <v>26.864999999999998</v>
      </c>
      <c r="E6097" s="62">
        <v>3277.5299999999997</v>
      </c>
      <c r="F6097" s="63" t="s">
        <v>20650</v>
      </c>
    </row>
    <row r="6098" spans="1:6" ht="20.100000000000001" customHeight="1">
      <c r="A6098" s="58">
        <v>45254</v>
      </c>
      <c r="B6098" s="59">
        <v>45254.682590382174</v>
      </c>
      <c r="C6098" s="60">
        <v>269</v>
      </c>
      <c r="D6098" s="61">
        <v>26.864999999999998</v>
      </c>
      <c r="E6098" s="62">
        <v>7226.6849999999995</v>
      </c>
      <c r="F6098" s="63" t="s">
        <v>20650</v>
      </c>
    </row>
    <row r="6099" spans="1:6" ht="20.100000000000001" customHeight="1">
      <c r="A6099" s="58">
        <v>45254</v>
      </c>
      <c r="B6099" s="59">
        <v>45254.683250080794</v>
      </c>
      <c r="C6099" s="60">
        <v>75</v>
      </c>
      <c r="D6099" s="61">
        <v>26.864999999999998</v>
      </c>
      <c r="E6099" s="62">
        <v>2014.8749999999998</v>
      </c>
      <c r="F6099" s="63" t="s">
        <v>20647</v>
      </c>
    </row>
    <row r="6100" spans="1:6" ht="20.100000000000001" customHeight="1">
      <c r="A6100" s="58">
        <v>45254</v>
      </c>
      <c r="B6100" s="59">
        <v>45254.683250080794</v>
      </c>
      <c r="C6100" s="60">
        <v>112</v>
      </c>
      <c r="D6100" s="61">
        <v>26.864999999999998</v>
      </c>
      <c r="E6100" s="62">
        <v>3008.8799999999997</v>
      </c>
      <c r="F6100" s="63" t="s">
        <v>20722</v>
      </c>
    </row>
    <row r="6101" spans="1:6" ht="20.100000000000001" customHeight="1">
      <c r="A6101" s="58">
        <v>45254</v>
      </c>
      <c r="B6101" s="59">
        <v>45254.683250080794</v>
      </c>
      <c r="C6101" s="60">
        <v>3</v>
      </c>
      <c r="D6101" s="61">
        <v>26.864999999999998</v>
      </c>
      <c r="E6101" s="62">
        <v>80.594999999999999</v>
      </c>
      <c r="F6101" s="63" t="s">
        <v>20722</v>
      </c>
    </row>
    <row r="6102" spans="1:6" ht="20.100000000000001" customHeight="1">
      <c r="A6102" s="58">
        <v>45254</v>
      </c>
      <c r="B6102" s="59">
        <v>45254.683250080794</v>
      </c>
      <c r="C6102" s="60">
        <v>76</v>
      </c>
      <c r="D6102" s="61">
        <v>26.864999999999998</v>
      </c>
      <c r="E6102" s="62">
        <v>2041.7399999999998</v>
      </c>
      <c r="F6102" s="63" t="s">
        <v>20722</v>
      </c>
    </row>
    <row r="6103" spans="1:6" ht="20.100000000000001" customHeight="1">
      <c r="A6103" s="58">
        <v>45254</v>
      </c>
      <c r="B6103" s="59">
        <v>45254.683250115719</v>
      </c>
      <c r="C6103" s="60">
        <v>75</v>
      </c>
      <c r="D6103" s="61">
        <v>26.864999999999998</v>
      </c>
      <c r="E6103" s="62">
        <v>2014.8749999999998</v>
      </c>
      <c r="F6103" s="63" t="s">
        <v>20647</v>
      </c>
    </row>
    <row r="6104" spans="1:6" ht="20.100000000000001" customHeight="1">
      <c r="A6104" s="58">
        <v>45254</v>
      </c>
      <c r="B6104" s="59">
        <v>45254.683579965495</v>
      </c>
      <c r="C6104" s="60">
        <v>50</v>
      </c>
      <c r="D6104" s="61">
        <v>26.864999999999998</v>
      </c>
      <c r="E6104" s="62">
        <v>1343.25</v>
      </c>
      <c r="F6104" s="63" t="s">
        <v>20647</v>
      </c>
    </row>
    <row r="6105" spans="1:6" ht="20.100000000000001" customHeight="1">
      <c r="A6105" s="58">
        <v>45254</v>
      </c>
      <c r="B6105" s="59">
        <v>45254.683579965495</v>
      </c>
      <c r="C6105" s="60">
        <v>178</v>
      </c>
      <c r="D6105" s="61">
        <v>26.86</v>
      </c>
      <c r="E6105" s="62">
        <v>4781.08</v>
      </c>
      <c r="F6105" s="63" t="s">
        <v>20722</v>
      </c>
    </row>
    <row r="6106" spans="1:6" ht="20.100000000000001" customHeight="1">
      <c r="A6106" s="58">
        <v>45254</v>
      </c>
      <c r="B6106" s="59">
        <v>45254.683579965495</v>
      </c>
      <c r="C6106" s="60">
        <v>115</v>
      </c>
      <c r="D6106" s="61">
        <v>26.864999999999998</v>
      </c>
      <c r="E6106" s="62">
        <v>3089.4749999999999</v>
      </c>
      <c r="F6106" s="63" t="s">
        <v>20647</v>
      </c>
    </row>
    <row r="6107" spans="1:6" ht="20.100000000000001" customHeight="1">
      <c r="A6107" s="58">
        <v>45254</v>
      </c>
      <c r="B6107" s="59">
        <v>45254.683579965495</v>
      </c>
      <c r="C6107" s="60">
        <v>4</v>
      </c>
      <c r="D6107" s="61">
        <v>26.86</v>
      </c>
      <c r="E6107" s="62">
        <v>107.44</v>
      </c>
      <c r="F6107" s="63" t="s">
        <v>20648</v>
      </c>
    </row>
    <row r="6108" spans="1:6" ht="20.100000000000001" customHeight="1">
      <c r="A6108" s="58">
        <v>45254</v>
      </c>
      <c r="B6108" s="59">
        <v>45254.683579965495</v>
      </c>
      <c r="C6108" s="60">
        <v>9</v>
      </c>
      <c r="D6108" s="61">
        <v>26.86</v>
      </c>
      <c r="E6108" s="62">
        <v>241.74</v>
      </c>
      <c r="F6108" s="63" t="s">
        <v>20722</v>
      </c>
    </row>
    <row r="6109" spans="1:6" ht="20.100000000000001" customHeight="1">
      <c r="A6109" s="58">
        <v>45254</v>
      </c>
      <c r="B6109" s="59">
        <v>45254.683579965495</v>
      </c>
      <c r="C6109" s="60">
        <v>8</v>
      </c>
      <c r="D6109" s="61">
        <v>26.86</v>
      </c>
      <c r="E6109" s="62">
        <v>214.88</v>
      </c>
      <c r="F6109" s="63" t="s">
        <v>20648</v>
      </c>
    </row>
    <row r="6110" spans="1:6" ht="20.100000000000001" customHeight="1">
      <c r="A6110" s="58">
        <v>45254</v>
      </c>
      <c r="B6110" s="59">
        <v>45254.683579965495</v>
      </c>
      <c r="C6110" s="60">
        <v>2</v>
      </c>
      <c r="D6110" s="61">
        <v>26.86</v>
      </c>
      <c r="E6110" s="62">
        <v>53.72</v>
      </c>
      <c r="F6110" s="63" t="s">
        <v>20648</v>
      </c>
    </row>
    <row r="6111" spans="1:6" ht="20.100000000000001" customHeight="1">
      <c r="A6111" s="58">
        <v>45254</v>
      </c>
      <c r="B6111" s="59">
        <v>45254.683580011595</v>
      </c>
      <c r="C6111" s="60">
        <v>75</v>
      </c>
      <c r="D6111" s="61">
        <v>26.864999999999998</v>
      </c>
      <c r="E6111" s="62">
        <v>2014.8749999999998</v>
      </c>
      <c r="F6111" s="63" t="s">
        <v>20647</v>
      </c>
    </row>
    <row r="6112" spans="1:6" ht="20.100000000000001" customHeight="1">
      <c r="A6112" s="58">
        <v>45254</v>
      </c>
      <c r="B6112" s="59">
        <v>45254.683580034878</v>
      </c>
      <c r="C6112" s="60">
        <v>75</v>
      </c>
      <c r="D6112" s="61">
        <v>26.864999999999998</v>
      </c>
      <c r="E6112" s="62">
        <v>2014.8749999999998</v>
      </c>
      <c r="F6112" s="63" t="s">
        <v>20647</v>
      </c>
    </row>
    <row r="6113" spans="1:6" ht="20.100000000000001" customHeight="1">
      <c r="A6113" s="58">
        <v>45254</v>
      </c>
      <c r="B6113" s="59">
        <v>45254.683909919113</v>
      </c>
      <c r="C6113" s="60">
        <v>75</v>
      </c>
      <c r="D6113" s="61">
        <v>26.86</v>
      </c>
      <c r="E6113" s="62">
        <v>2014.5</v>
      </c>
      <c r="F6113" s="63" t="s">
        <v>20647</v>
      </c>
    </row>
    <row r="6114" spans="1:6" ht="20.100000000000001" customHeight="1">
      <c r="A6114" s="58">
        <v>45254</v>
      </c>
      <c r="B6114" s="59">
        <v>45254.683909919113</v>
      </c>
      <c r="C6114" s="60">
        <v>51</v>
      </c>
      <c r="D6114" s="61">
        <v>26.86</v>
      </c>
      <c r="E6114" s="62">
        <v>1369.86</v>
      </c>
      <c r="F6114" s="63" t="s">
        <v>20722</v>
      </c>
    </row>
    <row r="6115" spans="1:6" ht="20.100000000000001" customHeight="1">
      <c r="A6115" s="58">
        <v>45254</v>
      </c>
      <c r="B6115" s="59">
        <v>45254.683909919113</v>
      </c>
      <c r="C6115" s="60">
        <v>256</v>
      </c>
      <c r="D6115" s="61">
        <v>26.86</v>
      </c>
      <c r="E6115" s="62">
        <v>6876.16</v>
      </c>
      <c r="F6115" s="63" t="s">
        <v>20647</v>
      </c>
    </row>
    <row r="6116" spans="1:6" ht="20.100000000000001" customHeight="1">
      <c r="A6116" s="58">
        <v>45254</v>
      </c>
      <c r="B6116" s="59">
        <v>45254.683909919113</v>
      </c>
      <c r="C6116" s="60">
        <v>271</v>
      </c>
      <c r="D6116" s="61">
        <v>26.86</v>
      </c>
      <c r="E6116" s="62">
        <v>7279.0599999999995</v>
      </c>
      <c r="F6116" s="63" t="s">
        <v>20650</v>
      </c>
    </row>
    <row r="6117" spans="1:6" ht="20.100000000000001" customHeight="1">
      <c r="A6117" s="58">
        <v>45254</v>
      </c>
      <c r="B6117" s="59">
        <v>45254.683909919113</v>
      </c>
      <c r="C6117" s="60">
        <v>269</v>
      </c>
      <c r="D6117" s="61">
        <v>26.86</v>
      </c>
      <c r="E6117" s="62">
        <v>7225.34</v>
      </c>
      <c r="F6117" s="63" t="s">
        <v>20650</v>
      </c>
    </row>
    <row r="6118" spans="1:6" ht="20.100000000000001" customHeight="1">
      <c r="A6118" s="58">
        <v>45254</v>
      </c>
      <c r="B6118" s="59">
        <v>45254.684111122508</v>
      </c>
      <c r="C6118" s="60">
        <v>351</v>
      </c>
      <c r="D6118" s="61">
        <v>26.855</v>
      </c>
      <c r="E6118" s="62">
        <v>9426.1049999999996</v>
      </c>
      <c r="F6118" s="63" t="s">
        <v>20650</v>
      </c>
    </row>
    <row r="6119" spans="1:6" ht="20.100000000000001" customHeight="1">
      <c r="A6119" s="58">
        <v>45254</v>
      </c>
      <c r="B6119" s="59">
        <v>45254.684945902787</v>
      </c>
      <c r="C6119" s="60">
        <v>76</v>
      </c>
      <c r="D6119" s="61">
        <v>26.86</v>
      </c>
      <c r="E6119" s="62">
        <v>2041.36</v>
      </c>
      <c r="F6119" s="63" t="s">
        <v>20648</v>
      </c>
    </row>
    <row r="6120" spans="1:6" ht="20.100000000000001" customHeight="1">
      <c r="A6120" s="58">
        <v>45254</v>
      </c>
      <c r="B6120" s="59">
        <v>45254.684982962906</v>
      </c>
      <c r="C6120" s="60">
        <v>108</v>
      </c>
      <c r="D6120" s="61">
        <v>26.86</v>
      </c>
      <c r="E6120" s="62">
        <v>2900.88</v>
      </c>
      <c r="F6120" s="63" t="s">
        <v>20648</v>
      </c>
    </row>
    <row r="6121" spans="1:6" ht="20.100000000000001" customHeight="1">
      <c r="A6121" s="58">
        <v>45254</v>
      </c>
      <c r="B6121" s="59">
        <v>45254.684982962906</v>
      </c>
      <c r="C6121" s="60">
        <v>111</v>
      </c>
      <c r="D6121" s="61">
        <v>26.86</v>
      </c>
      <c r="E6121" s="62">
        <v>2981.46</v>
      </c>
      <c r="F6121" s="63" t="s">
        <v>20648</v>
      </c>
    </row>
    <row r="6122" spans="1:6" ht="20.100000000000001" customHeight="1">
      <c r="A6122" s="58">
        <v>45254</v>
      </c>
      <c r="B6122" s="59">
        <v>45254.685162013862</v>
      </c>
      <c r="C6122" s="60">
        <v>890</v>
      </c>
      <c r="D6122" s="61">
        <v>26.86</v>
      </c>
      <c r="E6122" s="62">
        <v>23905.399999999998</v>
      </c>
      <c r="F6122" s="63" t="s">
        <v>20650</v>
      </c>
    </row>
    <row r="6123" spans="1:6" ht="20.100000000000001" customHeight="1">
      <c r="A6123" s="58">
        <v>45254</v>
      </c>
      <c r="B6123" s="59">
        <v>45254.685162013862</v>
      </c>
      <c r="C6123" s="60">
        <v>167</v>
      </c>
      <c r="D6123" s="61">
        <v>26.86</v>
      </c>
      <c r="E6123" s="62">
        <v>4485.62</v>
      </c>
      <c r="F6123" s="63" t="s">
        <v>20650</v>
      </c>
    </row>
    <row r="6124" spans="1:6" ht="20.100000000000001" customHeight="1">
      <c r="A6124" s="58">
        <v>45254</v>
      </c>
      <c r="B6124" s="59">
        <v>45254.686428287067</v>
      </c>
      <c r="C6124" s="60">
        <v>6</v>
      </c>
      <c r="D6124" s="61">
        <v>26.87</v>
      </c>
      <c r="E6124" s="62">
        <v>161.22</v>
      </c>
      <c r="F6124" s="63" t="s">
        <v>20650</v>
      </c>
    </row>
    <row r="6125" spans="1:6" ht="20.100000000000001" customHeight="1">
      <c r="A6125" s="58">
        <v>45254</v>
      </c>
      <c r="B6125" s="59">
        <v>45254.686428287067</v>
      </c>
      <c r="C6125" s="60">
        <v>250</v>
      </c>
      <c r="D6125" s="61">
        <v>26.87</v>
      </c>
      <c r="E6125" s="62">
        <v>6717.5</v>
      </c>
      <c r="F6125" s="63" t="s">
        <v>20650</v>
      </c>
    </row>
    <row r="6126" spans="1:6" ht="20.100000000000001" customHeight="1">
      <c r="A6126" s="58">
        <v>45254</v>
      </c>
      <c r="B6126" s="59">
        <v>45254.686428483576</v>
      </c>
      <c r="C6126" s="60">
        <v>75</v>
      </c>
      <c r="D6126" s="61">
        <v>26.87</v>
      </c>
      <c r="E6126" s="62">
        <v>2015.25</v>
      </c>
      <c r="F6126" s="63" t="s">
        <v>20650</v>
      </c>
    </row>
    <row r="6127" spans="1:6" ht="20.100000000000001" customHeight="1">
      <c r="A6127" s="58">
        <v>45254</v>
      </c>
      <c r="B6127" s="59">
        <v>45254.686428495217</v>
      </c>
      <c r="C6127" s="60">
        <v>2</v>
      </c>
      <c r="D6127" s="61">
        <v>26.87</v>
      </c>
      <c r="E6127" s="62">
        <v>53.74</v>
      </c>
      <c r="F6127" s="63" t="s">
        <v>20650</v>
      </c>
    </row>
    <row r="6128" spans="1:6" ht="20.100000000000001" customHeight="1">
      <c r="A6128" s="58">
        <v>45254</v>
      </c>
      <c r="B6128" s="59">
        <v>45254.6864287965</v>
      </c>
      <c r="C6128" s="60">
        <v>199</v>
      </c>
      <c r="D6128" s="61">
        <v>26.87</v>
      </c>
      <c r="E6128" s="62">
        <v>5347.13</v>
      </c>
      <c r="F6128" s="63" t="s">
        <v>20650</v>
      </c>
    </row>
    <row r="6129" spans="1:6" ht="20.100000000000001" customHeight="1">
      <c r="A6129" s="58">
        <v>45254</v>
      </c>
      <c r="B6129" s="59">
        <v>45254.686429027934</v>
      </c>
      <c r="C6129" s="60">
        <v>5</v>
      </c>
      <c r="D6129" s="61">
        <v>26.87</v>
      </c>
      <c r="E6129" s="62">
        <v>134.35</v>
      </c>
      <c r="F6129" s="63" t="s">
        <v>20650</v>
      </c>
    </row>
    <row r="6130" spans="1:6" ht="20.100000000000001" customHeight="1">
      <c r="A6130" s="58">
        <v>45254</v>
      </c>
      <c r="B6130" s="59">
        <v>45254.686429027934</v>
      </c>
      <c r="C6130" s="60">
        <v>1085</v>
      </c>
      <c r="D6130" s="61">
        <v>26.87</v>
      </c>
      <c r="E6130" s="62">
        <v>29153.95</v>
      </c>
      <c r="F6130" s="63" t="s">
        <v>20650</v>
      </c>
    </row>
    <row r="6131" spans="1:6" ht="20.100000000000001" customHeight="1">
      <c r="A6131" s="58">
        <v>45254</v>
      </c>
      <c r="B6131" s="59">
        <v>45254.687243460678</v>
      </c>
      <c r="C6131" s="60">
        <v>161</v>
      </c>
      <c r="D6131" s="61">
        <v>26.875</v>
      </c>
      <c r="E6131" s="62">
        <v>4326.875</v>
      </c>
      <c r="F6131" s="63" t="s">
        <v>20722</v>
      </c>
    </row>
    <row r="6132" spans="1:6" ht="20.100000000000001" customHeight="1">
      <c r="A6132" s="58">
        <v>45254</v>
      </c>
      <c r="B6132" s="59">
        <v>45254.687243460678</v>
      </c>
      <c r="C6132" s="60">
        <v>3</v>
      </c>
      <c r="D6132" s="61">
        <v>26.875</v>
      </c>
      <c r="E6132" s="62">
        <v>80.625</v>
      </c>
      <c r="F6132" s="63" t="s">
        <v>20722</v>
      </c>
    </row>
    <row r="6133" spans="1:6" ht="20.100000000000001" customHeight="1">
      <c r="A6133" s="58">
        <v>45254</v>
      </c>
      <c r="B6133" s="59">
        <v>45254.687243460678</v>
      </c>
      <c r="C6133" s="60">
        <v>4</v>
      </c>
      <c r="D6133" s="61">
        <v>26.875</v>
      </c>
      <c r="E6133" s="62">
        <v>107.5</v>
      </c>
      <c r="F6133" s="63" t="s">
        <v>20722</v>
      </c>
    </row>
    <row r="6134" spans="1:6" ht="20.100000000000001" customHeight="1">
      <c r="A6134" s="58">
        <v>45254</v>
      </c>
      <c r="B6134" s="59">
        <v>45254.687243460678</v>
      </c>
      <c r="C6134" s="60">
        <v>17</v>
      </c>
      <c r="D6134" s="61">
        <v>26.875</v>
      </c>
      <c r="E6134" s="62">
        <v>456.875</v>
      </c>
      <c r="F6134" s="63" t="s">
        <v>20722</v>
      </c>
    </row>
    <row r="6135" spans="1:6" ht="20.100000000000001" customHeight="1">
      <c r="A6135" s="58">
        <v>45254</v>
      </c>
      <c r="B6135" s="59">
        <v>45254.687243460678</v>
      </c>
      <c r="C6135" s="60">
        <v>121</v>
      </c>
      <c r="D6135" s="61">
        <v>26.875</v>
      </c>
      <c r="E6135" s="62">
        <v>3251.875</v>
      </c>
      <c r="F6135" s="63" t="s">
        <v>20722</v>
      </c>
    </row>
    <row r="6136" spans="1:6" ht="20.100000000000001" customHeight="1">
      <c r="A6136" s="58">
        <v>45254</v>
      </c>
      <c r="B6136" s="59">
        <v>45254.687243460678</v>
      </c>
      <c r="C6136" s="60">
        <v>7</v>
      </c>
      <c r="D6136" s="61">
        <v>26.875</v>
      </c>
      <c r="E6136" s="62">
        <v>188.125</v>
      </c>
      <c r="F6136" s="63" t="s">
        <v>20722</v>
      </c>
    </row>
    <row r="6137" spans="1:6" ht="20.100000000000001" customHeight="1">
      <c r="A6137" s="58">
        <v>45254</v>
      </c>
      <c r="B6137" s="59">
        <v>45254.687573379837</v>
      </c>
      <c r="C6137" s="60">
        <v>112</v>
      </c>
      <c r="D6137" s="61">
        <v>26.875</v>
      </c>
      <c r="E6137" s="62">
        <v>3010</v>
      </c>
      <c r="F6137" s="63" t="s">
        <v>20722</v>
      </c>
    </row>
    <row r="6138" spans="1:6" ht="20.100000000000001" customHeight="1">
      <c r="A6138" s="58">
        <v>45254</v>
      </c>
      <c r="B6138" s="59">
        <v>45254.688245937694</v>
      </c>
      <c r="C6138" s="60">
        <v>1349</v>
      </c>
      <c r="D6138" s="61">
        <v>26.88</v>
      </c>
      <c r="E6138" s="62">
        <v>36261.119999999995</v>
      </c>
      <c r="F6138" s="63" t="s">
        <v>20650</v>
      </c>
    </row>
    <row r="6139" spans="1:6" ht="20.100000000000001" customHeight="1">
      <c r="A6139" s="58">
        <v>45254</v>
      </c>
      <c r="B6139" s="59">
        <v>45254.688246122561</v>
      </c>
      <c r="C6139" s="60">
        <v>469</v>
      </c>
      <c r="D6139" s="61">
        <v>26.88</v>
      </c>
      <c r="E6139" s="62">
        <v>12606.72</v>
      </c>
      <c r="F6139" s="63" t="s">
        <v>20650</v>
      </c>
    </row>
    <row r="6140" spans="1:6" ht="20.100000000000001" customHeight="1">
      <c r="A6140" s="58">
        <v>45254</v>
      </c>
      <c r="B6140" s="59">
        <v>45254.688458495308</v>
      </c>
      <c r="C6140" s="60">
        <v>19</v>
      </c>
      <c r="D6140" s="61">
        <v>26.88</v>
      </c>
      <c r="E6140" s="62">
        <v>510.71999999999997</v>
      </c>
      <c r="F6140" s="63" t="s">
        <v>20650</v>
      </c>
    </row>
    <row r="6141" spans="1:6" ht="20.100000000000001" customHeight="1">
      <c r="A6141" s="58">
        <v>45254</v>
      </c>
      <c r="B6141" s="59">
        <v>45254.688900671434</v>
      </c>
      <c r="C6141" s="60">
        <v>3</v>
      </c>
      <c r="D6141" s="61">
        <v>26.87</v>
      </c>
      <c r="E6141" s="62">
        <v>80.61</v>
      </c>
      <c r="F6141" s="63" t="s">
        <v>20647</v>
      </c>
    </row>
    <row r="6142" spans="1:6" ht="20.100000000000001" customHeight="1">
      <c r="A6142" s="58">
        <v>45254</v>
      </c>
      <c r="B6142" s="59">
        <v>45254.688900671434</v>
      </c>
      <c r="C6142" s="60">
        <v>123</v>
      </c>
      <c r="D6142" s="61">
        <v>26.875</v>
      </c>
      <c r="E6142" s="62">
        <v>3305.625</v>
      </c>
      <c r="F6142" s="63" t="s">
        <v>20648</v>
      </c>
    </row>
    <row r="6143" spans="1:6" ht="20.100000000000001" customHeight="1">
      <c r="A6143" s="58">
        <v>45254</v>
      </c>
      <c r="B6143" s="59">
        <v>45254.688900671434</v>
      </c>
      <c r="C6143" s="60">
        <v>75</v>
      </c>
      <c r="D6143" s="61">
        <v>26.875</v>
      </c>
      <c r="E6143" s="62">
        <v>2015.625</v>
      </c>
      <c r="F6143" s="63" t="s">
        <v>20647</v>
      </c>
    </row>
    <row r="6144" spans="1:6" ht="20.100000000000001" customHeight="1">
      <c r="A6144" s="58">
        <v>45254</v>
      </c>
      <c r="B6144" s="59">
        <v>45254.688900671434</v>
      </c>
      <c r="C6144" s="60">
        <v>234</v>
      </c>
      <c r="D6144" s="61">
        <v>26.875</v>
      </c>
      <c r="E6144" s="62">
        <v>6288.75</v>
      </c>
      <c r="F6144" s="63" t="s">
        <v>20648</v>
      </c>
    </row>
    <row r="6145" spans="1:6" ht="20.100000000000001" customHeight="1">
      <c r="A6145" s="58">
        <v>45254</v>
      </c>
      <c r="B6145" s="59">
        <v>45254.688900671434</v>
      </c>
      <c r="C6145" s="60">
        <v>393</v>
      </c>
      <c r="D6145" s="61">
        <v>26.875</v>
      </c>
      <c r="E6145" s="62">
        <v>10561.875</v>
      </c>
      <c r="F6145" s="63" t="s">
        <v>20647</v>
      </c>
    </row>
    <row r="6146" spans="1:6" ht="20.100000000000001" customHeight="1">
      <c r="A6146" s="58">
        <v>45254</v>
      </c>
      <c r="B6146" s="59">
        <v>45254.689097974449</v>
      </c>
      <c r="C6146" s="60">
        <v>183</v>
      </c>
      <c r="D6146" s="61">
        <v>26.87</v>
      </c>
      <c r="E6146" s="62">
        <v>4917.21</v>
      </c>
      <c r="F6146" s="63" t="s">
        <v>20650</v>
      </c>
    </row>
    <row r="6147" spans="1:6" ht="20.100000000000001" customHeight="1">
      <c r="A6147" s="58">
        <v>45254</v>
      </c>
      <c r="B6147" s="59">
        <v>45254.68987120362</v>
      </c>
      <c r="C6147" s="60">
        <v>7</v>
      </c>
      <c r="D6147" s="61">
        <v>26.88</v>
      </c>
      <c r="E6147" s="62">
        <v>188.16</v>
      </c>
      <c r="F6147" s="63" t="s">
        <v>20648</v>
      </c>
    </row>
    <row r="6148" spans="1:6" ht="20.100000000000001" customHeight="1">
      <c r="A6148" s="58">
        <v>45254</v>
      </c>
      <c r="B6148" s="59">
        <v>45254.68987120362</v>
      </c>
      <c r="C6148" s="60">
        <v>380</v>
      </c>
      <c r="D6148" s="61">
        <v>26.88</v>
      </c>
      <c r="E6148" s="62">
        <v>10214.4</v>
      </c>
      <c r="F6148" s="63" t="s">
        <v>20722</v>
      </c>
    </row>
    <row r="6149" spans="1:6" ht="20.100000000000001" customHeight="1">
      <c r="A6149" s="58">
        <v>45254</v>
      </c>
      <c r="B6149" s="59">
        <v>45254.68987120362</v>
      </c>
      <c r="C6149" s="60">
        <v>156</v>
      </c>
      <c r="D6149" s="61">
        <v>26.88</v>
      </c>
      <c r="E6149" s="62">
        <v>4193.28</v>
      </c>
      <c r="F6149" s="63" t="s">
        <v>20648</v>
      </c>
    </row>
    <row r="6150" spans="1:6" ht="20.100000000000001" customHeight="1">
      <c r="A6150" s="58">
        <v>45254</v>
      </c>
      <c r="B6150" s="59">
        <v>45254.68987120362</v>
      </c>
      <c r="C6150" s="60">
        <v>103</v>
      </c>
      <c r="D6150" s="61">
        <v>26.88</v>
      </c>
      <c r="E6150" s="62">
        <v>2768.64</v>
      </c>
      <c r="F6150" s="63" t="s">
        <v>20722</v>
      </c>
    </row>
    <row r="6151" spans="1:6" ht="20.100000000000001" customHeight="1">
      <c r="A6151" s="58">
        <v>45254</v>
      </c>
      <c r="B6151" s="59">
        <v>45254.68987120362</v>
      </c>
      <c r="C6151" s="60">
        <v>185</v>
      </c>
      <c r="D6151" s="61">
        <v>26.88</v>
      </c>
      <c r="E6151" s="62">
        <v>4972.8</v>
      </c>
      <c r="F6151" s="63" t="s">
        <v>20648</v>
      </c>
    </row>
    <row r="6152" spans="1:6" ht="20.100000000000001" customHeight="1">
      <c r="A6152" s="58">
        <v>45254</v>
      </c>
      <c r="B6152" s="59">
        <v>45254.690565798432</v>
      </c>
      <c r="C6152" s="60">
        <v>416</v>
      </c>
      <c r="D6152" s="61">
        <v>26.88</v>
      </c>
      <c r="E6152" s="62">
        <v>11182.08</v>
      </c>
      <c r="F6152" s="63" t="s">
        <v>20722</v>
      </c>
    </row>
    <row r="6153" spans="1:6" ht="20.100000000000001" customHeight="1">
      <c r="A6153" s="58">
        <v>45254</v>
      </c>
      <c r="B6153" s="59">
        <v>45254.690795995295</v>
      </c>
      <c r="C6153" s="60">
        <v>279</v>
      </c>
      <c r="D6153" s="61">
        <v>26.885000000000002</v>
      </c>
      <c r="E6153" s="62">
        <v>7500.9150000000009</v>
      </c>
      <c r="F6153" s="63" t="s">
        <v>20722</v>
      </c>
    </row>
    <row r="6154" spans="1:6" ht="20.100000000000001" customHeight="1">
      <c r="A6154" s="58">
        <v>45254</v>
      </c>
      <c r="B6154" s="59">
        <v>45254.690795995295</v>
      </c>
      <c r="C6154" s="60">
        <v>360</v>
      </c>
      <c r="D6154" s="61">
        <v>26.885000000000002</v>
      </c>
      <c r="E6154" s="62">
        <v>9678.6</v>
      </c>
      <c r="F6154" s="63" t="s">
        <v>20650</v>
      </c>
    </row>
    <row r="6155" spans="1:6" ht="20.100000000000001" customHeight="1">
      <c r="A6155" s="58">
        <v>45254</v>
      </c>
      <c r="B6155" s="59">
        <v>45254.691160208546</v>
      </c>
      <c r="C6155" s="60">
        <v>183</v>
      </c>
      <c r="D6155" s="61">
        <v>26.885000000000002</v>
      </c>
      <c r="E6155" s="62">
        <v>4919.9549999999999</v>
      </c>
      <c r="F6155" s="63" t="s">
        <v>20650</v>
      </c>
    </row>
    <row r="6156" spans="1:6" ht="20.100000000000001" customHeight="1">
      <c r="A6156" s="58">
        <v>45254</v>
      </c>
      <c r="B6156" s="59">
        <v>45254.69155543996</v>
      </c>
      <c r="C6156" s="60">
        <v>134</v>
      </c>
      <c r="D6156" s="61">
        <v>26.895</v>
      </c>
      <c r="E6156" s="62">
        <v>3603.93</v>
      </c>
      <c r="F6156" s="63" t="s">
        <v>20722</v>
      </c>
    </row>
    <row r="6157" spans="1:6" ht="20.100000000000001" customHeight="1">
      <c r="A6157" s="58">
        <v>45254</v>
      </c>
      <c r="B6157" s="59">
        <v>45254.691555474419</v>
      </c>
      <c r="C6157" s="60">
        <v>1104</v>
      </c>
      <c r="D6157" s="61">
        <v>26.895</v>
      </c>
      <c r="E6157" s="62">
        <v>29692.079999999998</v>
      </c>
      <c r="F6157" s="63" t="s">
        <v>20722</v>
      </c>
    </row>
    <row r="6158" spans="1:6" ht="20.100000000000001" customHeight="1">
      <c r="A6158" s="58">
        <v>45254</v>
      </c>
      <c r="B6158" s="59">
        <v>45254.692510370165</v>
      </c>
      <c r="C6158" s="60">
        <v>76</v>
      </c>
      <c r="D6158" s="61">
        <v>26.895</v>
      </c>
      <c r="E6158" s="62">
        <v>2044.02</v>
      </c>
      <c r="F6158" s="63" t="s">
        <v>20648</v>
      </c>
    </row>
    <row r="6159" spans="1:6" ht="20.100000000000001" customHeight="1">
      <c r="A6159" s="58">
        <v>45254</v>
      </c>
      <c r="B6159" s="59">
        <v>45254.692510370165</v>
      </c>
      <c r="C6159" s="60">
        <v>350</v>
      </c>
      <c r="D6159" s="61">
        <v>26.895</v>
      </c>
      <c r="E6159" s="62">
        <v>9413.25</v>
      </c>
      <c r="F6159" s="63" t="s">
        <v>20648</v>
      </c>
    </row>
    <row r="6160" spans="1:6" ht="20.100000000000001" customHeight="1">
      <c r="A6160" s="58">
        <v>45254</v>
      </c>
      <c r="B6160" s="59">
        <v>45254.692510370165</v>
      </c>
      <c r="C6160" s="60">
        <v>250</v>
      </c>
      <c r="D6160" s="61">
        <v>26.895</v>
      </c>
      <c r="E6160" s="62">
        <v>6723.75</v>
      </c>
      <c r="F6160" s="63" t="s">
        <v>20650</v>
      </c>
    </row>
    <row r="6161" spans="1:6" ht="20.100000000000001" customHeight="1">
      <c r="A6161" s="58">
        <v>45254</v>
      </c>
      <c r="B6161" s="59">
        <v>45254.692510370165</v>
      </c>
      <c r="C6161" s="60">
        <v>242</v>
      </c>
      <c r="D6161" s="61">
        <v>26.895</v>
      </c>
      <c r="E6161" s="62">
        <v>6508.59</v>
      </c>
      <c r="F6161" s="63" t="s">
        <v>20650</v>
      </c>
    </row>
    <row r="6162" spans="1:6" ht="20.100000000000001" customHeight="1">
      <c r="A6162" s="58">
        <v>45254</v>
      </c>
      <c r="B6162" s="59">
        <v>45254.692539062351</v>
      </c>
      <c r="C6162" s="60">
        <v>298</v>
      </c>
      <c r="D6162" s="61">
        <v>26.89</v>
      </c>
      <c r="E6162" s="62">
        <v>8013.22</v>
      </c>
      <c r="F6162" s="63" t="s">
        <v>20650</v>
      </c>
    </row>
    <row r="6163" spans="1:6" ht="20.100000000000001" customHeight="1">
      <c r="A6163" s="58">
        <v>45254</v>
      </c>
      <c r="B6163" s="59">
        <v>45254.693762823939</v>
      </c>
      <c r="C6163" s="60">
        <v>953</v>
      </c>
      <c r="D6163" s="61">
        <v>26.895</v>
      </c>
      <c r="E6163" s="62">
        <v>25630.935000000001</v>
      </c>
      <c r="F6163" s="63" t="s">
        <v>20650</v>
      </c>
    </row>
    <row r="6164" spans="1:6" ht="20.100000000000001" customHeight="1">
      <c r="A6164" s="58">
        <v>45254</v>
      </c>
      <c r="B6164" s="59">
        <v>45254.693762904964</v>
      </c>
      <c r="C6164" s="60">
        <v>477</v>
      </c>
      <c r="D6164" s="61">
        <v>26.895</v>
      </c>
      <c r="E6164" s="62">
        <v>12828.914999999999</v>
      </c>
      <c r="F6164" s="63" t="s">
        <v>20722</v>
      </c>
    </row>
    <row r="6165" spans="1:6" ht="20.100000000000001" customHeight="1">
      <c r="A6165" s="58">
        <v>45254</v>
      </c>
      <c r="B6165" s="59">
        <v>45254.69468004629</v>
      </c>
      <c r="C6165" s="60">
        <v>2</v>
      </c>
      <c r="D6165" s="61">
        <v>26.91</v>
      </c>
      <c r="E6165" s="62">
        <v>53.82</v>
      </c>
      <c r="F6165" s="63" t="s">
        <v>20722</v>
      </c>
    </row>
    <row r="6166" spans="1:6" ht="20.100000000000001" customHeight="1">
      <c r="A6166" s="58">
        <v>45254</v>
      </c>
      <c r="B6166" s="59">
        <v>45254.694680196699</v>
      </c>
      <c r="C6166" s="60">
        <v>3</v>
      </c>
      <c r="D6166" s="61">
        <v>26.91</v>
      </c>
      <c r="E6166" s="62">
        <v>80.73</v>
      </c>
      <c r="F6166" s="63" t="s">
        <v>20722</v>
      </c>
    </row>
    <row r="6167" spans="1:6" ht="20.100000000000001" customHeight="1">
      <c r="A6167" s="58">
        <v>45254</v>
      </c>
      <c r="B6167" s="59">
        <v>45254.694680196699</v>
      </c>
      <c r="C6167" s="60">
        <v>1316</v>
      </c>
      <c r="D6167" s="61">
        <v>26.91</v>
      </c>
      <c r="E6167" s="62">
        <v>35413.56</v>
      </c>
      <c r="F6167" s="63" t="s">
        <v>20722</v>
      </c>
    </row>
    <row r="6168" spans="1:6" ht="20.100000000000001" customHeight="1">
      <c r="A6168" s="58">
        <v>45254</v>
      </c>
      <c r="B6168" s="59">
        <v>45254.695490485989</v>
      </c>
      <c r="C6168" s="60">
        <v>280</v>
      </c>
      <c r="D6168" s="61">
        <v>26.91</v>
      </c>
      <c r="E6168" s="62">
        <v>7534.8</v>
      </c>
      <c r="F6168" s="63" t="s">
        <v>20722</v>
      </c>
    </row>
    <row r="6169" spans="1:6" ht="20.100000000000001" customHeight="1">
      <c r="A6169" s="58">
        <v>45254</v>
      </c>
      <c r="B6169" s="59">
        <v>45254.695843796246</v>
      </c>
      <c r="C6169" s="60">
        <v>1124</v>
      </c>
      <c r="D6169" s="61">
        <v>26.91</v>
      </c>
      <c r="E6169" s="62">
        <v>30246.84</v>
      </c>
      <c r="F6169" s="63" t="s">
        <v>20722</v>
      </c>
    </row>
    <row r="6170" spans="1:6" ht="20.100000000000001" customHeight="1">
      <c r="A6170" s="58">
        <v>45254</v>
      </c>
      <c r="B6170" s="59">
        <v>45254.695843796246</v>
      </c>
      <c r="C6170" s="60">
        <v>256</v>
      </c>
      <c r="D6170" s="61">
        <v>26.91</v>
      </c>
      <c r="E6170" s="62">
        <v>6888.96</v>
      </c>
      <c r="F6170" s="63" t="s">
        <v>20722</v>
      </c>
    </row>
    <row r="6171" spans="1:6" ht="20.100000000000001" customHeight="1">
      <c r="A6171" s="58">
        <v>45254</v>
      </c>
      <c r="B6171" s="59">
        <v>45254.696798784658</v>
      </c>
      <c r="C6171" s="60">
        <v>269</v>
      </c>
      <c r="D6171" s="61">
        <v>26.91</v>
      </c>
      <c r="E6171" s="62">
        <v>7238.79</v>
      </c>
      <c r="F6171" s="63" t="s">
        <v>20650</v>
      </c>
    </row>
    <row r="6172" spans="1:6" ht="20.100000000000001" customHeight="1">
      <c r="A6172" s="58">
        <v>45254</v>
      </c>
      <c r="B6172" s="59">
        <v>45254.696798784658</v>
      </c>
      <c r="C6172" s="60">
        <v>250</v>
      </c>
      <c r="D6172" s="61">
        <v>26.91</v>
      </c>
      <c r="E6172" s="62">
        <v>6727.5</v>
      </c>
      <c r="F6172" s="63" t="s">
        <v>20650</v>
      </c>
    </row>
    <row r="6173" spans="1:6" ht="20.100000000000001" customHeight="1">
      <c r="A6173" s="58">
        <v>45254</v>
      </c>
      <c r="B6173" s="59">
        <v>45254.696798784658</v>
      </c>
      <c r="C6173" s="60">
        <v>232</v>
      </c>
      <c r="D6173" s="61">
        <v>26.91</v>
      </c>
      <c r="E6173" s="62">
        <v>6243.12</v>
      </c>
      <c r="F6173" s="63" t="s">
        <v>20650</v>
      </c>
    </row>
    <row r="6174" spans="1:6" ht="20.100000000000001" customHeight="1">
      <c r="A6174" s="58">
        <v>45254</v>
      </c>
      <c r="B6174" s="59">
        <v>45254.696798784658</v>
      </c>
      <c r="C6174" s="60">
        <v>271</v>
      </c>
      <c r="D6174" s="61">
        <v>26.91</v>
      </c>
      <c r="E6174" s="62">
        <v>7292.61</v>
      </c>
      <c r="F6174" s="63" t="s">
        <v>20650</v>
      </c>
    </row>
    <row r="6175" spans="1:6" ht="20.100000000000001" customHeight="1">
      <c r="A6175" s="58">
        <v>45254</v>
      </c>
      <c r="B6175" s="59">
        <v>45254.696798784658</v>
      </c>
      <c r="C6175" s="60">
        <v>10</v>
      </c>
      <c r="D6175" s="61">
        <v>26.91</v>
      </c>
      <c r="E6175" s="62">
        <v>269.10000000000002</v>
      </c>
      <c r="F6175" s="63" t="s">
        <v>20650</v>
      </c>
    </row>
    <row r="6176" spans="1:6" ht="20.100000000000001" customHeight="1">
      <c r="A6176" s="58">
        <v>45254</v>
      </c>
      <c r="B6176" s="59">
        <v>45254.696798784658</v>
      </c>
      <c r="C6176" s="60">
        <v>11</v>
      </c>
      <c r="D6176" s="61">
        <v>26.91</v>
      </c>
      <c r="E6176" s="62">
        <v>296.01</v>
      </c>
      <c r="F6176" s="63" t="s">
        <v>20650</v>
      </c>
    </row>
    <row r="6177" spans="1:6" ht="20.100000000000001" customHeight="1">
      <c r="A6177" s="58">
        <v>45254</v>
      </c>
      <c r="B6177" s="59">
        <v>45254.696798784658</v>
      </c>
      <c r="C6177" s="60">
        <v>43</v>
      </c>
      <c r="D6177" s="61">
        <v>26.91</v>
      </c>
      <c r="E6177" s="62">
        <v>1157.1300000000001</v>
      </c>
      <c r="F6177" s="63" t="s">
        <v>20650</v>
      </c>
    </row>
    <row r="6178" spans="1:6" ht="20.100000000000001" customHeight="1">
      <c r="A6178" s="58">
        <v>45254</v>
      </c>
      <c r="B6178" s="59">
        <v>45254.697306169197</v>
      </c>
      <c r="C6178" s="60">
        <v>197</v>
      </c>
      <c r="D6178" s="61">
        <v>26.905000000000001</v>
      </c>
      <c r="E6178" s="62">
        <v>5300.2849999999999</v>
      </c>
      <c r="F6178" s="63" t="s">
        <v>20650</v>
      </c>
    </row>
    <row r="6179" spans="1:6" ht="20.100000000000001" customHeight="1">
      <c r="A6179" s="58">
        <v>45254</v>
      </c>
      <c r="B6179" s="59">
        <v>45254.697820867877</v>
      </c>
      <c r="C6179" s="60">
        <v>719</v>
      </c>
      <c r="D6179" s="61">
        <v>26.914999999999999</v>
      </c>
      <c r="E6179" s="62">
        <v>19351.884999999998</v>
      </c>
      <c r="F6179" s="63" t="s">
        <v>20650</v>
      </c>
    </row>
    <row r="6180" spans="1:6" ht="20.100000000000001" customHeight="1">
      <c r="A6180" s="58">
        <v>45254</v>
      </c>
      <c r="B6180" s="59">
        <v>45254.69865346048</v>
      </c>
      <c r="C6180" s="60">
        <v>53</v>
      </c>
      <c r="D6180" s="61">
        <v>26.92</v>
      </c>
      <c r="E6180" s="62">
        <v>1426.76</v>
      </c>
      <c r="F6180" s="63" t="s">
        <v>20722</v>
      </c>
    </row>
    <row r="6181" spans="1:6" ht="20.100000000000001" customHeight="1">
      <c r="A6181" s="58">
        <v>45254</v>
      </c>
      <c r="B6181" s="59">
        <v>45254.69865346048</v>
      </c>
      <c r="C6181" s="60">
        <v>146</v>
      </c>
      <c r="D6181" s="61">
        <v>26.92</v>
      </c>
      <c r="E6181" s="62">
        <v>3930.32</v>
      </c>
      <c r="F6181" s="63" t="s">
        <v>20722</v>
      </c>
    </row>
    <row r="6182" spans="1:6" ht="20.100000000000001" customHeight="1">
      <c r="A6182" s="58">
        <v>45254</v>
      </c>
      <c r="B6182" s="59">
        <v>45254.69865346048</v>
      </c>
      <c r="C6182" s="60">
        <v>206</v>
      </c>
      <c r="D6182" s="61">
        <v>26.92</v>
      </c>
      <c r="E6182" s="62">
        <v>5545.52</v>
      </c>
      <c r="F6182" s="63" t="s">
        <v>20722</v>
      </c>
    </row>
    <row r="6183" spans="1:6" ht="20.100000000000001" customHeight="1">
      <c r="A6183" s="58">
        <v>45254</v>
      </c>
      <c r="B6183" s="59">
        <v>45254.69865346048</v>
      </c>
      <c r="C6183" s="60">
        <v>209</v>
      </c>
      <c r="D6183" s="61">
        <v>26.92</v>
      </c>
      <c r="E6183" s="62">
        <v>5626.2800000000007</v>
      </c>
      <c r="F6183" s="63" t="s">
        <v>20722</v>
      </c>
    </row>
    <row r="6184" spans="1:6" ht="20.100000000000001" customHeight="1">
      <c r="A6184" s="58">
        <v>45254</v>
      </c>
      <c r="B6184" s="59">
        <v>45254.69865346048</v>
      </c>
      <c r="C6184" s="60">
        <v>119</v>
      </c>
      <c r="D6184" s="61">
        <v>26.92</v>
      </c>
      <c r="E6184" s="62">
        <v>3203.48</v>
      </c>
      <c r="F6184" s="63" t="s">
        <v>20722</v>
      </c>
    </row>
    <row r="6185" spans="1:6" ht="20.100000000000001" customHeight="1">
      <c r="A6185" s="58">
        <v>45254</v>
      </c>
      <c r="B6185" s="59">
        <v>45254.69865346048</v>
      </c>
      <c r="C6185" s="60">
        <v>18</v>
      </c>
      <c r="D6185" s="61">
        <v>26.92</v>
      </c>
      <c r="E6185" s="62">
        <v>484.56000000000006</v>
      </c>
      <c r="F6185" s="63" t="s">
        <v>20722</v>
      </c>
    </row>
    <row r="6186" spans="1:6" ht="20.100000000000001" customHeight="1">
      <c r="A6186" s="58">
        <v>45254</v>
      </c>
      <c r="B6186" s="59">
        <v>45254.69865346048</v>
      </c>
      <c r="C6186" s="60">
        <v>6</v>
      </c>
      <c r="D6186" s="61">
        <v>26.92</v>
      </c>
      <c r="E6186" s="62">
        <v>161.52000000000001</v>
      </c>
      <c r="F6186" s="63" t="s">
        <v>20722</v>
      </c>
    </row>
    <row r="6187" spans="1:6" ht="20.100000000000001" customHeight="1">
      <c r="A6187" s="58">
        <v>45254</v>
      </c>
      <c r="B6187" s="59">
        <v>45254.69865346048</v>
      </c>
      <c r="C6187" s="60">
        <v>44</v>
      </c>
      <c r="D6187" s="61">
        <v>26.92</v>
      </c>
      <c r="E6187" s="62">
        <v>1184.48</v>
      </c>
      <c r="F6187" s="63" t="s">
        <v>20722</v>
      </c>
    </row>
    <row r="6188" spans="1:6" ht="20.100000000000001" customHeight="1">
      <c r="A6188" s="58">
        <v>45254</v>
      </c>
      <c r="B6188" s="59">
        <v>45254.69865346048</v>
      </c>
      <c r="C6188" s="60">
        <v>119</v>
      </c>
      <c r="D6188" s="61">
        <v>26.92</v>
      </c>
      <c r="E6188" s="62">
        <v>3203.48</v>
      </c>
      <c r="F6188" s="63" t="s">
        <v>20722</v>
      </c>
    </row>
    <row r="6189" spans="1:6" ht="20.100000000000001" customHeight="1">
      <c r="A6189" s="58">
        <v>45254</v>
      </c>
      <c r="B6189" s="59">
        <v>45254.698653518688</v>
      </c>
      <c r="C6189" s="60">
        <v>213</v>
      </c>
      <c r="D6189" s="61">
        <v>26.92</v>
      </c>
      <c r="E6189" s="62">
        <v>5733.96</v>
      </c>
      <c r="F6189" s="63" t="s">
        <v>20722</v>
      </c>
    </row>
    <row r="6190" spans="1:6" ht="20.100000000000001" customHeight="1">
      <c r="A6190" s="58">
        <v>45254</v>
      </c>
      <c r="B6190" s="59">
        <v>45254.698653553147</v>
      </c>
      <c r="C6190" s="60">
        <v>4</v>
      </c>
      <c r="D6190" s="61">
        <v>26.92</v>
      </c>
      <c r="E6190" s="62">
        <v>107.68</v>
      </c>
      <c r="F6190" s="63" t="s">
        <v>20647</v>
      </c>
    </row>
    <row r="6191" spans="1:6" ht="20.100000000000001" customHeight="1">
      <c r="A6191" s="58">
        <v>45254</v>
      </c>
      <c r="B6191" s="59">
        <v>45254.698653564788</v>
      </c>
      <c r="C6191" s="60">
        <v>97</v>
      </c>
      <c r="D6191" s="61">
        <v>26.92</v>
      </c>
      <c r="E6191" s="62">
        <v>2611.2400000000002</v>
      </c>
      <c r="F6191" s="63" t="s">
        <v>20722</v>
      </c>
    </row>
    <row r="6192" spans="1:6" ht="20.100000000000001" customHeight="1">
      <c r="A6192" s="58">
        <v>45254</v>
      </c>
      <c r="B6192" s="59">
        <v>45254.698653564788</v>
      </c>
      <c r="C6192" s="60">
        <v>135</v>
      </c>
      <c r="D6192" s="61">
        <v>26.92</v>
      </c>
      <c r="E6192" s="62">
        <v>3634.2000000000003</v>
      </c>
      <c r="F6192" s="63" t="s">
        <v>20647</v>
      </c>
    </row>
    <row r="6193" spans="1:6" ht="20.100000000000001" customHeight="1">
      <c r="A6193" s="58">
        <v>45254</v>
      </c>
      <c r="B6193" s="59">
        <v>45254.699426064733</v>
      </c>
      <c r="C6193" s="60">
        <v>112</v>
      </c>
      <c r="D6193" s="61">
        <v>26.925000000000001</v>
      </c>
      <c r="E6193" s="62">
        <v>3015.6</v>
      </c>
      <c r="F6193" s="63" t="s">
        <v>20722</v>
      </c>
    </row>
    <row r="6194" spans="1:6" ht="20.100000000000001" customHeight="1">
      <c r="A6194" s="58">
        <v>45254</v>
      </c>
      <c r="B6194" s="59">
        <v>45254.699461122509</v>
      </c>
      <c r="C6194" s="60">
        <v>336</v>
      </c>
      <c r="D6194" s="61">
        <v>26.925000000000001</v>
      </c>
      <c r="E6194" s="62">
        <v>9046.8000000000011</v>
      </c>
      <c r="F6194" s="63" t="s">
        <v>20722</v>
      </c>
    </row>
    <row r="6195" spans="1:6" ht="20.100000000000001" customHeight="1">
      <c r="A6195" s="58">
        <v>45254</v>
      </c>
      <c r="B6195" s="59">
        <v>45254.699461122509</v>
      </c>
      <c r="C6195" s="60">
        <v>48</v>
      </c>
      <c r="D6195" s="61">
        <v>26.925000000000001</v>
      </c>
      <c r="E6195" s="62">
        <v>1292.4000000000001</v>
      </c>
      <c r="F6195" s="63" t="s">
        <v>20722</v>
      </c>
    </row>
    <row r="6196" spans="1:6" ht="20.100000000000001" customHeight="1">
      <c r="A6196" s="58">
        <v>45254</v>
      </c>
      <c r="B6196" s="59">
        <v>45254.699461215176</v>
      </c>
      <c r="C6196" s="60">
        <v>757</v>
      </c>
      <c r="D6196" s="61">
        <v>26.925000000000001</v>
      </c>
      <c r="E6196" s="62">
        <v>20382.225000000002</v>
      </c>
      <c r="F6196" s="63" t="s">
        <v>20650</v>
      </c>
    </row>
    <row r="6197" spans="1:6" ht="20.100000000000001" customHeight="1">
      <c r="A6197" s="58">
        <v>45254</v>
      </c>
      <c r="B6197" s="59">
        <v>45254.700106481556</v>
      </c>
      <c r="C6197" s="60">
        <v>230</v>
      </c>
      <c r="D6197" s="61">
        <v>26.914999999999999</v>
      </c>
      <c r="E6197" s="62">
        <v>6190.45</v>
      </c>
      <c r="F6197" s="63" t="s">
        <v>20650</v>
      </c>
    </row>
    <row r="6198" spans="1:6" ht="20.100000000000001" customHeight="1">
      <c r="A6198" s="58">
        <v>45254</v>
      </c>
      <c r="B6198" s="59">
        <v>45254.700106481556</v>
      </c>
      <c r="C6198" s="60">
        <v>137</v>
      </c>
      <c r="D6198" s="61">
        <v>26.914999999999999</v>
      </c>
      <c r="E6198" s="62">
        <v>3687.355</v>
      </c>
      <c r="F6198" s="63" t="s">
        <v>20650</v>
      </c>
    </row>
    <row r="6199" spans="1:6" ht="20.100000000000001" customHeight="1">
      <c r="A6199" s="58">
        <v>45254</v>
      </c>
      <c r="B6199" s="59">
        <v>45254.700972361024</v>
      </c>
      <c r="C6199" s="60">
        <v>362</v>
      </c>
      <c r="D6199" s="61">
        <v>26.91</v>
      </c>
      <c r="E6199" s="62">
        <v>9741.42</v>
      </c>
      <c r="F6199" s="63" t="s">
        <v>20722</v>
      </c>
    </row>
    <row r="6200" spans="1:6" ht="20.100000000000001" customHeight="1">
      <c r="A6200" s="58">
        <v>45254</v>
      </c>
      <c r="B6200" s="59">
        <v>45254.700972326566</v>
      </c>
      <c r="C6200" s="60">
        <v>712</v>
      </c>
      <c r="D6200" s="61">
        <v>26.91</v>
      </c>
      <c r="E6200" s="62">
        <v>19159.920000000002</v>
      </c>
      <c r="F6200" s="63" t="s">
        <v>20650</v>
      </c>
    </row>
    <row r="6201" spans="1:6" ht="20.100000000000001" customHeight="1">
      <c r="A6201" s="58">
        <v>45254</v>
      </c>
      <c r="B6201" s="59">
        <v>45254.701712314971</v>
      </c>
      <c r="C6201" s="60">
        <v>5</v>
      </c>
      <c r="D6201" s="61">
        <v>26.914999999999999</v>
      </c>
      <c r="E6201" s="62">
        <v>134.57499999999999</v>
      </c>
      <c r="F6201" s="63" t="s">
        <v>20648</v>
      </c>
    </row>
    <row r="6202" spans="1:6" ht="20.100000000000001" customHeight="1">
      <c r="A6202" s="58">
        <v>45254</v>
      </c>
      <c r="B6202" s="59">
        <v>45254.701712314971</v>
      </c>
      <c r="C6202" s="60">
        <v>76</v>
      </c>
      <c r="D6202" s="61">
        <v>26.914999999999999</v>
      </c>
      <c r="E6202" s="62">
        <v>2045.54</v>
      </c>
      <c r="F6202" s="63" t="s">
        <v>20648</v>
      </c>
    </row>
    <row r="6203" spans="1:6" ht="20.100000000000001" customHeight="1">
      <c r="A6203" s="58">
        <v>45254</v>
      </c>
      <c r="B6203" s="59">
        <v>45254.701712314971</v>
      </c>
      <c r="C6203" s="60">
        <v>113</v>
      </c>
      <c r="D6203" s="61">
        <v>26.914999999999999</v>
      </c>
      <c r="E6203" s="62">
        <v>3041.395</v>
      </c>
      <c r="F6203" s="63" t="s">
        <v>20648</v>
      </c>
    </row>
    <row r="6204" spans="1:6" ht="20.100000000000001" customHeight="1">
      <c r="A6204" s="58">
        <v>45254</v>
      </c>
      <c r="B6204" s="59">
        <v>45254.701712314971</v>
      </c>
      <c r="C6204" s="60">
        <v>185</v>
      </c>
      <c r="D6204" s="61">
        <v>26.914999999999999</v>
      </c>
      <c r="E6204" s="62">
        <v>4979.2749999999996</v>
      </c>
      <c r="F6204" s="63" t="s">
        <v>20648</v>
      </c>
    </row>
    <row r="6205" spans="1:6" ht="20.100000000000001" customHeight="1">
      <c r="A6205" s="58">
        <v>45254</v>
      </c>
      <c r="B6205" s="59">
        <v>45254.70171234943</v>
      </c>
      <c r="C6205" s="60">
        <v>332</v>
      </c>
      <c r="D6205" s="61">
        <v>26.914999999999999</v>
      </c>
      <c r="E6205" s="62">
        <v>8935.7799999999988</v>
      </c>
      <c r="F6205" s="63" t="s">
        <v>20648</v>
      </c>
    </row>
    <row r="6206" spans="1:6" ht="20.100000000000001" customHeight="1">
      <c r="A6206" s="58">
        <v>45254</v>
      </c>
      <c r="B6206" s="59">
        <v>45254.701712384354</v>
      </c>
      <c r="C6206" s="60">
        <v>76</v>
      </c>
      <c r="D6206" s="61">
        <v>26.914999999999999</v>
      </c>
      <c r="E6206" s="62">
        <v>2045.54</v>
      </c>
      <c r="F6206" s="63" t="s">
        <v>20648</v>
      </c>
    </row>
    <row r="6207" spans="1:6" ht="20.100000000000001" customHeight="1">
      <c r="A6207" s="58">
        <v>45254</v>
      </c>
      <c r="B6207" s="59">
        <v>45254.701712418813</v>
      </c>
      <c r="C6207" s="60">
        <v>76</v>
      </c>
      <c r="D6207" s="61">
        <v>26.914999999999999</v>
      </c>
      <c r="E6207" s="62">
        <v>2045.54</v>
      </c>
      <c r="F6207" s="63" t="s">
        <v>20648</v>
      </c>
    </row>
    <row r="6208" spans="1:6" ht="20.100000000000001" customHeight="1">
      <c r="A6208" s="58">
        <v>45254</v>
      </c>
      <c r="B6208" s="59">
        <v>45254.701712442096</v>
      </c>
      <c r="C6208" s="60">
        <v>76</v>
      </c>
      <c r="D6208" s="61">
        <v>26.914999999999999</v>
      </c>
      <c r="E6208" s="62">
        <v>2045.54</v>
      </c>
      <c r="F6208" s="63" t="s">
        <v>20648</v>
      </c>
    </row>
    <row r="6209" spans="1:6" ht="20.100000000000001" customHeight="1">
      <c r="A6209" s="58">
        <v>45254</v>
      </c>
      <c r="B6209" s="59">
        <v>45254.701712442096</v>
      </c>
      <c r="C6209" s="60">
        <v>58</v>
      </c>
      <c r="D6209" s="61">
        <v>26.914999999999999</v>
      </c>
      <c r="E6209" s="62">
        <v>1561.07</v>
      </c>
      <c r="F6209" s="63" t="s">
        <v>20648</v>
      </c>
    </row>
    <row r="6210" spans="1:6" ht="20.100000000000001" customHeight="1">
      <c r="A6210" s="58">
        <v>45254</v>
      </c>
      <c r="B6210" s="59">
        <v>45254.702321273275</v>
      </c>
      <c r="C6210" s="60">
        <v>357</v>
      </c>
      <c r="D6210" s="61">
        <v>26.905000000000001</v>
      </c>
      <c r="E6210" s="62">
        <v>9605.0850000000009</v>
      </c>
      <c r="F6210" s="63" t="s">
        <v>20650</v>
      </c>
    </row>
    <row r="6211" spans="1:6" ht="20.100000000000001" customHeight="1">
      <c r="A6211" s="58">
        <v>45254</v>
      </c>
      <c r="B6211" s="59">
        <v>45254.702671817038</v>
      </c>
      <c r="C6211" s="60">
        <v>4</v>
      </c>
      <c r="D6211" s="61">
        <v>26.905000000000001</v>
      </c>
      <c r="E6211" s="62">
        <v>107.62</v>
      </c>
      <c r="F6211" s="63" t="s">
        <v>20722</v>
      </c>
    </row>
    <row r="6212" spans="1:6" ht="20.100000000000001" customHeight="1">
      <c r="A6212" s="58">
        <v>45254</v>
      </c>
      <c r="B6212" s="59">
        <v>45254.702671817038</v>
      </c>
      <c r="C6212" s="60">
        <v>1</v>
      </c>
      <c r="D6212" s="61">
        <v>26.905000000000001</v>
      </c>
      <c r="E6212" s="62">
        <v>26.905000000000001</v>
      </c>
      <c r="F6212" s="63" t="s">
        <v>20722</v>
      </c>
    </row>
    <row r="6213" spans="1:6" ht="20.100000000000001" customHeight="1">
      <c r="A6213" s="58">
        <v>45254</v>
      </c>
      <c r="B6213" s="59">
        <v>45254.702671817038</v>
      </c>
      <c r="C6213" s="60">
        <v>3</v>
      </c>
      <c r="D6213" s="61">
        <v>26.905000000000001</v>
      </c>
      <c r="E6213" s="62">
        <v>80.715000000000003</v>
      </c>
      <c r="F6213" s="63" t="s">
        <v>20722</v>
      </c>
    </row>
    <row r="6214" spans="1:6" ht="20.100000000000001" customHeight="1">
      <c r="A6214" s="58">
        <v>45254</v>
      </c>
      <c r="B6214" s="59">
        <v>45254.702671817038</v>
      </c>
      <c r="C6214" s="60">
        <v>78</v>
      </c>
      <c r="D6214" s="61">
        <v>26.905000000000001</v>
      </c>
      <c r="E6214" s="62">
        <v>2098.59</v>
      </c>
      <c r="F6214" s="63" t="s">
        <v>20722</v>
      </c>
    </row>
    <row r="6215" spans="1:6" ht="20.100000000000001" customHeight="1">
      <c r="A6215" s="58">
        <v>45254</v>
      </c>
      <c r="B6215" s="59">
        <v>45254.702671817038</v>
      </c>
      <c r="C6215" s="60">
        <v>280</v>
      </c>
      <c r="D6215" s="61">
        <v>26.905000000000001</v>
      </c>
      <c r="E6215" s="62">
        <v>7533.4000000000005</v>
      </c>
      <c r="F6215" s="63" t="s">
        <v>20722</v>
      </c>
    </row>
    <row r="6216" spans="1:6" ht="20.100000000000001" customHeight="1">
      <c r="A6216" s="58">
        <v>45254</v>
      </c>
      <c r="B6216" s="59">
        <v>45254.702671805397</v>
      </c>
      <c r="C6216" s="60">
        <v>20</v>
      </c>
      <c r="D6216" s="61">
        <v>26.905000000000001</v>
      </c>
      <c r="E6216" s="62">
        <v>538.1</v>
      </c>
      <c r="F6216" s="63" t="s">
        <v>20650</v>
      </c>
    </row>
    <row r="6217" spans="1:6" ht="20.100000000000001" customHeight="1">
      <c r="A6217" s="58">
        <v>45254</v>
      </c>
      <c r="B6217" s="59">
        <v>45254.702671805397</v>
      </c>
      <c r="C6217" s="60">
        <v>121</v>
      </c>
      <c r="D6217" s="61">
        <v>26.905000000000001</v>
      </c>
      <c r="E6217" s="62">
        <v>3255.5050000000001</v>
      </c>
      <c r="F6217" s="63" t="s">
        <v>20650</v>
      </c>
    </row>
    <row r="6218" spans="1:6" ht="20.100000000000001" customHeight="1">
      <c r="A6218" s="58">
        <v>45254</v>
      </c>
      <c r="B6218" s="59">
        <v>45254.702671805397</v>
      </c>
      <c r="C6218" s="60">
        <v>121</v>
      </c>
      <c r="D6218" s="61">
        <v>26.905000000000001</v>
      </c>
      <c r="E6218" s="62">
        <v>3255.5050000000001</v>
      </c>
      <c r="F6218" s="63" t="s">
        <v>20650</v>
      </c>
    </row>
    <row r="6219" spans="1:6" ht="20.100000000000001" customHeight="1">
      <c r="A6219" s="58">
        <v>45254</v>
      </c>
      <c r="B6219" s="59">
        <v>45254.702671805397</v>
      </c>
      <c r="C6219" s="60">
        <v>227</v>
      </c>
      <c r="D6219" s="61">
        <v>26.905000000000001</v>
      </c>
      <c r="E6219" s="62">
        <v>6107.4350000000004</v>
      </c>
      <c r="F6219" s="63" t="s">
        <v>20650</v>
      </c>
    </row>
    <row r="6220" spans="1:6" ht="20.100000000000001" customHeight="1">
      <c r="A6220" s="58">
        <v>45254</v>
      </c>
      <c r="B6220" s="59">
        <v>45254.703308402561</v>
      </c>
      <c r="C6220" s="60">
        <v>269</v>
      </c>
      <c r="D6220" s="61">
        <v>26.905000000000001</v>
      </c>
      <c r="E6220" s="62">
        <v>7237.4450000000006</v>
      </c>
      <c r="F6220" s="63" t="s">
        <v>20650</v>
      </c>
    </row>
    <row r="6221" spans="1:6" ht="20.100000000000001" customHeight="1">
      <c r="A6221" s="58">
        <v>45254</v>
      </c>
      <c r="B6221" s="59">
        <v>45254.703308402561</v>
      </c>
      <c r="C6221" s="60">
        <v>271</v>
      </c>
      <c r="D6221" s="61">
        <v>26.905000000000001</v>
      </c>
      <c r="E6221" s="62">
        <v>7291.2550000000001</v>
      </c>
      <c r="F6221" s="63" t="s">
        <v>20650</v>
      </c>
    </row>
    <row r="6222" spans="1:6" ht="20.100000000000001" customHeight="1">
      <c r="A6222" s="58">
        <v>45254</v>
      </c>
      <c r="B6222" s="59">
        <v>45254.703308402561</v>
      </c>
      <c r="C6222" s="60">
        <v>250</v>
      </c>
      <c r="D6222" s="61">
        <v>26.905000000000001</v>
      </c>
      <c r="E6222" s="62">
        <v>6726.25</v>
      </c>
      <c r="F6222" s="63" t="s">
        <v>20650</v>
      </c>
    </row>
    <row r="6223" spans="1:6" ht="20.100000000000001" customHeight="1">
      <c r="A6223" s="58">
        <v>45254</v>
      </c>
      <c r="B6223" s="59">
        <v>45254.703308402561</v>
      </c>
      <c r="C6223" s="60">
        <v>5</v>
      </c>
      <c r="D6223" s="61">
        <v>26.905000000000001</v>
      </c>
      <c r="E6223" s="62">
        <v>134.52500000000001</v>
      </c>
      <c r="F6223" s="63" t="s">
        <v>20650</v>
      </c>
    </row>
    <row r="6224" spans="1:6" ht="20.100000000000001" customHeight="1">
      <c r="A6224" s="58">
        <v>45254</v>
      </c>
      <c r="B6224" s="59">
        <v>45254.703362499829</v>
      </c>
      <c r="C6224" s="60">
        <v>373</v>
      </c>
      <c r="D6224" s="61">
        <v>26.9</v>
      </c>
      <c r="E6224" s="62">
        <v>10033.699999999999</v>
      </c>
      <c r="F6224" s="63" t="s">
        <v>20650</v>
      </c>
    </row>
    <row r="6225" spans="1:6" ht="20.100000000000001" customHeight="1">
      <c r="A6225" s="58">
        <v>45254</v>
      </c>
      <c r="B6225" s="59">
        <v>45254.704073900357</v>
      </c>
      <c r="C6225" s="60">
        <v>325</v>
      </c>
      <c r="D6225" s="61">
        <v>26.895</v>
      </c>
      <c r="E6225" s="62">
        <v>8740.875</v>
      </c>
      <c r="F6225" s="63" t="s">
        <v>20650</v>
      </c>
    </row>
    <row r="6226" spans="1:6" ht="20.100000000000001" customHeight="1">
      <c r="A6226" s="58">
        <v>45254</v>
      </c>
      <c r="B6226" s="59">
        <v>45254.704780601896</v>
      </c>
      <c r="C6226" s="60">
        <v>1231</v>
      </c>
      <c r="D6226" s="61">
        <v>26.91</v>
      </c>
      <c r="E6226" s="62">
        <v>33126.21</v>
      </c>
      <c r="F6226" s="63" t="s">
        <v>20722</v>
      </c>
    </row>
    <row r="6227" spans="1:6" ht="20.100000000000001" customHeight="1">
      <c r="A6227" s="58">
        <v>45254</v>
      </c>
      <c r="B6227" s="59">
        <v>45254.704811018426</v>
      </c>
      <c r="C6227" s="60">
        <v>50</v>
      </c>
      <c r="D6227" s="61">
        <v>26.91</v>
      </c>
      <c r="E6227" s="62">
        <v>1345.5</v>
      </c>
      <c r="F6227" s="63" t="s">
        <v>20650</v>
      </c>
    </row>
    <row r="6228" spans="1:6" ht="20.100000000000001" customHeight="1">
      <c r="A6228" s="58">
        <v>45254</v>
      </c>
      <c r="B6228" s="59">
        <v>45254.705513784662</v>
      </c>
      <c r="C6228" s="60">
        <v>373</v>
      </c>
      <c r="D6228" s="61">
        <v>26.9</v>
      </c>
      <c r="E6228" s="62">
        <v>10033.699999999999</v>
      </c>
      <c r="F6228" s="63" t="s">
        <v>20650</v>
      </c>
    </row>
    <row r="6229" spans="1:6" ht="20.100000000000001" customHeight="1">
      <c r="A6229" s="58">
        <v>45254</v>
      </c>
      <c r="B6229" s="59">
        <v>45254.705513784662</v>
      </c>
      <c r="C6229" s="60">
        <v>269</v>
      </c>
      <c r="D6229" s="61">
        <v>26.9</v>
      </c>
      <c r="E6229" s="62">
        <v>7236.0999999999995</v>
      </c>
      <c r="F6229" s="63" t="s">
        <v>20650</v>
      </c>
    </row>
    <row r="6230" spans="1:6" ht="20.100000000000001" customHeight="1">
      <c r="A6230" s="58">
        <v>45254</v>
      </c>
      <c r="B6230" s="59">
        <v>45254.705513784662</v>
      </c>
      <c r="C6230" s="60">
        <v>271</v>
      </c>
      <c r="D6230" s="61">
        <v>26.9</v>
      </c>
      <c r="E6230" s="62">
        <v>7289.9</v>
      </c>
      <c r="F6230" s="63" t="s">
        <v>20650</v>
      </c>
    </row>
    <row r="6231" spans="1:6" ht="20.100000000000001" customHeight="1">
      <c r="A6231" s="58">
        <v>45254</v>
      </c>
      <c r="B6231" s="59">
        <v>45254.705513784662</v>
      </c>
      <c r="C6231" s="60">
        <v>112</v>
      </c>
      <c r="D6231" s="61">
        <v>26.9</v>
      </c>
      <c r="E6231" s="62">
        <v>3012.7999999999997</v>
      </c>
      <c r="F6231" s="63" t="s">
        <v>20650</v>
      </c>
    </row>
    <row r="6232" spans="1:6" ht="20.100000000000001" customHeight="1">
      <c r="A6232" s="58">
        <v>45254</v>
      </c>
      <c r="B6232" s="59">
        <v>45254.706399282441</v>
      </c>
      <c r="C6232" s="60">
        <v>361</v>
      </c>
      <c r="D6232" s="61">
        <v>26.89</v>
      </c>
      <c r="E6232" s="62">
        <v>9707.2900000000009</v>
      </c>
      <c r="F6232" s="63" t="s">
        <v>20722</v>
      </c>
    </row>
    <row r="6233" spans="1:6" ht="20.100000000000001" customHeight="1">
      <c r="A6233" s="58">
        <v>45254</v>
      </c>
      <c r="B6233" s="59">
        <v>45254.706399282441</v>
      </c>
      <c r="C6233" s="60">
        <v>250</v>
      </c>
      <c r="D6233" s="61">
        <v>26.89</v>
      </c>
      <c r="E6233" s="62">
        <v>6722.5</v>
      </c>
      <c r="F6233" s="63" t="s">
        <v>20650</v>
      </c>
    </row>
    <row r="6234" spans="1:6" ht="20.100000000000001" customHeight="1">
      <c r="A6234" s="58">
        <v>45254</v>
      </c>
      <c r="B6234" s="59">
        <v>45254.706399282441</v>
      </c>
      <c r="C6234" s="60">
        <v>332</v>
      </c>
      <c r="D6234" s="61">
        <v>26.89</v>
      </c>
      <c r="E6234" s="62">
        <v>8927.48</v>
      </c>
      <c r="F6234" s="63" t="s">
        <v>20650</v>
      </c>
    </row>
    <row r="6235" spans="1:6" ht="20.100000000000001" customHeight="1">
      <c r="A6235" s="58">
        <v>45254</v>
      </c>
      <c r="B6235" s="59">
        <v>45254.70696658548</v>
      </c>
      <c r="C6235" s="60">
        <v>1</v>
      </c>
      <c r="D6235" s="61">
        <v>26.89</v>
      </c>
      <c r="E6235" s="62">
        <v>26.89</v>
      </c>
      <c r="F6235" s="63" t="s">
        <v>20722</v>
      </c>
    </row>
    <row r="6236" spans="1:6" ht="20.100000000000001" customHeight="1">
      <c r="A6236" s="58">
        <v>45254</v>
      </c>
      <c r="B6236" s="59">
        <v>45254.70696658548</v>
      </c>
      <c r="C6236" s="60">
        <v>4</v>
      </c>
      <c r="D6236" s="61">
        <v>26.89</v>
      </c>
      <c r="E6236" s="62">
        <v>107.56</v>
      </c>
      <c r="F6236" s="63" t="s">
        <v>20722</v>
      </c>
    </row>
    <row r="6237" spans="1:6" ht="20.100000000000001" customHeight="1">
      <c r="A6237" s="58">
        <v>45254</v>
      </c>
      <c r="B6237" s="59">
        <v>45254.70696658548</v>
      </c>
      <c r="C6237" s="60">
        <v>5</v>
      </c>
      <c r="D6237" s="61">
        <v>26.89</v>
      </c>
      <c r="E6237" s="62">
        <v>134.44999999999999</v>
      </c>
      <c r="F6237" s="63" t="s">
        <v>20722</v>
      </c>
    </row>
    <row r="6238" spans="1:6" ht="20.100000000000001" customHeight="1">
      <c r="A6238" s="58">
        <v>45254</v>
      </c>
      <c r="B6238" s="59">
        <v>45254.70696658548</v>
      </c>
      <c r="C6238" s="60">
        <v>198</v>
      </c>
      <c r="D6238" s="61">
        <v>26.89</v>
      </c>
      <c r="E6238" s="62">
        <v>5324.22</v>
      </c>
      <c r="F6238" s="63" t="s">
        <v>20722</v>
      </c>
    </row>
    <row r="6239" spans="1:6" ht="20.100000000000001" customHeight="1">
      <c r="A6239" s="58">
        <v>45254</v>
      </c>
      <c r="B6239" s="59">
        <v>45254.70696658548</v>
      </c>
      <c r="C6239" s="60">
        <v>2</v>
      </c>
      <c r="D6239" s="61">
        <v>26.89</v>
      </c>
      <c r="E6239" s="62">
        <v>53.78</v>
      </c>
      <c r="F6239" s="63" t="s">
        <v>20722</v>
      </c>
    </row>
    <row r="6240" spans="1:6" ht="20.100000000000001" customHeight="1">
      <c r="A6240" s="58">
        <v>45254</v>
      </c>
      <c r="B6240" s="59">
        <v>45254.70696658548</v>
      </c>
      <c r="C6240" s="60">
        <v>696</v>
      </c>
      <c r="D6240" s="61">
        <v>26.89</v>
      </c>
      <c r="E6240" s="62">
        <v>18715.439999999999</v>
      </c>
      <c r="F6240" s="63" t="s">
        <v>20722</v>
      </c>
    </row>
    <row r="6241" spans="1:6" ht="20.100000000000001" customHeight="1">
      <c r="A6241" s="58">
        <v>45254</v>
      </c>
      <c r="B6241" s="59">
        <v>45254.707634699065</v>
      </c>
      <c r="C6241" s="60">
        <v>7</v>
      </c>
      <c r="D6241" s="61">
        <v>26.89</v>
      </c>
      <c r="E6241" s="62">
        <v>188.23000000000002</v>
      </c>
      <c r="F6241" s="63" t="s">
        <v>20722</v>
      </c>
    </row>
    <row r="6242" spans="1:6" ht="20.100000000000001" customHeight="1">
      <c r="A6242" s="58">
        <v>45254</v>
      </c>
      <c r="B6242" s="59">
        <v>45254.707634699065</v>
      </c>
      <c r="C6242" s="60">
        <v>30</v>
      </c>
      <c r="D6242" s="61">
        <v>26.89</v>
      </c>
      <c r="E6242" s="62">
        <v>806.7</v>
      </c>
      <c r="F6242" s="63" t="s">
        <v>20722</v>
      </c>
    </row>
    <row r="6243" spans="1:6" ht="20.100000000000001" customHeight="1">
      <c r="A6243" s="58">
        <v>45254</v>
      </c>
      <c r="B6243" s="59">
        <v>45254.707634699065</v>
      </c>
      <c r="C6243" s="60">
        <v>5</v>
      </c>
      <c r="D6243" s="61">
        <v>26.89</v>
      </c>
      <c r="E6243" s="62">
        <v>134.44999999999999</v>
      </c>
      <c r="F6243" s="63" t="s">
        <v>20722</v>
      </c>
    </row>
    <row r="6244" spans="1:6" ht="20.100000000000001" customHeight="1">
      <c r="A6244" s="58">
        <v>45254</v>
      </c>
      <c r="B6244" s="59">
        <v>45254.707634699065</v>
      </c>
      <c r="C6244" s="60">
        <v>2</v>
      </c>
      <c r="D6244" s="61">
        <v>26.89</v>
      </c>
      <c r="E6244" s="62">
        <v>53.78</v>
      </c>
      <c r="F6244" s="63" t="s">
        <v>20650</v>
      </c>
    </row>
    <row r="6245" spans="1:6" ht="20.100000000000001" customHeight="1">
      <c r="A6245" s="58">
        <v>45254</v>
      </c>
      <c r="B6245" s="59">
        <v>45254.707646354102</v>
      </c>
      <c r="C6245" s="60">
        <v>154</v>
      </c>
      <c r="D6245" s="61">
        <v>26.89</v>
      </c>
      <c r="E6245" s="62">
        <v>4141.0600000000004</v>
      </c>
      <c r="F6245" s="63" t="s">
        <v>20722</v>
      </c>
    </row>
    <row r="6246" spans="1:6" ht="20.100000000000001" customHeight="1">
      <c r="A6246" s="58">
        <v>45254</v>
      </c>
      <c r="B6246" s="59">
        <v>45254.707646446768</v>
      </c>
      <c r="C6246" s="60">
        <v>637</v>
      </c>
      <c r="D6246" s="61">
        <v>26.89</v>
      </c>
      <c r="E6246" s="62">
        <v>17128.93</v>
      </c>
      <c r="F6246" s="63" t="s">
        <v>20650</v>
      </c>
    </row>
    <row r="6247" spans="1:6" ht="20.100000000000001" customHeight="1">
      <c r="A6247" s="58">
        <v>45254</v>
      </c>
      <c r="B6247" s="59">
        <v>45254.707646654919</v>
      </c>
      <c r="C6247" s="60">
        <v>144</v>
      </c>
      <c r="D6247" s="61">
        <v>26.89</v>
      </c>
      <c r="E6247" s="62">
        <v>3872.16</v>
      </c>
      <c r="F6247" s="63" t="s">
        <v>20647</v>
      </c>
    </row>
    <row r="6248" spans="1:6" ht="20.100000000000001" customHeight="1">
      <c r="A6248" s="58">
        <v>45254</v>
      </c>
      <c r="B6248" s="59">
        <v>45254.707646654919</v>
      </c>
      <c r="C6248" s="60">
        <v>50</v>
      </c>
      <c r="D6248" s="61">
        <v>26.89</v>
      </c>
      <c r="E6248" s="62">
        <v>1344.5</v>
      </c>
      <c r="F6248" s="63" t="s">
        <v>20722</v>
      </c>
    </row>
    <row r="6249" spans="1:6" ht="20.100000000000001" customHeight="1">
      <c r="A6249" s="58">
        <v>45254</v>
      </c>
      <c r="B6249" s="59">
        <v>45254.707927754615</v>
      </c>
      <c r="C6249" s="60">
        <v>284</v>
      </c>
      <c r="D6249" s="61">
        <v>26.89</v>
      </c>
      <c r="E6249" s="62">
        <v>7636.76</v>
      </c>
      <c r="F6249" s="63" t="s">
        <v>20722</v>
      </c>
    </row>
    <row r="6250" spans="1:6" ht="20.100000000000001" customHeight="1">
      <c r="A6250" s="58">
        <v>45254</v>
      </c>
      <c r="B6250" s="59">
        <v>45254.707985787187</v>
      </c>
      <c r="C6250" s="60">
        <v>67</v>
      </c>
      <c r="D6250" s="61">
        <v>26.89</v>
      </c>
      <c r="E6250" s="62">
        <v>1801.63</v>
      </c>
      <c r="F6250" s="63" t="s">
        <v>20647</v>
      </c>
    </row>
    <row r="6251" spans="1:6" ht="20.100000000000001" customHeight="1">
      <c r="A6251" s="52"/>
      <c r="B6251" s="53"/>
      <c r="C6251" s="54"/>
      <c r="D6251" s="55"/>
      <c r="E6251" s="56"/>
      <c r="F6251" s="57"/>
    </row>
    <row r="6252" spans="1:6" ht="20.100000000000001" customHeight="1">
      <c r="A6252" s="52"/>
      <c r="B6252" s="53"/>
      <c r="C6252" s="54"/>
      <c r="D6252" s="55"/>
      <c r="E6252" s="56"/>
      <c r="F6252" s="57"/>
    </row>
    <row r="6253" spans="1:6" ht="20.100000000000001" customHeight="1">
      <c r="A6253" s="52"/>
      <c r="B6253" s="53"/>
      <c r="C6253" s="54"/>
      <c r="D6253" s="55"/>
      <c r="E6253" s="56"/>
      <c r="F6253" s="57"/>
    </row>
    <row r="6254" spans="1:6" ht="20.100000000000001" customHeight="1">
      <c r="A6254" s="52"/>
      <c r="B6254" s="53"/>
      <c r="C6254" s="54"/>
      <c r="D6254" s="55"/>
      <c r="E6254" s="56"/>
      <c r="F6254" s="57"/>
    </row>
    <row r="6255" spans="1:6" ht="20.100000000000001" customHeight="1">
      <c r="A6255" s="52"/>
      <c r="B6255" s="53"/>
      <c r="C6255" s="54"/>
      <c r="D6255" s="55"/>
      <c r="E6255" s="56"/>
      <c r="F6255" s="57"/>
    </row>
    <row r="6256" spans="1:6" ht="20.100000000000001" customHeight="1">
      <c r="A6256" s="52"/>
      <c r="B6256" s="53"/>
      <c r="C6256" s="54"/>
      <c r="D6256" s="55"/>
      <c r="E6256" s="56"/>
      <c r="F6256" s="57"/>
    </row>
    <row r="6257" spans="1:6" ht="20.100000000000001" customHeight="1">
      <c r="A6257" s="52"/>
      <c r="B6257" s="53"/>
      <c r="C6257" s="54"/>
      <c r="D6257" s="55"/>
      <c r="E6257" s="56"/>
      <c r="F6257" s="57"/>
    </row>
    <row r="6258" spans="1:6" ht="20.100000000000001" customHeight="1">
      <c r="A6258" s="52"/>
      <c r="B6258" s="53"/>
      <c r="C6258" s="54"/>
      <c r="D6258" s="55"/>
      <c r="E6258" s="56"/>
      <c r="F6258" s="57"/>
    </row>
    <row r="6259" spans="1:6" ht="20.100000000000001" customHeight="1">
      <c r="A6259" s="52"/>
      <c r="B6259" s="53"/>
      <c r="C6259" s="54"/>
      <c r="D6259" s="55"/>
      <c r="E6259" s="56"/>
      <c r="F6259" s="57"/>
    </row>
    <row r="6260" spans="1:6" ht="20.100000000000001" customHeight="1">
      <c r="A6260" s="52"/>
      <c r="B6260" s="53"/>
      <c r="C6260" s="54"/>
      <c r="D6260" s="55"/>
      <c r="E6260" s="56"/>
      <c r="F6260" s="57"/>
    </row>
    <row r="6261" spans="1:6" ht="20.100000000000001" customHeight="1">
      <c r="A6261" s="52"/>
      <c r="B6261" s="53"/>
      <c r="C6261" s="54"/>
      <c r="D6261" s="55"/>
      <c r="E6261" s="56"/>
      <c r="F6261" s="57"/>
    </row>
    <row r="6262" spans="1:6" ht="20.100000000000001" customHeight="1">
      <c r="A6262" s="52"/>
      <c r="B6262" s="53"/>
      <c r="C6262" s="54"/>
      <c r="D6262" s="55"/>
      <c r="E6262" s="56"/>
      <c r="F6262" s="57"/>
    </row>
    <row r="6263" spans="1:6" ht="20.100000000000001" customHeight="1">
      <c r="A6263" s="52"/>
      <c r="B6263" s="53"/>
      <c r="C6263" s="54"/>
      <c r="D6263" s="55"/>
      <c r="E6263" s="56"/>
      <c r="F6263" s="57"/>
    </row>
    <row r="6264" spans="1:6" ht="20.100000000000001" customHeight="1">
      <c r="A6264" s="52"/>
      <c r="B6264" s="53"/>
      <c r="C6264" s="54"/>
      <c r="D6264" s="55"/>
      <c r="E6264" s="56"/>
      <c r="F6264" s="57"/>
    </row>
    <row r="6265" spans="1:6" ht="20.100000000000001" customHeight="1">
      <c r="A6265" s="52"/>
      <c r="B6265" s="53"/>
      <c r="C6265" s="54"/>
      <c r="D6265" s="55"/>
      <c r="E6265" s="56"/>
      <c r="F6265" s="57"/>
    </row>
    <row r="6266" spans="1:6" ht="20.100000000000001" customHeight="1">
      <c r="A6266" s="52"/>
      <c r="B6266" s="53"/>
      <c r="C6266" s="54"/>
      <c r="D6266" s="55"/>
      <c r="E6266" s="56"/>
      <c r="F6266" s="57"/>
    </row>
    <row r="6267" spans="1:6" ht="20.100000000000001" customHeight="1">
      <c r="A6267" s="52"/>
      <c r="B6267" s="53"/>
      <c r="C6267" s="54"/>
      <c r="D6267" s="55"/>
      <c r="E6267" s="56"/>
      <c r="F6267" s="57"/>
    </row>
    <row r="6268" spans="1:6" ht="20.100000000000001" customHeight="1">
      <c r="A6268" s="52"/>
      <c r="B6268" s="53"/>
      <c r="C6268" s="54"/>
      <c r="D6268" s="55"/>
      <c r="E6268" s="56"/>
      <c r="F6268" s="57"/>
    </row>
    <row r="6269" spans="1:6" ht="20.100000000000001" customHeight="1">
      <c r="A6269" s="52"/>
      <c r="B6269" s="53"/>
      <c r="C6269" s="54"/>
      <c r="D6269" s="55"/>
      <c r="E6269" s="56"/>
      <c r="F6269" s="57"/>
    </row>
    <row r="6270" spans="1:6" ht="20.100000000000001" customHeight="1">
      <c r="A6270" s="52"/>
      <c r="B6270" s="53"/>
      <c r="C6270" s="54"/>
      <c r="D6270" s="55"/>
      <c r="E6270" s="56"/>
      <c r="F6270" s="57"/>
    </row>
    <row r="6271" spans="1:6" ht="20.100000000000001" customHeight="1">
      <c r="A6271" s="52"/>
      <c r="B6271" s="53"/>
      <c r="C6271" s="54"/>
      <c r="D6271" s="55"/>
      <c r="E6271" s="56"/>
      <c r="F6271" s="57"/>
    </row>
    <row r="6272" spans="1:6" ht="20.100000000000001" customHeight="1">
      <c r="A6272" s="52"/>
      <c r="B6272" s="53"/>
      <c r="C6272" s="54"/>
      <c r="D6272" s="55"/>
      <c r="E6272" s="56"/>
      <c r="F6272" s="57"/>
    </row>
    <row r="6273" spans="1:6" ht="20.100000000000001" customHeight="1">
      <c r="A6273" s="52"/>
      <c r="B6273" s="53"/>
      <c r="C6273" s="54"/>
      <c r="D6273" s="55"/>
      <c r="E6273" s="56"/>
      <c r="F6273" s="57"/>
    </row>
    <row r="6274" spans="1:6" ht="20.100000000000001" customHeight="1">
      <c r="A6274" s="52"/>
      <c r="B6274" s="53"/>
      <c r="C6274" s="54"/>
      <c r="D6274" s="55"/>
      <c r="E6274" s="56"/>
      <c r="F6274" s="57"/>
    </row>
    <row r="6275" spans="1:6" ht="20.100000000000001" customHeight="1">
      <c r="A6275" s="52"/>
      <c r="B6275" s="53"/>
      <c r="C6275" s="54"/>
      <c r="D6275" s="55"/>
      <c r="E6275" s="56"/>
      <c r="F6275" s="57"/>
    </row>
    <row r="6276" spans="1:6" ht="20.100000000000001" customHeight="1">
      <c r="A6276" s="52"/>
      <c r="B6276" s="53"/>
      <c r="C6276" s="54"/>
      <c r="D6276" s="55"/>
      <c r="E6276" s="56"/>
      <c r="F6276" s="57"/>
    </row>
    <row r="6277" spans="1:6" ht="20.100000000000001" customHeight="1">
      <c r="A6277" s="52"/>
      <c r="B6277" s="53"/>
      <c r="C6277" s="54"/>
      <c r="D6277" s="55"/>
      <c r="E6277" s="56"/>
      <c r="F6277" s="57"/>
    </row>
    <row r="6278" spans="1:6" ht="20.100000000000001" customHeight="1">
      <c r="A6278" s="52"/>
      <c r="B6278" s="53"/>
      <c r="C6278" s="54"/>
      <c r="D6278" s="55"/>
      <c r="E6278" s="56"/>
      <c r="F6278" s="57"/>
    </row>
    <row r="6279" spans="1:6" ht="20.100000000000001" customHeight="1">
      <c r="A6279" s="52"/>
      <c r="B6279" s="53"/>
      <c r="C6279" s="54"/>
      <c r="D6279" s="55"/>
      <c r="E6279" s="56"/>
      <c r="F6279" s="57"/>
    </row>
    <row r="6280" spans="1:6" ht="20.100000000000001" customHeight="1">
      <c r="A6280" s="52"/>
      <c r="B6280" s="53"/>
      <c r="C6280" s="54"/>
      <c r="D6280" s="55"/>
      <c r="E6280" s="56"/>
      <c r="F6280" s="57"/>
    </row>
    <row r="6281" spans="1:6" ht="20.100000000000001" customHeight="1">
      <c r="A6281" s="52"/>
      <c r="B6281" s="53"/>
      <c r="C6281" s="54"/>
      <c r="D6281" s="55"/>
      <c r="E6281" s="56"/>
      <c r="F6281" s="57"/>
    </row>
    <row r="6282" spans="1:6" ht="20.100000000000001" customHeight="1">
      <c r="A6282" s="52"/>
      <c r="B6282" s="53"/>
      <c r="C6282" s="54"/>
      <c r="D6282" s="55"/>
      <c r="E6282" s="56"/>
      <c r="F6282" s="57"/>
    </row>
    <row r="6283" spans="1:6" ht="20.100000000000001" customHeight="1">
      <c r="A6283" s="52"/>
      <c r="B6283" s="53"/>
      <c r="C6283" s="54"/>
      <c r="D6283" s="55"/>
      <c r="E6283" s="56"/>
      <c r="F6283" s="57"/>
    </row>
    <row r="6284" spans="1:6" ht="20.100000000000001" customHeight="1">
      <c r="A6284" s="52"/>
      <c r="B6284" s="53"/>
      <c r="C6284" s="54"/>
      <c r="D6284" s="55"/>
      <c r="E6284" s="56"/>
      <c r="F6284" s="57"/>
    </row>
    <row r="6285" spans="1:6" ht="20.100000000000001" customHeight="1">
      <c r="A6285" s="52"/>
      <c r="B6285" s="53"/>
      <c r="C6285" s="54"/>
      <c r="D6285" s="55"/>
      <c r="E6285" s="56"/>
      <c r="F6285" s="57"/>
    </row>
    <row r="6286" spans="1:6" ht="20.100000000000001" customHeight="1">
      <c r="A6286" s="52"/>
      <c r="B6286" s="53"/>
      <c r="C6286" s="54"/>
      <c r="D6286" s="55"/>
      <c r="E6286" s="56"/>
      <c r="F6286" s="57"/>
    </row>
    <row r="6287" spans="1:6" ht="20.100000000000001" customHeight="1">
      <c r="A6287" s="52"/>
      <c r="B6287" s="53"/>
      <c r="C6287" s="54"/>
      <c r="D6287" s="55"/>
      <c r="E6287" s="56"/>
      <c r="F6287" s="57"/>
    </row>
    <row r="6288" spans="1:6" ht="20.100000000000001" customHeight="1">
      <c r="A6288" s="52"/>
      <c r="B6288" s="53"/>
      <c r="C6288" s="54"/>
      <c r="D6288" s="55"/>
      <c r="E6288" s="56"/>
      <c r="F6288" s="57"/>
    </row>
    <row r="6289" spans="1:6" ht="20.100000000000001" customHeight="1">
      <c r="A6289" s="52"/>
      <c r="B6289" s="53"/>
      <c r="C6289" s="54"/>
      <c r="D6289" s="55"/>
      <c r="E6289" s="56"/>
      <c r="F6289" s="57"/>
    </row>
    <row r="6290" spans="1:6" ht="20.100000000000001" customHeight="1">
      <c r="A6290" s="52"/>
      <c r="B6290" s="53"/>
      <c r="C6290" s="54"/>
      <c r="D6290" s="55"/>
      <c r="E6290" s="56"/>
      <c r="F6290" s="57"/>
    </row>
    <row r="6291" spans="1:6" ht="20.100000000000001" customHeight="1">
      <c r="A6291" s="52"/>
      <c r="B6291" s="53"/>
      <c r="C6291" s="54"/>
      <c r="D6291" s="55"/>
      <c r="E6291" s="56"/>
      <c r="F6291" s="57"/>
    </row>
    <row r="6292" spans="1:6" ht="20.100000000000001" customHeight="1">
      <c r="A6292" s="52"/>
      <c r="B6292" s="53"/>
      <c r="C6292" s="54"/>
      <c r="D6292" s="55"/>
      <c r="E6292" s="56"/>
      <c r="F6292" s="57"/>
    </row>
    <row r="6293" spans="1:6" ht="20.100000000000001" customHeight="1">
      <c r="A6293" s="52"/>
      <c r="B6293" s="53"/>
      <c r="C6293" s="54"/>
      <c r="D6293" s="55"/>
      <c r="E6293" s="56"/>
      <c r="F6293" s="57"/>
    </row>
    <row r="6294" spans="1:6" ht="20.100000000000001" customHeight="1">
      <c r="A6294" s="52"/>
      <c r="B6294" s="53"/>
      <c r="C6294" s="54"/>
      <c r="D6294" s="55"/>
      <c r="E6294" s="56"/>
      <c r="F6294" s="57"/>
    </row>
    <row r="6295" spans="1:6" ht="20.100000000000001" customHeight="1">
      <c r="A6295" s="52"/>
      <c r="B6295" s="53"/>
      <c r="C6295" s="54"/>
      <c r="D6295" s="55"/>
      <c r="E6295" s="56"/>
      <c r="F6295" s="57"/>
    </row>
    <row r="6296" spans="1:6" ht="20.100000000000001" customHeight="1">
      <c r="A6296" s="52"/>
      <c r="B6296" s="53"/>
      <c r="C6296" s="54"/>
      <c r="D6296" s="55"/>
      <c r="E6296" s="56"/>
      <c r="F6296" s="57"/>
    </row>
    <row r="6297" spans="1:6" ht="20.100000000000001" customHeight="1">
      <c r="A6297" s="52"/>
      <c r="B6297" s="53"/>
      <c r="C6297" s="54"/>
      <c r="D6297" s="55"/>
      <c r="E6297" s="56"/>
      <c r="F6297" s="57"/>
    </row>
    <row r="6298" spans="1:6" ht="20.100000000000001" customHeight="1">
      <c r="A6298" s="52"/>
      <c r="B6298" s="53"/>
      <c r="C6298" s="54"/>
      <c r="D6298" s="55"/>
      <c r="E6298" s="56"/>
      <c r="F6298" s="57"/>
    </row>
    <row r="6299" spans="1:6" ht="20.100000000000001" customHeight="1">
      <c r="A6299" s="52"/>
      <c r="B6299" s="53"/>
      <c r="C6299" s="54"/>
      <c r="D6299" s="55"/>
      <c r="E6299" s="56"/>
      <c r="F6299" s="57"/>
    </row>
    <row r="6300" spans="1:6" ht="20.100000000000001" customHeight="1">
      <c r="A6300" s="52"/>
      <c r="B6300" s="53"/>
      <c r="C6300" s="54"/>
      <c r="D6300" s="55"/>
      <c r="E6300" s="56"/>
      <c r="F6300" s="57"/>
    </row>
    <row r="6301" spans="1:6" ht="20.100000000000001" customHeight="1">
      <c r="A6301" s="52"/>
      <c r="B6301" s="53"/>
      <c r="C6301" s="54"/>
      <c r="D6301" s="55"/>
      <c r="E6301" s="56"/>
      <c r="F6301" s="57"/>
    </row>
    <row r="6302" spans="1:6" ht="20.100000000000001" customHeight="1">
      <c r="A6302" s="52"/>
      <c r="B6302" s="53"/>
      <c r="C6302" s="54"/>
      <c r="D6302" s="55"/>
      <c r="E6302" s="56"/>
      <c r="F6302" s="57"/>
    </row>
    <row r="6303" spans="1:6" ht="20.100000000000001" customHeight="1">
      <c r="A6303" s="52"/>
      <c r="B6303" s="53"/>
      <c r="C6303" s="54"/>
      <c r="D6303" s="55"/>
      <c r="E6303" s="56"/>
      <c r="F6303" s="57"/>
    </row>
    <row r="6304" spans="1:6" ht="20.100000000000001" customHeight="1">
      <c r="A6304" s="52"/>
      <c r="B6304" s="53"/>
      <c r="C6304" s="54"/>
      <c r="D6304" s="55"/>
      <c r="E6304" s="56"/>
      <c r="F6304" s="57"/>
    </row>
    <row r="6305" spans="1:6" ht="20.100000000000001" customHeight="1">
      <c r="A6305" s="52"/>
      <c r="B6305" s="53"/>
      <c r="C6305" s="54"/>
      <c r="D6305" s="55"/>
      <c r="E6305" s="56"/>
      <c r="F6305" s="57"/>
    </row>
    <row r="6306" spans="1:6" ht="20.100000000000001" customHeight="1">
      <c r="A6306" s="52"/>
      <c r="B6306" s="53"/>
      <c r="C6306" s="54"/>
      <c r="D6306" s="55"/>
      <c r="E6306" s="56"/>
      <c r="F6306" s="57"/>
    </row>
    <row r="6307" spans="1:6" ht="20.100000000000001" customHeight="1">
      <c r="A6307" s="52"/>
      <c r="B6307" s="53"/>
      <c r="C6307" s="54"/>
      <c r="D6307" s="55"/>
      <c r="E6307" s="56"/>
      <c r="F6307" s="57"/>
    </row>
    <row r="6308" spans="1:6" ht="20.100000000000001" customHeight="1">
      <c r="A6308" s="52"/>
      <c r="B6308" s="53"/>
      <c r="C6308" s="54"/>
      <c r="D6308" s="55"/>
      <c r="E6308" s="56"/>
      <c r="F6308" s="57"/>
    </row>
    <row r="6309" spans="1:6" ht="20.100000000000001" customHeight="1">
      <c r="A6309" s="52"/>
      <c r="B6309" s="53"/>
      <c r="C6309" s="54"/>
      <c r="D6309" s="55"/>
      <c r="E6309" s="56"/>
      <c r="F6309" s="57"/>
    </row>
    <row r="6310" spans="1:6" ht="20.100000000000001" customHeight="1">
      <c r="A6310" s="52"/>
      <c r="B6310" s="53"/>
      <c r="C6310" s="54"/>
      <c r="D6310" s="55"/>
      <c r="E6310" s="56"/>
      <c r="F6310" s="57"/>
    </row>
    <row r="6311" spans="1:6" ht="20.100000000000001" customHeight="1">
      <c r="A6311" s="52"/>
      <c r="B6311" s="53"/>
      <c r="C6311" s="54"/>
      <c r="D6311" s="55"/>
      <c r="E6311" s="56"/>
      <c r="F6311" s="57"/>
    </row>
    <row r="6312" spans="1:6" ht="20.100000000000001" customHeight="1">
      <c r="A6312" s="52"/>
      <c r="B6312" s="53"/>
      <c r="C6312" s="54"/>
      <c r="D6312" s="55"/>
      <c r="E6312" s="56"/>
      <c r="F6312" s="57"/>
    </row>
    <row r="6313" spans="1:6" ht="20.100000000000001" customHeight="1">
      <c r="A6313" s="52"/>
      <c r="B6313" s="53"/>
      <c r="C6313" s="54"/>
      <c r="D6313" s="55"/>
      <c r="E6313" s="56"/>
      <c r="F6313" s="57"/>
    </row>
    <row r="6314" spans="1:6" ht="20.100000000000001" customHeight="1">
      <c r="A6314" s="52"/>
      <c r="B6314" s="53"/>
      <c r="C6314" s="54"/>
      <c r="D6314" s="55"/>
      <c r="E6314" s="56"/>
      <c r="F6314" s="57"/>
    </row>
    <row r="6315" spans="1:6" ht="20.100000000000001" customHeight="1">
      <c r="A6315" s="52"/>
      <c r="B6315" s="53"/>
      <c r="C6315" s="54"/>
      <c r="D6315" s="55"/>
      <c r="E6315" s="56"/>
      <c r="F6315" s="57"/>
    </row>
    <row r="6316" spans="1:6" ht="20.100000000000001" customHeight="1">
      <c r="A6316" s="52"/>
      <c r="B6316" s="53"/>
      <c r="C6316" s="54"/>
      <c r="D6316" s="55"/>
      <c r="E6316" s="56"/>
      <c r="F6316" s="57"/>
    </row>
    <row r="6317" spans="1:6" ht="20.100000000000001" customHeight="1">
      <c r="A6317" s="52"/>
      <c r="B6317" s="53"/>
      <c r="C6317" s="54"/>
      <c r="D6317" s="55"/>
      <c r="E6317" s="56"/>
      <c r="F6317" s="57"/>
    </row>
    <row r="6318" spans="1:6" ht="20.100000000000001" customHeight="1">
      <c r="A6318" s="52"/>
      <c r="B6318" s="53"/>
      <c r="C6318" s="54"/>
      <c r="D6318" s="55"/>
      <c r="E6318" s="56"/>
      <c r="F6318" s="57"/>
    </row>
    <row r="6319" spans="1:6" ht="20.100000000000001" customHeight="1">
      <c r="A6319" s="52"/>
      <c r="B6319" s="53"/>
      <c r="C6319" s="54"/>
      <c r="D6319" s="55"/>
      <c r="E6319" s="56"/>
      <c r="F6319" s="57"/>
    </row>
    <row r="6320" spans="1:6" ht="20.100000000000001" customHeight="1">
      <c r="A6320" s="52"/>
      <c r="B6320" s="53"/>
      <c r="C6320" s="54"/>
      <c r="D6320" s="55"/>
      <c r="E6320" s="56"/>
      <c r="F6320" s="57"/>
    </row>
    <row r="6321" spans="1:6" ht="20.100000000000001" customHeight="1">
      <c r="A6321" s="52"/>
      <c r="B6321" s="53"/>
      <c r="C6321" s="54"/>
      <c r="D6321" s="55"/>
      <c r="E6321" s="56"/>
      <c r="F6321" s="57"/>
    </row>
    <row r="6322" spans="1:6" ht="20.100000000000001" customHeight="1">
      <c r="A6322" s="52"/>
      <c r="B6322" s="53"/>
      <c r="C6322" s="54"/>
      <c r="D6322" s="55"/>
      <c r="E6322" s="56"/>
      <c r="F6322" s="57"/>
    </row>
    <row r="6323" spans="1:6" ht="20.100000000000001" customHeight="1">
      <c r="A6323" s="52"/>
      <c r="B6323" s="53"/>
      <c r="C6323" s="54"/>
      <c r="D6323" s="55"/>
      <c r="E6323" s="56"/>
      <c r="F6323" s="57"/>
    </row>
    <row r="6324" spans="1:6" ht="20.100000000000001" customHeight="1">
      <c r="A6324" s="52"/>
      <c r="B6324" s="53"/>
      <c r="C6324" s="54"/>
      <c r="D6324" s="55"/>
      <c r="E6324" s="56"/>
      <c r="F6324" s="57"/>
    </row>
    <row r="6325" spans="1:6" ht="20.100000000000001" customHeight="1">
      <c r="A6325" s="52"/>
      <c r="B6325" s="53"/>
      <c r="C6325" s="54"/>
      <c r="D6325" s="55"/>
      <c r="E6325" s="56"/>
      <c r="F6325" s="57"/>
    </row>
    <row r="6326" spans="1:6" ht="20.100000000000001" customHeight="1">
      <c r="A6326" s="52"/>
      <c r="B6326" s="53"/>
      <c r="C6326" s="54"/>
      <c r="D6326" s="55"/>
      <c r="E6326" s="56"/>
      <c r="F6326" s="57"/>
    </row>
    <row r="6327" spans="1:6" ht="20.100000000000001" customHeight="1">
      <c r="A6327" s="52"/>
      <c r="B6327" s="53"/>
      <c r="C6327" s="54"/>
      <c r="D6327" s="55"/>
      <c r="E6327" s="56"/>
      <c r="F6327" s="57"/>
    </row>
    <row r="6328" spans="1:6" ht="20.100000000000001" customHeight="1">
      <c r="A6328" s="52"/>
      <c r="B6328" s="53"/>
      <c r="C6328" s="54"/>
      <c r="D6328" s="55"/>
      <c r="E6328" s="56"/>
      <c r="F6328" s="57"/>
    </row>
    <row r="6329" spans="1:6" ht="20.100000000000001" customHeight="1">
      <c r="A6329" s="52"/>
      <c r="B6329" s="53"/>
      <c r="C6329" s="54"/>
      <c r="D6329" s="55"/>
      <c r="E6329" s="56"/>
      <c r="F6329" s="57"/>
    </row>
    <row r="6330" spans="1:6" ht="20.100000000000001" customHeight="1">
      <c r="A6330" s="52"/>
      <c r="B6330" s="53"/>
      <c r="C6330" s="54"/>
      <c r="D6330" s="55"/>
      <c r="E6330" s="56"/>
      <c r="F6330" s="57"/>
    </row>
    <row r="6331" spans="1:6" ht="20.100000000000001" customHeight="1">
      <c r="A6331" s="52"/>
      <c r="B6331" s="53"/>
      <c r="C6331" s="54"/>
      <c r="D6331" s="55"/>
      <c r="E6331" s="56"/>
      <c r="F6331" s="57"/>
    </row>
    <row r="6332" spans="1:6" ht="20.100000000000001" customHeight="1">
      <c r="A6332" s="52"/>
      <c r="B6332" s="53"/>
      <c r="C6332" s="54"/>
      <c r="D6332" s="55"/>
      <c r="E6332" s="56"/>
      <c r="F6332" s="57"/>
    </row>
    <row r="6333" spans="1:6" ht="20.100000000000001" customHeight="1">
      <c r="A6333" s="52"/>
      <c r="B6333" s="53"/>
      <c r="C6333" s="54"/>
      <c r="D6333" s="55"/>
      <c r="E6333" s="56"/>
      <c r="F6333" s="57"/>
    </row>
    <row r="6334" spans="1:6" ht="20.100000000000001" customHeight="1">
      <c r="A6334" s="52"/>
      <c r="B6334" s="53"/>
      <c r="C6334" s="54"/>
      <c r="D6334" s="55"/>
      <c r="E6334" s="56"/>
      <c r="F6334" s="57"/>
    </row>
    <row r="6335" spans="1:6" ht="20.100000000000001" customHeight="1">
      <c r="A6335" s="52"/>
      <c r="B6335" s="53"/>
      <c r="C6335" s="54"/>
      <c r="D6335" s="55"/>
      <c r="E6335" s="56"/>
      <c r="F6335" s="57"/>
    </row>
    <row r="6336" spans="1:6" ht="20.100000000000001" customHeight="1">
      <c r="A6336" s="52"/>
      <c r="B6336" s="53"/>
      <c r="C6336" s="54"/>
      <c r="D6336" s="55"/>
      <c r="E6336" s="56"/>
      <c r="F6336" s="57"/>
    </row>
    <row r="6337" spans="1:6" ht="20.100000000000001" customHeight="1">
      <c r="A6337" s="52"/>
      <c r="B6337" s="53"/>
      <c r="C6337" s="54"/>
      <c r="D6337" s="55"/>
      <c r="E6337" s="56"/>
      <c r="F6337" s="57"/>
    </row>
    <row r="6338" spans="1:6" ht="20.100000000000001" customHeight="1">
      <c r="A6338" s="52"/>
      <c r="B6338" s="53"/>
      <c r="C6338" s="54"/>
      <c r="D6338" s="55"/>
      <c r="E6338" s="56"/>
      <c r="F6338" s="57"/>
    </row>
    <row r="6339" spans="1:6" ht="20.100000000000001" customHeight="1">
      <c r="A6339" s="52"/>
      <c r="B6339" s="53"/>
      <c r="C6339" s="54"/>
      <c r="D6339" s="55"/>
      <c r="E6339" s="56"/>
      <c r="F6339" s="57"/>
    </row>
    <row r="6340" spans="1:6" ht="20.100000000000001" customHeight="1">
      <c r="A6340" s="52"/>
      <c r="B6340" s="53"/>
      <c r="C6340" s="54"/>
      <c r="D6340" s="55"/>
      <c r="E6340" s="56"/>
      <c r="F6340" s="57"/>
    </row>
    <row r="6341" spans="1:6" ht="20.100000000000001" customHeight="1">
      <c r="A6341" s="52"/>
      <c r="B6341" s="53"/>
      <c r="C6341" s="54"/>
      <c r="D6341" s="55"/>
      <c r="E6341" s="56"/>
      <c r="F6341" s="57"/>
    </row>
    <row r="6342" spans="1:6" ht="20.100000000000001" customHeight="1">
      <c r="A6342" s="52"/>
      <c r="B6342" s="53"/>
      <c r="C6342" s="54"/>
      <c r="D6342" s="55"/>
      <c r="E6342" s="56"/>
      <c r="F6342" s="57"/>
    </row>
    <row r="6343" spans="1:6" ht="20.100000000000001" customHeight="1">
      <c r="A6343" s="52"/>
      <c r="B6343" s="53"/>
      <c r="C6343" s="54"/>
      <c r="D6343" s="55"/>
      <c r="E6343" s="56"/>
      <c r="F6343" s="57"/>
    </row>
    <row r="6344" spans="1:6" ht="20.100000000000001" customHeight="1">
      <c r="A6344" s="52"/>
      <c r="B6344" s="53"/>
      <c r="C6344" s="54"/>
      <c r="D6344" s="55"/>
      <c r="E6344" s="56"/>
      <c r="F6344" s="57"/>
    </row>
    <row r="6345" spans="1:6" ht="20.100000000000001" customHeight="1">
      <c r="A6345" s="52"/>
      <c r="B6345" s="53"/>
      <c r="C6345" s="54"/>
      <c r="D6345" s="55"/>
      <c r="E6345" s="56"/>
      <c r="F6345" s="57"/>
    </row>
    <row r="6346" spans="1:6" ht="20.100000000000001" customHeight="1">
      <c r="A6346" s="52"/>
      <c r="B6346" s="53"/>
      <c r="C6346" s="54"/>
      <c r="D6346" s="55"/>
      <c r="E6346" s="56"/>
      <c r="F6346" s="57"/>
    </row>
    <row r="6347" spans="1:6" ht="20.100000000000001" customHeight="1">
      <c r="A6347" s="52"/>
      <c r="B6347" s="53"/>
      <c r="C6347" s="54"/>
      <c r="D6347" s="55"/>
      <c r="E6347" s="56"/>
      <c r="F6347" s="57"/>
    </row>
    <row r="6348" spans="1:6" ht="20.100000000000001" customHeight="1">
      <c r="A6348" s="52"/>
      <c r="B6348" s="53"/>
      <c r="C6348" s="54"/>
      <c r="D6348" s="55"/>
      <c r="E6348" s="56"/>
      <c r="F6348" s="57"/>
    </row>
    <row r="6349" spans="1:6" ht="20.100000000000001" customHeight="1">
      <c r="A6349" s="52"/>
      <c r="B6349" s="53"/>
      <c r="C6349" s="54"/>
      <c r="D6349" s="55"/>
      <c r="E6349" s="56"/>
      <c r="F6349" s="57"/>
    </row>
    <row r="6350" spans="1:6" ht="20.100000000000001" customHeight="1">
      <c r="A6350" s="52"/>
      <c r="B6350" s="53"/>
      <c r="C6350" s="54"/>
      <c r="D6350" s="55"/>
      <c r="E6350" s="56"/>
      <c r="F6350" s="57"/>
    </row>
    <row r="6351" spans="1:6" ht="20.100000000000001" customHeight="1">
      <c r="A6351" s="52"/>
      <c r="B6351" s="53"/>
      <c r="C6351" s="54"/>
      <c r="D6351" s="55"/>
      <c r="E6351" s="56"/>
      <c r="F6351" s="57"/>
    </row>
    <row r="6352" spans="1:6" ht="20.100000000000001" customHeight="1">
      <c r="A6352" s="52"/>
      <c r="B6352" s="53"/>
      <c r="C6352" s="54"/>
      <c r="D6352" s="55"/>
      <c r="E6352" s="56"/>
      <c r="F6352" s="57"/>
    </row>
    <row r="6353" spans="1:6" ht="20.100000000000001" customHeight="1">
      <c r="A6353" s="52"/>
      <c r="B6353" s="53"/>
      <c r="C6353" s="54"/>
      <c r="D6353" s="55"/>
      <c r="E6353" s="56"/>
      <c r="F6353" s="57"/>
    </row>
    <row r="6354" spans="1:6" ht="20.100000000000001" customHeight="1">
      <c r="A6354" s="52"/>
      <c r="B6354" s="53"/>
      <c r="C6354" s="54"/>
      <c r="D6354" s="55"/>
      <c r="E6354" s="56"/>
      <c r="F6354" s="57"/>
    </row>
    <row r="6355" spans="1:6" ht="20.100000000000001" customHeight="1">
      <c r="A6355" s="52"/>
      <c r="B6355" s="53"/>
      <c r="C6355" s="54"/>
      <c r="D6355" s="55"/>
      <c r="E6355" s="56"/>
      <c r="F6355" s="57"/>
    </row>
    <row r="6356" spans="1:6" ht="20.100000000000001" customHeight="1">
      <c r="A6356" s="52"/>
      <c r="B6356" s="53"/>
      <c r="C6356" s="54"/>
      <c r="D6356" s="55"/>
      <c r="E6356" s="56"/>
      <c r="F6356" s="57"/>
    </row>
    <row r="6357" spans="1:6" ht="20.100000000000001" customHeight="1">
      <c r="A6357" s="52"/>
      <c r="B6357" s="53"/>
      <c r="C6357" s="54"/>
      <c r="D6357" s="55"/>
      <c r="E6357" s="56"/>
      <c r="F6357" s="57"/>
    </row>
    <row r="6358" spans="1:6" ht="20.100000000000001" customHeight="1">
      <c r="A6358" s="52"/>
      <c r="B6358" s="53"/>
      <c r="C6358" s="54"/>
      <c r="D6358" s="55"/>
      <c r="E6358" s="56"/>
      <c r="F6358" s="57"/>
    </row>
    <row r="6359" spans="1:6" ht="20.100000000000001" customHeight="1">
      <c r="A6359" s="52"/>
      <c r="B6359" s="53"/>
      <c r="C6359" s="54"/>
      <c r="D6359" s="55"/>
      <c r="E6359" s="56"/>
      <c r="F6359" s="57"/>
    </row>
    <row r="6360" spans="1:6" ht="20.100000000000001" customHeight="1">
      <c r="A6360" s="52"/>
      <c r="B6360" s="53"/>
      <c r="C6360" s="54"/>
      <c r="D6360" s="55"/>
      <c r="E6360" s="56"/>
      <c r="F6360" s="57"/>
    </row>
    <row r="6361" spans="1:6" ht="20.100000000000001" customHeight="1">
      <c r="A6361" s="52"/>
      <c r="B6361" s="53"/>
      <c r="C6361" s="54"/>
      <c r="D6361" s="55"/>
      <c r="E6361" s="56"/>
      <c r="F6361" s="57"/>
    </row>
    <row r="6362" spans="1:6" ht="20.100000000000001" customHeight="1">
      <c r="A6362" s="52"/>
      <c r="B6362" s="53"/>
      <c r="C6362" s="54"/>
      <c r="D6362" s="55"/>
      <c r="E6362" s="56"/>
      <c r="F6362" s="57"/>
    </row>
    <row r="6363" spans="1:6" ht="20.100000000000001" customHeight="1">
      <c r="A6363" s="52"/>
      <c r="B6363" s="53"/>
      <c r="C6363" s="54"/>
      <c r="D6363" s="55"/>
      <c r="E6363" s="56"/>
      <c r="F6363" s="57"/>
    </row>
    <row r="6364" spans="1:6" ht="20.100000000000001" customHeight="1">
      <c r="A6364" s="52"/>
      <c r="B6364" s="53"/>
      <c r="C6364" s="54"/>
      <c r="D6364" s="55"/>
      <c r="E6364" s="56"/>
      <c r="F6364" s="57"/>
    </row>
    <row r="6365" spans="1:6" ht="20.100000000000001" customHeight="1">
      <c r="A6365" s="52"/>
      <c r="B6365" s="53"/>
      <c r="C6365" s="54"/>
      <c r="D6365" s="55"/>
      <c r="E6365" s="56"/>
      <c r="F6365" s="57"/>
    </row>
    <row r="6366" spans="1:6" ht="20.100000000000001" customHeight="1">
      <c r="A6366" s="52"/>
      <c r="B6366" s="53"/>
      <c r="C6366" s="54"/>
      <c r="D6366" s="55"/>
      <c r="E6366" s="56"/>
      <c r="F6366" s="57"/>
    </row>
    <row r="6367" spans="1:6" ht="20.100000000000001" customHeight="1">
      <c r="A6367" s="52"/>
      <c r="B6367" s="53"/>
      <c r="C6367" s="54"/>
      <c r="D6367" s="55"/>
      <c r="E6367" s="56"/>
      <c r="F6367" s="57"/>
    </row>
    <row r="6368" spans="1:6" ht="20.100000000000001" customHeight="1">
      <c r="A6368" s="52"/>
      <c r="B6368" s="53"/>
      <c r="C6368" s="54"/>
      <c r="D6368" s="55"/>
      <c r="E6368" s="56"/>
      <c r="F6368" s="57"/>
    </row>
    <row r="6369" spans="1:6" ht="20.100000000000001" customHeight="1">
      <c r="A6369" s="52"/>
      <c r="B6369" s="53"/>
      <c r="C6369" s="54"/>
      <c r="D6369" s="55"/>
      <c r="E6369" s="56"/>
      <c r="F6369" s="57"/>
    </row>
    <row r="6370" spans="1:6" ht="20.100000000000001" customHeight="1">
      <c r="A6370" s="52"/>
      <c r="B6370" s="53"/>
      <c r="C6370" s="54"/>
      <c r="D6370" s="55"/>
      <c r="E6370" s="56"/>
      <c r="F6370" s="57"/>
    </row>
    <row r="6371" spans="1:6" ht="20.100000000000001" customHeight="1">
      <c r="A6371" s="52"/>
      <c r="B6371" s="53"/>
      <c r="C6371" s="54"/>
      <c r="D6371" s="55"/>
      <c r="E6371" s="56"/>
      <c r="F6371" s="57"/>
    </row>
    <row r="6372" spans="1:6" ht="20.100000000000001" customHeight="1">
      <c r="A6372" s="52"/>
      <c r="B6372" s="53"/>
      <c r="C6372" s="54"/>
      <c r="D6372" s="55"/>
      <c r="E6372" s="56"/>
      <c r="F6372" s="57"/>
    </row>
    <row r="6373" spans="1:6" ht="20.100000000000001" customHeight="1">
      <c r="A6373" s="52"/>
      <c r="B6373" s="53"/>
      <c r="C6373" s="54"/>
      <c r="D6373" s="55"/>
      <c r="E6373" s="56"/>
      <c r="F6373" s="57"/>
    </row>
    <row r="6374" spans="1:6" ht="20.100000000000001" customHeight="1">
      <c r="A6374" s="52"/>
      <c r="B6374" s="53"/>
      <c r="C6374" s="54"/>
      <c r="D6374" s="55"/>
      <c r="E6374" s="56"/>
      <c r="F6374" s="57"/>
    </row>
    <row r="6375" spans="1:6" ht="20.100000000000001" customHeight="1">
      <c r="A6375" s="52"/>
      <c r="B6375" s="53"/>
      <c r="C6375" s="54"/>
      <c r="D6375" s="55"/>
      <c r="E6375" s="56"/>
      <c r="F6375" s="57"/>
    </row>
    <row r="6376" spans="1:6" ht="20.100000000000001" customHeight="1">
      <c r="A6376" s="52"/>
      <c r="B6376" s="53"/>
      <c r="C6376" s="54"/>
      <c r="D6376" s="55"/>
      <c r="E6376" s="56"/>
      <c r="F6376" s="57"/>
    </row>
    <row r="6377" spans="1:6" ht="20.100000000000001" customHeight="1">
      <c r="A6377" s="52"/>
      <c r="B6377" s="53"/>
      <c r="C6377" s="54"/>
      <c r="D6377" s="55"/>
      <c r="E6377" s="56"/>
      <c r="F6377" s="57"/>
    </row>
    <row r="6378" spans="1:6" ht="20.100000000000001" customHeight="1">
      <c r="A6378" s="52"/>
      <c r="B6378" s="53"/>
      <c r="C6378" s="54"/>
      <c r="D6378" s="55"/>
      <c r="E6378" s="56"/>
      <c r="F6378" s="57"/>
    </row>
    <row r="6379" spans="1:6" ht="20.100000000000001" customHeight="1">
      <c r="A6379" s="52"/>
      <c r="B6379" s="53"/>
      <c r="C6379" s="54"/>
      <c r="D6379" s="55"/>
      <c r="E6379" s="56"/>
      <c r="F6379" s="57"/>
    </row>
    <row r="6380" spans="1:6" ht="20.100000000000001" customHeight="1">
      <c r="A6380" s="52"/>
      <c r="B6380" s="53"/>
      <c r="C6380" s="54"/>
      <c r="D6380" s="55"/>
      <c r="E6380" s="56"/>
      <c r="F6380" s="57"/>
    </row>
    <row r="6381" spans="1:6" ht="20.100000000000001" customHeight="1">
      <c r="A6381" s="52"/>
      <c r="B6381" s="53"/>
      <c r="C6381" s="54"/>
      <c r="D6381" s="55"/>
      <c r="E6381" s="56"/>
      <c r="F6381" s="57"/>
    </row>
    <row r="6382" spans="1:6" ht="20.100000000000001" customHeight="1">
      <c r="A6382" s="52"/>
      <c r="B6382" s="53"/>
      <c r="C6382" s="54"/>
      <c r="D6382" s="55"/>
      <c r="E6382" s="56"/>
      <c r="F6382" s="57"/>
    </row>
    <row r="6383" spans="1:6" ht="20.100000000000001" customHeight="1">
      <c r="A6383" s="52"/>
      <c r="B6383" s="53"/>
      <c r="C6383" s="54"/>
      <c r="D6383" s="55"/>
      <c r="E6383" s="56"/>
      <c r="F6383" s="57"/>
    </row>
    <row r="6384" spans="1:6" ht="20.100000000000001" customHeight="1">
      <c r="A6384" s="52"/>
      <c r="B6384" s="53"/>
      <c r="C6384" s="54"/>
      <c r="D6384" s="55"/>
      <c r="E6384" s="56"/>
      <c r="F6384" s="57"/>
    </row>
    <row r="6385" spans="1:6" ht="20.100000000000001" customHeight="1">
      <c r="A6385" s="52"/>
      <c r="B6385" s="53"/>
      <c r="C6385" s="54"/>
      <c r="D6385" s="55"/>
      <c r="E6385" s="56"/>
      <c r="F6385" s="57"/>
    </row>
    <row r="6386" spans="1:6" ht="20.100000000000001" customHeight="1">
      <c r="A6386" s="52"/>
      <c r="B6386" s="53"/>
      <c r="C6386" s="54"/>
      <c r="D6386" s="55"/>
      <c r="E6386" s="56"/>
      <c r="F6386" s="57"/>
    </row>
    <row r="6387" spans="1:6" ht="20.100000000000001" customHeight="1">
      <c r="A6387" s="52"/>
      <c r="B6387" s="53"/>
      <c r="C6387" s="54"/>
      <c r="D6387" s="55"/>
      <c r="E6387" s="56"/>
      <c r="F6387" s="57"/>
    </row>
    <row r="6388" spans="1:6" ht="20.100000000000001" customHeight="1">
      <c r="A6388" s="52"/>
      <c r="B6388" s="53"/>
      <c r="C6388" s="54"/>
      <c r="D6388" s="55"/>
      <c r="E6388" s="56"/>
      <c r="F6388" s="57"/>
    </row>
    <row r="6389" spans="1:6" ht="20.100000000000001" customHeight="1">
      <c r="A6389" s="52"/>
      <c r="B6389" s="53"/>
      <c r="C6389" s="54"/>
      <c r="D6389" s="55"/>
      <c r="E6389" s="56"/>
      <c r="F6389" s="57"/>
    </row>
    <row r="6390" spans="1:6" ht="20.100000000000001" customHeight="1">
      <c r="A6390" s="52"/>
      <c r="B6390" s="53"/>
      <c r="C6390" s="54"/>
      <c r="D6390" s="55"/>
      <c r="E6390" s="56"/>
      <c r="F6390" s="57"/>
    </row>
    <row r="6391" spans="1:6" ht="20.100000000000001" customHeight="1">
      <c r="A6391" s="52"/>
      <c r="B6391" s="53"/>
      <c r="C6391" s="54"/>
      <c r="D6391" s="55"/>
      <c r="E6391" s="56"/>
      <c r="F6391" s="57"/>
    </row>
    <row r="6392" spans="1:6" ht="20.100000000000001" customHeight="1">
      <c r="A6392" s="52"/>
      <c r="B6392" s="53"/>
      <c r="C6392" s="54"/>
      <c r="D6392" s="55"/>
      <c r="E6392" s="56"/>
      <c r="F6392" s="57"/>
    </row>
    <row r="6393" spans="1:6" ht="20.100000000000001" customHeight="1">
      <c r="A6393" s="52"/>
      <c r="B6393" s="53"/>
      <c r="C6393" s="54"/>
      <c r="D6393" s="55"/>
      <c r="E6393" s="56"/>
      <c r="F6393" s="57"/>
    </row>
    <row r="6394" spans="1:6" ht="20.100000000000001" customHeight="1">
      <c r="A6394" s="52"/>
      <c r="B6394" s="53"/>
      <c r="C6394" s="54"/>
      <c r="D6394" s="55"/>
      <c r="E6394" s="56"/>
      <c r="F6394" s="57"/>
    </row>
    <row r="6395" spans="1:6" ht="20.100000000000001" customHeight="1">
      <c r="A6395" s="52"/>
      <c r="B6395" s="53"/>
      <c r="C6395" s="54"/>
      <c r="D6395" s="55"/>
      <c r="E6395" s="56"/>
      <c r="F6395" s="57"/>
    </row>
    <row r="6396" spans="1:6" ht="20.100000000000001" customHeight="1">
      <c r="A6396" s="52"/>
      <c r="B6396" s="53"/>
      <c r="C6396" s="54"/>
      <c r="D6396" s="55"/>
      <c r="E6396" s="56"/>
      <c r="F6396" s="57"/>
    </row>
    <row r="6397" spans="1:6" ht="20.100000000000001" customHeight="1">
      <c r="A6397" s="52"/>
      <c r="B6397" s="53"/>
      <c r="C6397" s="54"/>
      <c r="D6397" s="55"/>
      <c r="E6397" s="56"/>
      <c r="F6397" s="57"/>
    </row>
    <row r="6398" spans="1:6" ht="20.100000000000001" customHeight="1">
      <c r="A6398" s="52"/>
      <c r="B6398" s="53"/>
      <c r="C6398" s="54"/>
      <c r="D6398" s="55"/>
      <c r="E6398" s="56"/>
      <c r="F6398" s="57"/>
    </row>
    <row r="6399" spans="1:6" ht="20.100000000000001" customHeight="1">
      <c r="A6399" s="52"/>
      <c r="B6399" s="53"/>
      <c r="C6399" s="54"/>
      <c r="D6399" s="55"/>
      <c r="E6399" s="56"/>
      <c r="F6399" s="57"/>
    </row>
    <row r="6400" spans="1:6" ht="20.100000000000001" customHeight="1">
      <c r="A6400" s="52"/>
      <c r="B6400" s="53"/>
      <c r="C6400" s="54"/>
      <c r="D6400" s="55"/>
      <c r="E6400" s="56"/>
      <c r="F6400" s="57"/>
    </row>
    <row r="6401" spans="1:6" ht="20.100000000000001" customHeight="1">
      <c r="A6401" s="52"/>
      <c r="B6401" s="53"/>
      <c r="C6401" s="54"/>
      <c r="D6401" s="55"/>
      <c r="E6401" s="56"/>
      <c r="F6401" s="57"/>
    </row>
    <row r="6402" spans="1:6" ht="20.100000000000001" customHeight="1">
      <c r="A6402" s="52"/>
      <c r="B6402" s="53"/>
      <c r="C6402" s="54"/>
      <c r="D6402" s="55"/>
      <c r="E6402" s="56"/>
      <c r="F6402" s="57"/>
    </row>
    <row r="6403" spans="1:6" ht="20.100000000000001" customHeight="1">
      <c r="A6403" s="52"/>
      <c r="B6403" s="53"/>
      <c r="C6403" s="54"/>
      <c r="D6403" s="55"/>
      <c r="E6403" s="56"/>
      <c r="F6403" s="57"/>
    </row>
    <row r="6404" spans="1:6" ht="20.100000000000001" customHeight="1">
      <c r="A6404" s="52"/>
      <c r="B6404" s="53"/>
      <c r="C6404" s="54"/>
      <c r="D6404" s="55"/>
      <c r="E6404" s="56"/>
      <c r="F6404" s="57"/>
    </row>
    <row r="6405" spans="1:6" ht="20.100000000000001" customHeight="1">
      <c r="A6405" s="52"/>
      <c r="B6405" s="53"/>
      <c r="C6405" s="54"/>
      <c r="D6405" s="55"/>
      <c r="E6405" s="56"/>
      <c r="F6405" s="57"/>
    </row>
    <row r="6406" spans="1:6" ht="20.100000000000001" customHeight="1">
      <c r="A6406" s="52"/>
      <c r="B6406" s="53"/>
      <c r="C6406" s="54"/>
      <c r="D6406" s="55"/>
      <c r="E6406" s="56"/>
      <c r="F6406" s="57"/>
    </row>
    <row r="6407" spans="1:6" ht="20.100000000000001" customHeight="1">
      <c r="A6407" s="52"/>
      <c r="B6407" s="53"/>
      <c r="C6407" s="54"/>
      <c r="D6407" s="55"/>
      <c r="E6407" s="56"/>
      <c r="F6407" s="57"/>
    </row>
    <row r="6408" spans="1:6" ht="20.100000000000001" customHeight="1">
      <c r="A6408" s="52"/>
      <c r="B6408" s="53"/>
      <c r="C6408" s="54"/>
      <c r="D6408" s="55"/>
      <c r="E6408" s="56"/>
      <c r="F6408" s="57"/>
    </row>
    <row r="6409" spans="1:6" ht="20.100000000000001" customHeight="1">
      <c r="A6409" s="52"/>
      <c r="B6409" s="53"/>
      <c r="C6409" s="54"/>
      <c r="D6409" s="55"/>
      <c r="E6409" s="56"/>
      <c r="F6409" s="57"/>
    </row>
    <row r="6410" spans="1:6" ht="20.100000000000001" customHeight="1">
      <c r="A6410" s="52"/>
      <c r="B6410" s="53"/>
      <c r="C6410" s="54"/>
      <c r="D6410" s="55"/>
      <c r="E6410" s="56"/>
      <c r="F6410" s="57"/>
    </row>
    <row r="6411" spans="1:6" ht="20.100000000000001" customHeight="1">
      <c r="A6411" s="52"/>
      <c r="B6411" s="53"/>
      <c r="C6411" s="54"/>
      <c r="D6411" s="55"/>
      <c r="E6411" s="56"/>
      <c r="F6411" s="57"/>
    </row>
    <row r="6412" spans="1:6" ht="20.100000000000001" customHeight="1">
      <c r="A6412" s="52"/>
      <c r="B6412" s="53"/>
      <c r="C6412" s="54"/>
      <c r="D6412" s="55"/>
      <c r="E6412" s="56"/>
      <c r="F6412" s="57"/>
    </row>
    <row r="6413" spans="1:6" ht="20.100000000000001" customHeight="1">
      <c r="A6413" s="52"/>
      <c r="B6413" s="53"/>
      <c r="C6413" s="54"/>
      <c r="D6413" s="55"/>
      <c r="E6413" s="56"/>
      <c r="F6413" s="57"/>
    </row>
    <row r="6414" spans="1:6" ht="20.100000000000001" customHeight="1">
      <c r="A6414" s="52"/>
      <c r="B6414" s="53"/>
      <c r="C6414" s="54"/>
      <c r="D6414" s="55"/>
      <c r="E6414" s="56"/>
      <c r="F6414" s="57"/>
    </row>
    <row r="6415" spans="1:6" ht="20.100000000000001" customHeight="1">
      <c r="A6415" s="52"/>
      <c r="B6415" s="53"/>
      <c r="C6415" s="54"/>
      <c r="D6415" s="55"/>
      <c r="E6415" s="56"/>
      <c r="F6415" s="57"/>
    </row>
    <row r="6416" spans="1:6" ht="20.100000000000001" customHeight="1">
      <c r="A6416" s="52"/>
      <c r="B6416" s="53"/>
      <c r="C6416" s="54"/>
      <c r="D6416" s="55"/>
      <c r="E6416" s="56"/>
      <c r="F6416" s="57"/>
    </row>
    <row r="6417" spans="1:6" ht="20.100000000000001" customHeight="1">
      <c r="A6417" s="52"/>
      <c r="B6417" s="53"/>
      <c r="C6417" s="54"/>
      <c r="D6417" s="55"/>
      <c r="E6417" s="56"/>
      <c r="F6417" s="57"/>
    </row>
    <row r="6418" spans="1:6" ht="20.100000000000001" customHeight="1">
      <c r="A6418" s="52"/>
      <c r="B6418" s="53"/>
      <c r="C6418" s="54"/>
      <c r="D6418" s="55"/>
      <c r="E6418" s="56"/>
      <c r="F6418" s="57"/>
    </row>
    <row r="6419" spans="1:6" ht="20.100000000000001" customHeight="1">
      <c r="A6419" s="52"/>
      <c r="B6419" s="53"/>
      <c r="C6419" s="54"/>
      <c r="D6419" s="55"/>
      <c r="E6419" s="56"/>
      <c r="F6419" s="57"/>
    </row>
    <row r="6420" spans="1:6" ht="20.100000000000001" customHeight="1">
      <c r="A6420" s="52"/>
      <c r="B6420" s="53"/>
      <c r="C6420" s="54"/>
      <c r="D6420" s="55"/>
      <c r="E6420" s="56"/>
      <c r="F6420" s="57"/>
    </row>
    <row r="6421" spans="1:6" ht="20.100000000000001" customHeight="1">
      <c r="A6421" s="52"/>
      <c r="B6421" s="53"/>
      <c r="C6421" s="54"/>
      <c r="D6421" s="55"/>
      <c r="E6421" s="56"/>
      <c r="F6421" s="57"/>
    </row>
    <row r="6422" spans="1:6" ht="20.100000000000001" customHeight="1">
      <c r="A6422" s="52"/>
      <c r="B6422" s="53"/>
      <c r="C6422" s="54"/>
      <c r="D6422" s="55"/>
      <c r="E6422" s="56"/>
      <c r="F6422" s="57"/>
    </row>
    <row r="6423" spans="1:6" ht="20.100000000000001" customHeight="1">
      <c r="A6423" s="52"/>
      <c r="B6423" s="53"/>
      <c r="C6423" s="54"/>
      <c r="D6423" s="55"/>
      <c r="E6423" s="56"/>
      <c r="F6423" s="57"/>
    </row>
    <row r="6424" spans="1:6" ht="20.100000000000001" customHeight="1">
      <c r="A6424" s="52"/>
      <c r="B6424" s="53"/>
      <c r="C6424" s="54"/>
      <c r="D6424" s="55"/>
      <c r="E6424" s="56"/>
      <c r="F6424" s="57"/>
    </row>
    <row r="6425" spans="1:6" ht="20.100000000000001" customHeight="1">
      <c r="A6425" s="52"/>
      <c r="B6425" s="53"/>
      <c r="C6425" s="54"/>
      <c r="D6425" s="55"/>
      <c r="E6425" s="56"/>
      <c r="F6425" s="57"/>
    </row>
    <row r="6426" spans="1:6" ht="20.100000000000001" customHeight="1">
      <c r="A6426" s="52"/>
      <c r="B6426" s="53"/>
      <c r="C6426" s="54"/>
      <c r="D6426" s="55"/>
      <c r="E6426" s="56"/>
      <c r="F6426" s="57"/>
    </row>
    <row r="6427" spans="1:6" ht="20.100000000000001" customHeight="1">
      <c r="A6427" s="52"/>
      <c r="B6427" s="53"/>
      <c r="C6427" s="54"/>
      <c r="D6427" s="55"/>
      <c r="E6427" s="56"/>
      <c r="F6427" s="57"/>
    </row>
    <row r="6428" spans="1:6" ht="20.100000000000001" customHeight="1">
      <c r="A6428" s="52"/>
      <c r="B6428" s="53"/>
      <c r="C6428" s="54"/>
      <c r="D6428" s="55"/>
      <c r="E6428" s="56"/>
      <c r="F6428" s="57"/>
    </row>
    <row r="6429" spans="1:6" ht="20.100000000000001" customHeight="1">
      <c r="A6429" s="52"/>
      <c r="B6429" s="53"/>
      <c r="C6429" s="54"/>
      <c r="D6429" s="55"/>
      <c r="E6429" s="56"/>
      <c r="F6429" s="57"/>
    </row>
    <row r="6430" spans="1:6" ht="20.100000000000001" customHeight="1">
      <c r="A6430" s="52"/>
      <c r="B6430" s="53"/>
      <c r="C6430" s="54"/>
      <c r="D6430" s="55"/>
      <c r="E6430" s="56"/>
      <c r="F6430" s="57"/>
    </row>
    <row r="6431" spans="1:6" ht="20.100000000000001" customHeight="1">
      <c r="A6431" s="52"/>
      <c r="B6431" s="53"/>
      <c r="C6431" s="54"/>
      <c r="D6431" s="55"/>
      <c r="E6431" s="56"/>
      <c r="F6431" s="57"/>
    </row>
    <row r="6432" spans="1:6" ht="20.100000000000001" customHeight="1">
      <c r="A6432" s="52"/>
      <c r="B6432" s="53"/>
      <c r="C6432" s="54"/>
      <c r="D6432" s="55"/>
      <c r="E6432" s="56"/>
      <c r="F6432" s="57"/>
    </row>
    <row r="6433" spans="1:6" ht="20.100000000000001" customHeight="1">
      <c r="A6433" s="52"/>
      <c r="B6433" s="53"/>
      <c r="C6433" s="54"/>
      <c r="D6433" s="55"/>
      <c r="E6433" s="56"/>
      <c r="F6433" s="57"/>
    </row>
    <row r="6434" spans="1:6" ht="20.100000000000001" customHeight="1">
      <c r="A6434" s="52"/>
      <c r="B6434" s="53"/>
      <c r="C6434" s="54"/>
      <c r="D6434" s="55"/>
      <c r="E6434" s="56"/>
      <c r="F6434" s="57"/>
    </row>
    <row r="6435" spans="1:6" ht="20.100000000000001" customHeight="1">
      <c r="A6435" s="52"/>
      <c r="B6435" s="53"/>
      <c r="C6435" s="54"/>
      <c r="D6435" s="55"/>
      <c r="E6435" s="56"/>
      <c r="F6435" s="57"/>
    </row>
    <row r="6436" spans="1:6" ht="20.100000000000001" customHeight="1">
      <c r="A6436" s="52"/>
      <c r="B6436" s="53"/>
      <c r="C6436" s="54"/>
      <c r="D6436" s="55"/>
      <c r="E6436" s="56"/>
      <c r="F6436" s="57"/>
    </row>
    <row r="6437" spans="1:6" ht="20.100000000000001" customHeight="1">
      <c r="A6437" s="52"/>
      <c r="B6437" s="53"/>
      <c r="C6437" s="54"/>
      <c r="D6437" s="55"/>
      <c r="E6437" s="56"/>
      <c r="F6437" s="57"/>
    </row>
    <row r="6438" spans="1:6" ht="20.100000000000001" customHeight="1">
      <c r="A6438" s="52"/>
      <c r="B6438" s="53"/>
      <c r="C6438" s="54"/>
      <c r="D6438" s="55"/>
      <c r="E6438" s="56"/>
      <c r="F6438" s="57"/>
    </row>
    <row r="6439" spans="1:6" ht="20.100000000000001" customHeight="1">
      <c r="A6439" s="52"/>
      <c r="B6439" s="53"/>
      <c r="C6439" s="54"/>
      <c r="D6439" s="55"/>
      <c r="E6439" s="56"/>
      <c r="F6439" s="57"/>
    </row>
    <row r="6440" spans="1:6" ht="20.100000000000001" customHeight="1">
      <c r="A6440" s="52"/>
      <c r="B6440" s="53"/>
      <c r="C6440" s="54"/>
      <c r="D6440" s="55"/>
      <c r="E6440" s="56"/>
      <c r="F6440" s="57"/>
    </row>
    <row r="6441" spans="1:6" ht="20.100000000000001" customHeight="1">
      <c r="A6441" s="52"/>
      <c r="B6441" s="53"/>
      <c r="C6441" s="54"/>
      <c r="D6441" s="55"/>
      <c r="E6441" s="56"/>
      <c r="F6441" s="57"/>
    </row>
    <row r="6442" spans="1:6" ht="20.100000000000001" customHeight="1">
      <c r="A6442" s="52"/>
      <c r="B6442" s="53"/>
      <c r="C6442" s="54"/>
      <c r="D6442" s="55"/>
      <c r="E6442" s="56"/>
      <c r="F6442" s="57"/>
    </row>
    <row r="6443" spans="1:6" ht="20.100000000000001" customHeight="1">
      <c r="A6443" s="52"/>
      <c r="B6443" s="53"/>
      <c r="C6443" s="54"/>
      <c r="D6443" s="55"/>
      <c r="E6443" s="56"/>
      <c r="F6443" s="57"/>
    </row>
    <row r="6444" spans="1:6" ht="20.100000000000001" customHeight="1">
      <c r="A6444" s="52"/>
      <c r="B6444" s="53"/>
      <c r="C6444" s="54"/>
      <c r="D6444" s="55"/>
      <c r="E6444" s="56"/>
      <c r="F6444" s="57"/>
    </row>
    <row r="6445" spans="1:6" ht="20.100000000000001" customHeight="1">
      <c r="A6445" s="52"/>
      <c r="B6445" s="53"/>
      <c r="C6445" s="54"/>
      <c r="D6445" s="55"/>
      <c r="E6445" s="56"/>
      <c r="F6445" s="57"/>
    </row>
    <row r="6446" spans="1:6" ht="20.100000000000001" customHeight="1">
      <c r="A6446" s="52"/>
      <c r="B6446" s="53"/>
      <c r="C6446" s="54"/>
      <c r="D6446" s="55"/>
      <c r="E6446" s="56"/>
      <c r="F6446" s="57"/>
    </row>
    <row r="6447" spans="1:6" ht="20.100000000000001" customHeight="1">
      <c r="A6447" s="52"/>
      <c r="B6447" s="53"/>
      <c r="C6447" s="54"/>
      <c r="D6447" s="55"/>
      <c r="E6447" s="56"/>
      <c r="F6447" s="57"/>
    </row>
    <row r="6448" spans="1:6" ht="20.100000000000001" customHeight="1">
      <c r="A6448" s="52"/>
      <c r="B6448" s="53"/>
      <c r="C6448" s="54"/>
      <c r="D6448" s="55"/>
      <c r="E6448" s="56"/>
      <c r="F6448" s="57"/>
    </row>
    <row r="6449" spans="1:6" ht="20.100000000000001" customHeight="1">
      <c r="A6449" s="52"/>
      <c r="B6449" s="53"/>
      <c r="C6449" s="54"/>
      <c r="D6449" s="55"/>
      <c r="E6449" s="56"/>
      <c r="F6449" s="57"/>
    </row>
    <row r="6450" spans="1:6" ht="20.100000000000001" customHeight="1">
      <c r="A6450" s="52"/>
      <c r="B6450" s="53"/>
      <c r="C6450" s="54"/>
      <c r="D6450" s="55"/>
      <c r="E6450" s="56"/>
      <c r="F6450" s="57"/>
    </row>
    <row r="6451" spans="1:6" ht="20.100000000000001" customHeight="1">
      <c r="A6451" s="52"/>
      <c r="B6451" s="53"/>
      <c r="C6451" s="54"/>
      <c r="D6451" s="55"/>
      <c r="E6451" s="56"/>
      <c r="F6451" s="57"/>
    </row>
    <row r="6452" spans="1:6" ht="20.100000000000001" customHeight="1">
      <c r="A6452" s="52"/>
      <c r="B6452" s="53"/>
      <c r="C6452" s="54"/>
      <c r="D6452" s="55"/>
      <c r="E6452" s="56"/>
      <c r="F6452" s="57"/>
    </row>
    <row r="6453" spans="1:6" ht="20.100000000000001" customHeight="1">
      <c r="A6453" s="52"/>
      <c r="B6453" s="53"/>
      <c r="C6453" s="54"/>
      <c r="D6453" s="55"/>
      <c r="E6453" s="56"/>
      <c r="F6453" s="57"/>
    </row>
    <row r="6454" spans="1:6" ht="20.100000000000001" customHeight="1">
      <c r="A6454" s="52"/>
      <c r="B6454" s="53"/>
      <c r="C6454" s="54"/>
      <c r="D6454" s="55"/>
      <c r="E6454" s="56"/>
      <c r="F6454" s="57"/>
    </row>
    <row r="6455" spans="1:6" ht="20.100000000000001" customHeight="1">
      <c r="A6455" s="52"/>
      <c r="B6455" s="53"/>
      <c r="C6455" s="54"/>
      <c r="D6455" s="55"/>
      <c r="E6455" s="56"/>
      <c r="F6455" s="57"/>
    </row>
    <row r="6456" spans="1:6" ht="20.100000000000001" customHeight="1">
      <c r="A6456" s="52"/>
      <c r="B6456" s="53"/>
      <c r="C6456" s="54"/>
      <c r="D6456" s="55"/>
      <c r="E6456" s="56"/>
      <c r="F6456" s="57"/>
    </row>
    <row r="6457" spans="1:6" ht="20.100000000000001" customHeight="1">
      <c r="A6457" s="52"/>
      <c r="B6457" s="53"/>
      <c r="C6457" s="54"/>
      <c r="D6457" s="55"/>
      <c r="E6457" s="56"/>
      <c r="F6457" s="57"/>
    </row>
    <row r="6458" spans="1:6" ht="20.100000000000001" customHeight="1">
      <c r="A6458" s="52"/>
      <c r="B6458" s="53"/>
      <c r="C6458" s="54"/>
      <c r="D6458" s="55"/>
      <c r="E6458" s="56"/>
      <c r="F6458" s="57"/>
    </row>
    <row r="6459" spans="1:6" ht="20.100000000000001" customHeight="1">
      <c r="A6459" s="52"/>
      <c r="B6459" s="53"/>
      <c r="C6459" s="54"/>
      <c r="D6459" s="55"/>
      <c r="E6459" s="56"/>
      <c r="F6459" s="57"/>
    </row>
    <row r="6460" spans="1:6" ht="20.100000000000001" customHeight="1">
      <c r="A6460" s="52"/>
      <c r="B6460" s="53"/>
      <c r="C6460" s="54"/>
      <c r="D6460" s="55"/>
      <c r="E6460" s="56"/>
      <c r="F6460" s="57"/>
    </row>
    <row r="6461" spans="1:6" ht="20.100000000000001" customHeight="1">
      <c r="A6461" s="52"/>
      <c r="B6461" s="53"/>
      <c r="C6461" s="54"/>
      <c r="D6461" s="55"/>
      <c r="E6461" s="56"/>
      <c r="F6461" s="57"/>
    </row>
    <row r="6462" spans="1:6" ht="20.100000000000001" customHeight="1">
      <c r="A6462" s="52"/>
      <c r="B6462" s="53"/>
      <c r="C6462" s="54"/>
      <c r="D6462" s="55"/>
      <c r="E6462" s="56"/>
      <c r="F6462" s="57"/>
    </row>
    <row r="6463" spans="1:6" ht="20.100000000000001" customHeight="1">
      <c r="A6463" s="52"/>
      <c r="B6463" s="53"/>
      <c r="C6463" s="54"/>
      <c r="D6463" s="55"/>
      <c r="E6463" s="56"/>
      <c r="F6463" s="57"/>
    </row>
    <row r="6464" spans="1:6" ht="20.100000000000001" customHeight="1">
      <c r="A6464" s="52"/>
      <c r="B6464" s="53"/>
      <c r="C6464" s="54"/>
      <c r="D6464" s="55"/>
      <c r="E6464" s="56"/>
      <c r="F6464" s="57"/>
    </row>
    <row r="6465" spans="1:6" ht="20.100000000000001" customHeight="1">
      <c r="A6465" s="52"/>
      <c r="B6465" s="53"/>
      <c r="C6465" s="54"/>
      <c r="D6465" s="55"/>
      <c r="E6465" s="56"/>
      <c r="F6465" s="57"/>
    </row>
    <row r="6466" spans="1:6" ht="20.100000000000001" customHeight="1">
      <c r="A6466" s="52"/>
      <c r="B6466" s="53"/>
      <c r="C6466" s="54"/>
      <c r="D6466" s="55"/>
      <c r="E6466" s="56"/>
      <c r="F6466" s="57"/>
    </row>
    <row r="6467" spans="1:6" ht="20.100000000000001" customHeight="1">
      <c r="A6467" s="52"/>
      <c r="B6467" s="53"/>
      <c r="C6467" s="54"/>
      <c r="D6467" s="55"/>
      <c r="E6467" s="56"/>
      <c r="F6467" s="57"/>
    </row>
    <row r="6468" spans="1:6" ht="20.100000000000001" customHeight="1">
      <c r="A6468" s="52"/>
      <c r="B6468" s="53"/>
      <c r="C6468" s="54"/>
      <c r="D6468" s="55"/>
      <c r="E6468" s="56"/>
      <c r="F6468" s="57"/>
    </row>
    <row r="6469" spans="1:6" ht="20.100000000000001" customHeight="1">
      <c r="A6469" s="52"/>
      <c r="B6469" s="53"/>
      <c r="C6469" s="54"/>
      <c r="D6469" s="55"/>
      <c r="E6469" s="56"/>
      <c r="F6469" s="57"/>
    </row>
    <row r="6470" spans="1:6" ht="20.100000000000001" customHeight="1">
      <c r="A6470" s="52"/>
      <c r="B6470" s="53"/>
      <c r="C6470" s="54"/>
      <c r="D6470" s="55"/>
      <c r="E6470" s="56"/>
      <c r="F6470" s="57"/>
    </row>
    <row r="6471" spans="1:6" ht="20.100000000000001" customHeight="1">
      <c r="A6471" s="52"/>
      <c r="B6471" s="53"/>
      <c r="C6471" s="54"/>
      <c r="D6471" s="55"/>
      <c r="E6471" s="56"/>
      <c r="F6471" s="57"/>
    </row>
    <row r="6472" spans="1:6" ht="20.100000000000001" customHeight="1">
      <c r="A6472" s="52"/>
      <c r="B6472" s="53"/>
      <c r="C6472" s="54"/>
      <c r="D6472" s="55"/>
      <c r="E6472" s="56"/>
      <c r="F6472" s="57"/>
    </row>
    <row r="6473" spans="1:6" ht="20.100000000000001" customHeight="1">
      <c r="A6473" s="52"/>
      <c r="B6473" s="53"/>
      <c r="C6473" s="54"/>
      <c r="D6473" s="55"/>
      <c r="E6473" s="56"/>
      <c r="F6473" s="57"/>
    </row>
    <row r="6474" spans="1:6" ht="20.100000000000001" customHeight="1">
      <c r="A6474" s="52"/>
      <c r="B6474" s="53"/>
      <c r="C6474" s="54"/>
      <c r="D6474" s="55"/>
      <c r="E6474" s="56"/>
      <c r="F6474" s="57"/>
    </row>
    <row r="6475" spans="1:6" ht="20.100000000000001" customHeight="1">
      <c r="A6475" s="52"/>
      <c r="B6475" s="53"/>
      <c r="C6475" s="54"/>
      <c r="D6475" s="55"/>
      <c r="E6475" s="56"/>
      <c r="F6475" s="57"/>
    </row>
    <row r="6476" spans="1:6" ht="20.100000000000001" customHeight="1">
      <c r="A6476" s="52"/>
      <c r="B6476" s="53"/>
      <c r="C6476" s="54"/>
      <c r="D6476" s="55"/>
      <c r="E6476" s="56"/>
      <c r="F6476" s="57"/>
    </row>
    <row r="6477" spans="1:6" ht="20.100000000000001" customHeight="1">
      <c r="A6477" s="52"/>
      <c r="B6477" s="53"/>
      <c r="C6477" s="54"/>
      <c r="D6477" s="55"/>
      <c r="E6477" s="56"/>
      <c r="F6477" s="57"/>
    </row>
    <row r="6478" spans="1:6" ht="20.100000000000001" customHeight="1">
      <c r="A6478" s="52"/>
      <c r="B6478" s="53"/>
      <c r="C6478" s="54"/>
      <c r="D6478" s="55"/>
      <c r="E6478" s="56"/>
      <c r="F6478" s="57"/>
    </row>
    <row r="6479" spans="1:6" ht="20.100000000000001" customHeight="1">
      <c r="A6479" s="52"/>
      <c r="B6479" s="53"/>
      <c r="C6479" s="54"/>
      <c r="D6479" s="55"/>
      <c r="E6479" s="56"/>
      <c r="F6479" s="57"/>
    </row>
    <row r="6480" spans="1:6" ht="20.100000000000001" customHeight="1">
      <c r="A6480" s="52"/>
      <c r="B6480" s="53"/>
      <c r="C6480" s="54"/>
      <c r="D6480" s="55"/>
      <c r="E6480" s="56"/>
      <c r="F6480" s="57"/>
    </row>
    <row r="6481" spans="1:6" ht="20.100000000000001" customHeight="1">
      <c r="A6481" s="52"/>
      <c r="B6481" s="53"/>
      <c r="C6481" s="54"/>
      <c r="D6481" s="55"/>
      <c r="E6481" s="56"/>
      <c r="F6481" s="57"/>
    </row>
    <row r="6482" spans="1:6" ht="20.100000000000001" customHeight="1">
      <c r="A6482" s="52"/>
      <c r="B6482" s="53"/>
      <c r="C6482" s="54"/>
      <c r="D6482" s="55"/>
      <c r="E6482" s="56"/>
      <c r="F6482" s="57"/>
    </row>
    <row r="6483" spans="1:6" ht="20.100000000000001" customHeight="1">
      <c r="A6483" s="52"/>
      <c r="B6483" s="53"/>
      <c r="C6483" s="54"/>
      <c r="D6483" s="55"/>
      <c r="E6483" s="56"/>
      <c r="F6483" s="57"/>
    </row>
    <row r="6484" spans="1:6" ht="20.100000000000001" customHeight="1">
      <c r="A6484" s="52"/>
      <c r="B6484" s="53"/>
      <c r="C6484" s="54"/>
      <c r="D6484" s="55"/>
      <c r="E6484" s="56"/>
      <c r="F6484" s="57"/>
    </row>
    <row r="6485" spans="1:6" ht="20.100000000000001" customHeight="1">
      <c r="A6485" s="52"/>
      <c r="B6485" s="53"/>
      <c r="C6485" s="54"/>
      <c r="D6485" s="55"/>
      <c r="E6485" s="56"/>
      <c r="F6485" s="57"/>
    </row>
    <row r="6486" spans="1:6" ht="20.100000000000001" customHeight="1">
      <c r="A6486" s="52"/>
      <c r="B6486" s="53"/>
      <c r="C6486" s="54"/>
      <c r="D6486" s="55"/>
      <c r="E6486" s="56"/>
      <c r="F6486" s="57"/>
    </row>
    <row r="6487" spans="1:6" ht="20.100000000000001" customHeight="1">
      <c r="A6487" s="52"/>
      <c r="B6487" s="53"/>
      <c r="C6487" s="54"/>
      <c r="D6487" s="55"/>
      <c r="E6487" s="56"/>
      <c r="F6487" s="57"/>
    </row>
    <row r="6488" spans="1:6" ht="20.100000000000001" customHeight="1">
      <c r="A6488" s="52"/>
      <c r="B6488" s="53"/>
      <c r="C6488" s="54"/>
      <c r="D6488" s="55"/>
      <c r="E6488" s="56"/>
      <c r="F6488" s="57"/>
    </row>
    <row r="6489" spans="1:6" ht="20.100000000000001" customHeight="1">
      <c r="A6489" s="52"/>
      <c r="B6489" s="53"/>
      <c r="C6489" s="54"/>
      <c r="D6489" s="55"/>
      <c r="E6489" s="56"/>
      <c r="F6489" s="57"/>
    </row>
    <row r="6490" spans="1:6" ht="20.100000000000001" customHeight="1">
      <c r="A6490" s="52"/>
      <c r="B6490" s="53"/>
      <c r="C6490" s="54"/>
      <c r="D6490" s="55"/>
      <c r="E6490" s="56"/>
      <c r="F6490" s="57"/>
    </row>
    <row r="6491" spans="1:6" ht="20.100000000000001" customHeight="1">
      <c r="A6491" s="52"/>
      <c r="B6491" s="53"/>
      <c r="C6491" s="54"/>
      <c r="D6491" s="55"/>
      <c r="E6491" s="56"/>
      <c r="F6491" s="57"/>
    </row>
    <row r="6492" spans="1:6" ht="20.100000000000001" customHeight="1">
      <c r="A6492" s="52"/>
      <c r="B6492" s="53"/>
      <c r="C6492" s="54"/>
      <c r="D6492" s="55"/>
      <c r="E6492" s="56"/>
      <c r="F6492" s="57"/>
    </row>
    <row r="6493" spans="1:6" ht="20.100000000000001" customHeight="1">
      <c r="A6493" s="52"/>
      <c r="B6493" s="53"/>
      <c r="C6493" s="54"/>
      <c r="D6493" s="55"/>
      <c r="E6493" s="56"/>
      <c r="F6493" s="57"/>
    </row>
    <row r="6494" spans="1:6" ht="20.100000000000001" customHeight="1">
      <c r="A6494" s="52"/>
      <c r="B6494" s="53"/>
      <c r="C6494" s="54"/>
      <c r="D6494" s="55"/>
      <c r="E6494" s="56"/>
      <c r="F6494" s="57"/>
    </row>
    <row r="6495" spans="1:6" ht="20.100000000000001" customHeight="1">
      <c r="A6495" s="52"/>
      <c r="B6495" s="53"/>
      <c r="C6495" s="54"/>
      <c r="D6495" s="55"/>
      <c r="E6495" s="56"/>
      <c r="F6495" s="57"/>
    </row>
    <row r="6496" spans="1:6" ht="20.100000000000001" customHeight="1">
      <c r="A6496" s="52"/>
      <c r="B6496" s="53"/>
      <c r="C6496" s="54"/>
      <c r="D6496" s="55"/>
      <c r="E6496" s="56"/>
      <c r="F6496" s="57"/>
    </row>
    <row r="6497" spans="1:6" ht="20.100000000000001" customHeight="1">
      <c r="A6497" s="52"/>
      <c r="B6497" s="53"/>
      <c r="C6497" s="54"/>
      <c r="D6497" s="55"/>
      <c r="E6497" s="56"/>
      <c r="F6497" s="57"/>
    </row>
    <row r="6498" spans="1:6" ht="20.100000000000001" customHeight="1">
      <c r="A6498" s="52"/>
      <c r="B6498" s="53"/>
      <c r="C6498" s="54"/>
      <c r="D6498" s="55"/>
      <c r="E6498" s="56"/>
      <c r="F6498" s="57"/>
    </row>
    <row r="6499" spans="1:6" ht="20.100000000000001" customHeight="1">
      <c r="A6499" s="52"/>
      <c r="B6499" s="53"/>
      <c r="C6499" s="54"/>
      <c r="D6499" s="55"/>
      <c r="E6499" s="56"/>
      <c r="F6499" s="57"/>
    </row>
    <row r="6500" spans="1:6" ht="20.100000000000001" customHeight="1">
      <c r="A6500" s="52"/>
      <c r="B6500" s="53"/>
      <c r="C6500" s="54"/>
      <c r="D6500" s="55"/>
      <c r="E6500" s="56"/>
      <c r="F6500" s="57"/>
    </row>
    <row r="6501" spans="1:6" ht="20.100000000000001" customHeight="1">
      <c r="A6501" s="52"/>
      <c r="B6501" s="53"/>
      <c r="C6501" s="54"/>
      <c r="D6501" s="55"/>
      <c r="E6501" s="56"/>
      <c r="F6501" s="57"/>
    </row>
    <row r="6502" spans="1:6" ht="20.100000000000001" customHeight="1">
      <c r="A6502" s="52"/>
      <c r="B6502" s="53"/>
      <c r="C6502" s="54"/>
      <c r="D6502" s="55"/>
      <c r="E6502" s="56"/>
      <c r="F6502" s="57"/>
    </row>
    <row r="6503" spans="1:6" ht="20.100000000000001" customHeight="1">
      <c r="A6503" s="52"/>
      <c r="B6503" s="53"/>
      <c r="C6503" s="54"/>
      <c r="D6503" s="55"/>
      <c r="E6503" s="56"/>
      <c r="F6503" s="57"/>
    </row>
    <row r="6504" spans="1:6" ht="20.100000000000001" customHeight="1">
      <c r="A6504" s="52"/>
      <c r="B6504" s="53"/>
      <c r="C6504" s="54"/>
      <c r="D6504" s="55"/>
      <c r="E6504" s="56"/>
      <c r="F6504" s="57"/>
    </row>
    <row r="6505" spans="1:6" ht="20.100000000000001" customHeight="1">
      <c r="A6505" s="52"/>
      <c r="B6505" s="53"/>
      <c r="C6505" s="54"/>
      <c r="D6505" s="55"/>
      <c r="E6505" s="56"/>
      <c r="F6505" s="57"/>
    </row>
    <row r="6506" spans="1:6" ht="20.100000000000001" customHeight="1">
      <c r="A6506" s="52"/>
      <c r="B6506" s="53"/>
      <c r="C6506" s="54"/>
      <c r="D6506" s="55"/>
      <c r="E6506" s="56"/>
      <c r="F6506" s="57"/>
    </row>
    <row r="6507" spans="1:6" ht="20.100000000000001" customHeight="1">
      <c r="A6507" s="52"/>
      <c r="B6507" s="53"/>
      <c r="C6507" s="54"/>
      <c r="D6507" s="55"/>
      <c r="E6507" s="56"/>
      <c r="F6507" s="57"/>
    </row>
    <row r="6508" spans="1:6" ht="20.100000000000001" customHeight="1">
      <c r="A6508" s="52"/>
      <c r="B6508" s="53"/>
      <c r="C6508" s="54"/>
      <c r="D6508" s="55"/>
      <c r="E6508" s="56"/>
      <c r="F6508" s="57"/>
    </row>
    <row r="6509" spans="1:6" ht="20.100000000000001" customHeight="1">
      <c r="A6509" s="52"/>
      <c r="B6509" s="53"/>
      <c r="C6509" s="54"/>
      <c r="D6509" s="55"/>
      <c r="E6509" s="56"/>
      <c r="F6509" s="57"/>
    </row>
    <row r="6510" spans="1:6" ht="20.100000000000001" customHeight="1">
      <c r="A6510" s="52"/>
      <c r="B6510" s="53"/>
      <c r="C6510" s="54"/>
      <c r="D6510" s="55"/>
      <c r="E6510" s="56"/>
      <c r="F6510" s="57"/>
    </row>
    <row r="6511" spans="1:6" ht="20.100000000000001" customHeight="1">
      <c r="A6511" s="52"/>
      <c r="B6511" s="53"/>
      <c r="C6511" s="54"/>
      <c r="D6511" s="55"/>
      <c r="E6511" s="56"/>
      <c r="F6511" s="57"/>
    </row>
    <row r="6512" spans="1:6" ht="20.100000000000001" customHeight="1">
      <c r="A6512" s="52"/>
      <c r="B6512" s="53"/>
      <c r="C6512" s="54"/>
      <c r="D6512" s="55"/>
      <c r="E6512" s="56"/>
      <c r="F6512" s="57"/>
    </row>
    <row r="6513" spans="1:6" ht="20.100000000000001" customHeight="1">
      <c r="A6513" s="52"/>
      <c r="B6513" s="53"/>
      <c r="C6513" s="54"/>
      <c r="D6513" s="55"/>
      <c r="E6513" s="56"/>
      <c r="F6513" s="57"/>
    </row>
    <row r="6514" spans="1:6" ht="20.100000000000001" customHeight="1">
      <c r="A6514" s="52"/>
      <c r="B6514" s="53"/>
      <c r="C6514" s="54"/>
      <c r="D6514" s="55"/>
      <c r="E6514" s="56"/>
      <c r="F6514" s="57"/>
    </row>
    <row r="6515" spans="1:6" ht="20.100000000000001" customHeight="1">
      <c r="A6515" s="52"/>
      <c r="B6515" s="53"/>
      <c r="C6515" s="54"/>
      <c r="D6515" s="55"/>
      <c r="E6515" s="56"/>
      <c r="F6515" s="57"/>
    </row>
    <row r="6516" spans="1:6" ht="20.100000000000001" customHeight="1">
      <c r="A6516" s="52"/>
      <c r="B6516" s="53"/>
      <c r="C6516" s="54"/>
      <c r="D6516" s="55"/>
      <c r="E6516" s="56"/>
      <c r="F6516" s="57"/>
    </row>
    <row r="6517" spans="1:6" ht="20.100000000000001" customHeight="1">
      <c r="A6517" s="52"/>
      <c r="B6517" s="53"/>
      <c r="C6517" s="54"/>
      <c r="D6517" s="55"/>
      <c r="E6517" s="56"/>
      <c r="F6517" s="57"/>
    </row>
    <row r="6518" spans="1:6" ht="20.100000000000001" customHeight="1">
      <c r="A6518" s="52"/>
      <c r="B6518" s="53"/>
      <c r="C6518" s="54"/>
      <c r="D6518" s="55"/>
      <c r="E6518" s="56"/>
      <c r="F6518" s="57"/>
    </row>
    <row r="6519" spans="1:6" ht="20.100000000000001" customHeight="1">
      <c r="A6519" s="52"/>
      <c r="B6519" s="53"/>
      <c r="C6519" s="54"/>
      <c r="D6519" s="55"/>
      <c r="E6519" s="56"/>
      <c r="F6519" s="57"/>
    </row>
    <row r="6520" spans="1:6" ht="20.100000000000001" customHeight="1">
      <c r="A6520" s="52"/>
      <c r="B6520" s="53"/>
      <c r="C6520" s="54"/>
      <c r="D6520" s="55"/>
      <c r="E6520" s="56"/>
      <c r="F6520" s="57"/>
    </row>
    <row r="6521" spans="1:6" ht="20.100000000000001" customHeight="1">
      <c r="A6521" s="52"/>
      <c r="B6521" s="53"/>
      <c r="C6521" s="54"/>
      <c r="D6521" s="55"/>
      <c r="E6521" s="56"/>
      <c r="F6521" s="57"/>
    </row>
    <row r="6522" spans="1:6" ht="20.100000000000001" customHeight="1">
      <c r="A6522" s="52"/>
      <c r="B6522" s="53"/>
      <c r="C6522" s="54"/>
      <c r="D6522" s="55"/>
      <c r="E6522" s="56"/>
      <c r="F6522" s="57"/>
    </row>
    <row r="6523" spans="1:6" ht="20.100000000000001" customHeight="1">
      <c r="A6523" s="52"/>
      <c r="B6523" s="53"/>
      <c r="C6523" s="54"/>
      <c r="D6523" s="55"/>
      <c r="E6523" s="56"/>
      <c r="F6523" s="57"/>
    </row>
    <row r="6524" spans="1:6" ht="20.100000000000001" customHeight="1">
      <c r="A6524" s="52"/>
      <c r="B6524" s="53"/>
      <c r="C6524" s="54"/>
      <c r="D6524" s="55"/>
      <c r="E6524" s="56"/>
      <c r="F6524" s="57"/>
    </row>
    <row r="6525" spans="1:6" ht="20.100000000000001" customHeight="1">
      <c r="A6525" s="52"/>
      <c r="B6525" s="53"/>
      <c r="C6525" s="54"/>
      <c r="D6525" s="55"/>
      <c r="E6525" s="56"/>
      <c r="F6525" s="57"/>
    </row>
    <row r="6526" spans="1:6" ht="20.100000000000001" customHeight="1">
      <c r="A6526" s="52"/>
      <c r="B6526" s="53"/>
      <c r="C6526" s="54"/>
      <c r="D6526" s="55"/>
      <c r="E6526" s="56"/>
      <c r="F6526" s="57"/>
    </row>
    <row r="6527" spans="1:6" ht="20.100000000000001" customHeight="1">
      <c r="A6527" s="52"/>
      <c r="B6527" s="53"/>
      <c r="C6527" s="54"/>
      <c r="D6527" s="55"/>
      <c r="E6527" s="56"/>
      <c r="F6527" s="57"/>
    </row>
    <row r="6528" spans="1:6" ht="20.100000000000001" customHeight="1">
      <c r="A6528" s="52"/>
      <c r="B6528" s="53"/>
      <c r="C6528" s="54"/>
      <c r="D6528" s="55"/>
      <c r="E6528" s="56"/>
      <c r="F6528" s="57"/>
    </row>
    <row r="6529" spans="1:6" ht="20.100000000000001" customHeight="1">
      <c r="A6529" s="52"/>
      <c r="B6529" s="53"/>
      <c r="C6529" s="54"/>
      <c r="D6529" s="55"/>
      <c r="E6529" s="56"/>
      <c r="F6529" s="57"/>
    </row>
    <row r="6530" spans="1:6" ht="20.100000000000001" customHeight="1">
      <c r="A6530" s="52"/>
      <c r="B6530" s="53"/>
      <c r="C6530" s="54"/>
      <c r="D6530" s="55"/>
      <c r="E6530" s="56"/>
      <c r="F6530" s="57"/>
    </row>
    <row r="6531" spans="1:6" ht="20.100000000000001" customHeight="1">
      <c r="A6531" s="52"/>
      <c r="B6531" s="53"/>
      <c r="C6531" s="54"/>
      <c r="D6531" s="55"/>
      <c r="E6531" s="56"/>
      <c r="F6531" s="57"/>
    </row>
    <row r="6532" spans="1:6" ht="20.100000000000001" customHeight="1">
      <c r="A6532" s="52"/>
      <c r="B6532" s="53"/>
      <c r="C6532" s="54"/>
      <c r="D6532" s="55"/>
      <c r="E6532" s="56"/>
      <c r="F6532" s="57"/>
    </row>
    <row r="6533" spans="1:6" ht="20.100000000000001" customHeight="1">
      <c r="A6533" s="52"/>
      <c r="B6533" s="53"/>
      <c r="C6533" s="54"/>
      <c r="D6533" s="55"/>
      <c r="E6533" s="56"/>
      <c r="F6533" s="57"/>
    </row>
    <row r="6534" spans="1:6" ht="20.100000000000001" customHeight="1">
      <c r="A6534" s="52"/>
      <c r="B6534" s="53"/>
      <c r="C6534" s="54"/>
      <c r="D6534" s="55"/>
      <c r="E6534" s="56"/>
      <c r="F6534" s="57"/>
    </row>
    <row r="6535" spans="1:6" ht="20.100000000000001" customHeight="1">
      <c r="A6535" s="52"/>
      <c r="B6535" s="53"/>
      <c r="C6535" s="54"/>
      <c r="D6535" s="55"/>
      <c r="E6535" s="56"/>
      <c r="F6535" s="57"/>
    </row>
    <row r="6536" spans="1:6" ht="20.100000000000001" customHeight="1">
      <c r="A6536" s="52"/>
      <c r="B6536" s="53"/>
      <c r="C6536" s="54"/>
      <c r="D6536" s="55"/>
      <c r="E6536" s="56"/>
      <c r="F6536" s="57"/>
    </row>
    <row r="6537" spans="1:6" ht="20.100000000000001" customHeight="1">
      <c r="A6537" s="52"/>
      <c r="B6537" s="53"/>
      <c r="C6537" s="54"/>
      <c r="D6537" s="55"/>
      <c r="E6537" s="56"/>
      <c r="F6537" s="57"/>
    </row>
    <row r="6538" spans="1:6" ht="20.100000000000001" customHeight="1">
      <c r="A6538" s="52"/>
      <c r="B6538" s="53"/>
      <c r="C6538" s="54"/>
      <c r="D6538" s="55"/>
      <c r="E6538" s="56"/>
      <c r="F6538" s="57"/>
    </row>
    <row r="6539" spans="1:6" ht="20.100000000000001" customHeight="1">
      <c r="A6539" s="52"/>
      <c r="B6539" s="53"/>
      <c r="C6539" s="54"/>
      <c r="D6539" s="55"/>
      <c r="E6539" s="56"/>
      <c r="F6539" s="57"/>
    </row>
    <row r="6540" spans="1:6" ht="20.100000000000001" customHeight="1">
      <c r="A6540" s="52"/>
      <c r="B6540" s="53"/>
      <c r="C6540" s="54"/>
      <c r="D6540" s="55"/>
      <c r="E6540" s="56"/>
      <c r="F6540" s="57"/>
    </row>
    <row r="6541" spans="1:6" ht="20.100000000000001" customHeight="1">
      <c r="A6541" s="52"/>
      <c r="B6541" s="53"/>
      <c r="C6541" s="54"/>
      <c r="D6541" s="55"/>
      <c r="E6541" s="56"/>
      <c r="F6541" s="57"/>
    </row>
    <row r="6542" spans="1:6" ht="20.100000000000001" customHeight="1">
      <c r="A6542" s="52"/>
      <c r="B6542" s="53"/>
      <c r="C6542" s="54"/>
      <c r="D6542" s="55"/>
      <c r="E6542" s="56"/>
      <c r="F6542" s="57"/>
    </row>
    <row r="6543" spans="1:6" ht="20.100000000000001" customHeight="1">
      <c r="A6543" s="52"/>
      <c r="B6543" s="53"/>
      <c r="C6543" s="54"/>
      <c r="D6543" s="55"/>
      <c r="E6543" s="56"/>
      <c r="F6543" s="57"/>
    </row>
    <row r="6544" spans="1:6" ht="20.100000000000001" customHeight="1">
      <c r="A6544" s="52"/>
      <c r="B6544" s="53"/>
      <c r="C6544" s="54"/>
      <c r="D6544" s="55"/>
      <c r="E6544" s="56"/>
      <c r="F6544" s="57"/>
    </row>
    <row r="6545" spans="1:6" ht="20.100000000000001" customHeight="1">
      <c r="A6545" s="52"/>
      <c r="B6545" s="53"/>
      <c r="C6545" s="54"/>
      <c r="D6545" s="55"/>
      <c r="E6545" s="56"/>
      <c r="F6545" s="57"/>
    </row>
    <row r="6546" spans="1:6" ht="20.100000000000001" customHeight="1">
      <c r="A6546" s="52"/>
      <c r="B6546" s="53"/>
      <c r="C6546" s="54"/>
      <c r="D6546" s="55"/>
      <c r="E6546" s="56"/>
      <c r="F6546" s="57"/>
    </row>
    <row r="6547" spans="1:6" ht="20.100000000000001" customHeight="1">
      <c r="A6547" s="52"/>
      <c r="B6547" s="53"/>
      <c r="C6547" s="54"/>
      <c r="D6547" s="55"/>
      <c r="E6547" s="56"/>
      <c r="F6547" s="57"/>
    </row>
    <row r="6548" spans="1:6" ht="20.100000000000001" customHeight="1">
      <c r="A6548" s="52"/>
      <c r="B6548" s="53"/>
      <c r="C6548" s="54"/>
      <c r="D6548" s="55"/>
      <c r="E6548" s="56"/>
      <c r="F6548" s="57"/>
    </row>
    <row r="6549" spans="1:6" ht="20.100000000000001" customHeight="1">
      <c r="A6549" s="52"/>
      <c r="B6549" s="53"/>
      <c r="C6549" s="54"/>
      <c r="D6549" s="55"/>
      <c r="E6549" s="56"/>
      <c r="F6549" s="57"/>
    </row>
    <row r="6550" spans="1:6" ht="20.100000000000001" customHeight="1">
      <c r="A6550" s="52"/>
      <c r="B6550" s="53"/>
      <c r="C6550" s="54"/>
      <c r="D6550" s="55"/>
      <c r="E6550" s="56"/>
      <c r="F6550" s="57"/>
    </row>
    <row r="6551" spans="1:6" ht="20.100000000000001" customHeight="1">
      <c r="A6551" s="52"/>
      <c r="B6551" s="53"/>
      <c r="C6551" s="54"/>
      <c r="D6551" s="55"/>
      <c r="E6551" s="56"/>
      <c r="F6551" s="57"/>
    </row>
    <row r="6552" spans="1:6" ht="20.100000000000001" customHeight="1">
      <c r="A6552" s="52"/>
      <c r="B6552" s="53"/>
      <c r="C6552" s="54"/>
      <c r="D6552" s="55"/>
      <c r="E6552" s="56"/>
      <c r="F6552" s="57"/>
    </row>
    <row r="6553" spans="1:6" ht="20.100000000000001" customHeight="1">
      <c r="A6553" s="52"/>
      <c r="B6553" s="53"/>
      <c r="C6553" s="54"/>
      <c r="D6553" s="55"/>
      <c r="E6553" s="56"/>
      <c r="F6553" s="57"/>
    </row>
    <row r="6554" spans="1:6" ht="20.100000000000001" customHeight="1">
      <c r="A6554" s="52"/>
      <c r="B6554" s="53"/>
      <c r="C6554" s="54"/>
      <c r="D6554" s="55"/>
      <c r="E6554" s="56"/>
      <c r="F6554" s="57"/>
    </row>
    <row r="6555" spans="1:6" ht="20.100000000000001" customHeight="1">
      <c r="A6555" s="52"/>
      <c r="B6555" s="53"/>
      <c r="C6555" s="54"/>
      <c r="D6555" s="55"/>
      <c r="E6555" s="56"/>
      <c r="F6555" s="57"/>
    </row>
    <row r="6556" spans="1:6" ht="20.100000000000001" customHeight="1">
      <c r="A6556" s="52"/>
      <c r="B6556" s="53"/>
      <c r="C6556" s="54"/>
      <c r="D6556" s="55"/>
      <c r="E6556" s="56"/>
      <c r="F6556" s="57"/>
    </row>
    <row r="6557" spans="1:6" ht="20.100000000000001" customHeight="1">
      <c r="A6557" s="52"/>
      <c r="B6557" s="53"/>
      <c r="C6557" s="54"/>
      <c r="D6557" s="55"/>
      <c r="E6557" s="56"/>
      <c r="F6557" s="57"/>
    </row>
    <row r="6558" spans="1:6" ht="20.100000000000001" customHeight="1">
      <c r="A6558" s="52"/>
      <c r="B6558" s="53"/>
      <c r="C6558" s="54"/>
      <c r="D6558" s="55"/>
      <c r="E6558" s="56"/>
      <c r="F6558" s="57"/>
    </row>
    <row r="6559" spans="1:6" ht="20.100000000000001" customHeight="1">
      <c r="A6559" s="52"/>
      <c r="B6559" s="53"/>
      <c r="C6559" s="54"/>
      <c r="D6559" s="55"/>
      <c r="E6559" s="56"/>
      <c r="F6559" s="57"/>
    </row>
    <row r="6560" spans="1:6" ht="20.100000000000001" customHeight="1">
      <c r="A6560" s="52"/>
      <c r="B6560" s="53"/>
      <c r="C6560" s="54"/>
      <c r="D6560" s="55"/>
      <c r="E6560" s="56"/>
      <c r="F6560" s="57"/>
    </row>
    <row r="6561" spans="1:6" ht="20.100000000000001" customHeight="1">
      <c r="A6561" s="52"/>
      <c r="B6561" s="53"/>
      <c r="C6561" s="54"/>
      <c r="D6561" s="55"/>
      <c r="E6561" s="56"/>
      <c r="F6561" s="57"/>
    </row>
    <row r="6562" spans="1:6" ht="20.100000000000001" customHeight="1">
      <c r="A6562" s="52"/>
      <c r="B6562" s="53"/>
      <c r="C6562" s="54"/>
      <c r="D6562" s="55"/>
      <c r="E6562" s="56"/>
      <c r="F6562" s="57"/>
    </row>
    <row r="6563" spans="1:6" ht="20.100000000000001" customHeight="1">
      <c r="A6563" s="52"/>
      <c r="B6563" s="53"/>
      <c r="C6563" s="54"/>
      <c r="D6563" s="55"/>
      <c r="E6563" s="56"/>
      <c r="F6563" s="57"/>
    </row>
    <row r="6564" spans="1:6" ht="20.100000000000001" customHeight="1">
      <c r="A6564" s="52"/>
      <c r="B6564" s="53"/>
      <c r="C6564" s="54"/>
      <c r="D6564" s="55"/>
      <c r="E6564" s="56"/>
      <c r="F6564" s="57"/>
    </row>
    <row r="6565" spans="1:6" ht="20.100000000000001" customHeight="1">
      <c r="A6565" s="52"/>
      <c r="B6565" s="53"/>
      <c r="C6565" s="54"/>
      <c r="D6565" s="55"/>
      <c r="E6565" s="56"/>
      <c r="F6565" s="57"/>
    </row>
    <row r="6566" spans="1:6" ht="20.100000000000001" customHeight="1">
      <c r="A6566" s="52"/>
      <c r="B6566" s="53"/>
      <c r="C6566" s="54"/>
      <c r="D6566" s="55"/>
      <c r="E6566" s="56"/>
      <c r="F6566" s="57"/>
    </row>
    <row r="6567" spans="1:6" ht="20.100000000000001" customHeight="1">
      <c r="A6567" s="52"/>
      <c r="B6567" s="53"/>
      <c r="C6567" s="54"/>
      <c r="D6567" s="55"/>
      <c r="E6567" s="56"/>
      <c r="F6567" s="57"/>
    </row>
    <row r="6568" spans="1:6" ht="20.100000000000001" customHeight="1">
      <c r="A6568" s="52"/>
      <c r="B6568" s="53"/>
      <c r="C6568" s="54"/>
      <c r="D6568" s="55"/>
      <c r="E6568" s="56"/>
      <c r="F6568" s="57"/>
    </row>
    <row r="6569" spans="1:6" ht="20.100000000000001" customHeight="1">
      <c r="A6569" s="52"/>
      <c r="B6569" s="53"/>
      <c r="C6569" s="54"/>
      <c r="D6569" s="55"/>
      <c r="E6569" s="56"/>
      <c r="F6569" s="57"/>
    </row>
    <row r="6570" spans="1:6" ht="20.100000000000001" customHeight="1">
      <c r="A6570" s="52"/>
      <c r="B6570" s="53"/>
      <c r="C6570" s="54"/>
      <c r="D6570" s="55"/>
      <c r="E6570" s="56"/>
      <c r="F6570" s="57"/>
    </row>
    <row r="6571" spans="1:6" ht="20.100000000000001" customHeight="1">
      <c r="A6571" s="52"/>
      <c r="B6571" s="53"/>
      <c r="C6571" s="54"/>
      <c r="D6571" s="55"/>
      <c r="E6571" s="56"/>
      <c r="F6571" s="57"/>
    </row>
    <row r="6572" spans="1:6" ht="20.100000000000001" customHeight="1">
      <c r="A6572" s="52"/>
      <c r="B6572" s="53"/>
      <c r="C6572" s="54"/>
      <c r="D6572" s="55"/>
      <c r="E6572" s="56"/>
      <c r="F6572" s="57"/>
    </row>
    <row r="6573" spans="1:6" ht="20.100000000000001" customHeight="1">
      <c r="A6573" s="52"/>
      <c r="B6573" s="53"/>
      <c r="C6573" s="54"/>
      <c r="D6573" s="55"/>
      <c r="E6573" s="56"/>
      <c r="F6573" s="57"/>
    </row>
    <row r="6574" spans="1:6" ht="20.100000000000001" customHeight="1">
      <c r="A6574" s="52"/>
      <c r="B6574" s="53"/>
      <c r="C6574" s="54"/>
      <c r="D6574" s="55"/>
      <c r="E6574" s="56"/>
      <c r="F6574" s="57"/>
    </row>
    <row r="6575" spans="1:6" ht="20.100000000000001" customHeight="1">
      <c r="A6575" s="52"/>
      <c r="B6575" s="53"/>
      <c r="C6575" s="54"/>
      <c r="D6575" s="55"/>
      <c r="E6575" s="56"/>
      <c r="F6575" s="57"/>
    </row>
    <row r="6576" spans="1:6" ht="20.100000000000001" customHeight="1">
      <c r="A6576" s="52"/>
      <c r="B6576" s="53"/>
      <c r="C6576" s="54"/>
      <c r="D6576" s="55"/>
      <c r="E6576" s="56"/>
      <c r="F6576" s="57"/>
    </row>
    <row r="6577" spans="1:6" ht="20.100000000000001" customHeight="1">
      <c r="A6577" s="52"/>
      <c r="B6577" s="53"/>
      <c r="C6577" s="54"/>
      <c r="D6577" s="55"/>
      <c r="E6577" s="56"/>
      <c r="F6577" s="57"/>
    </row>
    <row r="6578" spans="1:6" ht="20.100000000000001" customHeight="1">
      <c r="A6578" s="52"/>
      <c r="B6578" s="53"/>
      <c r="C6578" s="54"/>
      <c r="D6578" s="55"/>
      <c r="E6578" s="56"/>
      <c r="F6578" s="57"/>
    </row>
    <row r="6579" spans="1:6" ht="20.100000000000001" customHeight="1">
      <c r="A6579" s="52"/>
      <c r="B6579" s="53"/>
      <c r="C6579" s="54"/>
      <c r="D6579" s="55"/>
      <c r="E6579" s="56"/>
      <c r="F6579" s="57"/>
    </row>
    <row r="6580" spans="1:6" ht="20.100000000000001" customHeight="1">
      <c r="A6580" s="52"/>
      <c r="B6580" s="53"/>
      <c r="C6580" s="54"/>
      <c r="D6580" s="55"/>
      <c r="E6580" s="56"/>
      <c r="F6580" s="57"/>
    </row>
    <row r="6581" spans="1:6" ht="20.100000000000001" customHeight="1">
      <c r="A6581" s="52"/>
      <c r="B6581" s="53"/>
      <c r="C6581" s="54"/>
      <c r="D6581" s="55"/>
      <c r="E6581" s="56"/>
      <c r="F6581" s="57"/>
    </row>
    <row r="6582" spans="1:6" ht="20.100000000000001" customHeight="1">
      <c r="A6582" s="52"/>
      <c r="B6582" s="53"/>
      <c r="C6582" s="54"/>
      <c r="D6582" s="55"/>
      <c r="E6582" s="56"/>
      <c r="F6582" s="57"/>
    </row>
    <row r="6583" spans="1:6" ht="20.100000000000001" customHeight="1">
      <c r="A6583" s="52"/>
      <c r="B6583" s="53"/>
      <c r="C6583" s="54"/>
      <c r="D6583" s="55"/>
      <c r="E6583" s="56"/>
      <c r="F6583" s="57"/>
    </row>
    <row r="6584" spans="1:6" ht="20.100000000000001" customHeight="1">
      <c r="A6584" s="52"/>
      <c r="B6584" s="53"/>
      <c r="C6584" s="54"/>
      <c r="D6584" s="55"/>
      <c r="E6584" s="56"/>
      <c r="F6584" s="57"/>
    </row>
    <row r="6585" spans="1:6" ht="20.100000000000001" customHeight="1">
      <c r="A6585" s="52"/>
      <c r="B6585" s="53"/>
      <c r="C6585" s="54"/>
      <c r="D6585" s="55"/>
      <c r="E6585" s="56"/>
      <c r="F6585" s="57"/>
    </row>
    <row r="6586" spans="1:6" ht="20.100000000000001" customHeight="1">
      <c r="A6586" s="52"/>
      <c r="B6586" s="53"/>
      <c r="C6586" s="54"/>
      <c r="D6586" s="55"/>
      <c r="E6586" s="56"/>
      <c r="F6586" s="57"/>
    </row>
    <row r="6587" spans="1:6" ht="20.100000000000001" customHeight="1">
      <c r="A6587" s="52"/>
      <c r="B6587" s="53"/>
      <c r="C6587" s="54"/>
      <c r="D6587" s="55"/>
      <c r="E6587" s="56"/>
      <c r="F6587" s="57"/>
    </row>
    <row r="6588" spans="1:6" ht="20.100000000000001" customHeight="1">
      <c r="A6588" s="52"/>
      <c r="B6588" s="53"/>
      <c r="C6588" s="54"/>
      <c r="D6588" s="55"/>
      <c r="E6588" s="56"/>
      <c r="F6588" s="57"/>
    </row>
    <row r="6589" spans="1:6" ht="20.100000000000001" customHeight="1">
      <c r="A6589" s="52"/>
      <c r="B6589" s="53"/>
      <c r="C6589" s="54"/>
      <c r="D6589" s="55"/>
      <c r="E6589" s="56"/>
      <c r="F6589" s="57"/>
    </row>
    <row r="6590" spans="1:6" ht="20.100000000000001" customHeight="1">
      <c r="A6590" s="52"/>
      <c r="B6590" s="53"/>
      <c r="C6590" s="54"/>
      <c r="D6590" s="55"/>
      <c r="E6590" s="56"/>
      <c r="F6590" s="57"/>
    </row>
    <row r="6591" spans="1:6" ht="20.100000000000001" customHeight="1">
      <c r="A6591" s="52"/>
      <c r="B6591" s="53"/>
      <c r="C6591" s="54"/>
      <c r="D6591" s="55"/>
      <c r="E6591" s="56"/>
      <c r="F6591" s="57"/>
    </row>
    <row r="6592" spans="1:6" ht="20.100000000000001" customHeight="1">
      <c r="A6592" s="52"/>
      <c r="B6592" s="53"/>
      <c r="C6592" s="54"/>
      <c r="D6592" s="55"/>
      <c r="E6592" s="56"/>
      <c r="F6592" s="57"/>
    </row>
    <row r="6593" spans="1:6" ht="20.100000000000001" customHeight="1">
      <c r="A6593" s="52"/>
      <c r="B6593" s="53"/>
      <c r="C6593" s="54"/>
      <c r="D6593" s="55"/>
      <c r="E6593" s="56"/>
      <c r="F6593" s="57"/>
    </row>
    <row r="6594" spans="1:6" ht="20.100000000000001" customHeight="1">
      <c r="A6594" s="52"/>
      <c r="B6594" s="53"/>
      <c r="C6594" s="54"/>
      <c r="D6594" s="55"/>
      <c r="E6594" s="56"/>
      <c r="F6594" s="57"/>
    </row>
    <row r="6595" spans="1:6" ht="20.100000000000001" customHeight="1">
      <c r="A6595" s="52"/>
      <c r="B6595" s="53"/>
      <c r="C6595" s="54"/>
      <c r="D6595" s="55"/>
      <c r="E6595" s="56"/>
      <c r="F6595" s="57"/>
    </row>
    <row r="6596" spans="1:6" ht="20.100000000000001" customHeight="1">
      <c r="A6596" s="52"/>
      <c r="B6596" s="53"/>
      <c r="C6596" s="54"/>
      <c r="D6596" s="55"/>
      <c r="E6596" s="56"/>
      <c r="F6596" s="57"/>
    </row>
    <row r="6597" spans="1:6" ht="20.100000000000001" customHeight="1">
      <c r="A6597" s="52"/>
      <c r="B6597" s="53"/>
      <c r="C6597" s="54"/>
      <c r="D6597" s="55"/>
      <c r="E6597" s="56"/>
      <c r="F6597" s="57"/>
    </row>
    <row r="6598" spans="1:6" ht="20.100000000000001" customHeight="1">
      <c r="A6598" s="52"/>
      <c r="B6598" s="53"/>
      <c r="C6598" s="54"/>
      <c r="D6598" s="55"/>
      <c r="E6598" s="56"/>
      <c r="F6598" s="57"/>
    </row>
    <row r="6599" spans="1:6" ht="20.100000000000001" customHeight="1">
      <c r="A6599" s="52"/>
      <c r="B6599" s="53"/>
      <c r="C6599" s="54"/>
      <c r="D6599" s="55"/>
      <c r="E6599" s="56"/>
      <c r="F6599" s="57"/>
    </row>
    <row r="6600" spans="1:6" ht="20.100000000000001" customHeight="1">
      <c r="A6600" s="52"/>
      <c r="B6600" s="53"/>
      <c r="C6600" s="54"/>
      <c r="D6600" s="55"/>
      <c r="E6600" s="56"/>
      <c r="F6600" s="57"/>
    </row>
    <row r="6601" spans="1:6" ht="20.100000000000001" customHeight="1">
      <c r="A6601" s="52"/>
      <c r="B6601" s="53"/>
      <c r="C6601" s="54"/>
      <c r="D6601" s="55"/>
      <c r="E6601" s="56"/>
      <c r="F6601" s="57"/>
    </row>
    <row r="6602" spans="1:6" ht="20.100000000000001" customHeight="1">
      <c r="A6602" s="52"/>
      <c r="B6602" s="53"/>
      <c r="C6602" s="54"/>
      <c r="D6602" s="55"/>
      <c r="E6602" s="56"/>
      <c r="F6602" s="57"/>
    </row>
    <row r="6603" spans="1:6" ht="20.100000000000001" customHeight="1">
      <c r="A6603" s="52"/>
      <c r="B6603" s="53"/>
      <c r="C6603" s="54"/>
      <c r="D6603" s="55"/>
      <c r="E6603" s="56"/>
      <c r="F6603" s="57"/>
    </row>
    <row r="6604" spans="1:6" ht="20.100000000000001" customHeight="1">
      <c r="A6604" s="52"/>
      <c r="B6604" s="53"/>
      <c r="C6604" s="54"/>
      <c r="D6604" s="55"/>
      <c r="E6604" s="56"/>
      <c r="F6604" s="57"/>
    </row>
    <row r="6605" spans="1:6" ht="20.100000000000001" customHeight="1">
      <c r="A6605" s="52"/>
      <c r="B6605" s="53"/>
      <c r="C6605" s="54"/>
      <c r="D6605" s="55"/>
      <c r="E6605" s="56"/>
      <c r="F6605" s="57"/>
    </row>
    <row r="6606" spans="1:6" ht="20.100000000000001" customHeight="1">
      <c r="A6606" s="52"/>
      <c r="B6606" s="53"/>
      <c r="C6606" s="54"/>
      <c r="D6606" s="55"/>
      <c r="E6606" s="56"/>
      <c r="F6606" s="57"/>
    </row>
    <row r="6607" spans="1:6" ht="20.100000000000001" customHeight="1">
      <c r="A6607" s="52"/>
      <c r="B6607" s="53"/>
      <c r="C6607" s="54"/>
      <c r="D6607" s="55"/>
      <c r="E6607" s="56"/>
      <c r="F6607" s="57"/>
    </row>
    <row r="6608" spans="1:6" ht="20.100000000000001" customHeight="1">
      <c r="A6608" s="52"/>
      <c r="B6608" s="53"/>
      <c r="C6608" s="54"/>
      <c r="D6608" s="55"/>
      <c r="E6608" s="56"/>
      <c r="F6608" s="57"/>
    </row>
    <row r="6609" spans="1:6" ht="20.100000000000001" customHeight="1">
      <c r="A6609" s="52"/>
      <c r="B6609" s="53"/>
      <c r="C6609" s="54"/>
      <c r="D6609" s="55"/>
      <c r="E6609" s="56"/>
      <c r="F6609" s="57"/>
    </row>
    <row r="6610" spans="1:6" ht="20.100000000000001" customHeight="1">
      <c r="A6610" s="52"/>
      <c r="B6610" s="53"/>
      <c r="C6610" s="54"/>
      <c r="D6610" s="55"/>
      <c r="E6610" s="56"/>
      <c r="F6610" s="57"/>
    </row>
    <row r="6611" spans="1:6" ht="20.100000000000001" customHeight="1">
      <c r="A6611" s="52"/>
      <c r="B6611" s="53"/>
      <c r="C6611" s="54"/>
      <c r="D6611" s="55"/>
      <c r="E6611" s="56"/>
      <c r="F6611" s="57"/>
    </row>
    <row r="6612" spans="1:6" ht="20.100000000000001" customHeight="1">
      <c r="A6612" s="52"/>
      <c r="B6612" s="53"/>
      <c r="C6612" s="54"/>
      <c r="D6612" s="55"/>
      <c r="E6612" s="56"/>
      <c r="F6612" s="57"/>
    </row>
    <row r="6613" spans="1:6" ht="20.100000000000001" customHeight="1">
      <c r="A6613" s="52"/>
      <c r="B6613" s="53"/>
      <c r="C6613" s="54"/>
      <c r="D6613" s="55"/>
      <c r="E6613" s="56"/>
      <c r="F6613" s="57"/>
    </row>
    <row r="6614" spans="1:6" ht="20.100000000000001" customHeight="1">
      <c r="A6614" s="52"/>
      <c r="B6614" s="53"/>
      <c r="C6614" s="54"/>
      <c r="D6614" s="55"/>
      <c r="E6614" s="56"/>
      <c r="F6614" s="57"/>
    </row>
    <row r="6615" spans="1:6" ht="20.100000000000001" customHeight="1">
      <c r="A6615" s="52"/>
      <c r="B6615" s="53"/>
      <c r="C6615" s="54"/>
      <c r="D6615" s="55"/>
      <c r="E6615" s="56"/>
      <c r="F6615" s="57"/>
    </row>
    <row r="6616" spans="1:6" ht="20.100000000000001" customHeight="1">
      <c r="A6616" s="52"/>
      <c r="B6616" s="53"/>
      <c r="C6616" s="54"/>
      <c r="D6616" s="55"/>
      <c r="E6616" s="56"/>
      <c r="F6616" s="57"/>
    </row>
    <row r="6617" spans="1:6" ht="20.100000000000001" customHeight="1">
      <c r="A6617" s="52"/>
      <c r="B6617" s="53"/>
      <c r="C6617" s="54"/>
      <c r="D6617" s="55"/>
      <c r="E6617" s="56"/>
      <c r="F6617" s="57"/>
    </row>
    <row r="6618" spans="1:6" ht="20.100000000000001" customHeight="1">
      <c r="A6618" s="52"/>
      <c r="B6618" s="53"/>
      <c r="C6618" s="54"/>
      <c r="D6618" s="55"/>
      <c r="E6618" s="56"/>
      <c r="F6618" s="57"/>
    </row>
    <row r="6619" spans="1:6" ht="20.100000000000001" customHeight="1">
      <c r="A6619" s="52"/>
      <c r="B6619" s="53"/>
      <c r="C6619" s="54"/>
      <c r="D6619" s="55"/>
      <c r="E6619" s="56"/>
      <c r="F6619" s="57"/>
    </row>
    <row r="6620" spans="1:6" ht="20.100000000000001" customHeight="1">
      <c r="A6620" s="52"/>
      <c r="B6620" s="53"/>
      <c r="C6620" s="54"/>
      <c r="D6620" s="55"/>
      <c r="E6620" s="56"/>
      <c r="F6620" s="57"/>
    </row>
    <row r="6621" spans="1:6" ht="20.100000000000001" customHeight="1">
      <c r="A6621" s="52"/>
      <c r="B6621" s="53"/>
      <c r="C6621" s="54"/>
      <c r="D6621" s="55"/>
      <c r="E6621" s="56"/>
      <c r="F6621" s="57"/>
    </row>
    <row r="6622" spans="1:6" ht="20.100000000000001" customHeight="1">
      <c r="A6622" s="52"/>
      <c r="B6622" s="53"/>
      <c r="C6622" s="54"/>
      <c r="D6622" s="55"/>
      <c r="E6622" s="56"/>
      <c r="F6622" s="57"/>
    </row>
    <row r="6623" spans="1:6" ht="20.100000000000001" customHeight="1">
      <c r="A6623" s="52"/>
      <c r="B6623" s="53"/>
      <c r="C6623" s="54"/>
      <c r="D6623" s="55"/>
      <c r="E6623" s="56"/>
      <c r="F6623" s="57"/>
    </row>
    <row r="6624" spans="1:6" ht="20.100000000000001" customHeight="1">
      <c r="A6624" s="52"/>
      <c r="B6624" s="53"/>
      <c r="C6624" s="54"/>
      <c r="D6624" s="55"/>
      <c r="E6624" s="56"/>
      <c r="F6624" s="57"/>
    </row>
    <row r="6625" spans="1:6" ht="20.100000000000001" customHeight="1">
      <c r="A6625" s="52"/>
      <c r="B6625" s="53"/>
      <c r="C6625" s="54"/>
      <c r="D6625" s="55"/>
      <c r="E6625" s="56"/>
      <c r="F6625" s="57"/>
    </row>
    <row r="6626" spans="1:6" ht="20.100000000000001" customHeight="1">
      <c r="A6626" s="52"/>
      <c r="B6626" s="53"/>
      <c r="C6626" s="54"/>
      <c r="D6626" s="55"/>
      <c r="E6626" s="56"/>
      <c r="F6626" s="57"/>
    </row>
    <row r="6627" spans="1:6" ht="20.100000000000001" customHeight="1">
      <c r="A6627" s="52"/>
      <c r="B6627" s="53"/>
      <c r="C6627" s="54"/>
      <c r="D6627" s="55"/>
      <c r="E6627" s="56"/>
      <c r="F6627" s="57"/>
    </row>
    <row r="6628" spans="1:6" ht="20.100000000000001" customHeight="1">
      <c r="A6628" s="52"/>
      <c r="B6628" s="53"/>
      <c r="C6628" s="54"/>
      <c r="D6628" s="55"/>
      <c r="E6628" s="56"/>
      <c r="F6628" s="57"/>
    </row>
    <row r="6629" spans="1:6" ht="20.100000000000001" customHeight="1">
      <c r="A6629" s="52"/>
      <c r="B6629" s="53"/>
      <c r="C6629" s="54"/>
      <c r="D6629" s="55"/>
      <c r="E6629" s="56"/>
      <c r="F6629" s="57"/>
    </row>
    <row r="6630" spans="1:6" ht="20.100000000000001" customHeight="1">
      <c r="A6630" s="52"/>
      <c r="B6630" s="53"/>
      <c r="C6630" s="54"/>
      <c r="D6630" s="55"/>
      <c r="E6630" s="56"/>
      <c r="F6630" s="57"/>
    </row>
    <row r="6631" spans="1:6" ht="20.100000000000001" customHeight="1">
      <c r="A6631" s="52"/>
      <c r="B6631" s="53"/>
      <c r="C6631" s="54"/>
      <c r="D6631" s="55"/>
      <c r="E6631" s="56"/>
      <c r="F6631" s="57"/>
    </row>
    <row r="6632" spans="1:6" ht="20.100000000000001" customHeight="1">
      <c r="A6632" s="52"/>
      <c r="B6632" s="53"/>
      <c r="C6632" s="54"/>
      <c r="D6632" s="55"/>
      <c r="E6632" s="56"/>
      <c r="F6632" s="57"/>
    </row>
    <row r="6633" spans="1:6" ht="20.100000000000001" customHeight="1">
      <c r="A6633" s="52"/>
      <c r="B6633" s="53"/>
      <c r="C6633" s="54"/>
      <c r="D6633" s="55"/>
      <c r="E6633" s="56"/>
      <c r="F6633" s="57"/>
    </row>
    <row r="6634" spans="1:6" ht="20.100000000000001" customHeight="1">
      <c r="A6634" s="52"/>
      <c r="B6634" s="53"/>
      <c r="C6634" s="54"/>
      <c r="D6634" s="55"/>
      <c r="E6634" s="56"/>
      <c r="F6634" s="57"/>
    </row>
    <row r="6635" spans="1:6" ht="20.100000000000001" customHeight="1">
      <c r="A6635" s="52"/>
      <c r="B6635" s="53"/>
      <c r="C6635" s="54"/>
      <c r="D6635" s="55"/>
      <c r="E6635" s="56"/>
      <c r="F6635" s="57"/>
    </row>
    <row r="6636" spans="1:6" ht="20.100000000000001" customHeight="1">
      <c r="A6636" s="52"/>
      <c r="B6636" s="53"/>
      <c r="C6636" s="54"/>
      <c r="D6636" s="55"/>
      <c r="E6636" s="56"/>
      <c r="F6636" s="57"/>
    </row>
    <row r="6637" spans="1:6" ht="20.100000000000001" customHeight="1">
      <c r="A6637" s="52"/>
      <c r="B6637" s="53"/>
      <c r="C6637" s="54"/>
      <c r="D6637" s="55"/>
      <c r="E6637" s="56"/>
      <c r="F6637" s="57"/>
    </row>
    <row r="6638" spans="1:6" ht="20.100000000000001" customHeight="1">
      <c r="A6638" s="52"/>
      <c r="B6638" s="53"/>
      <c r="C6638" s="54"/>
      <c r="D6638" s="55"/>
      <c r="E6638" s="56"/>
      <c r="F6638" s="57"/>
    </row>
    <row r="6639" spans="1:6" ht="20.100000000000001" customHeight="1">
      <c r="A6639" s="52"/>
      <c r="B6639" s="53"/>
      <c r="C6639" s="54"/>
      <c r="D6639" s="55"/>
      <c r="E6639" s="56"/>
      <c r="F6639" s="57"/>
    </row>
    <row r="6640" spans="1:6" ht="20.100000000000001" customHeight="1">
      <c r="A6640" s="52"/>
      <c r="B6640" s="53"/>
      <c r="C6640" s="54"/>
      <c r="D6640" s="55"/>
      <c r="E6640" s="56"/>
      <c r="F6640" s="57"/>
    </row>
    <row r="6641" spans="1:6" ht="20.100000000000001" customHeight="1">
      <c r="A6641" s="52"/>
      <c r="B6641" s="53"/>
      <c r="C6641" s="54"/>
      <c r="D6641" s="55"/>
      <c r="E6641" s="56"/>
      <c r="F6641" s="57"/>
    </row>
    <row r="6642" spans="1:6" ht="20.100000000000001" customHeight="1">
      <c r="A6642" s="52"/>
      <c r="B6642" s="53"/>
      <c r="C6642" s="54"/>
      <c r="D6642" s="55"/>
      <c r="E6642" s="56"/>
      <c r="F6642" s="57"/>
    </row>
    <row r="6643" spans="1:6" ht="20.100000000000001" customHeight="1">
      <c r="A6643" s="52"/>
      <c r="B6643" s="53"/>
      <c r="C6643" s="54"/>
      <c r="D6643" s="55"/>
      <c r="E6643" s="56"/>
      <c r="F6643" s="57"/>
    </row>
    <row r="6644" spans="1:6" ht="20.100000000000001" customHeight="1">
      <c r="A6644" s="52"/>
      <c r="B6644" s="53"/>
      <c r="C6644" s="54"/>
      <c r="D6644" s="55"/>
      <c r="E6644" s="56"/>
      <c r="F6644" s="57"/>
    </row>
    <row r="6645" spans="1:6" ht="20.100000000000001" customHeight="1">
      <c r="A6645" s="52"/>
      <c r="B6645" s="53"/>
      <c r="C6645" s="54"/>
      <c r="D6645" s="55"/>
      <c r="E6645" s="56"/>
      <c r="F6645" s="57"/>
    </row>
    <row r="6646" spans="1:6" ht="20.100000000000001" customHeight="1">
      <c r="A6646" s="52"/>
      <c r="B6646" s="53"/>
      <c r="C6646" s="54"/>
      <c r="D6646" s="55"/>
      <c r="E6646" s="56"/>
      <c r="F6646" s="57"/>
    </row>
    <row r="6647" spans="1:6" ht="20.100000000000001" customHeight="1">
      <c r="A6647" s="52"/>
      <c r="B6647" s="53"/>
      <c r="C6647" s="54"/>
      <c r="D6647" s="55"/>
      <c r="E6647" s="56"/>
      <c r="F6647" s="57"/>
    </row>
    <row r="6648" spans="1:6" ht="20.100000000000001" customHeight="1">
      <c r="A6648" s="52"/>
      <c r="B6648" s="53"/>
      <c r="C6648" s="54"/>
      <c r="D6648" s="55"/>
      <c r="E6648" s="56"/>
      <c r="F6648" s="57"/>
    </row>
    <row r="6649" spans="1:6" ht="20.100000000000001" customHeight="1">
      <c r="A6649" s="52"/>
      <c r="B6649" s="53"/>
      <c r="C6649" s="54"/>
      <c r="D6649" s="55"/>
      <c r="E6649" s="56"/>
      <c r="F6649" s="57"/>
    </row>
    <row r="6650" spans="1:6" ht="20.100000000000001" customHeight="1">
      <c r="A6650" s="52"/>
      <c r="B6650" s="53"/>
      <c r="C6650" s="54"/>
      <c r="D6650" s="55"/>
      <c r="E6650" s="56"/>
      <c r="F6650" s="57"/>
    </row>
    <row r="6651" spans="1:6" ht="20.100000000000001" customHeight="1">
      <c r="A6651" s="52"/>
      <c r="B6651" s="53"/>
      <c r="C6651" s="54"/>
      <c r="D6651" s="55"/>
      <c r="E6651" s="56"/>
      <c r="F6651" s="57"/>
    </row>
    <row r="6652" spans="1:6" ht="20.100000000000001" customHeight="1">
      <c r="A6652" s="52"/>
      <c r="B6652" s="53"/>
      <c r="C6652" s="54"/>
      <c r="D6652" s="55"/>
      <c r="E6652" s="56"/>
      <c r="F6652" s="57"/>
    </row>
    <row r="6653" spans="1:6" ht="20.100000000000001" customHeight="1">
      <c r="A6653" s="52"/>
      <c r="B6653" s="53"/>
      <c r="C6653" s="54"/>
      <c r="D6653" s="55"/>
      <c r="E6653" s="56"/>
      <c r="F6653" s="57"/>
    </row>
    <row r="6654" spans="1:6" ht="20.100000000000001" customHeight="1">
      <c r="A6654" s="52"/>
      <c r="B6654" s="53"/>
      <c r="C6654" s="54"/>
      <c r="D6654" s="55"/>
      <c r="E6654" s="56"/>
      <c r="F6654" s="57"/>
    </row>
    <row r="6655" spans="1:6" ht="20.100000000000001" customHeight="1">
      <c r="A6655" s="52"/>
      <c r="B6655" s="53"/>
      <c r="C6655" s="54"/>
      <c r="D6655" s="55"/>
      <c r="E6655" s="56"/>
      <c r="F6655" s="57"/>
    </row>
    <row r="6656" spans="1:6" ht="20.100000000000001" customHeight="1">
      <c r="A6656" s="52"/>
      <c r="B6656" s="53"/>
      <c r="C6656" s="54"/>
      <c r="D6656" s="55"/>
      <c r="E6656" s="56"/>
      <c r="F6656" s="57"/>
    </row>
    <row r="6657" spans="1:6" ht="20.100000000000001" customHeight="1">
      <c r="A6657" s="52"/>
      <c r="B6657" s="53"/>
      <c r="C6657" s="54"/>
      <c r="D6657" s="55"/>
      <c r="E6657" s="56"/>
      <c r="F6657" s="57"/>
    </row>
    <row r="6658" spans="1:6" ht="20.100000000000001" customHeight="1">
      <c r="A6658" s="52"/>
      <c r="B6658" s="53"/>
      <c r="C6658" s="54"/>
      <c r="D6658" s="55"/>
      <c r="E6658" s="56"/>
      <c r="F6658" s="57"/>
    </row>
    <row r="6659" spans="1:6" ht="20.100000000000001" customHeight="1">
      <c r="A6659" s="52"/>
      <c r="B6659" s="53"/>
      <c r="C6659" s="54"/>
      <c r="D6659" s="55"/>
      <c r="E6659" s="56"/>
      <c r="F6659" s="57"/>
    </row>
    <row r="6660" spans="1:6" ht="20.100000000000001" customHeight="1">
      <c r="A6660" s="52"/>
      <c r="B6660" s="53"/>
      <c r="C6660" s="54"/>
      <c r="D6660" s="55"/>
      <c r="E6660" s="56"/>
      <c r="F6660" s="57"/>
    </row>
    <row r="6661" spans="1:6" ht="20.100000000000001" customHeight="1">
      <c r="A6661" s="52"/>
      <c r="B6661" s="53"/>
      <c r="C6661" s="54"/>
      <c r="D6661" s="55"/>
      <c r="E6661" s="56"/>
      <c r="F6661" s="57"/>
    </row>
    <row r="6662" spans="1:6" ht="20.100000000000001" customHeight="1">
      <c r="A6662" s="52"/>
      <c r="B6662" s="53"/>
      <c r="C6662" s="54"/>
      <c r="D6662" s="55"/>
      <c r="E6662" s="56"/>
      <c r="F6662" s="57"/>
    </row>
    <row r="6663" spans="1:6" ht="20.100000000000001" customHeight="1">
      <c r="A6663" s="52"/>
      <c r="B6663" s="53"/>
      <c r="C6663" s="54"/>
      <c r="D6663" s="55"/>
      <c r="E6663" s="56"/>
      <c r="F6663" s="57"/>
    </row>
    <row r="6664" spans="1:6" ht="20.100000000000001" customHeight="1">
      <c r="A6664" s="52"/>
      <c r="B6664" s="53"/>
      <c r="C6664" s="54"/>
      <c r="D6664" s="55"/>
      <c r="E6664" s="56"/>
      <c r="F6664" s="57"/>
    </row>
    <row r="6665" spans="1:6" ht="20.100000000000001" customHeight="1">
      <c r="A6665" s="52"/>
      <c r="B6665" s="53"/>
      <c r="C6665" s="54"/>
      <c r="D6665" s="55"/>
      <c r="E6665" s="56"/>
      <c r="F6665" s="57"/>
    </row>
    <row r="6666" spans="1:6" ht="20.100000000000001" customHeight="1">
      <c r="A6666" s="52"/>
      <c r="B6666" s="53"/>
      <c r="C6666" s="54"/>
      <c r="D6666" s="55"/>
      <c r="E6666" s="56"/>
      <c r="F6666" s="57"/>
    </row>
    <row r="6667" spans="1:6" ht="20.100000000000001" customHeight="1">
      <c r="A6667" s="52"/>
      <c r="B6667" s="53"/>
      <c r="C6667" s="54"/>
      <c r="D6667" s="55"/>
      <c r="E6667" s="56"/>
      <c r="F6667" s="57"/>
    </row>
    <row r="6668" spans="1:6" ht="20.100000000000001" customHeight="1">
      <c r="A6668" s="52"/>
      <c r="B6668" s="53"/>
      <c r="C6668" s="54"/>
      <c r="D6668" s="55"/>
      <c r="E6668" s="56"/>
      <c r="F6668" s="57"/>
    </row>
    <row r="6669" spans="1:6" ht="20.100000000000001" customHeight="1">
      <c r="A6669" s="52"/>
      <c r="B6669" s="53"/>
      <c r="C6669" s="54"/>
      <c r="D6669" s="55"/>
      <c r="E6669" s="56"/>
      <c r="F6669" s="57"/>
    </row>
    <row r="6670" spans="1:6" ht="20.100000000000001" customHeight="1">
      <c r="A6670" s="52"/>
      <c r="B6670" s="53"/>
      <c r="C6670" s="54"/>
      <c r="D6670" s="55"/>
      <c r="E6670" s="56"/>
      <c r="F6670" s="57"/>
    </row>
    <row r="6671" spans="1:6" ht="20.100000000000001" customHeight="1">
      <c r="A6671" s="52"/>
      <c r="B6671" s="53"/>
      <c r="C6671" s="54"/>
      <c r="D6671" s="55"/>
      <c r="E6671" s="56"/>
      <c r="F6671" s="57"/>
    </row>
    <row r="6672" spans="1:6" ht="20.100000000000001" customHeight="1">
      <c r="A6672" s="52"/>
      <c r="B6672" s="53"/>
      <c r="C6672" s="54"/>
      <c r="D6672" s="55"/>
      <c r="E6672" s="56"/>
      <c r="F6672" s="57"/>
    </row>
    <row r="6673" spans="1:6" ht="20.100000000000001" customHeight="1">
      <c r="A6673" s="52"/>
      <c r="B6673" s="53"/>
      <c r="C6673" s="54"/>
      <c r="D6673" s="55"/>
      <c r="E6673" s="56"/>
      <c r="F6673" s="57"/>
    </row>
    <row r="6674" spans="1:6" ht="20.100000000000001" customHeight="1">
      <c r="A6674" s="52"/>
      <c r="B6674" s="53"/>
      <c r="C6674" s="54"/>
      <c r="D6674" s="55"/>
      <c r="E6674" s="56"/>
      <c r="F6674" s="57"/>
    </row>
    <row r="6675" spans="1:6" ht="20.100000000000001" customHeight="1">
      <c r="A6675" s="52"/>
      <c r="B6675" s="53"/>
      <c r="C6675" s="54"/>
      <c r="D6675" s="55"/>
      <c r="E6675" s="56"/>
      <c r="F6675" s="57"/>
    </row>
    <row r="6676" spans="1:6" ht="20.100000000000001" customHeight="1">
      <c r="A6676" s="52"/>
      <c r="B6676" s="53"/>
      <c r="C6676" s="54"/>
      <c r="D6676" s="55"/>
      <c r="E6676" s="56"/>
      <c r="F6676" s="57"/>
    </row>
    <row r="6677" spans="1:6" ht="20.100000000000001" customHeight="1">
      <c r="A6677" s="52"/>
      <c r="B6677" s="53"/>
      <c r="C6677" s="54"/>
      <c r="D6677" s="55"/>
      <c r="E6677" s="56"/>
      <c r="F6677" s="57"/>
    </row>
    <row r="6678" spans="1:6" ht="20.100000000000001" customHeight="1">
      <c r="A6678" s="52"/>
      <c r="B6678" s="53"/>
      <c r="C6678" s="54"/>
      <c r="D6678" s="55"/>
      <c r="E6678" s="56"/>
      <c r="F6678" s="57"/>
    </row>
    <row r="6679" spans="1:6" ht="20.100000000000001" customHeight="1">
      <c r="A6679" s="52"/>
      <c r="B6679" s="53"/>
      <c r="C6679" s="54"/>
      <c r="D6679" s="55"/>
      <c r="E6679" s="56"/>
      <c r="F6679" s="57"/>
    </row>
    <row r="6680" spans="1:6" ht="20.100000000000001" customHeight="1">
      <c r="A6680" s="52"/>
      <c r="B6680" s="53"/>
      <c r="C6680" s="54"/>
      <c r="D6680" s="55"/>
      <c r="E6680" s="56"/>
      <c r="F6680" s="57"/>
    </row>
    <row r="6681" spans="1:6" ht="20.100000000000001" customHeight="1">
      <c r="A6681" s="52"/>
      <c r="B6681" s="53"/>
      <c r="C6681" s="54"/>
      <c r="D6681" s="55"/>
      <c r="E6681" s="56"/>
      <c r="F6681" s="57"/>
    </row>
    <row r="6682" spans="1:6" ht="20.100000000000001" customHeight="1">
      <c r="A6682" s="52"/>
      <c r="B6682" s="53"/>
      <c r="C6682" s="54"/>
      <c r="D6682" s="55"/>
      <c r="E6682" s="56"/>
      <c r="F6682" s="57"/>
    </row>
    <row r="6683" spans="1:6" ht="20.100000000000001" customHeight="1">
      <c r="A6683" s="52"/>
      <c r="B6683" s="53"/>
      <c r="C6683" s="54"/>
      <c r="D6683" s="55"/>
      <c r="E6683" s="56"/>
      <c r="F6683" s="57"/>
    </row>
    <row r="6684" spans="1:6" ht="20.100000000000001" customHeight="1">
      <c r="A6684" s="52"/>
      <c r="B6684" s="53"/>
      <c r="C6684" s="54"/>
      <c r="D6684" s="55"/>
      <c r="E6684" s="56"/>
      <c r="F6684" s="57"/>
    </row>
    <row r="6685" spans="1:6" ht="20.100000000000001" customHeight="1">
      <c r="A6685" s="52"/>
      <c r="B6685" s="53"/>
      <c r="C6685" s="54"/>
      <c r="D6685" s="55"/>
      <c r="E6685" s="56"/>
      <c r="F6685" s="57"/>
    </row>
    <row r="6686" spans="1:6" ht="20.100000000000001" customHeight="1">
      <c r="A6686" s="52"/>
      <c r="B6686" s="53"/>
      <c r="C6686" s="54"/>
      <c r="D6686" s="55"/>
      <c r="E6686" s="56"/>
      <c r="F6686" s="57"/>
    </row>
    <row r="6687" spans="1:6" ht="20.100000000000001" customHeight="1">
      <c r="A6687" s="52"/>
      <c r="B6687" s="53"/>
      <c r="C6687" s="54"/>
      <c r="D6687" s="55"/>
      <c r="E6687" s="56"/>
      <c r="F6687" s="57"/>
    </row>
    <row r="6688" spans="1:6" ht="20.100000000000001" customHeight="1">
      <c r="A6688" s="52"/>
      <c r="B6688" s="53"/>
      <c r="C6688" s="54"/>
      <c r="D6688" s="55"/>
      <c r="E6688" s="56"/>
      <c r="F6688" s="57"/>
    </row>
    <row r="6689" spans="1:6" ht="20.100000000000001" customHeight="1">
      <c r="A6689" s="52"/>
      <c r="B6689" s="53"/>
      <c r="C6689" s="54"/>
      <c r="D6689" s="55"/>
      <c r="E6689" s="56"/>
      <c r="F6689" s="57"/>
    </row>
    <row r="6690" spans="1:6" ht="20.100000000000001" customHeight="1">
      <c r="A6690" s="52"/>
      <c r="B6690" s="53"/>
      <c r="C6690" s="54"/>
      <c r="D6690" s="55"/>
      <c r="E6690" s="56"/>
      <c r="F6690" s="57"/>
    </row>
    <row r="6691" spans="1:6" ht="20.100000000000001" customHeight="1">
      <c r="A6691" s="52"/>
      <c r="B6691" s="53"/>
      <c r="C6691" s="54"/>
      <c r="D6691" s="55"/>
      <c r="E6691" s="56"/>
      <c r="F6691" s="57"/>
    </row>
    <row r="6692" spans="1:6" ht="20.100000000000001" customHeight="1">
      <c r="A6692" s="52"/>
      <c r="B6692" s="53"/>
      <c r="C6692" s="54"/>
      <c r="D6692" s="55"/>
      <c r="E6692" s="56"/>
      <c r="F6692" s="57"/>
    </row>
    <row r="6693" spans="1:6" ht="20.100000000000001" customHeight="1">
      <c r="A6693" s="52"/>
      <c r="B6693" s="53"/>
      <c r="C6693" s="54"/>
      <c r="D6693" s="55"/>
      <c r="E6693" s="56"/>
      <c r="F6693" s="57"/>
    </row>
    <row r="6694" spans="1:6" ht="20.100000000000001" customHeight="1">
      <c r="A6694" s="52"/>
      <c r="B6694" s="53"/>
      <c r="C6694" s="54"/>
      <c r="D6694" s="55"/>
      <c r="E6694" s="56"/>
      <c r="F6694" s="57"/>
    </row>
    <row r="6695" spans="1:6" ht="20.100000000000001" customHeight="1">
      <c r="A6695" s="52"/>
      <c r="B6695" s="53"/>
      <c r="C6695" s="54"/>
      <c r="D6695" s="55"/>
      <c r="E6695" s="56"/>
      <c r="F6695" s="57"/>
    </row>
    <row r="6696" spans="1:6" ht="20.100000000000001" customHeight="1">
      <c r="A6696" s="52"/>
      <c r="B6696" s="53"/>
      <c r="C6696" s="54"/>
      <c r="D6696" s="55"/>
      <c r="E6696" s="56"/>
      <c r="F6696" s="57"/>
    </row>
    <row r="6697" spans="1:6" ht="20.100000000000001" customHeight="1">
      <c r="A6697" s="52"/>
      <c r="B6697" s="53"/>
      <c r="C6697" s="54"/>
      <c r="D6697" s="55"/>
      <c r="E6697" s="56"/>
      <c r="F6697" s="57"/>
    </row>
    <row r="6698" spans="1:6" ht="20.100000000000001" customHeight="1">
      <c r="A6698" s="52"/>
      <c r="B6698" s="53"/>
      <c r="C6698" s="54"/>
      <c r="D6698" s="55"/>
      <c r="E6698" s="56"/>
      <c r="F6698" s="57"/>
    </row>
    <row r="6699" spans="1:6" ht="20.100000000000001" customHeight="1">
      <c r="A6699" s="52"/>
      <c r="B6699" s="53"/>
      <c r="C6699" s="54"/>
      <c r="D6699" s="55"/>
      <c r="E6699" s="56"/>
      <c r="F6699" s="57"/>
    </row>
    <row r="6700" spans="1:6" ht="20.100000000000001" customHeight="1">
      <c r="A6700" s="52"/>
      <c r="B6700" s="53"/>
      <c r="C6700" s="54"/>
      <c r="D6700" s="55"/>
      <c r="E6700" s="56"/>
      <c r="F6700" s="57"/>
    </row>
    <row r="6701" spans="1:6" ht="20.100000000000001" customHeight="1">
      <c r="A6701" s="52"/>
      <c r="B6701" s="53"/>
      <c r="C6701" s="54"/>
      <c r="D6701" s="55"/>
      <c r="E6701" s="56"/>
      <c r="F6701" s="57"/>
    </row>
    <row r="6702" spans="1:6" ht="20.100000000000001" customHeight="1">
      <c r="A6702" s="52"/>
      <c r="B6702" s="53"/>
      <c r="C6702" s="54"/>
      <c r="D6702" s="55"/>
      <c r="E6702" s="56"/>
      <c r="F6702" s="57"/>
    </row>
    <row r="6703" spans="1:6" ht="20.100000000000001" customHeight="1">
      <c r="A6703" s="52"/>
      <c r="B6703" s="53"/>
      <c r="C6703" s="54"/>
      <c r="D6703" s="55"/>
      <c r="E6703" s="56"/>
      <c r="F6703" s="57"/>
    </row>
    <row r="6704" spans="1:6" ht="20.100000000000001" customHeight="1">
      <c r="A6704" s="52"/>
      <c r="B6704" s="53"/>
      <c r="C6704" s="54"/>
      <c r="D6704" s="55"/>
      <c r="E6704" s="56"/>
      <c r="F6704" s="57"/>
    </row>
    <row r="6705" spans="1:6" ht="20.100000000000001" customHeight="1">
      <c r="A6705" s="52"/>
      <c r="B6705" s="53"/>
      <c r="C6705" s="54"/>
      <c r="D6705" s="55"/>
      <c r="E6705" s="56"/>
      <c r="F6705" s="57"/>
    </row>
    <row r="6706" spans="1:6" ht="20.100000000000001" customHeight="1">
      <c r="A6706" s="52"/>
      <c r="B6706" s="53"/>
      <c r="C6706" s="54"/>
      <c r="D6706" s="55"/>
      <c r="E6706" s="56"/>
      <c r="F6706" s="57"/>
    </row>
    <row r="6707" spans="1:6" ht="20.100000000000001" customHeight="1">
      <c r="A6707" s="52"/>
      <c r="B6707" s="53"/>
      <c r="C6707" s="54"/>
      <c r="D6707" s="55"/>
      <c r="E6707" s="56"/>
      <c r="F6707" s="57"/>
    </row>
    <row r="6708" spans="1:6" ht="20.100000000000001" customHeight="1">
      <c r="A6708" s="52"/>
      <c r="B6708" s="53"/>
      <c r="C6708" s="54"/>
      <c r="D6708" s="55"/>
      <c r="E6708" s="56"/>
      <c r="F6708" s="57"/>
    </row>
    <row r="6709" spans="1:6" ht="20.100000000000001" customHeight="1">
      <c r="A6709" s="52"/>
      <c r="B6709" s="53"/>
      <c r="C6709" s="54"/>
      <c r="D6709" s="55"/>
      <c r="E6709" s="56"/>
      <c r="F6709" s="57"/>
    </row>
    <row r="6710" spans="1:6" ht="20.100000000000001" customHeight="1">
      <c r="A6710" s="52"/>
      <c r="B6710" s="53"/>
      <c r="C6710" s="54"/>
      <c r="D6710" s="55"/>
      <c r="E6710" s="56"/>
      <c r="F6710" s="57"/>
    </row>
    <row r="6711" spans="1:6" ht="20.100000000000001" customHeight="1">
      <c r="A6711" s="52"/>
      <c r="B6711" s="53"/>
      <c r="C6711" s="54"/>
      <c r="D6711" s="55"/>
      <c r="E6711" s="56"/>
      <c r="F6711" s="57"/>
    </row>
    <row r="6712" spans="1:6" ht="20.100000000000001" customHeight="1">
      <c r="A6712" s="52"/>
      <c r="B6712" s="53"/>
      <c r="C6712" s="54"/>
      <c r="D6712" s="55"/>
      <c r="E6712" s="56"/>
      <c r="F6712" s="57"/>
    </row>
    <row r="6713" spans="1:6" ht="20.100000000000001" customHeight="1">
      <c r="A6713" s="52"/>
      <c r="B6713" s="53"/>
      <c r="C6713" s="54"/>
      <c r="D6713" s="55"/>
      <c r="E6713" s="56"/>
      <c r="F6713" s="57"/>
    </row>
    <row r="6714" spans="1:6" ht="20.100000000000001" customHeight="1">
      <c r="A6714" s="52"/>
      <c r="B6714" s="53"/>
      <c r="C6714" s="54"/>
      <c r="D6714" s="55"/>
      <c r="E6714" s="56"/>
      <c r="F6714" s="57"/>
    </row>
    <row r="6715" spans="1:6" ht="20.100000000000001" customHeight="1">
      <c r="A6715" s="52"/>
      <c r="B6715" s="53"/>
      <c r="C6715" s="54"/>
      <c r="D6715" s="55"/>
      <c r="E6715" s="56"/>
      <c r="F6715" s="57"/>
    </row>
    <row r="6716" spans="1:6" ht="20.100000000000001" customHeight="1">
      <c r="A6716" s="52"/>
      <c r="B6716" s="53"/>
      <c r="C6716" s="54"/>
      <c r="D6716" s="55"/>
      <c r="E6716" s="56"/>
      <c r="F6716" s="57"/>
    </row>
    <row r="6717" spans="1:6" ht="20.100000000000001" customHeight="1">
      <c r="A6717" s="52"/>
      <c r="B6717" s="53"/>
      <c r="C6717" s="54"/>
      <c r="D6717" s="55"/>
      <c r="E6717" s="56"/>
      <c r="F6717" s="57"/>
    </row>
    <row r="6718" spans="1:6" ht="20.100000000000001" customHeight="1">
      <c r="A6718" s="52"/>
      <c r="B6718" s="53"/>
      <c r="C6718" s="54"/>
      <c r="D6718" s="55"/>
      <c r="E6718" s="56"/>
      <c r="F6718" s="57"/>
    </row>
    <row r="6719" spans="1:6" ht="20.100000000000001" customHeight="1">
      <c r="A6719" s="52"/>
      <c r="B6719" s="53"/>
      <c r="C6719" s="54"/>
      <c r="D6719" s="55"/>
      <c r="E6719" s="56"/>
      <c r="F6719" s="57"/>
    </row>
    <row r="6720" spans="1:6" ht="20.100000000000001" customHeight="1">
      <c r="A6720" s="52"/>
      <c r="B6720" s="53"/>
      <c r="C6720" s="54"/>
      <c r="D6720" s="55"/>
      <c r="E6720" s="56"/>
      <c r="F6720" s="57"/>
    </row>
    <row r="6721" spans="1:6" ht="20.100000000000001" customHeight="1">
      <c r="A6721" s="52"/>
      <c r="B6721" s="53"/>
      <c r="C6721" s="54"/>
      <c r="D6721" s="55"/>
      <c r="E6721" s="56"/>
      <c r="F6721" s="57"/>
    </row>
    <row r="6722" spans="1:6" ht="20.100000000000001" customHeight="1">
      <c r="A6722" s="52"/>
      <c r="B6722" s="53"/>
      <c r="C6722" s="54"/>
      <c r="D6722" s="55"/>
      <c r="E6722" s="56"/>
      <c r="F6722" s="57"/>
    </row>
    <row r="6723" spans="1:6" ht="20.100000000000001" customHeight="1">
      <c r="A6723" s="52"/>
      <c r="B6723" s="53"/>
      <c r="C6723" s="54"/>
      <c r="D6723" s="55"/>
      <c r="E6723" s="56"/>
      <c r="F6723" s="57"/>
    </row>
    <row r="6724" spans="1:6" ht="20.100000000000001" customHeight="1">
      <c r="A6724" s="52"/>
      <c r="B6724" s="53"/>
      <c r="C6724" s="54"/>
      <c r="D6724" s="55"/>
      <c r="E6724" s="56"/>
      <c r="F6724" s="57"/>
    </row>
    <row r="6725" spans="1:6" ht="20.100000000000001" customHeight="1">
      <c r="A6725" s="52"/>
      <c r="B6725" s="53"/>
      <c r="C6725" s="54"/>
      <c r="D6725" s="55"/>
      <c r="E6725" s="56"/>
      <c r="F6725" s="57"/>
    </row>
    <row r="6726" spans="1:6" ht="20.100000000000001" customHeight="1">
      <c r="A6726" s="52"/>
      <c r="B6726" s="53"/>
      <c r="C6726" s="54"/>
      <c r="D6726" s="55"/>
      <c r="E6726" s="56"/>
      <c r="F6726" s="57"/>
    </row>
    <row r="6727" spans="1:6" ht="20.100000000000001" customHeight="1">
      <c r="A6727" s="52"/>
      <c r="B6727" s="53"/>
      <c r="C6727" s="54"/>
      <c r="D6727" s="55"/>
      <c r="E6727" s="56"/>
      <c r="F6727" s="57"/>
    </row>
    <row r="6728" spans="1:6" ht="20.100000000000001" customHeight="1">
      <c r="A6728" s="52"/>
      <c r="B6728" s="53"/>
      <c r="C6728" s="54"/>
      <c r="D6728" s="55"/>
      <c r="E6728" s="56"/>
      <c r="F6728" s="57"/>
    </row>
    <row r="6729" spans="1:6" ht="20.100000000000001" customHeight="1">
      <c r="A6729" s="52"/>
      <c r="B6729" s="53"/>
      <c r="C6729" s="54"/>
      <c r="D6729" s="55"/>
      <c r="E6729" s="56"/>
      <c r="F6729" s="57"/>
    </row>
    <row r="6730" spans="1:6" ht="20.100000000000001" customHeight="1">
      <c r="A6730" s="52"/>
      <c r="B6730" s="53"/>
      <c r="C6730" s="54"/>
      <c r="D6730" s="55"/>
      <c r="E6730" s="56"/>
      <c r="F6730" s="57"/>
    </row>
    <row r="6731" spans="1:6" ht="20.100000000000001" customHeight="1">
      <c r="A6731" s="52"/>
      <c r="B6731" s="53"/>
      <c r="C6731" s="54"/>
      <c r="D6731" s="55"/>
      <c r="E6731" s="56"/>
      <c r="F6731" s="57"/>
    </row>
    <row r="6732" spans="1:6" ht="20.100000000000001" customHeight="1">
      <c r="A6732" s="52"/>
      <c r="B6732" s="53"/>
      <c r="C6732" s="54"/>
      <c r="D6732" s="55"/>
      <c r="E6732" s="56"/>
      <c r="F6732" s="57"/>
    </row>
    <row r="6733" spans="1:6" ht="20.100000000000001" customHeight="1">
      <c r="A6733" s="52"/>
      <c r="B6733" s="53"/>
      <c r="C6733" s="54"/>
      <c r="D6733" s="55"/>
      <c r="E6733" s="56"/>
      <c r="F6733" s="57"/>
    </row>
    <row r="6734" spans="1:6" ht="20.100000000000001" customHeight="1">
      <c r="A6734" s="52"/>
      <c r="B6734" s="53"/>
      <c r="C6734" s="54"/>
      <c r="D6734" s="55"/>
      <c r="E6734" s="56"/>
      <c r="F6734" s="57"/>
    </row>
    <row r="6735" spans="1:6" ht="20.100000000000001" customHeight="1">
      <c r="A6735" s="52"/>
      <c r="B6735" s="53"/>
      <c r="C6735" s="54"/>
      <c r="D6735" s="55"/>
      <c r="E6735" s="56"/>
      <c r="F6735" s="57"/>
    </row>
    <row r="6736" spans="1:6" ht="20.100000000000001" customHeight="1">
      <c r="A6736" s="52"/>
      <c r="B6736" s="53"/>
      <c r="C6736" s="54"/>
      <c r="D6736" s="55"/>
      <c r="E6736" s="56"/>
      <c r="F6736" s="57"/>
    </row>
    <row r="6737" spans="1:6" ht="20.100000000000001" customHeight="1">
      <c r="A6737" s="52"/>
      <c r="B6737" s="53"/>
      <c r="C6737" s="54"/>
      <c r="D6737" s="55"/>
      <c r="E6737" s="56"/>
      <c r="F6737" s="57"/>
    </row>
    <row r="6738" spans="1:6" ht="20.100000000000001" customHeight="1">
      <c r="A6738" s="52"/>
      <c r="B6738" s="53"/>
      <c r="C6738" s="54"/>
      <c r="D6738" s="55"/>
      <c r="E6738" s="56"/>
      <c r="F6738" s="57"/>
    </row>
    <row r="6739" spans="1:6" ht="20.100000000000001" customHeight="1">
      <c r="A6739" s="52"/>
      <c r="B6739" s="53"/>
      <c r="C6739" s="54"/>
      <c r="D6739" s="55"/>
      <c r="E6739" s="56"/>
      <c r="F6739" s="57"/>
    </row>
    <row r="6740" spans="1:6" ht="20.100000000000001" customHeight="1">
      <c r="A6740" s="52"/>
      <c r="B6740" s="53"/>
      <c r="C6740" s="54"/>
      <c r="D6740" s="55"/>
      <c r="E6740" s="56"/>
      <c r="F6740" s="57"/>
    </row>
    <row r="6741" spans="1:6" ht="20.100000000000001" customHeight="1">
      <c r="A6741" s="52"/>
      <c r="B6741" s="53"/>
      <c r="C6741" s="54"/>
      <c r="D6741" s="55"/>
      <c r="E6741" s="56"/>
      <c r="F6741" s="57"/>
    </row>
    <row r="6742" spans="1:6" ht="20.100000000000001" customHeight="1">
      <c r="A6742" s="52"/>
      <c r="B6742" s="53"/>
      <c r="C6742" s="54"/>
      <c r="D6742" s="55"/>
      <c r="E6742" s="56"/>
      <c r="F6742" s="57"/>
    </row>
    <row r="6743" spans="1:6" ht="20.100000000000001" customHeight="1">
      <c r="A6743" s="52"/>
      <c r="B6743" s="53"/>
      <c r="C6743" s="54"/>
      <c r="D6743" s="55"/>
      <c r="E6743" s="56"/>
      <c r="F6743" s="57"/>
    </row>
    <row r="6744" spans="1:6" ht="20.100000000000001" customHeight="1">
      <c r="A6744" s="52"/>
      <c r="B6744" s="53"/>
      <c r="C6744" s="54"/>
      <c r="D6744" s="55"/>
      <c r="E6744" s="56"/>
      <c r="F6744" s="57"/>
    </row>
    <row r="6745" spans="1:6" ht="20.100000000000001" customHeight="1">
      <c r="A6745" s="52"/>
      <c r="B6745" s="53"/>
      <c r="C6745" s="54"/>
      <c r="D6745" s="55"/>
      <c r="E6745" s="56"/>
      <c r="F6745" s="57"/>
    </row>
    <row r="6746" spans="1:6" ht="20.100000000000001" customHeight="1">
      <c r="A6746" s="52"/>
      <c r="B6746" s="53"/>
      <c r="C6746" s="54"/>
      <c r="D6746" s="55"/>
      <c r="E6746" s="56"/>
      <c r="F6746" s="57"/>
    </row>
    <row r="6747" spans="1:6" ht="20.100000000000001" customHeight="1">
      <c r="A6747" s="52"/>
      <c r="B6747" s="53"/>
      <c r="C6747" s="54"/>
      <c r="D6747" s="55"/>
      <c r="E6747" s="56"/>
      <c r="F6747" s="57"/>
    </row>
    <row r="6748" spans="1:6" ht="20.100000000000001" customHeight="1">
      <c r="A6748" s="52"/>
      <c r="B6748" s="53"/>
      <c r="C6748" s="54"/>
      <c r="D6748" s="55"/>
      <c r="E6748" s="56"/>
      <c r="F6748" s="57"/>
    </row>
    <row r="6749" spans="1:6" ht="20.100000000000001" customHeight="1">
      <c r="A6749" s="52"/>
      <c r="B6749" s="53"/>
      <c r="C6749" s="54"/>
      <c r="D6749" s="55"/>
      <c r="E6749" s="56"/>
      <c r="F6749" s="57"/>
    </row>
    <row r="6750" spans="1:6" ht="20.100000000000001" customHeight="1">
      <c r="A6750" s="52"/>
      <c r="B6750" s="53"/>
      <c r="C6750" s="54"/>
      <c r="D6750" s="55"/>
      <c r="E6750" s="56"/>
      <c r="F6750" s="57"/>
    </row>
    <row r="6751" spans="1:6" ht="20.100000000000001" customHeight="1">
      <c r="A6751" s="52"/>
      <c r="B6751" s="53"/>
      <c r="C6751" s="54"/>
      <c r="D6751" s="55"/>
      <c r="E6751" s="56"/>
      <c r="F6751" s="57"/>
    </row>
    <row r="6752" spans="1:6" ht="20.100000000000001" customHeight="1">
      <c r="A6752" s="52"/>
      <c r="B6752" s="53"/>
      <c r="C6752" s="54"/>
      <c r="D6752" s="55"/>
      <c r="E6752" s="56"/>
      <c r="F6752" s="57"/>
    </row>
    <row r="6753" spans="1:6" ht="20.100000000000001" customHeight="1">
      <c r="A6753" s="52"/>
      <c r="B6753" s="53"/>
      <c r="C6753" s="54"/>
      <c r="D6753" s="55"/>
      <c r="E6753" s="56"/>
      <c r="F6753" s="57"/>
    </row>
    <row r="6754" spans="1:6" ht="20.100000000000001" customHeight="1">
      <c r="A6754" s="52"/>
      <c r="B6754" s="53"/>
      <c r="C6754" s="54"/>
      <c r="D6754" s="55"/>
      <c r="E6754" s="56"/>
      <c r="F6754" s="57"/>
    </row>
    <row r="6755" spans="1:6" ht="20.100000000000001" customHeight="1">
      <c r="A6755" s="52"/>
      <c r="B6755" s="53"/>
      <c r="C6755" s="54"/>
      <c r="D6755" s="55"/>
      <c r="E6755" s="56"/>
      <c r="F6755" s="57"/>
    </row>
    <row r="6756" spans="1:6" ht="20.100000000000001" customHeight="1">
      <c r="A6756" s="52"/>
      <c r="B6756" s="53"/>
      <c r="C6756" s="54"/>
      <c r="D6756" s="55"/>
      <c r="E6756" s="56"/>
      <c r="F6756" s="57"/>
    </row>
    <row r="6757" spans="1:6" ht="20.100000000000001" customHeight="1">
      <c r="A6757" s="52"/>
      <c r="B6757" s="53"/>
      <c r="C6757" s="54"/>
      <c r="D6757" s="55"/>
      <c r="E6757" s="56"/>
      <c r="F6757" s="57"/>
    </row>
    <row r="6758" spans="1:6" ht="20.100000000000001" customHeight="1">
      <c r="A6758" s="52"/>
      <c r="B6758" s="53"/>
      <c r="C6758" s="54"/>
      <c r="D6758" s="55"/>
      <c r="E6758" s="56"/>
      <c r="F6758" s="57"/>
    </row>
    <row r="6759" spans="1:6" ht="20.100000000000001" customHeight="1">
      <c r="A6759" s="52"/>
      <c r="B6759" s="53"/>
      <c r="C6759" s="54"/>
      <c r="D6759" s="55"/>
      <c r="E6759" s="56"/>
      <c r="F6759" s="57"/>
    </row>
    <row r="6760" spans="1:6" ht="20.100000000000001" customHeight="1">
      <c r="A6760" s="52"/>
      <c r="B6760" s="53"/>
      <c r="C6760" s="54"/>
      <c r="D6760" s="55"/>
      <c r="E6760" s="56"/>
      <c r="F6760" s="57"/>
    </row>
    <row r="6761" spans="1:6" ht="20.100000000000001" customHeight="1">
      <c r="A6761" s="52"/>
      <c r="B6761" s="53"/>
      <c r="C6761" s="54"/>
      <c r="D6761" s="55"/>
      <c r="E6761" s="56"/>
      <c r="F6761" s="57"/>
    </row>
    <row r="6762" spans="1:6" ht="20.100000000000001" customHeight="1">
      <c r="A6762" s="52"/>
      <c r="B6762" s="53"/>
      <c r="C6762" s="54"/>
      <c r="D6762" s="55"/>
      <c r="E6762" s="56"/>
      <c r="F6762" s="57"/>
    </row>
    <row r="6763" spans="1:6" ht="20.100000000000001" customHeight="1">
      <c r="A6763" s="52"/>
      <c r="B6763" s="53"/>
      <c r="C6763" s="54"/>
      <c r="D6763" s="55"/>
      <c r="E6763" s="56"/>
      <c r="F6763" s="57"/>
    </row>
    <row r="6764" spans="1:6" ht="20.100000000000001" customHeight="1">
      <c r="A6764" s="52"/>
      <c r="B6764" s="53"/>
      <c r="C6764" s="54"/>
      <c r="D6764" s="55"/>
      <c r="E6764" s="56"/>
      <c r="F6764" s="57"/>
    </row>
    <row r="6765" spans="1:6" ht="20.100000000000001" customHeight="1">
      <c r="A6765" s="52"/>
      <c r="B6765" s="53"/>
      <c r="C6765" s="54"/>
      <c r="D6765" s="55"/>
      <c r="E6765" s="56"/>
      <c r="F6765" s="57"/>
    </row>
    <row r="6766" spans="1:6" ht="20.100000000000001" customHeight="1">
      <c r="A6766" s="52"/>
      <c r="B6766" s="53"/>
      <c r="C6766" s="54"/>
      <c r="D6766" s="55"/>
      <c r="E6766" s="56"/>
      <c r="F6766" s="57"/>
    </row>
    <row r="6767" spans="1:6" ht="20.100000000000001" customHeight="1">
      <c r="A6767" s="52"/>
      <c r="B6767" s="53"/>
      <c r="C6767" s="54"/>
      <c r="D6767" s="55"/>
      <c r="E6767" s="56"/>
      <c r="F6767" s="57"/>
    </row>
    <row r="6768" spans="1:6" ht="20.100000000000001" customHeight="1">
      <c r="A6768" s="52"/>
      <c r="B6768" s="53"/>
      <c r="C6768" s="54"/>
      <c r="D6768" s="55"/>
      <c r="E6768" s="56"/>
      <c r="F6768" s="57"/>
    </row>
    <row r="6769" spans="1:6" ht="20.100000000000001" customHeight="1">
      <c r="A6769" s="52"/>
      <c r="B6769" s="53"/>
      <c r="C6769" s="54"/>
      <c r="D6769" s="55"/>
      <c r="E6769" s="56"/>
      <c r="F6769" s="57"/>
    </row>
    <row r="6770" spans="1:6" ht="20.100000000000001" customHeight="1">
      <c r="A6770" s="52"/>
      <c r="B6770" s="53"/>
      <c r="C6770" s="54"/>
      <c r="D6770" s="55"/>
      <c r="E6770" s="56"/>
      <c r="F6770" s="57"/>
    </row>
    <row r="6771" spans="1:6" ht="20.100000000000001" customHeight="1">
      <c r="A6771" s="52"/>
      <c r="B6771" s="53"/>
      <c r="C6771" s="54"/>
      <c r="D6771" s="55"/>
      <c r="E6771" s="56"/>
      <c r="F6771" s="57"/>
    </row>
    <row r="6772" spans="1:6" ht="20.100000000000001" customHeight="1">
      <c r="A6772" s="52"/>
      <c r="B6772" s="53"/>
      <c r="C6772" s="54"/>
      <c r="D6772" s="55"/>
      <c r="E6772" s="56"/>
      <c r="F6772" s="57"/>
    </row>
    <row r="6773" spans="1:6" ht="20.100000000000001" customHeight="1">
      <c r="A6773" s="52"/>
      <c r="B6773" s="53"/>
      <c r="C6773" s="54"/>
      <c r="D6773" s="55"/>
      <c r="E6773" s="56"/>
      <c r="F6773" s="57"/>
    </row>
    <row r="6774" spans="1:6" ht="20.100000000000001" customHeight="1">
      <c r="A6774" s="52"/>
      <c r="B6774" s="53"/>
      <c r="C6774" s="54"/>
      <c r="D6774" s="55"/>
      <c r="E6774" s="56"/>
      <c r="F6774" s="57"/>
    </row>
    <row r="6775" spans="1:6" ht="20.100000000000001" customHeight="1">
      <c r="A6775" s="52"/>
      <c r="B6775" s="53"/>
      <c r="C6775" s="54"/>
      <c r="D6775" s="55"/>
      <c r="E6775" s="56"/>
      <c r="F6775" s="57"/>
    </row>
    <row r="6776" spans="1:6" ht="20.100000000000001" customHeight="1">
      <c r="A6776" s="52"/>
      <c r="B6776" s="53"/>
      <c r="C6776" s="54"/>
      <c r="D6776" s="55"/>
      <c r="E6776" s="56"/>
      <c r="F6776" s="57"/>
    </row>
    <row r="6777" spans="1:6" ht="20.100000000000001" customHeight="1">
      <c r="A6777" s="52"/>
      <c r="B6777" s="53"/>
      <c r="C6777" s="54"/>
      <c r="D6777" s="55"/>
      <c r="E6777" s="56"/>
      <c r="F6777" s="57"/>
    </row>
    <row r="6778" spans="1:6" ht="20.100000000000001" customHeight="1">
      <c r="A6778" s="52"/>
      <c r="B6778" s="53"/>
      <c r="C6778" s="54"/>
      <c r="D6778" s="55"/>
      <c r="E6778" s="56"/>
      <c r="F6778" s="57"/>
    </row>
    <row r="6779" spans="1:6" ht="20.100000000000001" customHeight="1">
      <c r="A6779" s="52"/>
      <c r="B6779" s="53"/>
      <c r="C6779" s="54"/>
      <c r="D6779" s="55"/>
      <c r="E6779" s="56"/>
      <c r="F6779" s="57"/>
    </row>
    <row r="6780" spans="1:6" ht="20.100000000000001" customHeight="1">
      <c r="A6780" s="52"/>
      <c r="B6780" s="53"/>
      <c r="C6780" s="54"/>
      <c r="D6780" s="55"/>
      <c r="E6780" s="56"/>
      <c r="F6780" s="57"/>
    </row>
    <row r="6781" spans="1:6" ht="20.100000000000001" customHeight="1">
      <c r="A6781" s="52"/>
      <c r="B6781" s="53"/>
      <c r="C6781" s="54"/>
      <c r="D6781" s="55"/>
      <c r="E6781" s="56"/>
      <c r="F6781" s="57"/>
    </row>
    <row r="6782" spans="1:6" ht="20.100000000000001" customHeight="1">
      <c r="A6782" s="52"/>
      <c r="B6782" s="53"/>
      <c r="C6782" s="54"/>
      <c r="D6782" s="55"/>
      <c r="E6782" s="56"/>
      <c r="F6782" s="57"/>
    </row>
    <row r="6783" spans="1:6" ht="20.100000000000001" customHeight="1">
      <c r="A6783" s="52"/>
      <c r="B6783" s="53"/>
      <c r="C6783" s="54"/>
      <c r="D6783" s="55"/>
      <c r="E6783" s="56"/>
      <c r="F6783" s="57"/>
    </row>
    <row r="6784" spans="1:6" ht="20.100000000000001" customHeight="1">
      <c r="A6784" s="52"/>
      <c r="B6784" s="53"/>
      <c r="C6784" s="54"/>
      <c r="D6784" s="55"/>
      <c r="E6784" s="56"/>
      <c r="F6784" s="57"/>
    </row>
    <row r="6785" spans="1:6" ht="20.100000000000001" customHeight="1">
      <c r="A6785" s="52"/>
      <c r="B6785" s="53"/>
      <c r="C6785" s="54"/>
      <c r="D6785" s="55"/>
      <c r="E6785" s="56"/>
      <c r="F6785" s="57"/>
    </row>
    <row r="6786" spans="1:6" ht="20.100000000000001" customHeight="1">
      <c r="A6786" s="52"/>
      <c r="B6786" s="53"/>
      <c r="C6786" s="54"/>
      <c r="D6786" s="55"/>
      <c r="E6786" s="56"/>
      <c r="F6786" s="57"/>
    </row>
    <row r="6787" spans="1:6" ht="20.100000000000001" customHeight="1">
      <c r="A6787" s="52"/>
      <c r="B6787" s="53"/>
      <c r="C6787" s="54"/>
      <c r="D6787" s="55"/>
      <c r="E6787" s="56"/>
      <c r="F6787" s="57"/>
    </row>
    <row r="6788" spans="1:6" ht="20.100000000000001" customHeight="1">
      <c r="A6788" s="52"/>
      <c r="B6788" s="53"/>
      <c r="C6788" s="54"/>
      <c r="D6788" s="55"/>
      <c r="E6788" s="56"/>
      <c r="F6788" s="57"/>
    </row>
    <row r="6789" spans="1:6" ht="20.100000000000001" customHeight="1">
      <c r="A6789" s="52"/>
      <c r="B6789" s="53"/>
      <c r="C6789" s="54"/>
      <c r="D6789" s="55"/>
      <c r="E6789" s="56"/>
      <c r="F6789" s="57"/>
    </row>
    <row r="6790" spans="1:6" ht="20.100000000000001" customHeight="1">
      <c r="A6790" s="52"/>
      <c r="B6790" s="53"/>
      <c r="C6790" s="54"/>
      <c r="D6790" s="55"/>
      <c r="E6790" s="56"/>
      <c r="F6790" s="57"/>
    </row>
    <row r="6791" spans="1:6" ht="20.100000000000001" customHeight="1">
      <c r="A6791" s="52"/>
      <c r="B6791" s="53"/>
      <c r="C6791" s="54"/>
      <c r="D6791" s="55"/>
      <c r="E6791" s="56"/>
      <c r="F6791" s="57"/>
    </row>
    <row r="6792" spans="1:6" ht="20.100000000000001" customHeight="1">
      <c r="A6792" s="52"/>
      <c r="B6792" s="53"/>
      <c r="C6792" s="54"/>
      <c r="D6792" s="55"/>
      <c r="E6792" s="56"/>
      <c r="F6792" s="57"/>
    </row>
    <row r="6793" spans="1:6" ht="20.100000000000001" customHeight="1">
      <c r="A6793" s="52"/>
      <c r="B6793" s="53"/>
      <c r="C6793" s="54"/>
      <c r="D6793" s="55"/>
      <c r="E6793" s="56"/>
      <c r="F6793" s="57"/>
    </row>
    <row r="6794" spans="1:6" ht="20.100000000000001" customHeight="1">
      <c r="A6794" s="52"/>
      <c r="B6794" s="53"/>
      <c r="C6794" s="54"/>
      <c r="D6794" s="55"/>
      <c r="E6794" s="56"/>
      <c r="F6794" s="57"/>
    </row>
    <row r="6795" spans="1:6" ht="20.100000000000001" customHeight="1">
      <c r="A6795" s="52"/>
      <c r="B6795" s="53"/>
      <c r="C6795" s="54"/>
      <c r="D6795" s="55"/>
      <c r="E6795" s="56"/>
      <c r="F6795" s="57"/>
    </row>
    <row r="6796" spans="1:6" ht="20.100000000000001" customHeight="1">
      <c r="A6796" s="52"/>
      <c r="B6796" s="53"/>
      <c r="C6796" s="54"/>
      <c r="D6796" s="55"/>
      <c r="E6796" s="56"/>
      <c r="F6796" s="57"/>
    </row>
    <row r="6797" spans="1:6" ht="20.100000000000001" customHeight="1">
      <c r="A6797" s="52"/>
      <c r="B6797" s="53"/>
      <c r="C6797" s="54"/>
      <c r="D6797" s="55"/>
      <c r="E6797" s="56"/>
      <c r="F6797" s="57"/>
    </row>
    <row r="6798" spans="1:6" ht="20.100000000000001" customHeight="1">
      <c r="A6798" s="52"/>
      <c r="B6798" s="53"/>
      <c r="C6798" s="54"/>
      <c r="D6798" s="55"/>
      <c r="E6798" s="56"/>
      <c r="F6798" s="57"/>
    </row>
    <row r="6799" spans="1:6" ht="20.100000000000001" customHeight="1">
      <c r="A6799" s="52"/>
      <c r="B6799" s="53"/>
      <c r="C6799" s="54"/>
      <c r="D6799" s="55"/>
      <c r="E6799" s="56"/>
      <c r="F6799" s="57"/>
    </row>
    <row r="6800" spans="1:6" ht="20.100000000000001" customHeight="1">
      <c r="A6800" s="52"/>
      <c r="B6800" s="53"/>
      <c r="C6800" s="54"/>
      <c r="D6800" s="55"/>
      <c r="E6800" s="56"/>
      <c r="F6800" s="57"/>
    </row>
    <row r="6801" spans="1:6" ht="20.100000000000001" customHeight="1">
      <c r="A6801" s="52"/>
      <c r="B6801" s="53"/>
      <c r="C6801" s="54"/>
      <c r="D6801" s="55"/>
      <c r="E6801" s="56"/>
      <c r="F6801" s="57"/>
    </row>
    <row r="6802" spans="1:6" ht="20.100000000000001" customHeight="1">
      <c r="A6802" s="52"/>
      <c r="B6802" s="53"/>
      <c r="C6802" s="54"/>
      <c r="D6802" s="55"/>
      <c r="E6802" s="56"/>
      <c r="F6802" s="57"/>
    </row>
    <row r="6803" spans="1:6" ht="20.100000000000001" customHeight="1">
      <c r="A6803" s="52"/>
      <c r="B6803" s="53"/>
      <c r="C6803" s="54"/>
      <c r="D6803" s="55"/>
      <c r="E6803" s="56"/>
      <c r="F6803" s="57"/>
    </row>
    <row r="6804" spans="1:6" ht="20.100000000000001" customHeight="1">
      <c r="A6804" s="52"/>
      <c r="B6804" s="53"/>
      <c r="C6804" s="54"/>
      <c r="D6804" s="55"/>
      <c r="E6804" s="56"/>
      <c r="F6804" s="57"/>
    </row>
    <row r="6805" spans="1:6" ht="20.100000000000001" customHeight="1">
      <c r="A6805" s="52"/>
      <c r="B6805" s="53"/>
      <c r="C6805" s="54"/>
      <c r="D6805" s="55"/>
      <c r="E6805" s="56"/>
      <c r="F6805" s="57"/>
    </row>
    <row r="6806" spans="1:6" ht="20.100000000000001" customHeight="1">
      <c r="A6806" s="52"/>
      <c r="B6806" s="53"/>
      <c r="C6806" s="54"/>
      <c r="D6806" s="55"/>
      <c r="E6806" s="56"/>
      <c r="F6806" s="57"/>
    </row>
    <row r="6807" spans="1:6" ht="20.100000000000001" customHeight="1">
      <c r="A6807" s="52"/>
      <c r="B6807" s="53"/>
      <c r="C6807" s="54"/>
      <c r="D6807" s="55"/>
      <c r="E6807" s="56"/>
      <c r="F6807" s="57"/>
    </row>
    <row r="6808" spans="1:6" ht="20.100000000000001" customHeight="1">
      <c r="A6808" s="52"/>
      <c r="B6808" s="53"/>
      <c r="C6808" s="54"/>
      <c r="D6808" s="55"/>
      <c r="E6808" s="56"/>
      <c r="F6808" s="57"/>
    </row>
    <row r="6809" spans="1:6" ht="20.100000000000001" customHeight="1">
      <c r="A6809" s="52"/>
      <c r="B6809" s="53"/>
      <c r="C6809" s="54"/>
      <c r="D6809" s="55"/>
      <c r="E6809" s="56"/>
      <c r="F6809" s="57"/>
    </row>
    <row r="6810" spans="1:6" ht="20.100000000000001" customHeight="1">
      <c r="A6810" s="52"/>
      <c r="B6810" s="53"/>
      <c r="C6810" s="54"/>
      <c r="D6810" s="55"/>
      <c r="E6810" s="56"/>
      <c r="F6810" s="57"/>
    </row>
    <row r="6811" spans="1:6" ht="20.100000000000001" customHeight="1">
      <c r="A6811" s="52"/>
      <c r="B6811" s="53"/>
      <c r="C6811" s="54"/>
      <c r="D6811" s="55"/>
      <c r="E6811" s="56"/>
      <c r="F6811" s="57"/>
    </row>
    <row r="6812" spans="1:6" ht="20.100000000000001" customHeight="1">
      <c r="A6812" s="52"/>
      <c r="B6812" s="53"/>
      <c r="C6812" s="54"/>
      <c r="D6812" s="55"/>
      <c r="E6812" s="56"/>
      <c r="F6812" s="57"/>
    </row>
    <row r="6813" spans="1:6" ht="20.100000000000001" customHeight="1">
      <c r="A6813" s="52"/>
      <c r="B6813" s="53"/>
      <c r="C6813" s="54"/>
      <c r="D6813" s="55"/>
      <c r="E6813" s="56"/>
      <c r="F6813" s="57"/>
    </row>
    <row r="6814" spans="1:6" ht="20.100000000000001" customHeight="1">
      <c r="A6814" s="52"/>
      <c r="B6814" s="53"/>
      <c r="C6814" s="54"/>
      <c r="D6814" s="55"/>
      <c r="E6814" s="56"/>
      <c r="F6814" s="57"/>
    </row>
    <row r="6815" spans="1:6" ht="20.100000000000001" customHeight="1">
      <c r="A6815" s="52"/>
      <c r="B6815" s="53"/>
      <c r="C6815" s="54"/>
      <c r="D6815" s="55"/>
      <c r="E6815" s="56"/>
      <c r="F6815" s="57"/>
    </row>
    <row r="6816" spans="1:6" ht="20.100000000000001" customHeight="1">
      <c r="A6816" s="52"/>
      <c r="B6816" s="53"/>
      <c r="C6816" s="54"/>
      <c r="D6816" s="55"/>
      <c r="E6816" s="56"/>
      <c r="F6816" s="57"/>
    </row>
    <row r="6817" spans="1:6" ht="20.100000000000001" customHeight="1">
      <c r="A6817" s="52"/>
      <c r="B6817" s="53"/>
      <c r="C6817" s="54"/>
      <c r="D6817" s="55"/>
      <c r="E6817" s="56"/>
      <c r="F6817" s="57"/>
    </row>
    <row r="6818" spans="1:6" ht="20.100000000000001" customHeight="1">
      <c r="A6818" s="52"/>
      <c r="B6818" s="53"/>
      <c r="C6818" s="54"/>
      <c r="D6818" s="55"/>
      <c r="E6818" s="56"/>
      <c r="F6818" s="57"/>
    </row>
    <row r="6819" spans="1:6" ht="20.100000000000001" customHeight="1">
      <c r="A6819" s="52"/>
      <c r="B6819" s="53"/>
      <c r="C6819" s="54"/>
      <c r="D6819" s="55"/>
      <c r="E6819" s="56"/>
      <c r="F6819" s="57"/>
    </row>
    <row r="6820" spans="1:6" ht="20.100000000000001" customHeight="1">
      <c r="A6820" s="52"/>
      <c r="B6820" s="53"/>
      <c r="C6820" s="54"/>
      <c r="D6820" s="55"/>
      <c r="E6820" s="56"/>
      <c r="F6820" s="57"/>
    </row>
    <row r="6821" spans="1:6" ht="20.100000000000001" customHeight="1">
      <c r="A6821" s="52"/>
      <c r="B6821" s="53"/>
      <c r="C6821" s="54"/>
      <c r="D6821" s="55"/>
      <c r="E6821" s="56"/>
      <c r="F6821" s="57"/>
    </row>
    <row r="6822" spans="1:6" ht="20.100000000000001" customHeight="1">
      <c r="A6822" s="52"/>
      <c r="B6822" s="53"/>
      <c r="C6822" s="54"/>
      <c r="D6822" s="55"/>
      <c r="E6822" s="56"/>
      <c r="F6822" s="57"/>
    </row>
    <row r="6823" spans="1:6" ht="20.100000000000001" customHeight="1">
      <c r="A6823" s="52"/>
      <c r="B6823" s="53"/>
      <c r="C6823" s="54"/>
      <c r="D6823" s="55"/>
      <c r="E6823" s="56"/>
      <c r="F6823" s="57"/>
    </row>
    <row r="6824" spans="1:6" ht="20.100000000000001" customHeight="1">
      <c r="A6824" s="52"/>
      <c r="B6824" s="53"/>
      <c r="C6824" s="54"/>
      <c r="D6824" s="55"/>
      <c r="E6824" s="56"/>
      <c r="F6824" s="57"/>
    </row>
    <row r="6825" spans="1:6" ht="20.100000000000001" customHeight="1">
      <c r="A6825" s="52"/>
      <c r="B6825" s="53"/>
      <c r="C6825" s="54"/>
      <c r="D6825" s="55"/>
      <c r="E6825" s="56"/>
      <c r="F6825" s="57"/>
    </row>
    <row r="6826" spans="1:6" ht="20.100000000000001" customHeight="1">
      <c r="A6826" s="52"/>
      <c r="B6826" s="53"/>
      <c r="C6826" s="54"/>
      <c r="D6826" s="55"/>
      <c r="E6826" s="56"/>
      <c r="F6826" s="57"/>
    </row>
    <row r="6827" spans="1:6" ht="20.100000000000001" customHeight="1">
      <c r="A6827" s="52"/>
      <c r="B6827" s="53"/>
      <c r="C6827" s="54"/>
      <c r="D6827" s="55"/>
      <c r="E6827" s="56"/>
      <c r="F6827" s="57"/>
    </row>
    <row r="6828" spans="1:6" ht="20.100000000000001" customHeight="1">
      <c r="A6828" s="52"/>
      <c r="B6828" s="53"/>
      <c r="C6828" s="54"/>
      <c r="D6828" s="55"/>
      <c r="E6828" s="56"/>
      <c r="F6828" s="57"/>
    </row>
    <row r="6829" spans="1:6" ht="20.100000000000001" customHeight="1">
      <c r="A6829" s="52"/>
      <c r="B6829" s="53"/>
      <c r="C6829" s="54"/>
      <c r="D6829" s="55"/>
      <c r="E6829" s="56"/>
      <c r="F6829" s="57"/>
    </row>
    <row r="6830" spans="1:6" ht="20.100000000000001" customHeight="1">
      <c r="A6830" s="52"/>
      <c r="B6830" s="53"/>
      <c r="C6830" s="54"/>
      <c r="D6830" s="55"/>
      <c r="E6830" s="56"/>
      <c r="F6830" s="57"/>
    </row>
    <row r="6831" spans="1:6" ht="20.100000000000001" customHeight="1">
      <c r="A6831" s="52"/>
      <c r="B6831" s="53"/>
      <c r="C6831" s="54"/>
      <c r="D6831" s="55"/>
      <c r="E6831" s="56"/>
      <c r="F6831" s="57"/>
    </row>
    <row r="6832" spans="1:6" ht="20.100000000000001" customHeight="1">
      <c r="A6832" s="52"/>
      <c r="B6832" s="53"/>
      <c r="C6832" s="54"/>
      <c r="D6832" s="55"/>
      <c r="E6832" s="56"/>
      <c r="F6832" s="57"/>
    </row>
    <row r="6833" spans="1:6" ht="20.100000000000001" customHeight="1">
      <c r="A6833" s="52"/>
      <c r="B6833" s="53"/>
      <c r="C6833" s="54"/>
      <c r="D6833" s="55"/>
      <c r="E6833" s="56"/>
      <c r="F6833" s="57"/>
    </row>
    <row r="6834" spans="1:6" ht="20.100000000000001" customHeight="1">
      <c r="A6834" s="52"/>
      <c r="B6834" s="53"/>
      <c r="C6834" s="54"/>
      <c r="D6834" s="55"/>
      <c r="E6834" s="56"/>
      <c r="F6834" s="57"/>
    </row>
    <row r="6835" spans="1:6" ht="20.100000000000001" customHeight="1">
      <c r="A6835" s="52"/>
      <c r="B6835" s="53"/>
      <c r="C6835" s="54"/>
      <c r="D6835" s="55"/>
      <c r="E6835" s="56"/>
      <c r="F6835" s="57"/>
    </row>
    <row r="6836" spans="1:6" ht="20.100000000000001" customHeight="1">
      <c r="A6836" s="52"/>
      <c r="B6836" s="53"/>
      <c r="C6836" s="54"/>
      <c r="D6836" s="55"/>
      <c r="E6836" s="56"/>
      <c r="F6836" s="57"/>
    </row>
    <row r="6837" spans="1:6" ht="20.100000000000001" customHeight="1">
      <c r="A6837" s="52"/>
      <c r="B6837" s="53"/>
      <c r="C6837" s="54"/>
      <c r="D6837" s="55"/>
      <c r="E6837" s="56"/>
      <c r="F6837" s="57"/>
    </row>
    <row r="6838" spans="1:6" ht="20.100000000000001" customHeight="1">
      <c r="A6838" s="52"/>
      <c r="B6838" s="53"/>
      <c r="C6838" s="54"/>
      <c r="D6838" s="55"/>
      <c r="E6838" s="56"/>
      <c r="F6838" s="57"/>
    </row>
    <row r="6839" spans="1:6" ht="20.100000000000001" customHeight="1">
      <c r="A6839" s="52"/>
      <c r="B6839" s="53"/>
      <c r="C6839" s="54"/>
      <c r="D6839" s="55"/>
      <c r="E6839" s="56"/>
      <c r="F6839" s="57"/>
    </row>
    <row r="6840" spans="1:6" ht="20.100000000000001" customHeight="1">
      <c r="A6840" s="52"/>
      <c r="B6840" s="53"/>
      <c r="C6840" s="54"/>
      <c r="D6840" s="55"/>
      <c r="E6840" s="56"/>
      <c r="F6840" s="57"/>
    </row>
    <row r="6841" spans="1:6" ht="20.100000000000001" customHeight="1">
      <c r="A6841" s="52"/>
      <c r="B6841" s="53"/>
      <c r="C6841" s="54"/>
      <c r="D6841" s="55"/>
      <c r="E6841" s="56"/>
      <c r="F6841" s="57"/>
    </row>
    <row r="6842" spans="1:6" ht="20.100000000000001" customHeight="1">
      <c r="A6842" s="52"/>
      <c r="B6842" s="53"/>
      <c r="C6842" s="54"/>
      <c r="D6842" s="55"/>
      <c r="E6842" s="56"/>
      <c r="F6842" s="57"/>
    </row>
    <row r="6843" spans="1:6" ht="20.100000000000001" customHeight="1">
      <c r="A6843" s="52"/>
      <c r="B6843" s="53"/>
      <c r="C6843" s="54"/>
      <c r="D6843" s="55"/>
      <c r="E6843" s="56"/>
      <c r="F6843" s="57"/>
    </row>
    <row r="6844" spans="1:6" ht="20.100000000000001" customHeight="1">
      <c r="A6844" s="52"/>
      <c r="B6844" s="53"/>
      <c r="C6844" s="54"/>
      <c r="D6844" s="55"/>
      <c r="E6844" s="56"/>
      <c r="F6844" s="57"/>
    </row>
    <row r="6845" spans="1:6" ht="20.100000000000001" customHeight="1">
      <c r="A6845" s="52"/>
      <c r="B6845" s="53"/>
      <c r="C6845" s="54"/>
      <c r="D6845" s="55"/>
      <c r="E6845" s="56"/>
      <c r="F6845" s="57"/>
    </row>
    <row r="6846" spans="1:6" ht="20.100000000000001" customHeight="1">
      <c r="A6846" s="52"/>
      <c r="B6846" s="53"/>
      <c r="C6846" s="54"/>
      <c r="D6846" s="55"/>
      <c r="E6846" s="56"/>
      <c r="F6846" s="57"/>
    </row>
    <row r="6847" spans="1:6" ht="20.100000000000001" customHeight="1">
      <c r="A6847" s="52"/>
      <c r="B6847" s="53"/>
      <c r="C6847" s="54"/>
      <c r="D6847" s="55"/>
      <c r="E6847" s="56"/>
      <c r="F6847" s="57"/>
    </row>
    <row r="6848" spans="1:6" ht="20.100000000000001" customHeight="1">
      <c r="A6848" s="52"/>
      <c r="B6848" s="53"/>
      <c r="C6848" s="54"/>
      <c r="D6848" s="55"/>
      <c r="E6848" s="56"/>
      <c r="F6848" s="57"/>
    </row>
    <row r="6849" spans="1:6" ht="20.100000000000001" customHeight="1">
      <c r="A6849" s="52"/>
      <c r="B6849" s="53"/>
      <c r="C6849" s="54"/>
      <c r="D6849" s="55"/>
      <c r="E6849" s="56"/>
      <c r="F6849" s="57"/>
    </row>
    <row r="6850" spans="1:6" ht="20.100000000000001" customHeight="1">
      <c r="A6850" s="52"/>
      <c r="B6850" s="53"/>
      <c r="C6850" s="54"/>
      <c r="D6850" s="55"/>
      <c r="E6850" s="56"/>
      <c r="F6850" s="57"/>
    </row>
    <row r="6851" spans="1:6" ht="20.100000000000001" customHeight="1">
      <c r="A6851" s="52"/>
      <c r="B6851" s="53"/>
      <c r="C6851" s="54"/>
      <c r="D6851" s="55"/>
      <c r="E6851" s="56"/>
      <c r="F6851" s="57"/>
    </row>
    <row r="6852" spans="1:6" ht="20.100000000000001" customHeight="1">
      <c r="A6852" s="52"/>
      <c r="B6852" s="53"/>
      <c r="C6852" s="54"/>
      <c r="D6852" s="55"/>
      <c r="E6852" s="56"/>
      <c r="F6852" s="57"/>
    </row>
    <row r="6853" spans="1:6" ht="20.100000000000001" customHeight="1">
      <c r="A6853" s="52"/>
      <c r="B6853" s="53"/>
      <c r="C6853" s="54"/>
      <c r="D6853" s="55"/>
      <c r="E6853" s="56"/>
      <c r="F6853" s="57"/>
    </row>
    <row r="6854" spans="1:6" ht="20.100000000000001" customHeight="1">
      <c r="A6854" s="52"/>
      <c r="B6854" s="53"/>
      <c r="C6854" s="54"/>
      <c r="D6854" s="55"/>
      <c r="E6854" s="56"/>
      <c r="F6854" s="57"/>
    </row>
    <row r="6855" spans="1:6" ht="20.100000000000001" customHeight="1">
      <c r="A6855" s="46"/>
      <c r="B6855" s="47"/>
      <c r="C6855" s="48"/>
      <c r="D6855" s="49"/>
      <c r="E6855" s="50"/>
      <c r="F6855" s="51"/>
    </row>
    <row r="6856" spans="1:6" ht="20.100000000000001" customHeight="1">
      <c r="A6856" s="46"/>
      <c r="B6856" s="47"/>
      <c r="C6856" s="48"/>
      <c r="D6856" s="49"/>
      <c r="E6856" s="50"/>
      <c r="F6856" s="51"/>
    </row>
    <row r="6857" spans="1:6" ht="20.100000000000001" customHeight="1">
      <c r="A6857" s="46"/>
      <c r="B6857" s="47"/>
      <c r="C6857" s="48"/>
      <c r="D6857" s="49"/>
      <c r="E6857" s="50"/>
      <c r="F6857" s="51"/>
    </row>
    <row r="6858" spans="1:6" ht="20.100000000000001" customHeight="1">
      <c r="A6858" s="46"/>
      <c r="B6858" s="47"/>
      <c r="C6858" s="48"/>
      <c r="D6858" s="49"/>
      <c r="E6858" s="50"/>
      <c r="F6858" s="51"/>
    </row>
    <row r="6859" spans="1:6" ht="20.100000000000001" customHeight="1">
      <c r="A6859" s="46"/>
      <c r="B6859" s="47"/>
      <c r="C6859" s="48"/>
      <c r="D6859" s="49"/>
      <c r="E6859" s="50"/>
      <c r="F6859" s="51"/>
    </row>
    <row r="6860" spans="1:6" ht="20.100000000000001" customHeight="1">
      <c r="A6860" s="46"/>
      <c r="B6860" s="47"/>
      <c r="C6860" s="48"/>
      <c r="D6860" s="49"/>
      <c r="E6860" s="50"/>
      <c r="F6860" s="51"/>
    </row>
    <row r="6861" spans="1:6" ht="20.100000000000001" customHeight="1">
      <c r="A6861" s="46"/>
      <c r="B6861" s="47"/>
      <c r="C6861" s="48"/>
      <c r="D6861" s="49"/>
      <c r="E6861" s="50"/>
      <c r="F6861" s="51"/>
    </row>
    <row r="6862" spans="1:6" ht="20.100000000000001" customHeight="1">
      <c r="A6862" s="46"/>
      <c r="B6862" s="47"/>
      <c r="C6862" s="48"/>
      <c r="D6862" s="49"/>
      <c r="E6862" s="50"/>
      <c r="F6862" s="51"/>
    </row>
    <row r="6863" spans="1:6" ht="20.100000000000001" customHeight="1">
      <c r="A6863" s="46"/>
      <c r="B6863" s="47"/>
      <c r="C6863" s="48"/>
      <c r="D6863" s="49"/>
      <c r="E6863" s="50"/>
      <c r="F6863" s="51"/>
    </row>
    <row r="6864" spans="1:6" ht="20.100000000000001" customHeight="1">
      <c r="A6864" s="46"/>
      <c r="B6864" s="47"/>
      <c r="C6864" s="48"/>
      <c r="D6864" s="49"/>
      <c r="E6864" s="50"/>
      <c r="F6864" s="51"/>
    </row>
    <row r="6865" spans="1:6" ht="20.100000000000001" customHeight="1">
      <c r="A6865" s="46"/>
      <c r="B6865" s="47"/>
      <c r="C6865" s="48"/>
      <c r="D6865" s="49"/>
      <c r="E6865" s="50"/>
      <c r="F6865" s="51"/>
    </row>
    <row r="6866" spans="1:6" ht="20.100000000000001" customHeight="1">
      <c r="A6866" s="46"/>
      <c r="B6866" s="47"/>
      <c r="C6866" s="48"/>
      <c r="D6866" s="49"/>
      <c r="E6866" s="50"/>
      <c r="F6866" s="51"/>
    </row>
    <row r="6867" spans="1:6" ht="20.100000000000001" customHeight="1">
      <c r="A6867" s="46"/>
      <c r="B6867" s="47"/>
      <c r="C6867" s="48"/>
      <c r="D6867" s="49"/>
      <c r="E6867" s="50"/>
      <c r="F6867" s="51"/>
    </row>
    <row r="6868" spans="1:6" ht="20.100000000000001" customHeight="1">
      <c r="A6868" s="46"/>
      <c r="B6868" s="47"/>
      <c r="C6868" s="48"/>
      <c r="D6868" s="49"/>
      <c r="E6868" s="50"/>
      <c r="F6868" s="51"/>
    </row>
    <row r="6869" spans="1:6" ht="20.100000000000001" customHeight="1">
      <c r="A6869" s="46"/>
      <c r="B6869" s="47"/>
      <c r="C6869" s="48"/>
      <c r="D6869" s="49"/>
      <c r="E6869" s="50"/>
      <c r="F6869" s="51"/>
    </row>
    <row r="6870" spans="1:6" ht="20.100000000000001" customHeight="1">
      <c r="A6870" s="46"/>
      <c r="B6870" s="47"/>
      <c r="C6870" s="48"/>
      <c r="D6870" s="49"/>
      <c r="E6870" s="50"/>
      <c r="F6870" s="51"/>
    </row>
    <row r="6871" spans="1:6" ht="20.100000000000001" customHeight="1">
      <c r="A6871" s="46"/>
      <c r="B6871" s="47"/>
      <c r="C6871" s="48"/>
      <c r="D6871" s="49"/>
      <c r="E6871" s="50"/>
      <c r="F6871" s="51"/>
    </row>
    <row r="6872" spans="1:6" ht="20.100000000000001" customHeight="1">
      <c r="A6872" s="46"/>
      <c r="B6872" s="47"/>
      <c r="C6872" s="48"/>
      <c r="D6872" s="49"/>
      <c r="E6872" s="50"/>
      <c r="F6872" s="51"/>
    </row>
    <row r="6873" spans="1:6" ht="20.100000000000001" customHeight="1">
      <c r="A6873" s="46"/>
      <c r="B6873" s="47"/>
      <c r="C6873" s="48"/>
      <c r="D6873" s="49"/>
      <c r="E6873" s="50"/>
      <c r="F6873" s="51"/>
    </row>
    <row r="6874" spans="1:6" ht="20.100000000000001" customHeight="1">
      <c r="A6874" s="46"/>
      <c r="B6874" s="47"/>
      <c r="C6874" s="48"/>
      <c r="D6874" s="49"/>
      <c r="E6874" s="50"/>
      <c r="F6874" s="51"/>
    </row>
    <row r="6875" spans="1:6" ht="20.100000000000001" customHeight="1">
      <c r="A6875" s="46"/>
      <c r="B6875" s="47"/>
      <c r="C6875" s="48"/>
      <c r="D6875" s="49"/>
      <c r="E6875" s="50"/>
      <c r="F6875" s="51"/>
    </row>
    <row r="6876" spans="1:6" ht="20.100000000000001" customHeight="1">
      <c r="A6876" s="46"/>
      <c r="B6876" s="47"/>
      <c r="C6876" s="48"/>
      <c r="D6876" s="49"/>
      <c r="E6876" s="50"/>
      <c r="F6876" s="51"/>
    </row>
    <row r="6877" spans="1:6" ht="20.100000000000001" customHeight="1">
      <c r="A6877" s="46"/>
      <c r="B6877" s="47"/>
      <c r="C6877" s="48"/>
      <c r="D6877" s="49"/>
      <c r="E6877" s="50"/>
      <c r="F6877" s="51"/>
    </row>
    <row r="6878" spans="1:6" ht="20.100000000000001" customHeight="1">
      <c r="A6878" s="46"/>
      <c r="B6878" s="47"/>
      <c r="C6878" s="48"/>
      <c r="D6878" s="49"/>
      <c r="E6878" s="50"/>
      <c r="F6878" s="51"/>
    </row>
    <row r="6879" spans="1:6" ht="20.100000000000001" customHeight="1">
      <c r="A6879" s="46"/>
      <c r="B6879" s="47"/>
      <c r="C6879" s="48"/>
      <c r="D6879" s="49"/>
      <c r="E6879" s="50"/>
      <c r="F6879" s="51"/>
    </row>
    <row r="6880" spans="1:6" ht="20.100000000000001" customHeight="1">
      <c r="A6880" s="46"/>
      <c r="B6880" s="47"/>
      <c r="C6880" s="48"/>
      <c r="D6880" s="49"/>
      <c r="E6880" s="50"/>
      <c r="F6880" s="51"/>
    </row>
    <row r="6881" spans="1:6" ht="20.100000000000001" customHeight="1">
      <c r="A6881" s="46"/>
      <c r="B6881" s="47"/>
      <c r="C6881" s="48"/>
      <c r="D6881" s="49"/>
      <c r="E6881" s="50"/>
      <c r="F6881" s="51"/>
    </row>
    <row r="6882" spans="1:6" ht="20.100000000000001" customHeight="1">
      <c r="A6882" s="46"/>
      <c r="B6882" s="47"/>
      <c r="C6882" s="48"/>
      <c r="D6882" s="49"/>
      <c r="E6882" s="50"/>
      <c r="F6882" s="51"/>
    </row>
    <row r="6883" spans="1:6" ht="20.100000000000001" customHeight="1">
      <c r="A6883" s="46"/>
      <c r="B6883" s="47"/>
      <c r="C6883" s="48"/>
      <c r="D6883" s="49"/>
      <c r="E6883" s="50"/>
      <c r="F6883" s="51"/>
    </row>
    <row r="6884" spans="1:6" ht="20.100000000000001" customHeight="1">
      <c r="A6884" s="46"/>
      <c r="B6884" s="47"/>
      <c r="C6884" s="48"/>
      <c r="D6884" s="49"/>
      <c r="E6884" s="50"/>
      <c r="F6884" s="51"/>
    </row>
    <row r="6885" spans="1:6" ht="20.100000000000001" customHeight="1">
      <c r="A6885" s="46"/>
      <c r="B6885" s="47"/>
      <c r="C6885" s="48"/>
      <c r="D6885" s="49"/>
      <c r="E6885" s="50"/>
      <c r="F6885" s="51"/>
    </row>
    <row r="6886" spans="1:6" ht="20.100000000000001" customHeight="1">
      <c r="A6886" s="46"/>
      <c r="B6886" s="47"/>
      <c r="C6886" s="48"/>
      <c r="D6886" s="49"/>
      <c r="E6886" s="50"/>
      <c r="F6886" s="51"/>
    </row>
    <row r="6887" spans="1:6" ht="20.100000000000001" customHeight="1">
      <c r="A6887" s="46"/>
      <c r="B6887" s="47"/>
      <c r="C6887" s="48"/>
      <c r="D6887" s="49"/>
      <c r="E6887" s="50"/>
      <c r="F6887" s="51"/>
    </row>
    <row r="6888" spans="1:6" ht="20.100000000000001" customHeight="1">
      <c r="A6888" s="46"/>
      <c r="B6888" s="47"/>
      <c r="C6888" s="48"/>
      <c r="D6888" s="49"/>
      <c r="E6888" s="50"/>
      <c r="F6888" s="51"/>
    </row>
    <row r="6889" spans="1:6" ht="20.100000000000001" customHeight="1">
      <c r="A6889" s="46"/>
      <c r="B6889" s="47"/>
      <c r="C6889" s="48"/>
      <c r="D6889" s="49"/>
      <c r="E6889" s="50"/>
      <c r="F6889" s="51"/>
    </row>
    <row r="6890" spans="1:6" ht="20.100000000000001" customHeight="1">
      <c r="A6890" s="46"/>
      <c r="B6890" s="47"/>
      <c r="C6890" s="48"/>
      <c r="D6890" s="49"/>
      <c r="E6890" s="50"/>
      <c r="F6890" s="51"/>
    </row>
    <row r="6891" spans="1:6" ht="20.100000000000001" customHeight="1">
      <c r="A6891" s="46"/>
      <c r="B6891" s="47"/>
      <c r="C6891" s="48"/>
      <c r="D6891" s="49"/>
      <c r="E6891" s="50"/>
      <c r="F6891" s="51"/>
    </row>
    <row r="6892" spans="1:6" ht="20.100000000000001" customHeight="1">
      <c r="A6892" s="46"/>
      <c r="B6892" s="47"/>
      <c r="C6892" s="48"/>
      <c r="D6892" s="49"/>
      <c r="E6892" s="50"/>
      <c r="F6892" s="51"/>
    </row>
    <row r="6893" spans="1:6" ht="20.100000000000001" customHeight="1">
      <c r="A6893" s="46"/>
      <c r="B6893" s="47"/>
      <c r="C6893" s="48"/>
      <c r="D6893" s="49"/>
      <c r="E6893" s="50"/>
      <c r="F6893" s="51"/>
    </row>
    <row r="6894" spans="1:6" ht="20.100000000000001" customHeight="1">
      <c r="A6894" s="46"/>
      <c r="B6894" s="47"/>
      <c r="C6894" s="48"/>
      <c r="D6894" s="49"/>
      <c r="E6894" s="50"/>
      <c r="F6894" s="51"/>
    </row>
    <row r="6895" spans="1:6" ht="20.100000000000001" customHeight="1">
      <c r="A6895" s="46"/>
      <c r="B6895" s="47"/>
      <c r="C6895" s="48"/>
      <c r="D6895" s="49"/>
      <c r="E6895" s="50"/>
      <c r="F6895" s="51"/>
    </row>
    <row r="6896" spans="1:6" ht="20.100000000000001" customHeight="1">
      <c r="A6896" s="46"/>
      <c r="B6896" s="47"/>
      <c r="C6896" s="48"/>
      <c r="D6896" s="49"/>
      <c r="E6896" s="50"/>
      <c r="F6896" s="51"/>
    </row>
    <row r="6897" spans="1:6" ht="20.100000000000001" customHeight="1">
      <c r="A6897" s="46"/>
      <c r="B6897" s="47"/>
      <c r="C6897" s="48"/>
      <c r="D6897" s="49"/>
      <c r="E6897" s="50"/>
      <c r="F6897" s="51"/>
    </row>
    <row r="6898" spans="1:6" ht="20.100000000000001" customHeight="1">
      <c r="A6898" s="46"/>
      <c r="B6898" s="47"/>
      <c r="C6898" s="48"/>
      <c r="D6898" s="49"/>
      <c r="E6898" s="50"/>
      <c r="F6898" s="51"/>
    </row>
    <row r="6899" spans="1:6" ht="20.100000000000001" customHeight="1">
      <c r="A6899" s="46"/>
      <c r="B6899" s="47"/>
      <c r="C6899" s="48"/>
      <c r="D6899" s="49"/>
      <c r="E6899" s="50"/>
      <c r="F6899" s="51"/>
    </row>
    <row r="6900" spans="1:6" ht="20.100000000000001" customHeight="1">
      <c r="A6900" s="46"/>
      <c r="B6900" s="47"/>
      <c r="C6900" s="48"/>
      <c r="D6900" s="49"/>
      <c r="E6900" s="50"/>
      <c r="F6900" s="51"/>
    </row>
    <row r="6901" spans="1:6" ht="20.100000000000001" customHeight="1">
      <c r="A6901" s="46"/>
      <c r="B6901" s="47"/>
      <c r="C6901" s="48"/>
      <c r="D6901" s="49"/>
      <c r="E6901" s="50"/>
      <c r="F6901" s="51"/>
    </row>
    <row r="6902" spans="1:6" ht="20.100000000000001" customHeight="1">
      <c r="A6902" s="46"/>
      <c r="B6902" s="47"/>
      <c r="C6902" s="48"/>
      <c r="D6902" s="49"/>
      <c r="E6902" s="50"/>
      <c r="F6902" s="51"/>
    </row>
    <row r="6903" spans="1:6" ht="20.100000000000001" customHeight="1">
      <c r="A6903" s="46"/>
      <c r="B6903" s="47"/>
      <c r="C6903" s="48"/>
      <c r="D6903" s="49"/>
      <c r="E6903" s="50"/>
      <c r="F6903" s="51"/>
    </row>
    <row r="6904" spans="1:6" ht="20.100000000000001" customHeight="1">
      <c r="A6904" s="46"/>
      <c r="B6904" s="47"/>
      <c r="C6904" s="48"/>
      <c r="D6904" s="49"/>
      <c r="E6904" s="50"/>
      <c r="F6904" s="51"/>
    </row>
    <row r="6905" spans="1:6" ht="20.100000000000001" customHeight="1">
      <c r="A6905" s="46"/>
      <c r="B6905" s="47"/>
      <c r="C6905" s="48"/>
      <c r="D6905" s="49"/>
      <c r="E6905" s="50"/>
      <c r="F6905" s="51"/>
    </row>
    <row r="6906" spans="1:6" ht="20.100000000000001" customHeight="1">
      <c r="A6906" s="46"/>
      <c r="B6906" s="47"/>
      <c r="C6906" s="48"/>
      <c r="D6906" s="49"/>
      <c r="E6906" s="50"/>
      <c r="F6906" s="51"/>
    </row>
    <row r="6907" spans="1:6" ht="20.100000000000001" customHeight="1">
      <c r="A6907" s="46"/>
      <c r="B6907" s="47"/>
      <c r="C6907" s="48"/>
      <c r="D6907" s="49"/>
      <c r="E6907" s="50"/>
      <c r="F6907" s="51"/>
    </row>
    <row r="6908" spans="1:6" ht="20.100000000000001" customHeight="1">
      <c r="A6908" s="46"/>
      <c r="B6908" s="47"/>
      <c r="C6908" s="48"/>
      <c r="D6908" s="49"/>
      <c r="E6908" s="50"/>
      <c r="F6908" s="51"/>
    </row>
    <row r="6909" spans="1:6" ht="20.100000000000001" customHeight="1">
      <c r="A6909" s="46"/>
      <c r="B6909" s="47"/>
      <c r="C6909" s="48"/>
      <c r="D6909" s="49"/>
      <c r="E6909" s="50"/>
      <c r="F6909" s="51"/>
    </row>
    <row r="6910" spans="1:6" ht="20.100000000000001" customHeight="1">
      <c r="A6910" s="46"/>
      <c r="B6910" s="47"/>
      <c r="C6910" s="48"/>
      <c r="D6910" s="49"/>
      <c r="E6910" s="50"/>
      <c r="F6910" s="51"/>
    </row>
    <row r="6911" spans="1:6" ht="20.100000000000001" customHeight="1">
      <c r="A6911" s="46"/>
      <c r="B6911" s="47"/>
      <c r="C6911" s="48"/>
      <c r="D6911" s="49"/>
      <c r="E6911" s="50"/>
      <c r="F6911" s="51"/>
    </row>
    <row r="6912" spans="1:6" ht="20.100000000000001" customHeight="1">
      <c r="A6912" s="46"/>
      <c r="B6912" s="47"/>
      <c r="C6912" s="48"/>
      <c r="D6912" s="49"/>
      <c r="E6912" s="50"/>
      <c r="F6912" s="51"/>
    </row>
    <row r="6913" spans="1:6" ht="20.100000000000001" customHeight="1">
      <c r="A6913" s="46"/>
      <c r="B6913" s="47"/>
      <c r="C6913" s="48"/>
      <c r="D6913" s="49"/>
      <c r="E6913" s="50"/>
      <c r="F6913" s="51"/>
    </row>
    <row r="6914" spans="1:6" ht="20.100000000000001" customHeight="1">
      <c r="A6914" s="46"/>
      <c r="B6914" s="47"/>
      <c r="C6914" s="48"/>
      <c r="D6914" s="49"/>
      <c r="E6914" s="50"/>
      <c r="F6914" s="51"/>
    </row>
    <row r="6915" spans="1:6" ht="20.100000000000001" customHeight="1">
      <c r="A6915" s="46"/>
      <c r="B6915" s="47"/>
      <c r="C6915" s="48"/>
      <c r="D6915" s="49"/>
      <c r="E6915" s="50"/>
      <c r="F6915" s="51"/>
    </row>
    <row r="6916" spans="1:6" ht="20.100000000000001" customHeight="1">
      <c r="A6916" s="46"/>
      <c r="B6916" s="47"/>
      <c r="C6916" s="48"/>
      <c r="D6916" s="49"/>
      <c r="E6916" s="50"/>
      <c r="F6916" s="51"/>
    </row>
    <row r="6917" spans="1:6" ht="20.100000000000001" customHeight="1">
      <c r="A6917" s="46"/>
      <c r="B6917" s="47"/>
      <c r="C6917" s="48"/>
      <c r="D6917" s="49"/>
      <c r="E6917" s="50"/>
      <c r="F6917" s="51"/>
    </row>
    <row r="6918" spans="1:6" ht="20.100000000000001" customHeight="1">
      <c r="A6918" s="46"/>
      <c r="B6918" s="47"/>
      <c r="C6918" s="48"/>
      <c r="D6918" s="49"/>
      <c r="E6918" s="50"/>
      <c r="F6918" s="51"/>
    </row>
    <row r="6919" spans="1:6" ht="20.100000000000001" customHeight="1">
      <c r="A6919" s="46"/>
      <c r="B6919" s="47"/>
      <c r="C6919" s="48"/>
      <c r="D6919" s="49"/>
      <c r="E6919" s="50"/>
      <c r="F6919" s="51"/>
    </row>
    <row r="6920" spans="1:6" ht="20.100000000000001" customHeight="1">
      <c r="A6920" s="46"/>
      <c r="B6920" s="47"/>
      <c r="C6920" s="48"/>
      <c r="D6920" s="49"/>
      <c r="E6920" s="50"/>
      <c r="F6920" s="51"/>
    </row>
    <row r="6921" spans="1:6" ht="20.100000000000001" customHeight="1">
      <c r="A6921" s="46"/>
      <c r="B6921" s="47"/>
      <c r="C6921" s="48"/>
      <c r="D6921" s="49"/>
      <c r="E6921" s="50"/>
      <c r="F6921" s="51"/>
    </row>
    <row r="6922" spans="1:6" ht="20.100000000000001" customHeight="1">
      <c r="A6922" s="46"/>
      <c r="B6922" s="47"/>
      <c r="C6922" s="48"/>
      <c r="D6922" s="49"/>
      <c r="E6922" s="50"/>
      <c r="F6922" s="51"/>
    </row>
    <row r="6923" spans="1:6" ht="20.100000000000001" customHeight="1">
      <c r="A6923" s="46"/>
      <c r="B6923" s="47"/>
      <c r="C6923" s="48"/>
      <c r="D6923" s="49"/>
      <c r="E6923" s="50"/>
      <c r="F6923" s="51"/>
    </row>
    <row r="6924" spans="1:6" ht="20.100000000000001" customHeight="1">
      <c r="A6924" s="46"/>
      <c r="B6924" s="47"/>
      <c r="C6924" s="48"/>
      <c r="D6924" s="49"/>
      <c r="E6924" s="50"/>
      <c r="F6924" s="51"/>
    </row>
    <row r="6925" spans="1:6" ht="20.100000000000001" customHeight="1">
      <c r="A6925" s="46"/>
      <c r="B6925" s="47"/>
      <c r="C6925" s="48"/>
      <c r="D6925" s="49"/>
      <c r="E6925" s="50"/>
      <c r="F6925" s="51"/>
    </row>
    <row r="6926" spans="1:6" ht="20.100000000000001" customHeight="1">
      <c r="A6926" s="46"/>
      <c r="B6926" s="47"/>
      <c r="C6926" s="48"/>
      <c r="D6926" s="49"/>
      <c r="E6926" s="50"/>
      <c r="F6926" s="51"/>
    </row>
    <row r="6927" spans="1:6" ht="20.100000000000001" customHeight="1">
      <c r="A6927" s="46"/>
      <c r="B6927" s="47"/>
      <c r="C6927" s="48"/>
      <c r="D6927" s="49"/>
      <c r="E6927" s="50"/>
      <c r="F6927" s="51"/>
    </row>
    <row r="6928" spans="1:6" ht="20.100000000000001" customHeight="1">
      <c r="A6928" s="46"/>
      <c r="B6928" s="47"/>
      <c r="C6928" s="48"/>
      <c r="D6928" s="49"/>
      <c r="E6928" s="50"/>
      <c r="F6928" s="51"/>
    </row>
    <row r="6929" spans="1:6" ht="20.100000000000001" customHeight="1">
      <c r="A6929" s="46"/>
      <c r="B6929" s="47"/>
      <c r="C6929" s="48"/>
      <c r="D6929" s="49"/>
      <c r="E6929" s="50"/>
      <c r="F6929" s="51"/>
    </row>
    <row r="6930" spans="1:6" ht="20.100000000000001" customHeight="1">
      <c r="A6930" s="46"/>
      <c r="B6930" s="47"/>
      <c r="C6930" s="48"/>
      <c r="D6930" s="49"/>
      <c r="E6930" s="50"/>
      <c r="F6930" s="51"/>
    </row>
    <row r="6931" spans="1:6" ht="20.100000000000001" customHeight="1">
      <c r="A6931" s="46"/>
      <c r="B6931" s="47"/>
      <c r="C6931" s="48"/>
      <c r="D6931" s="49"/>
      <c r="E6931" s="50"/>
      <c r="F6931" s="51"/>
    </row>
    <row r="6932" spans="1:6" ht="20.100000000000001" customHeight="1">
      <c r="A6932" s="46"/>
      <c r="B6932" s="47"/>
      <c r="C6932" s="48"/>
      <c r="D6932" s="49"/>
      <c r="E6932" s="50"/>
      <c r="F6932" s="51"/>
    </row>
    <row r="6933" spans="1:6" ht="20.100000000000001" customHeight="1">
      <c r="A6933" s="46"/>
      <c r="B6933" s="47"/>
      <c r="C6933" s="48"/>
      <c r="D6933" s="49"/>
      <c r="E6933" s="50"/>
      <c r="F6933" s="51"/>
    </row>
    <row r="6934" spans="1:6" ht="20.100000000000001" customHeight="1">
      <c r="A6934" s="46"/>
      <c r="B6934" s="47"/>
      <c r="C6934" s="48"/>
      <c r="D6934" s="49"/>
      <c r="E6934" s="50"/>
      <c r="F6934" s="51"/>
    </row>
    <row r="6935" spans="1:6" ht="20.100000000000001" customHeight="1">
      <c r="A6935" s="46"/>
      <c r="B6935" s="47"/>
      <c r="C6935" s="48"/>
      <c r="D6935" s="49"/>
      <c r="E6935" s="50"/>
      <c r="F6935" s="51"/>
    </row>
    <row r="6936" spans="1:6" ht="20.100000000000001" customHeight="1">
      <c r="A6936" s="46"/>
      <c r="B6936" s="47"/>
      <c r="C6936" s="48"/>
      <c r="D6936" s="49"/>
      <c r="E6936" s="50"/>
      <c r="F6936" s="51"/>
    </row>
    <row r="6937" spans="1:6" ht="20.100000000000001" customHeight="1">
      <c r="A6937" s="46"/>
      <c r="B6937" s="47"/>
      <c r="C6937" s="48"/>
      <c r="D6937" s="49"/>
      <c r="E6937" s="50"/>
      <c r="F6937" s="51"/>
    </row>
    <row r="6938" spans="1:6" ht="20.100000000000001" customHeight="1">
      <c r="A6938" s="46"/>
      <c r="B6938" s="47"/>
      <c r="C6938" s="48"/>
      <c r="D6938" s="49"/>
      <c r="E6938" s="50"/>
      <c r="F6938" s="51"/>
    </row>
    <row r="6939" spans="1:6" ht="20.100000000000001" customHeight="1">
      <c r="A6939" s="46"/>
      <c r="B6939" s="47"/>
      <c r="C6939" s="48"/>
      <c r="D6939" s="49"/>
      <c r="E6939" s="50"/>
      <c r="F6939" s="51"/>
    </row>
    <row r="6940" spans="1:6" ht="20.100000000000001" customHeight="1">
      <c r="A6940" s="46"/>
      <c r="B6940" s="47"/>
      <c r="C6940" s="48"/>
      <c r="D6940" s="49"/>
      <c r="E6940" s="50"/>
      <c r="F6940" s="51"/>
    </row>
    <row r="6941" spans="1:6" ht="20.100000000000001" customHeight="1">
      <c r="A6941" s="46"/>
      <c r="B6941" s="47"/>
      <c r="C6941" s="48"/>
      <c r="D6941" s="49"/>
      <c r="E6941" s="50"/>
      <c r="F6941" s="51"/>
    </row>
    <row r="6942" spans="1:6" ht="20.100000000000001" customHeight="1">
      <c r="A6942" s="46"/>
      <c r="B6942" s="47"/>
      <c r="C6942" s="48"/>
      <c r="D6942" s="49"/>
      <c r="E6942" s="50"/>
      <c r="F6942" s="51"/>
    </row>
    <row r="6943" spans="1:6" ht="20.100000000000001" customHeight="1">
      <c r="A6943" s="46"/>
      <c r="B6943" s="47"/>
      <c r="C6943" s="48"/>
      <c r="D6943" s="49"/>
      <c r="E6943" s="50"/>
      <c r="F6943" s="51"/>
    </row>
    <row r="6944" spans="1:6" ht="20.100000000000001" customHeight="1">
      <c r="A6944" s="46"/>
      <c r="B6944" s="47"/>
      <c r="C6944" s="48"/>
      <c r="D6944" s="49"/>
      <c r="E6944" s="50"/>
      <c r="F6944" s="51"/>
    </row>
    <row r="6945" spans="1:6" ht="20.100000000000001" customHeight="1">
      <c r="A6945" s="46"/>
      <c r="B6945" s="47"/>
      <c r="C6945" s="48"/>
      <c r="D6945" s="49"/>
      <c r="E6945" s="50"/>
      <c r="F6945" s="51"/>
    </row>
    <row r="6946" spans="1:6" ht="20.100000000000001" customHeight="1">
      <c r="A6946" s="46"/>
      <c r="B6946" s="47"/>
      <c r="C6946" s="48"/>
      <c r="D6946" s="49"/>
      <c r="E6946" s="50"/>
      <c r="F6946" s="51"/>
    </row>
    <row r="6947" spans="1:6" ht="20.100000000000001" customHeight="1">
      <c r="A6947" s="46"/>
      <c r="B6947" s="47"/>
      <c r="C6947" s="48"/>
      <c r="D6947" s="49"/>
      <c r="E6947" s="50"/>
      <c r="F6947" s="51"/>
    </row>
    <row r="6948" spans="1:6" ht="20.100000000000001" customHeight="1">
      <c r="A6948" s="46"/>
      <c r="B6948" s="47"/>
      <c r="C6948" s="48"/>
      <c r="D6948" s="49"/>
      <c r="E6948" s="50"/>
      <c r="F6948" s="51"/>
    </row>
    <row r="6949" spans="1:6" ht="20.100000000000001" customHeight="1">
      <c r="A6949" s="46"/>
      <c r="B6949" s="47"/>
      <c r="C6949" s="48"/>
      <c r="D6949" s="49"/>
      <c r="E6949" s="50"/>
      <c r="F6949" s="51"/>
    </row>
    <row r="6950" spans="1:6" ht="20.100000000000001" customHeight="1">
      <c r="A6950" s="46"/>
      <c r="B6950" s="47"/>
      <c r="C6950" s="48"/>
      <c r="D6950" s="49"/>
      <c r="E6950" s="50"/>
      <c r="F6950" s="51"/>
    </row>
    <row r="6951" spans="1:6" ht="20.100000000000001" customHeight="1">
      <c r="A6951" s="46"/>
      <c r="B6951" s="47"/>
      <c r="C6951" s="48"/>
      <c r="D6951" s="49"/>
      <c r="E6951" s="50"/>
      <c r="F6951" s="51"/>
    </row>
    <row r="6952" spans="1:6" ht="20.100000000000001" customHeight="1">
      <c r="A6952" s="46"/>
      <c r="B6952" s="47"/>
      <c r="C6952" s="48"/>
      <c r="D6952" s="49"/>
      <c r="E6952" s="50"/>
      <c r="F6952" s="51"/>
    </row>
    <row r="6953" spans="1:6" ht="20.100000000000001" customHeight="1">
      <c r="A6953" s="46"/>
      <c r="B6953" s="47"/>
      <c r="C6953" s="48"/>
      <c r="D6953" s="49"/>
      <c r="E6953" s="50"/>
      <c r="F6953" s="51"/>
    </row>
    <row r="6954" spans="1:6" ht="20.100000000000001" customHeight="1">
      <c r="A6954" s="46"/>
      <c r="B6954" s="47"/>
      <c r="C6954" s="48"/>
      <c r="D6954" s="49"/>
      <c r="E6954" s="50"/>
      <c r="F6954" s="51"/>
    </row>
    <row r="6955" spans="1:6" ht="20.100000000000001" customHeight="1">
      <c r="A6955" s="46"/>
      <c r="B6955" s="47"/>
      <c r="C6955" s="48"/>
      <c r="D6955" s="49"/>
      <c r="E6955" s="50"/>
      <c r="F6955" s="51"/>
    </row>
    <row r="6956" spans="1:6" ht="20.100000000000001" customHeight="1">
      <c r="A6956" s="46"/>
      <c r="B6956" s="47"/>
      <c r="C6956" s="48"/>
      <c r="D6956" s="49"/>
      <c r="E6956" s="50"/>
      <c r="F6956" s="51"/>
    </row>
    <row r="6957" spans="1:6" ht="20.100000000000001" customHeight="1">
      <c r="A6957" s="46"/>
      <c r="B6957" s="47"/>
      <c r="C6957" s="48"/>
      <c r="D6957" s="49"/>
      <c r="E6957" s="50"/>
      <c r="F6957" s="51"/>
    </row>
    <row r="6958" spans="1:6" ht="20.100000000000001" customHeight="1">
      <c r="A6958" s="46"/>
      <c r="B6958" s="47"/>
      <c r="C6958" s="48"/>
      <c r="D6958" s="49"/>
      <c r="E6958" s="50"/>
      <c r="F6958" s="51"/>
    </row>
    <row r="6959" spans="1:6" ht="20.100000000000001" customHeight="1">
      <c r="A6959" s="46"/>
      <c r="B6959" s="47"/>
      <c r="C6959" s="48"/>
      <c r="D6959" s="49"/>
      <c r="E6959" s="50"/>
      <c r="F6959" s="51"/>
    </row>
    <row r="6960" spans="1:6" ht="20.100000000000001" customHeight="1">
      <c r="A6960" s="46"/>
      <c r="B6960" s="47"/>
      <c r="C6960" s="48"/>
      <c r="D6960" s="49"/>
      <c r="E6960" s="50"/>
      <c r="F6960" s="51"/>
    </row>
    <row r="6961" spans="1:6" ht="20.100000000000001" customHeight="1">
      <c r="A6961" s="46"/>
      <c r="B6961" s="47"/>
      <c r="C6961" s="48"/>
      <c r="D6961" s="49"/>
      <c r="E6961" s="50"/>
      <c r="F6961" s="51"/>
    </row>
    <row r="6962" spans="1:6" ht="20.100000000000001" customHeight="1">
      <c r="A6962" s="46"/>
      <c r="B6962" s="47"/>
      <c r="C6962" s="48"/>
      <c r="D6962" s="49"/>
      <c r="E6962" s="50"/>
      <c r="F6962" s="51"/>
    </row>
    <row r="6963" spans="1:6" ht="20.100000000000001" customHeight="1">
      <c r="A6963" s="46"/>
      <c r="B6963" s="47"/>
      <c r="C6963" s="48"/>
      <c r="D6963" s="49"/>
      <c r="E6963" s="50"/>
      <c r="F6963" s="51"/>
    </row>
    <row r="6964" spans="1:6" ht="20.100000000000001" customHeight="1">
      <c r="A6964" s="46"/>
      <c r="B6964" s="47"/>
      <c r="C6964" s="48"/>
      <c r="D6964" s="49"/>
      <c r="E6964" s="50"/>
      <c r="F6964" s="51"/>
    </row>
    <row r="6965" spans="1:6" ht="20.100000000000001" customHeight="1">
      <c r="A6965" s="46"/>
      <c r="B6965" s="47"/>
      <c r="C6965" s="48"/>
      <c r="D6965" s="49"/>
      <c r="E6965" s="50"/>
      <c r="F6965" s="51"/>
    </row>
    <row r="6966" spans="1:6" ht="20.100000000000001" customHeight="1">
      <c r="A6966" s="46"/>
      <c r="B6966" s="47"/>
      <c r="C6966" s="48"/>
      <c r="D6966" s="49"/>
      <c r="E6966" s="50"/>
      <c r="F6966" s="51"/>
    </row>
    <row r="6967" spans="1:6" ht="20.100000000000001" customHeight="1">
      <c r="A6967" s="46"/>
      <c r="B6967" s="47"/>
      <c r="C6967" s="48"/>
      <c r="D6967" s="49"/>
      <c r="E6967" s="50"/>
      <c r="F6967" s="51"/>
    </row>
    <row r="6968" spans="1:6" ht="20.100000000000001" customHeight="1">
      <c r="A6968" s="46"/>
      <c r="B6968" s="47"/>
      <c r="C6968" s="48"/>
      <c r="D6968" s="49"/>
      <c r="E6968" s="50"/>
      <c r="F6968" s="51"/>
    </row>
    <row r="6969" spans="1:6" ht="20.100000000000001" customHeight="1">
      <c r="A6969" s="46"/>
      <c r="B6969" s="47"/>
      <c r="C6969" s="48"/>
      <c r="D6969" s="49"/>
      <c r="E6969" s="50"/>
      <c r="F6969" s="51"/>
    </row>
    <row r="6970" spans="1:6" ht="20.100000000000001" customHeight="1">
      <c r="A6970" s="46"/>
      <c r="B6970" s="47"/>
      <c r="C6970" s="48"/>
      <c r="D6970" s="49"/>
      <c r="E6970" s="50"/>
      <c r="F6970" s="51"/>
    </row>
    <row r="6971" spans="1:6" ht="20.100000000000001" customHeight="1">
      <c r="A6971" s="46"/>
      <c r="B6971" s="47"/>
      <c r="C6971" s="48"/>
      <c r="D6971" s="49"/>
      <c r="E6971" s="50"/>
      <c r="F6971" s="51"/>
    </row>
    <row r="6972" spans="1:6" ht="20.100000000000001" customHeight="1">
      <c r="A6972" s="46"/>
      <c r="B6972" s="47"/>
      <c r="C6972" s="48"/>
      <c r="D6972" s="49"/>
      <c r="E6972" s="50"/>
      <c r="F6972" s="51"/>
    </row>
    <row r="6973" spans="1:6" ht="20.100000000000001" customHeight="1">
      <c r="A6973" s="46"/>
      <c r="B6973" s="47"/>
      <c r="C6973" s="48"/>
      <c r="D6973" s="49"/>
      <c r="E6973" s="50"/>
      <c r="F6973" s="51"/>
    </row>
    <row r="6974" spans="1:6" ht="20.100000000000001" customHeight="1">
      <c r="A6974" s="46"/>
      <c r="B6974" s="47"/>
      <c r="C6974" s="48"/>
      <c r="D6974" s="49"/>
      <c r="E6974" s="50"/>
      <c r="F6974" s="51"/>
    </row>
    <row r="6975" spans="1:6" ht="20.100000000000001" customHeight="1">
      <c r="A6975" s="46"/>
      <c r="B6975" s="47"/>
      <c r="C6975" s="48"/>
      <c r="D6975" s="49"/>
      <c r="E6975" s="50"/>
      <c r="F6975" s="51"/>
    </row>
    <row r="6976" spans="1:6" ht="20.100000000000001" customHeight="1">
      <c r="A6976" s="46"/>
      <c r="B6976" s="47"/>
      <c r="C6976" s="48"/>
      <c r="D6976" s="49"/>
      <c r="E6976" s="50"/>
      <c r="F6976" s="51"/>
    </row>
    <row r="6977" spans="1:6" ht="20.100000000000001" customHeight="1">
      <c r="A6977" s="46"/>
      <c r="B6977" s="47"/>
      <c r="C6977" s="48"/>
      <c r="D6977" s="49"/>
      <c r="E6977" s="50"/>
      <c r="F6977" s="51"/>
    </row>
    <row r="6978" spans="1:6" ht="20.100000000000001" customHeight="1">
      <c r="A6978" s="46"/>
      <c r="B6978" s="47"/>
      <c r="C6978" s="48"/>
      <c r="D6978" s="49"/>
      <c r="E6978" s="50"/>
      <c r="F6978" s="51"/>
    </row>
    <row r="6979" spans="1:6" ht="20.100000000000001" customHeight="1">
      <c r="A6979" s="46"/>
      <c r="B6979" s="47"/>
      <c r="C6979" s="48"/>
      <c r="D6979" s="49"/>
      <c r="E6979" s="50"/>
      <c r="F6979" s="51"/>
    </row>
    <row r="6980" spans="1:6" ht="20.100000000000001" customHeight="1">
      <c r="A6980" s="46"/>
      <c r="B6980" s="47"/>
      <c r="C6980" s="48"/>
      <c r="D6980" s="49"/>
      <c r="E6980" s="50"/>
      <c r="F6980" s="51"/>
    </row>
    <row r="6981" spans="1:6" ht="20.100000000000001" customHeight="1">
      <c r="A6981" s="46"/>
      <c r="B6981" s="47"/>
      <c r="C6981" s="48"/>
      <c r="D6981" s="49"/>
      <c r="E6981" s="50"/>
      <c r="F6981" s="51"/>
    </row>
    <row r="6982" spans="1:6" ht="20.100000000000001" customHeight="1">
      <c r="A6982" s="46"/>
      <c r="B6982" s="47"/>
      <c r="C6982" s="48"/>
      <c r="D6982" s="49"/>
      <c r="E6982" s="50"/>
      <c r="F6982" s="51"/>
    </row>
    <row r="6983" spans="1:6" ht="20.100000000000001" customHeight="1">
      <c r="A6983" s="46"/>
      <c r="B6983" s="47"/>
      <c r="C6983" s="48"/>
      <c r="D6983" s="49"/>
      <c r="E6983" s="50"/>
      <c r="F6983" s="51"/>
    </row>
    <row r="6984" spans="1:6" ht="20.100000000000001" customHeight="1">
      <c r="A6984" s="46"/>
      <c r="B6984" s="47"/>
      <c r="C6984" s="48"/>
      <c r="D6984" s="49"/>
      <c r="E6984" s="50"/>
      <c r="F6984" s="51"/>
    </row>
    <row r="6985" spans="1:6" ht="20.100000000000001" customHeight="1">
      <c r="A6985" s="46"/>
      <c r="B6985" s="47"/>
      <c r="C6985" s="48"/>
      <c r="D6985" s="49"/>
      <c r="E6985" s="50"/>
      <c r="F6985" s="51"/>
    </row>
    <row r="6986" spans="1:6" ht="20.100000000000001" customHeight="1">
      <c r="A6986" s="46"/>
      <c r="B6986" s="47"/>
      <c r="C6986" s="48"/>
      <c r="D6986" s="49"/>
      <c r="E6986" s="50"/>
      <c r="F6986" s="51"/>
    </row>
    <row r="6987" spans="1:6" ht="20.100000000000001" customHeight="1">
      <c r="A6987" s="46"/>
      <c r="B6987" s="47"/>
      <c r="C6987" s="48"/>
      <c r="D6987" s="49"/>
      <c r="E6987" s="50"/>
      <c r="F6987" s="51"/>
    </row>
    <row r="6988" spans="1:6" ht="20.100000000000001" customHeight="1">
      <c r="A6988" s="46"/>
      <c r="B6988" s="47"/>
      <c r="C6988" s="48"/>
      <c r="D6988" s="49"/>
      <c r="E6988" s="50"/>
      <c r="F6988" s="51"/>
    </row>
    <row r="6989" spans="1:6" ht="20.100000000000001" customHeight="1">
      <c r="A6989" s="46"/>
      <c r="B6989" s="47"/>
      <c r="C6989" s="48"/>
      <c r="D6989" s="49"/>
      <c r="E6989" s="50"/>
      <c r="F6989" s="51"/>
    </row>
    <row r="6990" spans="1:6" ht="20.100000000000001" customHeight="1">
      <c r="A6990" s="46"/>
      <c r="B6990" s="47"/>
      <c r="C6990" s="48"/>
      <c r="D6990" s="49"/>
      <c r="E6990" s="50"/>
      <c r="F6990" s="51"/>
    </row>
    <row r="6991" spans="1:6" ht="20.100000000000001" customHeight="1">
      <c r="A6991" s="46"/>
      <c r="B6991" s="47"/>
      <c r="C6991" s="48"/>
      <c r="D6991" s="49"/>
      <c r="E6991" s="50"/>
      <c r="F6991" s="51"/>
    </row>
    <row r="6992" spans="1:6" ht="20.100000000000001" customHeight="1">
      <c r="A6992" s="46"/>
      <c r="B6992" s="47"/>
      <c r="C6992" s="48"/>
      <c r="D6992" s="49"/>
      <c r="E6992" s="50"/>
      <c r="F6992" s="51"/>
    </row>
    <row r="6993" spans="1:6" ht="20.100000000000001" customHeight="1">
      <c r="A6993" s="46"/>
      <c r="B6993" s="47"/>
      <c r="C6993" s="48"/>
      <c r="D6993" s="49"/>
      <c r="E6993" s="50"/>
      <c r="F6993" s="51"/>
    </row>
    <row r="6994" spans="1:6" ht="20.100000000000001" customHeight="1">
      <c r="A6994" s="46"/>
      <c r="B6994" s="47"/>
      <c r="C6994" s="48"/>
      <c r="D6994" s="49"/>
      <c r="E6994" s="50"/>
      <c r="F6994" s="51"/>
    </row>
    <row r="6995" spans="1:6" ht="20.100000000000001" customHeight="1">
      <c r="A6995" s="46"/>
      <c r="B6995" s="47"/>
      <c r="C6995" s="48"/>
      <c r="D6995" s="49"/>
      <c r="E6995" s="50"/>
      <c r="F6995" s="51"/>
    </row>
    <row r="6996" spans="1:6" ht="20.100000000000001" customHeight="1">
      <c r="A6996" s="46"/>
      <c r="B6996" s="47"/>
      <c r="C6996" s="48"/>
      <c r="D6996" s="49"/>
      <c r="E6996" s="50"/>
      <c r="F6996" s="51"/>
    </row>
    <row r="6997" spans="1:6" ht="20.100000000000001" customHeight="1">
      <c r="A6997" s="46"/>
      <c r="B6997" s="47"/>
      <c r="C6997" s="48"/>
      <c r="D6997" s="49"/>
      <c r="E6997" s="50"/>
      <c r="F6997" s="51"/>
    </row>
    <row r="6998" spans="1:6" ht="20.100000000000001" customHeight="1">
      <c r="A6998" s="46"/>
      <c r="B6998" s="47"/>
      <c r="C6998" s="48"/>
      <c r="D6998" s="49"/>
      <c r="E6998" s="50"/>
      <c r="F6998" s="51"/>
    </row>
    <row r="6999" spans="1:6" ht="20.100000000000001" customHeight="1">
      <c r="A6999" s="46"/>
      <c r="B6999" s="47"/>
      <c r="C6999" s="48"/>
      <c r="D6999" s="49"/>
      <c r="E6999" s="50"/>
      <c r="F6999" s="51"/>
    </row>
    <row r="7000" spans="1:6" ht="20.100000000000001" customHeight="1">
      <c r="A7000" s="46"/>
      <c r="B7000" s="47"/>
      <c r="C7000" s="48"/>
      <c r="D7000" s="49"/>
      <c r="E7000" s="50"/>
      <c r="F7000" s="51"/>
    </row>
    <row r="7001" spans="1:6" ht="20.100000000000001" customHeight="1">
      <c r="A7001" s="46"/>
      <c r="B7001" s="47"/>
      <c r="C7001" s="48"/>
      <c r="D7001" s="49"/>
      <c r="E7001" s="50"/>
      <c r="F7001" s="51"/>
    </row>
    <row r="7002" spans="1:6" ht="20.100000000000001" customHeight="1">
      <c r="A7002" s="46"/>
      <c r="B7002" s="47"/>
      <c r="C7002" s="48"/>
      <c r="D7002" s="49"/>
      <c r="E7002" s="50"/>
      <c r="F7002" s="51"/>
    </row>
    <row r="7003" spans="1:6" ht="20.100000000000001" customHeight="1">
      <c r="A7003" s="46"/>
      <c r="B7003" s="47"/>
      <c r="C7003" s="48"/>
      <c r="D7003" s="49"/>
      <c r="E7003" s="50"/>
      <c r="F7003" s="51"/>
    </row>
    <row r="7004" spans="1:6" ht="20.100000000000001" customHeight="1">
      <c r="A7004" s="46"/>
      <c r="B7004" s="47"/>
      <c r="C7004" s="48"/>
      <c r="D7004" s="49"/>
      <c r="E7004" s="50"/>
      <c r="F7004" s="51"/>
    </row>
    <row r="7005" spans="1:6" ht="20.100000000000001" customHeight="1">
      <c r="A7005" s="46"/>
      <c r="B7005" s="47"/>
      <c r="C7005" s="48"/>
      <c r="D7005" s="49"/>
      <c r="E7005" s="50"/>
      <c r="F7005" s="51"/>
    </row>
    <row r="7006" spans="1:6" ht="20.100000000000001" customHeight="1">
      <c r="A7006" s="46"/>
      <c r="B7006" s="47"/>
      <c r="C7006" s="48"/>
      <c r="D7006" s="49"/>
      <c r="E7006" s="50"/>
      <c r="F7006" s="51"/>
    </row>
    <row r="7007" spans="1:6" ht="20.100000000000001" customHeight="1">
      <c r="A7007" s="46"/>
      <c r="B7007" s="47"/>
      <c r="C7007" s="48"/>
      <c r="D7007" s="49"/>
      <c r="E7007" s="50"/>
      <c r="F7007" s="51"/>
    </row>
    <row r="7008" spans="1:6" ht="20.100000000000001" customHeight="1">
      <c r="A7008" s="46"/>
      <c r="B7008" s="47"/>
      <c r="C7008" s="48"/>
      <c r="D7008" s="49"/>
      <c r="E7008" s="50"/>
      <c r="F7008" s="51"/>
    </row>
    <row r="7009" spans="1:6" ht="20.100000000000001" customHeight="1">
      <c r="A7009" s="46"/>
      <c r="B7009" s="47"/>
      <c r="C7009" s="48"/>
      <c r="D7009" s="49"/>
      <c r="E7009" s="50"/>
      <c r="F7009" s="51"/>
    </row>
    <row r="7010" spans="1:6" ht="20.100000000000001" customHeight="1">
      <c r="A7010" s="46"/>
      <c r="B7010" s="47"/>
      <c r="C7010" s="48"/>
      <c r="D7010" s="49"/>
      <c r="E7010" s="50"/>
      <c r="F7010" s="51"/>
    </row>
    <row r="7011" spans="1:6" ht="20.100000000000001" customHeight="1">
      <c r="A7011" s="46"/>
      <c r="B7011" s="47"/>
      <c r="C7011" s="48"/>
      <c r="D7011" s="49"/>
      <c r="E7011" s="50"/>
      <c r="F7011" s="51"/>
    </row>
    <row r="7012" spans="1:6" ht="20.100000000000001" customHeight="1">
      <c r="A7012" s="46"/>
      <c r="B7012" s="47"/>
      <c r="C7012" s="48"/>
      <c r="D7012" s="49"/>
      <c r="E7012" s="50"/>
      <c r="F7012" s="51"/>
    </row>
    <row r="7013" spans="1:6" ht="20.100000000000001" customHeight="1">
      <c r="A7013" s="46"/>
      <c r="B7013" s="47"/>
      <c r="C7013" s="48"/>
      <c r="D7013" s="49"/>
      <c r="E7013" s="50"/>
      <c r="F7013" s="51"/>
    </row>
    <row r="7014" spans="1:6" ht="20.100000000000001" customHeight="1">
      <c r="A7014" s="46"/>
      <c r="B7014" s="47"/>
      <c r="C7014" s="48"/>
      <c r="D7014" s="49"/>
      <c r="E7014" s="50"/>
      <c r="F7014" s="51"/>
    </row>
    <row r="7015" spans="1:6" ht="20.100000000000001" customHeight="1">
      <c r="A7015" s="46"/>
      <c r="B7015" s="47"/>
      <c r="C7015" s="48"/>
      <c r="D7015" s="49"/>
      <c r="E7015" s="50"/>
      <c r="F7015" s="51"/>
    </row>
    <row r="7016" spans="1:6" ht="20.100000000000001" customHeight="1">
      <c r="A7016" s="46"/>
      <c r="B7016" s="47"/>
      <c r="C7016" s="48"/>
      <c r="D7016" s="49"/>
      <c r="E7016" s="50"/>
      <c r="F7016" s="51"/>
    </row>
    <row r="7017" spans="1:6" ht="20.100000000000001" customHeight="1">
      <c r="A7017" s="46"/>
      <c r="B7017" s="47"/>
      <c r="C7017" s="48"/>
      <c r="D7017" s="49"/>
      <c r="E7017" s="50"/>
      <c r="F7017" s="51"/>
    </row>
    <row r="7018" spans="1:6" ht="20.100000000000001" customHeight="1">
      <c r="A7018" s="46"/>
      <c r="B7018" s="47"/>
      <c r="C7018" s="48"/>
      <c r="D7018" s="49"/>
      <c r="E7018" s="50"/>
      <c r="F7018" s="51"/>
    </row>
    <row r="7019" spans="1:6" ht="20.100000000000001" customHeight="1">
      <c r="A7019" s="46"/>
      <c r="B7019" s="47"/>
      <c r="C7019" s="48"/>
      <c r="D7019" s="49"/>
      <c r="E7019" s="50"/>
      <c r="F7019" s="51"/>
    </row>
    <row r="7020" spans="1:6" ht="20.100000000000001" customHeight="1">
      <c r="A7020" s="46"/>
      <c r="B7020" s="47"/>
      <c r="C7020" s="48"/>
      <c r="D7020" s="49"/>
      <c r="E7020" s="50"/>
      <c r="F7020" s="51"/>
    </row>
    <row r="7021" spans="1:6" ht="20.100000000000001" customHeight="1">
      <c r="A7021" s="46"/>
      <c r="B7021" s="47"/>
      <c r="C7021" s="48"/>
      <c r="D7021" s="49"/>
      <c r="E7021" s="50"/>
      <c r="F7021" s="51"/>
    </row>
    <row r="7022" spans="1:6" ht="20.100000000000001" customHeight="1">
      <c r="A7022" s="46"/>
      <c r="B7022" s="47"/>
      <c r="C7022" s="48"/>
      <c r="D7022" s="49"/>
      <c r="E7022" s="50"/>
      <c r="F7022" s="51"/>
    </row>
    <row r="7023" spans="1:6" ht="20.100000000000001" customHeight="1">
      <c r="A7023" s="46"/>
      <c r="B7023" s="47"/>
      <c r="C7023" s="48"/>
      <c r="D7023" s="49"/>
      <c r="E7023" s="50"/>
      <c r="F7023" s="51"/>
    </row>
    <row r="7024" spans="1:6" ht="20.100000000000001" customHeight="1">
      <c r="A7024" s="46"/>
      <c r="B7024" s="47"/>
      <c r="C7024" s="48"/>
      <c r="D7024" s="49"/>
      <c r="E7024" s="50"/>
      <c r="F7024" s="51"/>
    </row>
    <row r="7025" spans="1:6" ht="20.100000000000001" customHeight="1">
      <c r="A7025" s="46"/>
      <c r="B7025" s="47"/>
      <c r="C7025" s="48"/>
      <c r="D7025" s="49"/>
      <c r="E7025" s="50"/>
      <c r="F7025" s="51"/>
    </row>
    <row r="7026" spans="1:6" ht="20.100000000000001" customHeight="1">
      <c r="A7026" s="46"/>
      <c r="B7026" s="47"/>
      <c r="C7026" s="48"/>
      <c r="D7026" s="49"/>
      <c r="E7026" s="50"/>
      <c r="F7026" s="51"/>
    </row>
    <row r="7027" spans="1:6" ht="20.100000000000001" customHeight="1">
      <c r="A7027" s="46"/>
      <c r="B7027" s="47"/>
      <c r="C7027" s="48"/>
      <c r="D7027" s="49"/>
      <c r="E7027" s="50"/>
      <c r="F7027" s="51"/>
    </row>
    <row r="7028" spans="1:6" ht="20.100000000000001" customHeight="1">
      <c r="A7028" s="46"/>
      <c r="B7028" s="47"/>
      <c r="C7028" s="48"/>
      <c r="D7028" s="49"/>
      <c r="E7028" s="50"/>
      <c r="F7028" s="51"/>
    </row>
    <row r="7029" spans="1:6" ht="20.100000000000001" customHeight="1">
      <c r="A7029" s="46"/>
      <c r="B7029" s="47"/>
      <c r="C7029" s="48"/>
      <c r="D7029" s="49"/>
      <c r="E7029" s="50"/>
      <c r="F7029" s="51"/>
    </row>
    <row r="7030" spans="1:6" ht="20.100000000000001" customHeight="1">
      <c r="A7030" s="46"/>
      <c r="B7030" s="47"/>
      <c r="C7030" s="48"/>
      <c r="D7030" s="49"/>
      <c r="E7030" s="50"/>
      <c r="F7030" s="51"/>
    </row>
    <row r="7031" spans="1:6" ht="20.100000000000001" customHeight="1">
      <c r="A7031" s="46"/>
      <c r="B7031" s="47"/>
      <c r="C7031" s="48"/>
      <c r="D7031" s="49"/>
      <c r="E7031" s="50"/>
      <c r="F7031" s="51"/>
    </row>
    <row r="7032" spans="1:6" ht="20.100000000000001" customHeight="1">
      <c r="A7032" s="46"/>
      <c r="B7032" s="47"/>
      <c r="C7032" s="48"/>
      <c r="D7032" s="49"/>
      <c r="E7032" s="50"/>
      <c r="F7032" s="51"/>
    </row>
    <row r="7033" spans="1:6" ht="20.100000000000001" customHeight="1">
      <c r="A7033" s="46"/>
      <c r="B7033" s="47"/>
      <c r="C7033" s="48"/>
      <c r="D7033" s="49"/>
      <c r="E7033" s="50"/>
      <c r="F7033" s="51"/>
    </row>
    <row r="7034" spans="1:6" ht="20.100000000000001" customHeight="1">
      <c r="A7034" s="46"/>
      <c r="B7034" s="47"/>
      <c r="C7034" s="48"/>
      <c r="D7034" s="49"/>
      <c r="E7034" s="50"/>
      <c r="F7034" s="51"/>
    </row>
    <row r="7035" spans="1:6" ht="20.100000000000001" customHeight="1">
      <c r="A7035" s="46"/>
      <c r="B7035" s="47"/>
      <c r="C7035" s="48"/>
      <c r="D7035" s="49"/>
      <c r="E7035" s="50"/>
      <c r="F7035" s="51"/>
    </row>
    <row r="7036" spans="1:6" ht="20.100000000000001" customHeight="1">
      <c r="A7036" s="46"/>
      <c r="B7036" s="47"/>
      <c r="C7036" s="48"/>
      <c r="D7036" s="49"/>
      <c r="E7036" s="50"/>
      <c r="F7036" s="51"/>
    </row>
    <row r="7037" spans="1:6" ht="20.100000000000001" customHeight="1">
      <c r="A7037" s="46"/>
      <c r="B7037" s="47"/>
      <c r="C7037" s="48"/>
      <c r="D7037" s="49"/>
      <c r="E7037" s="50"/>
      <c r="F7037" s="51"/>
    </row>
    <row r="7038" spans="1:6" ht="20.100000000000001" customHeight="1">
      <c r="A7038" s="46"/>
      <c r="B7038" s="47"/>
      <c r="C7038" s="48"/>
      <c r="D7038" s="49"/>
      <c r="E7038" s="50"/>
      <c r="F7038" s="51"/>
    </row>
    <row r="7039" spans="1:6" ht="20.100000000000001" customHeight="1">
      <c r="A7039" s="46"/>
      <c r="B7039" s="47"/>
      <c r="C7039" s="48"/>
      <c r="D7039" s="49"/>
      <c r="E7039" s="50"/>
      <c r="F7039" s="51"/>
    </row>
    <row r="7040" spans="1:6" ht="20.100000000000001" customHeight="1">
      <c r="A7040" s="46"/>
      <c r="B7040" s="47"/>
      <c r="C7040" s="48"/>
      <c r="D7040" s="49"/>
      <c r="E7040" s="50"/>
      <c r="F7040" s="51"/>
    </row>
    <row r="7041" spans="1:6" ht="20.100000000000001" customHeight="1">
      <c r="A7041" s="46"/>
      <c r="B7041" s="47"/>
      <c r="C7041" s="48"/>
      <c r="D7041" s="49"/>
      <c r="E7041" s="50"/>
      <c r="F7041" s="51"/>
    </row>
    <row r="7042" spans="1:6" ht="20.100000000000001" customHeight="1">
      <c r="A7042" s="46"/>
      <c r="B7042" s="47"/>
      <c r="C7042" s="48"/>
      <c r="D7042" s="49"/>
      <c r="E7042" s="50"/>
      <c r="F7042" s="51"/>
    </row>
    <row r="7043" spans="1:6" ht="20.100000000000001" customHeight="1">
      <c r="A7043" s="46"/>
      <c r="B7043" s="47"/>
      <c r="C7043" s="48"/>
      <c r="D7043" s="49"/>
      <c r="E7043" s="50"/>
      <c r="F7043" s="51"/>
    </row>
    <row r="7044" spans="1:6" ht="20.100000000000001" customHeight="1">
      <c r="A7044" s="46"/>
      <c r="B7044" s="47"/>
      <c r="C7044" s="48"/>
      <c r="D7044" s="49"/>
      <c r="E7044" s="50"/>
      <c r="F7044" s="51"/>
    </row>
    <row r="7045" spans="1:6" ht="20.100000000000001" customHeight="1">
      <c r="A7045" s="46"/>
      <c r="B7045" s="47"/>
      <c r="C7045" s="48"/>
      <c r="D7045" s="49"/>
      <c r="E7045" s="50"/>
      <c r="F7045" s="51"/>
    </row>
    <row r="7046" spans="1:6" ht="20.100000000000001" customHeight="1">
      <c r="A7046" s="46"/>
      <c r="B7046" s="47"/>
      <c r="C7046" s="48"/>
      <c r="D7046" s="49"/>
      <c r="E7046" s="50"/>
      <c r="F7046" s="51"/>
    </row>
    <row r="7047" spans="1:6" ht="20.100000000000001" customHeight="1">
      <c r="A7047" s="46"/>
      <c r="B7047" s="47"/>
      <c r="C7047" s="48"/>
      <c r="D7047" s="49"/>
      <c r="E7047" s="50"/>
      <c r="F7047" s="51"/>
    </row>
    <row r="7048" spans="1:6" ht="20.100000000000001" customHeight="1">
      <c r="A7048" s="46"/>
      <c r="B7048" s="47"/>
      <c r="C7048" s="48"/>
      <c r="D7048" s="49"/>
      <c r="E7048" s="50"/>
      <c r="F7048" s="51"/>
    </row>
    <row r="7049" spans="1:6" ht="20.100000000000001" customHeight="1">
      <c r="A7049" s="46"/>
      <c r="B7049" s="47"/>
      <c r="C7049" s="48"/>
      <c r="D7049" s="49"/>
      <c r="E7049" s="50"/>
      <c r="F7049" s="51"/>
    </row>
    <row r="7050" spans="1:6" ht="20.100000000000001" customHeight="1">
      <c r="A7050" s="46"/>
      <c r="B7050" s="47"/>
      <c r="C7050" s="48"/>
      <c r="D7050" s="49"/>
      <c r="E7050" s="50"/>
      <c r="F7050" s="51"/>
    </row>
    <row r="7051" spans="1:6" ht="20.100000000000001" customHeight="1">
      <c r="A7051" s="46"/>
      <c r="B7051" s="47"/>
      <c r="C7051" s="48"/>
      <c r="D7051" s="49"/>
      <c r="E7051" s="50"/>
      <c r="F7051" s="51"/>
    </row>
    <row r="7052" spans="1:6" ht="20.100000000000001" customHeight="1">
      <c r="A7052" s="46"/>
      <c r="B7052" s="47"/>
      <c r="C7052" s="48"/>
      <c r="D7052" s="49"/>
      <c r="E7052" s="50"/>
      <c r="F7052" s="51"/>
    </row>
    <row r="7053" spans="1:6" ht="20.100000000000001" customHeight="1">
      <c r="A7053" s="46"/>
      <c r="B7053" s="47"/>
      <c r="C7053" s="48"/>
      <c r="D7053" s="49"/>
      <c r="E7053" s="50"/>
      <c r="F7053" s="51"/>
    </row>
    <row r="7054" spans="1:6" ht="20.100000000000001" customHeight="1">
      <c r="A7054" s="46"/>
      <c r="B7054" s="47"/>
      <c r="C7054" s="48"/>
      <c r="D7054" s="49"/>
      <c r="E7054" s="50"/>
      <c r="F7054" s="51"/>
    </row>
    <row r="7055" spans="1:6" ht="20.100000000000001" customHeight="1">
      <c r="A7055" s="46"/>
      <c r="B7055" s="47"/>
      <c r="C7055" s="48"/>
      <c r="D7055" s="49"/>
      <c r="E7055" s="50"/>
      <c r="F7055" s="51"/>
    </row>
    <row r="7056" spans="1:6" ht="20.100000000000001" customHeight="1">
      <c r="A7056" s="46"/>
      <c r="B7056" s="47"/>
      <c r="C7056" s="48"/>
      <c r="D7056" s="49"/>
      <c r="E7056" s="50"/>
      <c r="F7056" s="51"/>
    </row>
    <row r="7057" spans="1:6" ht="20.100000000000001" customHeight="1">
      <c r="A7057" s="46"/>
      <c r="B7057" s="47"/>
      <c r="C7057" s="48"/>
      <c r="D7057" s="49"/>
      <c r="E7057" s="50"/>
      <c r="F7057" s="51"/>
    </row>
    <row r="7058" spans="1:6" ht="20.100000000000001" customHeight="1">
      <c r="A7058" s="46"/>
      <c r="B7058" s="47"/>
      <c r="C7058" s="48"/>
      <c r="D7058" s="49"/>
      <c r="E7058" s="50"/>
      <c r="F7058" s="51"/>
    </row>
    <row r="7059" spans="1:6" ht="20.100000000000001" customHeight="1">
      <c r="A7059" s="46"/>
      <c r="B7059" s="47"/>
      <c r="C7059" s="48"/>
      <c r="D7059" s="49"/>
      <c r="E7059" s="50"/>
      <c r="F7059" s="51"/>
    </row>
    <row r="7060" spans="1:6" ht="20.100000000000001" customHeight="1">
      <c r="A7060" s="46"/>
      <c r="B7060" s="47"/>
      <c r="C7060" s="48"/>
      <c r="D7060" s="49"/>
      <c r="E7060" s="50"/>
      <c r="F7060" s="51"/>
    </row>
    <row r="7061" spans="1:6" ht="20.100000000000001" customHeight="1">
      <c r="A7061" s="46"/>
      <c r="B7061" s="47"/>
      <c r="C7061" s="48"/>
      <c r="D7061" s="49"/>
      <c r="E7061" s="50"/>
      <c r="F7061" s="51"/>
    </row>
    <row r="7062" spans="1:6" ht="20.100000000000001" customHeight="1">
      <c r="A7062" s="46"/>
      <c r="B7062" s="47"/>
      <c r="C7062" s="48"/>
      <c r="D7062" s="49"/>
      <c r="E7062" s="50"/>
      <c r="F7062" s="51"/>
    </row>
    <row r="7063" spans="1:6" ht="20.100000000000001" customHeight="1">
      <c r="A7063" s="46"/>
      <c r="B7063" s="47"/>
      <c r="C7063" s="48"/>
      <c r="D7063" s="49"/>
      <c r="E7063" s="50"/>
      <c r="F7063" s="51"/>
    </row>
    <row r="7064" spans="1:6" ht="20.100000000000001" customHeight="1">
      <c r="A7064" s="46"/>
      <c r="B7064" s="47"/>
      <c r="C7064" s="48"/>
      <c r="D7064" s="49"/>
      <c r="E7064" s="50"/>
      <c r="F7064" s="51"/>
    </row>
    <row r="7065" spans="1:6" ht="20.100000000000001" customHeight="1">
      <c r="A7065" s="46"/>
      <c r="B7065" s="47"/>
      <c r="C7065" s="48"/>
      <c r="D7065" s="49"/>
      <c r="E7065" s="50"/>
      <c r="F7065" s="51"/>
    </row>
    <row r="7066" spans="1:6" ht="20.100000000000001" customHeight="1">
      <c r="A7066" s="46"/>
      <c r="B7066" s="47"/>
      <c r="C7066" s="48"/>
      <c r="D7066" s="49"/>
      <c r="E7066" s="50"/>
      <c r="F7066" s="51"/>
    </row>
    <row r="7067" spans="1:6" ht="20.100000000000001" customHeight="1">
      <c r="A7067" s="46"/>
      <c r="B7067" s="47"/>
      <c r="C7067" s="48"/>
      <c r="D7067" s="49"/>
      <c r="E7067" s="50"/>
      <c r="F7067" s="51"/>
    </row>
    <row r="7068" spans="1:6" ht="20.100000000000001" customHeight="1">
      <c r="A7068" s="46"/>
      <c r="B7068" s="47"/>
      <c r="C7068" s="48"/>
      <c r="D7068" s="49"/>
      <c r="E7068" s="50"/>
      <c r="F7068" s="51"/>
    </row>
    <row r="7069" spans="1:6" ht="20.100000000000001" customHeight="1">
      <c r="A7069" s="46"/>
      <c r="B7069" s="47"/>
      <c r="C7069" s="48"/>
      <c r="D7069" s="49"/>
      <c r="E7069" s="50"/>
      <c r="F7069" s="51"/>
    </row>
    <row r="7070" spans="1:6" ht="20.100000000000001" customHeight="1">
      <c r="A7070" s="46"/>
      <c r="B7070" s="47"/>
      <c r="C7070" s="48"/>
      <c r="D7070" s="49"/>
      <c r="E7070" s="50"/>
      <c r="F7070" s="51"/>
    </row>
    <row r="7071" spans="1:6" ht="20.100000000000001" customHeight="1">
      <c r="A7071" s="46"/>
      <c r="B7071" s="47"/>
      <c r="C7071" s="48"/>
      <c r="D7071" s="49"/>
      <c r="E7071" s="50"/>
      <c r="F7071" s="51"/>
    </row>
    <row r="7072" spans="1:6" ht="20.100000000000001" customHeight="1">
      <c r="A7072" s="46"/>
      <c r="B7072" s="47"/>
      <c r="C7072" s="48"/>
      <c r="D7072" s="49"/>
      <c r="E7072" s="50"/>
      <c r="F7072" s="51"/>
    </row>
    <row r="7073" spans="1:6" ht="20.100000000000001" customHeight="1">
      <c r="A7073" s="46"/>
      <c r="B7073" s="47"/>
      <c r="C7073" s="48"/>
      <c r="D7073" s="49"/>
      <c r="E7073" s="50"/>
      <c r="F7073" s="51"/>
    </row>
    <row r="7074" spans="1:6" ht="20.100000000000001" customHeight="1">
      <c r="A7074" s="46"/>
      <c r="B7074" s="47"/>
      <c r="C7074" s="48"/>
      <c r="D7074" s="49"/>
      <c r="E7074" s="50"/>
      <c r="F7074" s="51"/>
    </row>
    <row r="7075" spans="1:6" ht="20.100000000000001" customHeight="1">
      <c r="A7075" s="46"/>
      <c r="B7075" s="47"/>
      <c r="C7075" s="48"/>
      <c r="D7075" s="49"/>
      <c r="E7075" s="50"/>
      <c r="F7075" s="51"/>
    </row>
    <row r="7076" spans="1:6" ht="20.100000000000001" customHeight="1">
      <c r="A7076" s="46"/>
      <c r="B7076" s="47"/>
      <c r="C7076" s="48"/>
      <c r="D7076" s="49"/>
      <c r="E7076" s="50"/>
      <c r="F7076" s="51"/>
    </row>
    <row r="7077" spans="1:6" ht="20.100000000000001" customHeight="1">
      <c r="A7077" s="46"/>
      <c r="B7077" s="47"/>
      <c r="C7077" s="48"/>
      <c r="D7077" s="49"/>
      <c r="E7077" s="50"/>
      <c r="F7077" s="51"/>
    </row>
    <row r="7078" spans="1:6" ht="20.100000000000001" customHeight="1">
      <c r="A7078" s="46"/>
      <c r="B7078" s="47"/>
      <c r="C7078" s="48"/>
      <c r="D7078" s="49"/>
      <c r="E7078" s="50"/>
      <c r="F7078" s="51"/>
    </row>
    <row r="7079" spans="1:6" ht="20.100000000000001" customHeight="1">
      <c r="A7079" s="46"/>
      <c r="B7079" s="47"/>
      <c r="C7079" s="48"/>
      <c r="D7079" s="49"/>
      <c r="E7079" s="50"/>
      <c r="F7079" s="51"/>
    </row>
    <row r="7080" spans="1:6" ht="20.100000000000001" customHeight="1">
      <c r="A7080" s="46"/>
      <c r="B7080" s="47"/>
      <c r="C7080" s="48"/>
      <c r="D7080" s="49"/>
      <c r="E7080" s="50"/>
      <c r="F7080" s="51"/>
    </row>
    <row r="7081" spans="1:6" ht="20.100000000000001" customHeight="1">
      <c r="A7081" s="46"/>
      <c r="B7081" s="47"/>
      <c r="C7081" s="48"/>
      <c r="D7081" s="49"/>
      <c r="E7081" s="50"/>
      <c r="F7081" s="51"/>
    </row>
    <row r="7082" spans="1:6" ht="20.100000000000001" customHeight="1">
      <c r="A7082" s="46"/>
      <c r="B7082" s="47"/>
      <c r="C7082" s="48"/>
      <c r="D7082" s="49"/>
      <c r="E7082" s="50"/>
      <c r="F7082" s="51"/>
    </row>
    <row r="7083" spans="1:6" ht="20.100000000000001" customHeight="1">
      <c r="A7083" s="46"/>
      <c r="B7083" s="47"/>
      <c r="C7083" s="48"/>
      <c r="D7083" s="49"/>
      <c r="E7083" s="50"/>
      <c r="F7083" s="51"/>
    </row>
    <row r="7084" spans="1:6" ht="20.100000000000001" customHeight="1">
      <c r="A7084" s="46"/>
      <c r="B7084" s="47"/>
      <c r="C7084" s="48"/>
      <c r="D7084" s="49"/>
      <c r="E7084" s="50"/>
      <c r="F7084" s="51"/>
    </row>
    <row r="7085" spans="1:6" ht="20.100000000000001" customHeight="1">
      <c r="A7085" s="46"/>
      <c r="B7085" s="47"/>
      <c r="C7085" s="48"/>
      <c r="D7085" s="49"/>
      <c r="E7085" s="50"/>
      <c r="F7085" s="51"/>
    </row>
    <row r="7086" spans="1:6" ht="20.100000000000001" customHeight="1">
      <c r="A7086" s="46"/>
      <c r="B7086" s="47"/>
      <c r="C7086" s="48"/>
      <c r="D7086" s="49"/>
      <c r="E7086" s="50"/>
      <c r="F7086" s="51"/>
    </row>
    <row r="7087" spans="1:6" ht="20.100000000000001" customHeight="1">
      <c r="A7087" s="46"/>
      <c r="B7087" s="47"/>
      <c r="C7087" s="48"/>
      <c r="D7087" s="49"/>
      <c r="E7087" s="50"/>
      <c r="F7087" s="51"/>
    </row>
    <row r="7088" spans="1:6" ht="20.100000000000001" customHeight="1">
      <c r="A7088" s="46"/>
      <c r="B7088" s="47"/>
      <c r="C7088" s="48"/>
      <c r="D7088" s="49"/>
      <c r="E7088" s="50"/>
      <c r="F7088" s="51"/>
    </row>
    <row r="7089" spans="1:6" ht="20.100000000000001" customHeight="1">
      <c r="A7089" s="46"/>
      <c r="B7089" s="47"/>
      <c r="C7089" s="48"/>
      <c r="D7089" s="49"/>
      <c r="E7089" s="50"/>
      <c r="F7089" s="51"/>
    </row>
    <row r="7090" spans="1:6" ht="20.100000000000001" customHeight="1">
      <c r="A7090" s="46"/>
      <c r="B7090" s="47"/>
      <c r="C7090" s="48"/>
      <c r="D7090" s="49"/>
      <c r="E7090" s="50"/>
      <c r="F7090" s="51"/>
    </row>
    <row r="7091" spans="1:6" ht="20.100000000000001" customHeight="1">
      <c r="A7091" s="46"/>
      <c r="B7091" s="47"/>
      <c r="C7091" s="48"/>
      <c r="D7091" s="49"/>
      <c r="E7091" s="50"/>
      <c r="F7091" s="51"/>
    </row>
    <row r="7092" spans="1:6" ht="20.100000000000001" customHeight="1">
      <c r="A7092" s="46"/>
      <c r="B7092" s="47"/>
      <c r="C7092" s="48"/>
      <c r="D7092" s="49"/>
      <c r="E7092" s="50"/>
      <c r="F7092" s="51"/>
    </row>
    <row r="7093" spans="1:6" ht="20.100000000000001" customHeight="1">
      <c r="A7093" s="46"/>
      <c r="B7093" s="47"/>
      <c r="C7093" s="48"/>
      <c r="D7093" s="49"/>
      <c r="E7093" s="50"/>
      <c r="F7093" s="51"/>
    </row>
    <row r="7094" spans="1:6" ht="20.100000000000001" customHeight="1">
      <c r="A7094" s="46"/>
      <c r="B7094" s="47"/>
      <c r="C7094" s="48"/>
      <c r="D7094" s="49"/>
      <c r="E7094" s="50"/>
      <c r="F7094" s="51"/>
    </row>
    <row r="7095" spans="1:6" ht="20.100000000000001" customHeight="1">
      <c r="A7095" s="46"/>
      <c r="B7095" s="47"/>
      <c r="C7095" s="48"/>
      <c r="D7095" s="49"/>
      <c r="E7095" s="50"/>
      <c r="F7095" s="51"/>
    </row>
    <row r="7096" spans="1:6" ht="20.100000000000001" customHeight="1">
      <c r="A7096" s="46"/>
      <c r="B7096" s="47"/>
      <c r="C7096" s="48"/>
      <c r="D7096" s="49"/>
      <c r="E7096" s="50"/>
      <c r="F7096" s="51"/>
    </row>
    <row r="7097" spans="1:6" ht="20.100000000000001" customHeight="1">
      <c r="A7097" s="46"/>
      <c r="B7097" s="47"/>
      <c r="C7097" s="48"/>
      <c r="D7097" s="49"/>
      <c r="E7097" s="50"/>
      <c r="F7097" s="51"/>
    </row>
    <row r="7098" spans="1:6" ht="20.100000000000001" customHeight="1">
      <c r="A7098" s="46"/>
      <c r="B7098" s="47"/>
      <c r="C7098" s="48"/>
      <c r="D7098" s="49"/>
      <c r="E7098" s="50"/>
      <c r="F7098" s="51"/>
    </row>
    <row r="7099" spans="1:6" ht="20.100000000000001" customHeight="1">
      <c r="A7099" s="46"/>
      <c r="B7099" s="47"/>
      <c r="C7099" s="48"/>
      <c r="D7099" s="49"/>
      <c r="E7099" s="50"/>
      <c r="F7099" s="51"/>
    </row>
    <row r="7100" spans="1:6" ht="20.100000000000001" customHeight="1">
      <c r="A7100" s="46"/>
      <c r="B7100" s="47"/>
      <c r="C7100" s="48"/>
      <c r="D7100" s="49"/>
      <c r="E7100" s="50"/>
      <c r="F7100" s="51"/>
    </row>
    <row r="7101" spans="1:6" ht="20.100000000000001" customHeight="1">
      <c r="A7101" s="46"/>
      <c r="B7101" s="47"/>
      <c r="C7101" s="48"/>
      <c r="D7101" s="49"/>
      <c r="E7101" s="50"/>
      <c r="F7101" s="51"/>
    </row>
    <row r="7102" spans="1:6" ht="20.100000000000001" customHeight="1">
      <c r="A7102" s="46"/>
      <c r="B7102" s="47"/>
      <c r="C7102" s="48"/>
      <c r="D7102" s="49"/>
      <c r="E7102" s="50"/>
      <c r="F7102" s="51"/>
    </row>
    <row r="7103" spans="1:6" ht="20.100000000000001" customHeight="1">
      <c r="A7103" s="46"/>
      <c r="B7103" s="47"/>
      <c r="C7103" s="48"/>
      <c r="D7103" s="49"/>
      <c r="E7103" s="50"/>
      <c r="F7103" s="51"/>
    </row>
    <row r="7104" spans="1:6" ht="20.100000000000001" customHeight="1">
      <c r="A7104" s="46"/>
      <c r="B7104" s="47"/>
      <c r="C7104" s="48"/>
      <c r="D7104" s="49"/>
      <c r="E7104" s="50"/>
      <c r="F7104" s="51"/>
    </row>
    <row r="7105" spans="1:6" ht="20.100000000000001" customHeight="1">
      <c r="A7105" s="46"/>
      <c r="B7105" s="47"/>
      <c r="C7105" s="48"/>
      <c r="D7105" s="49"/>
      <c r="E7105" s="50"/>
      <c r="F7105" s="51"/>
    </row>
    <row r="7106" spans="1:6" ht="20.100000000000001" customHeight="1">
      <c r="A7106" s="46"/>
      <c r="B7106" s="47"/>
      <c r="C7106" s="48"/>
      <c r="D7106" s="49"/>
      <c r="E7106" s="50"/>
      <c r="F7106" s="51"/>
    </row>
    <row r="7107" spans="1:6" ht="20.100000000000001" customHeight="1">
      <c r="A7107" s="46"/>
      <c r="B7107" s="47"/>
      <c r="C7107" s="48"/>
      <c r="D7107" s="49"/>
      <c r="E7107" s="50"/>
      <c r="F7107" s="51"/>
    </row>
    <row r="7108" spans="1:6" ht="20.100000000000001" customHeight="1">
      <c r="A7108" s="46"/>
      <c r="B7108" s="47"/>
      <c r="C7108" s="48"/>
      <c r="D7108" s="49"/>
      <c r="E7108" s="50"/>
      <c r="F7108" s="51"/>
    </row>
    <row r="7109" spans="1:6" ht="20.100000000000001" customHeight="1">
      <c r="A7109" s="46"/>
      <c r="B7109" s="47"/>
      <c r="C7109" s="48"/>
      <c r="D7109" s="49"/>
      <c r="E7109" s="50"/>
      <c r="F7109" s="51"/>
    </row>
    <row r="7110" spans="1:6" ht="20.100000000000001" customHeight="1">
      <c r="A7110" s="46"/>
      <c r="B7110" s="47"/>
      <c r="C7110" s="48"/>
      <c r="D7110" s="49"/>
      <c r="E7110" s="50"/>
      <c r="F7110" s="51"/>
    </row>
    <row r="7111" spans="1:6" ht="20.100000000000001" customHeight="1">
      <c r="A7111" s="46"/>
      <c r="B7111" s="47"/>
      <c r="C7111" s="48"/>
      <c r="D7111" s="49"/>
      <c r="E7111" s="50"/>
      <c r="F7111" s="51"/>
    </row>
    <row r="7112" spans="1:6" ht="20.100000000000001" customHeight="1">
      <c r="A7112" s="46"/>
      <c r="B7112" s="47"/>
      <c r="C7112" s="48"/>
      <c r="D7112" s="49"/>
      <c r="E7112" s="50"/>
      <c r="F7112" s="51"/>
    </row>
    <row r="7113" spans="1:6" ht="20.100000000000001" customHeight="1">
      <c r="A7113" s="46"/>
      <c r="B7113" s="47"/>
      <c r="C7113" s="48"/>
      <c r="D7113" s="49"/>
      <c r="E7113" s="50"/>
      <c r="F7113" s="51"/>
    </row>
    <row r="7114" spans="1:6" ht="20.100000000000001" customHeight="1">
      <c r="A7114" s="46"/>
      <c r="B7114" s="47"/>
      <c r="C7114" s="48"/>
      <c r="D7114" s="49"/>
      <c r="E7114" s="50"/>
      <c r="F7114" s="51"/>
    </row>
    <row r="7115" spans="1:6" ht="20.100000000000001" customHeight="1">
      <c r="A7115" s="46"/>
      <c r="B7115" s="47"/>
      <c r="C7115" s="48"/>
      <c r="D7115" s="49"/>
      <c r="E7115" s="50"/>
      <c r="F7115" s="51"/>
    </row>
    <row r="7116" spans="1:6" ht="20.100000000000001" customHeight="1">
      <c r="A7116" s="46"/>
      <c r="B7116" s="47"/>
      <c r="C7116" s="48"/>
      <c r="D7116" s="49"/>
      <c r="E7116" s="50"/>
      <c r="F7116" s="51"/>
    </row>
    <row r="7117" spans="1:6" ht="20.100000000000001" customHeight="1">
      <c r="A7117" s="46"/>
      <c r="B7117" s="47"/>
      <c r="C7117" s="48"/>
      <c r="D7117" s="49"/>
      <c r="E7117" s="50"/>
      <c r="F7117" s="51"/>
    </row>
    <row r="7118" spans="1:6" ht="20.100000000000001" customHeight="1">
      <c r="A7118" s="46"/>
      <c r="B7118" s="47"/>
      <c r="C7118" s="48"/>
      <c r="D7118" s="49"/>
      <c r="E7118" s="50"/>
      <c r="F7118" s="51"/>
    </row>
    <row r="7119" spans="1:6" ht="20.100000000000001" customHeight="1">
      <c r="A7119" s="46"/>
      <c r="B7119" s="47"/>
      <c r="C7119" s="48"/>
      <c r="D7119" s="49"/>
      <c r="E7119" s="50"/>
      <c r="F7119" s="51"/>
    </row>
    <row r="7120" spans="1:6" ht="20.100000000000001" customHeight="1">
      <c r="A7120" s="46"/>
      <c r="B7120" s="47"/>
      <c r="C7120" s="48"/>
      <c r="D7120" s="49"/>
      <c r="E7120" s="50"/>
      <c r="F7120" s="51"/>
    </row>
    <row r="7121" spans="1:6" ht="20.100000000000001" customHeight="1">
      <c r="A7121" s="46"/>
      <c r="B7121" s="47"/>
      <c r="C7121" s="48"/>
      <c r="D7121" s="49"/>
      <c r="E7121" s="50"/>
      <c r="F7121" s="51"/>
    </row>
    <row r="7122" spans="1:6" ht="20.100000000000001" customHeight="1">
      <c r="A7122" s="46"/>
      <c r="B7122" s="47"/>
      <c r="C7122" s="48"/>
      <c r="D7122" s="49"/>
      <c r="E7122" s="50"/>
      <c r="F7122" s="51"/>
    </row>
    <row r="7123" spans="1:6" ht="20.100000000000001" customHeight="1">
      <c r="A7123" s="46"/>
      <c r="B7123" s="47"/>
      <c r="C7123" s="48"/>
      <c r="D7123" s="49"/>
      <c r="E7123" s="50"/>
      <c r="F7123" s="51"/>
    </row>
    <row r="7124" spans="1:6" ht="20.100000000000001" customHeight="1">
      <c r="A7124" s="46"/>
      <c r="B7124" s="47"/>
      <c r="C7124" s="48"/>
      <c r="D7124" s="49"/>
      <c r="E7124" s="50"/>
      <c r="F7124" s="51"/>
    </row>
    <row r="7125" spans="1:6" ht="20.100000000000001" customHeight="1">
      <c r="A7125" s="46"/>
      <c r="B7125" s="47"/>
      <c r="C7125" s="48"/>
      <c r="D7125" s="49"/>
      <c r="E7125" s="50"/>
      <c r="F7125" s="51"/>
    </row>
    <row r="7126" spans="1:6" ht="20.100000000000001" customHeight="1">
      <c r="A7126" s="46"/>
      <c r="B7126" s="47"/>
      <c r="C7126" s="48"/>
      <c r="D7126" s="49"/>
      <c r="E7126" s="50"/>
      <c r="F7126" s="51"/>
    </row>
    <row r="7127" spans="1:6" ht="20.100000000000001" customHeight="1">
      <c r="A7127" s="46"/>
      <c r="B7127" s="47"/>
      <c r="C7127" s="48"/>
      <c r="D7127" s="49"/>
      <c r="E7127" s="50"/>
      <c r="F7127" s="51"/>
    </row>
    <row r="7128" spans="1:6" ht="20.100000000000001" customHeight="1">
      <c r="A7128" s="46"/>
      <c r="B7128" s="47"/>
      <c r="C7128" s="48"/>
      <c r="D7128" s="49"/>
      <c r="E7128" s="50"/>
      <c r="F7128" s="51"/>
    </row>
    <row r="7129" spans="1:6" ht="20.100000000000001" customHeight="1">
      <c r="A7129" s="46"/>
      <c r="B7129" s="47"/>
      <c r="C7129" s="48"/>
      <c r="D7129" s="49"/>
      <c r="E7129" s="50"/>
      <c r="F7129" s="51"/>
    </row>
    <row r="7130" spans="1:6" ht="20.100000000000001" customHeight="1">
      <c r="A7130" s="46"/>
      <c r="B7130" s="47"/>
      <c r="C7130" s="48"/>
      <c r="D7130" s="49"/>
      <c r="E7130" s="50"/>
      <c r="F7130" s="51"/>
    </row>
    <row r="7131" spans="1:6" ht="20.100000000000001" customHeight="1">
      <c r="A7131" s="46"/>
      <c r="B7131" s="47"/>
      <c r="C7131" s="48"/>
      <c r="D7131" s="49"/>
      <c r="E7131" s="50"/>
      <c r="F7131" s="51"/>
    </row>
    <row r="7132" spans="1:6" ht="20.100000000000001" customHeight="1">
      <c r="A7132" s="46"/>
      <c r="B7132" s="47"/>
      <c r="C7132" s="48"/>
      <c r="D7132" s="49"/>
      <c r="E7132" s="50"/>
      <c r="F7132" s="51"/>
    </row>
    <row r="7133" spans="1:6" ht="20.100000000000001" customHeight="1">
      <c r="A7133" s="46"/>
      <c r="B7133" s="47"/>
      <c r="C7133" s="48"/>
      <c r="D7133" s="49"/>
      <c r="E7133" s="50"/>
      <c r="F7133" s="51"/>
    </row>
    <row r="7134" spans="1:6" ht="20.100000000000001" customHeight="1">
      <c r="A7134" s="46"/>
      <c r="B7134" s="47"/>
      <c r="C7134" s="48"/>
      <c r="D7134" s="49"/>
      <c r="E7134" s="50"/>
      <c r="F7134" s="51"/>
    </row>
    <row r="7135" spans="1:6" ht="20.100000000000001" customHeight="1">
      <c r="A7135" s="46"/>
      <c r="B7135" s="47"/>
      <c r="C7135" s="48"/>
      <c r="D7135" s="49"/>
      <c r="E7135" s="50"/>
      <c r="F7135" s="51"/>
    </row>
    <row r="7136" spans="1:6" ht="20.100000000000001" customHeight="1">
      <c r="A7136" s="46"/>
      <c r="B7136" s="47"/>
      <c r="C7136" s="48"/>
      <c r="D7136" s="49"/>
      <c r="E7136" s="50"/>
      <c r="F7136" s="51"/>
    </row>
    <row r="7137" spans="1:6" ht="20.100000000000001" customHeight="1">
      <c r="A7137" s="46"/>
      <c r="B7137" s="47"/>
      <c r="C7137" s="48"/>
      <c r="D7137" s="49"/>
      <c r="E7137" s="50"/>
      <c r="F7137" s="51"/>
    </row>
    <row r="7138" spans="1:6" ht="20.100000000000001" customHeight="1">
      <c r="A7138" s="46"/>
      <c r="B7138" s="47"/>
      <c r="C7138" s="48"/>
      <c r="D7138" s="49"/>
      <c r="E7138" s="50"/>
      <c r="F7138" s="51"/>
    </row>
    <row r="7139" spans="1:6" ht="20.100000000000001" customHeight="1">
      <c r="A7139" s="46"/>
      <c r="B7139" s="47"/>
      <c r="C7139" s="48"/>
      <c r="D7139" s="49"/>
      <c r="E7139" s="50"/>
      <c r="F7139" s="51"/>
    </row>
    <row r="7140" spans="1:6" ht="20.100000000000001" customHeight="1">
      <c r="A7140" s="46"/>
      <c r="B7140" s="47"/>
      <c r="C7140" s="48"/>
      <c r="D7140" s="49"/>
      <c r="E7140" s="50"/>
      <c r="F7140" s="51"/>
    </row>
    <row r="7141" spans="1:6" ht="20.100000000000001" customHeight="1">
      <c r="A7141" s="46"/>
      <c r="B7141" s="47"/>
      <c r="C7141" s="48"/>
      <c r="D7141" s="49"/>
      <c r="E7141" s="50"/>
      <c r="F7141" s="51"/>
    </row>
    <row r="7142" spans="1:6" ht="20.100000000000001" customHeight="1">
      <c r="A7142" s="46"/>
      <c r="B7142" s="47"/>
      <c r="C7142" s="48"/>
      <c r="D7142" s="49"/>
      <c r="E7142" s="50"/>
      <c r="F7142" s="51"/>
    </row>
  </sheetData>
  <mergeCells count="3">
    <mergeCell ref="A1:D1"/>
    <mergeCell ref="A2:D2"/>
    <mergeCell ref="A3:F3"/>
  </mergeCells>
  <pageMargins left="0" right="0" top="0" bottom="0" header="0" footer="0"/>
  <pageSetup orientation="portrait" r:id="rId1"/>
  <headerFooter>
    <oddFooter>&amp;R&amp;1#&amp;"Calibri"&amp;10&amp;K0078D7Classification : Intern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F3772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3739</v>
      </c>
      <c r="B5" s="13" t="s">
        <v>3740</v>
      </c>
      <c r="C5" s="14">
        <v>76</v>
      </c>
      <c r="D5" s="15">
        <v>28.065000000000001</v>
      </c>
      <c r="E5" s="16">
        <v>2132.94</v>
      </c>
      <c r="F5" s="13" t="s">
        <v>133</v>
      </c>
    </row>
    <row r="6" spans="1:6" ht="14.25" customHeight="1">
      <c r="A6" s="13" t="s">
        <v>3739</v>
      </c>
      <c r="B6" s="13" t="s">
        <v>3740</v>
      </c>
      <c r="C6" s="14">
        <v>500</v>
      </c>
      <c r="D6" s="15">
        <v>28.065000000000001</v>
      </c>
      <c r="E6" s="16">
        <v>14032.5</v>
      </c>
      <c r="F6" s="13" t="s">
        <v>133</v>
      </c>
    </row>
    <row r="7" spans="1:6" ht="14.25" customHeight="1">
      <c r="A7" s="13" t="s">
        <v>3739</v>
      </c>
      <c r="B7" s="13" t="s">
        <v>3740</v>
      </c>
      <c r="C7" s="14">
        <v>294</v>
      </c>
      <c r="D7" s="15">
        <v>28.065000000000001</v>
      </c>
      <c r="E7" s="16">
        <v>8251.11</v>
      </c>
      <c r="F7" s="13" t="s">
        <v>133</v>
      </c>
    </row>
    <row r="8" spans="1:6" ht="14.25" customHeight="1">
      <c r="A8" s="13" t="s">
        <v>3739</v>
      </c>
      <c r="B8" s="13" t="s">
        <v>3740</v>
      </c>
      <c r="C8" s="14">
        <v>550</v>
      </c>
      <c r="D8" s="15">
        <v>28.065000000000001</v>
      </c>
      <c r="E8" s="16">
        <v>15435.75</v>
      </c>
      <c r="F8" s="13" t="s">
        <v>133</v>
      </c>
    </row>
    <row r="9" spans="1:6" ht="14.25" customHeight="1">
      <c r="A9" s="13" t="s">
        <v>3739</v>
      </c>
      <c r="B9" s="13" t="s">
        <v>3740</v>
      </c>
      <c r="C9" s="14">
        <v>250</v>
      </c>
      <c r="D9" s="15">
        <v>28.065000000000001</v>
      </c>
      <c r="E9" s="16">
        <v>7016.25</v>
      </c>
      <c r="F9" s="13" t="s">
        <v>133</v>
      </c>
    </row>
    <row r="10" spans="1:6" ht="14.25" customHeight="1">
      <c r="A10" s="13" t="s">
        <v>3739</v>
      </c>
      <c r="B10" s="13" t="s">
        <v>3741</v>
      </c>
      <c r="C10" s="14">
        <v>750</v>
      </c>
      <c r="D10" s="15">
        <v>28.03</v>
      </c>
      <c r="E10" s="16">
        <v>21022.5</v>
      </c>
      <c r="F10" s="13" t="s">
        <v>133</v>
      </c>
    </row>
    <row r="11" spans="1:6" ht="14.25" customHeight="1">
      <c r="A11" s="13" t="s">
        <v>3739</v>
      </c>
      <c r="B11" s="13" t="s">
        <v>3741</v>
      </c>
      <c r="C11" s="14">
        <v>150</v>
      </c>
      <c r="D11" s="15">
        <v>28.03</v>
      </c>
      <c r="E11" s="16">
        <v>4204.5</v>
      </c>
      <c r="F11" s="13" t="s">
        <v>133</v>
      </c>
    </row>
    <row r="12" spans="1:6" ht="14.25" customHeight="1">
      <c r="A12" s="13" t="s">
        <v>3739</v>
      </c>
      <c r="B12" s="13" t="s">
        <v>3741</v>
      </c>
      <c r="C12" s="14">
        <v>100</v>
      </c>
      <c r="D12" s="15">
        <v>28.03</v>
      </c>
      <c r="E12" s="16">
        <v>2803</v>
      </c>
      <c r="F12" s="13" t="s">
        <v>133</v>
      </c>
    </row>
    <row r="13" spans="1:6" ht="14.25" customHeight="1">
      <c r="A13" s="13" t="s">
        <v>3739</v>
      </c>
      <c r="B13" s="13" t="s">
        <v>3741</v>
      </c>
      <c r="C13" s="14">
        <v>370</v>
      </c>
      <c r="D13" s="15">
        <v>28.03</v>
      </c>
      <c r="E13" s="16">
        <v>10371.1</v>
      </c>
      <c r="F13" s="13" t="s">
        <v>133</v>
      </c>
    </row>
    <row r="14" spans="1:6" ht="14.25" customHeight="1">
      <c r="A14" s="13" t="s">
        <v>3739</v>
      </c>
      <c r="B14" s="13" t="s">
        <v>3741</v>
      </c>
      <c r="C14" s="14">
        <v>950</v>
      </c>
      <c r="D14" s="15">
        <v>28.03</v>
      </c>
      <c r="E14" s="16">
        <v>26628.5</v>
      </c>
      <c r="F14" s="13" t="s">
        <v>133</v>
      </c>
    </row>
    <row r="15" spans="1:6" ht="14.25" customHeight="1">
      <c r="A15" s="13" t="s">
        <v>3739</v>
      </c>
      <c r="B15" s="13" t="s">
        <v>3742</v>
      </c>
      <c r="C15" s="14">
        <v>115</v>
      </c>
      <c r="D15" s="15">
        <v>28</v>
      </c>
      <c r="E15" s="16">
        <v>3220</v>
      </c>
      <c r="F15" s="13" t="s">
        <v>133</v>
      </c>
    </row>
    <row r="16" spans="1:6" ht="14.25" customHeight="1">
      <c r="A16" s="13" t="s">
        <v>3739</v>
      </c>
      <c r="B16" s="13" t="s">
        <v>3742</v>
      </c>
      <c r="C16" s="14">
        <v>95</v>
      </c>
      <c r="D16" s="15">
        <v>28</v>
      </c>
      <c r="E16" s="16">
        <v>2660</v>
      </c>
      <c r="F16" s="13" t="s">
        <v>133</v>
      </c>
    </row>
    <row r="17" spans="1:6" ht="14.25" customHeight="1">
      <c r="A17" s="13" t="s">
        <v>3739</v>
      </c>
      <c r="B17" s="13" t="s">
        <v>3743</v>
      </c>
      <c r="C17" s="14">
        <v>95</v>
      </c>
      <c r="D17" s="15">
        <v>27.96</v>
      </c>
      <c r="E17" s="16">
        <v>2656.2</v>
      </c>
      <c r="F17" s="13" t="s">
        <v>133</v>
      </c>
    </row>
    <row r="18" spans="1:6" ht="14.25" customHeight="1">
      <c r="A18" s="13" t="s">
        <v>3739</v>
      </c>
      <c r="B18" s="13" t="s">
        <v>3743</v>
      </c>
      <c r="C18" s="14">
        <v>114</v>
      </c>
      <c r="D18" s="15">
        <v>27.96</v>
      </c>
      <c r="E18" s="16">
        <v>3187.44</v>
      </c>
      <c r="F18" s="13" t="s">
        <v>133</v>
      </c>
    </row>
    <row r="19" spans="1:6" ht="14.25" customHeight="1">
      <c r="A19" s="13" t="s">
        <v>3739</v>
      </c>
      <c r="B19" s="13" t="s">
        <v>3744</v>
      </c>
      <c r="C19" s="14">
        <v>297</v>
      </c>
      <c r="D19" s="15">
        <v>27.965</v>
      </c>
      <c r="E19" s="16">
        <v>8305.6049999999996</v>
      </c>
      <c r="F19" s="13" t="s">
        <v>413</v>
      </c>
    </row>
    <row r="20" spans="1:6" ht="14.25" customHeight="1">
      <c r="A20" s="13" t="s">
        <v>3739</v>
      </c>
      <c r="B20" s="13" t="s">
        <v>3745</v>
      </c>
      <c r="C20" s="14">
        <v>113</v>
      </c>
      <c r="D20" s="15">
        <v>27.965</v>
      </c>
      <c r="E20" s="16">
        <v>3160.0450000000001</v>
      </c>
      <c r="F20" s="13" t="s">
        <v>413</v>
      </c>
    </row>
    <row r="21" spans="1:6" ht="14.25" customHeight="1">
      <c r="A21" s="13" t="s">
        <v>3739</v>
      </c>
      <c r="B21" s="13" t="s">
        <v>3746</v>
      </c>
      <c r="C21" s="14">
        <v>80</v>
      </c>
      <c r="D21" s="15">
        <v>27.965</v>
      </c>
      <c r="E21" s="16">
        <v>2237.1999999999998</v>
      </c>
      <c r="F21" s="13" t="s">
        <v>133</v>
      </c>
    </row>
    <row r="22" spans="1:6" ht="14.25" customHeight="1">
      <c r="A22" s="13" t="s">
        <v>3739</v>
      </c>
      <c r="B22" s="13" t="s">
        <v>3747</v>
      </c>
      <c r="C22" s="14">
        <v>150</v>
      </c>
      <c r="D22" s="15">
        <v>27.97</v>
      </c>
      <c r="E22" s="16">
        <v>4195.5</v>
      </c>
      <c r="F22" s="13" t="s">
        <v>133</v>
      </c>
    </row>
    <row r="23" spans="1:6" ht="14.25" customHeight="1">
      <c r="A23" s="13" t="s">
        <v>3739</v>
      </c>
      <c r="B23" s="13" t="s">
        <v>3747</v>
      </c>
      <c r="C23" s="14">
        <v>536</v>
      </c>
      <c r="D23" s="15">
        <v>27.97</v>
      </c>
      <c r="E23" s="16">
        <v>14991.92</v>
      </c>
      <c r="F23" s="13" t="s">
        <v>133</v>
      </c>
    </row>
    <row r="24" spans="1:6" ht="14.25" customHeight="1">
      <c r="A24" s="13" t="s">
        <v>3739</v>
      </c>
      <c r="B24" s="13" t="s">
        <v>3747</v>
      </c>
      <c r="C24" s="14">
        <v>196</v>
      </c>
      <c r="D24" s="15">
        <v>27.97</v>
      </c>
      <c r="E24" s="16">
        <v>5482.12</v>
      </c>
      <c r="F24" s="13" t="s">
        <v>133</v>
      </c>
    </row>
    <row r="25" spans="1:6" ht="14.25" customHeight="1">
      <c r="A25" s="13" t="s">
        <v>3739</v>
      </c>
      <c r="B25" s="13" t="s">
        <v>3748</v>
      </c>
      <c r="C25" s="14">
        <v>196</v>
      </c>
      <c r="D25" s="15">
        <v>27.97</v>
      </c>
      <c r="E25" s="16">
        <v>5482.12</v>
      </c>
      <c r="F25" s="13" t="s">
        <v>133</v>
      </c>
    </row>
    <row r="26" spans="1:6" ht="14.25" customHeight="1">
      <c r="A26" s="13" t="s">
        <v>3739</v>
      </c>
      <c r="B26" s="13" t="s">
        <v>3748</v>
      </c>
      <c r="C26" s="14">
        <v>458</v>
      </c>
      <c r="D26" s="15">
        <v>27.97</v>
      </c>
      <c r="E26" s="16">
        <v>12810.26</v>
      </c>
      <c r="F26" s="13" t="s">
        <v>133</v>
      </c>
    </row>
    <row r="27" spans="1:6" ht="14.25" customHeight="1">
      <c r="A27" s="13" t="s">
        <v>3739</v>
      </c>
      <c r="B27" s="13" t="s">
        <v>3749</v>
      </c>
      <c r="C27" s="14">
        <v>167</v>
      </c>
      <c r="D27" s="15">
        <v>27.96</v>
      </c>
      <c r="E27" s="16">
        <v>4669.32</v>
      </c>
      <c r="F27" s="13" t="s">
        <v>133</v>
      </c>
    </row>
    <row r="28" spans="1:6" ht="14.25" customHeight="1">
      <c r="A28" s="13" t="s">
        <v>3739</v>
      </c>
      <c r="B28" s="13" t="s">
        <v>3749</v>
      </c>
      <c r="C28" s="14">
        <v>243</v>
      </c>
      <c r="D28" s="15">
        <v>27.96</v>
      </c>
      <c r="E28" s="16">
        <v>6794.28</v>
      </c>
      <c r="F28" s="13" t="s">
        <v>133</v>
      </c>
    </row>
    <row r="29" spans="1:6" ht="14.25" customHeight="1">
      <c r="A29" s="13" t="s">
        <v>3739</v>
      </c>
      <c r="B29" s="13" t="s">
        <v>3750</v>
      </c>
      <c r="C29" s="14">
        <v>120</v>
      </c>
      <c r="D29" s="15">
        <v>27.945</v>
      </c>
      <c r="E29" s="16">
        <v>3353.4</v>
      </c>
      <c r="F29" s="13" t="s">
        <v>133</v>
      </c>
    </row>
    <row r="30" spans="1:6" ht="14.25" customHeight="1">
      <c r="A30" s="13" t="s">
        <v>3739</v>
      </c>
      <c r="B30" s="13" t="s">
        <v>3751</v>
      </c>
      <c r="C30" s="14">
        <v>350</v>
      </c>
      <c r="D30" s="15">
        <v>27.94</v>
      </c>
      <c r="E30" s="16">
        <v>9779</v>
      </c>
      <c r="F30" s="13" t="s">
        <v>133</v>
      </c>
    </row>
    <row r="31" spans="1:6" ht="14.25" customHeight="1">
      <c r="A31" s="13" t="s">
        <v>3739</v>
      </c>
      <c r="B31" s="13" t="s">
        <v>3752</v>
      </c>
      <c r="C31" s="14">
        <v>89</v>
      </c>
      <c r="D31" s="15">
        <v>27.954999999999998</v>
      </c>
      <c r="E31" s="16">
        <v>2487.9949999999999</v>
      </c>
      <c r="F31" s="13" t="s">
        <v>133</v>
      </c>
    </row>
    <row r="32" spans="1:6" ht="14.25" customHeight="1">
      <c r="A32" s="13" t="s">
        <v>3739</v>
      </c>
      <c r="B32" s="13" t="s">
        <v>3752</v>
      </c>
      <c r="C32" s="14">
        <v>613</v>
      </c>
      <c r="D32" s="15">
        <v>27.954999999999998</v>
      </c>
      <c r="E32" s="16">
        <v>17136.415000000001</v>
      </c>
      <c r="F32" s="13" t="s">
        <v>133</v>
      </c>
    </row>
    <row r="33" spans="1:6" ht="14.25" customHeight="1">
      <c r="A33" s="13" t="s">
        <v>3739</v>
      </c>
      <c r="B33" s="13" t="s">
        <v>3752</v>
      </c>
      <c r="C33" s="14">
        <v>487</v>
      </c>
      <c r="D33" s="15">
        <v>27.954999999999998</v>
      </c>
      <c r="E33" s="16">
        <v>13614.084999999999</v>
      </c>
      <c r="F33" s="13" t="s">
        <v>133</v>
      </c>
    </row>
    <row r="34" spans="1:6" ht="14.25" customHeight="1">
      <c r="A34" s="13" t="s">
        <v>3739</v>
      </c>
      <c r="B34" s="13" t="s">
        <v>530</v>
      </c>
      <c r="C34" s="14">
        <v>114</v>
      </c>
      <c r="D34" s="15">
        <v>27.954999999999998</v>
      </c>
      <c r="E34" s="16">
        <v>3186.87</v>
      </c>
      <c r="F34" s="13" t="s">
        <v>133</v>
      </c>
    </row>
    <row r="35" spans="1:6" ht="14.25" customHeight="1">
      <c r="A35" s="13" t="s">
        <v>3739</v>
      </c>
      <c r="B35" s="13" t="s">
        <v>530</v>
      </c>
      <c r="C35" s="14">
        <v>636</v>
      </c>
      <c r="D35" s="15">
        <v>27.954999999999998</v>
      </c>
      <c r="E35" s="16">
        <v>17779.38</v>
      </c>
      <c r="F35" s="13" t="s">
        <v>133</v>
      </c>
    </row>
    <row r="36" spans="1:6" ht="14.25" customHeight="1">
      <c r="A36" s="13" t="s">
        <v>3739</v>
      </c>
      <c r="B36" s="13" t="s">
        <v>152</v>
      </c>
      <c r="C36" s="14">
        <v>470</v>
      </c>
      <c r="D36" s="15">
        <v>27.965</v>
      </c>
      <c r="E36" s="16">
        <v>13143.55</v>
      </c>
      <c r="F36" s="13" t="s">
        <v>133</v>
      </c>
    </row>
    <row r="37" spans="1:6" ht="14.25" customHeight="1">
      <c r="A37" s="13" t="s">
        <v>3739</v>
      </c>
      <c r="B37" s="13" t="s">
        <v>3753</v>
      </c>
      <c r="C37" s="14">
        <v>200</v>
      </c>
      <c r="D37" s="15">
        <v>28.004999999999999</v>
      </c>
      <c r="E37" s="16">
        <v>5601</v>
      </c>
      <c r="F37" s="13" t="s">
        <v>133</v>
      </c>
    </row>
    <row r="38" spans="1:6" ht="14.25" customHeight="1">
      <c r="A38" s="13" t="s">
        <v>3739</v>
      </c>
      <c r="B38" s="13" t="s">
        <v>3754</v>
      </c>
      <c r="C38" s="14">
        <v>250</v>
      </c>
      <c r="D38" s="15">
        <v>28</v>
      </c>
      <c r="E38" s="16">
        <v>7000</v>
      </c>
      <c r="F38" s="13" t="s">
        <v>133</v>
      </c>
    </row>
    <row r="39" spans="1:6" ht="14.25" customHeight="1">
      <c r="A39" s="13" t="s">
        <v>3739</v>
      </c>
      <c r="B39" s="13" t="s">
        <v>3755</v>
      </c>
      <c r="C39" s="14">
        <v>100</v>
      </c>
      <c r="D39" s="15">
        <v>28</v>
      </c>
      <c r="E39" s="16">
        <v>2800</v>
      </c>
      <c r="F39" s="13" t="s">
        <v>133</v>
      </c>
    </row>
    <row r="40" spans="1:6" ht="14.25" customHeight="1">
      <c r="A40" s="13" t="s">
        <v>3739</v>
      </c>
      <c r="B40" s="13" t="s">
        <v>3755</v>
      </c>
      <c r="C40" s="14">
        <v>1150</v>
      </c>
      <c r="D40" s="15">
        <v>28</v>
      </c>
      <c r="E40" s="16">
        <v>32200</v>
      </c>
      <c r="F40" s="13" t="s">
        <v>133</v>
      </c>
    </row>
    <row r="41" spans="1:6" ht="14.25" customHeight="1">
      <c r="A41" s="13" t="s">
        <v>3739</v>
      </c>
      <c r="B41" s="13" t="s">
        <v>3755</v>
      </c>
      <c r="C41" s="14">
        <v>250</v>
      </c>
      <c r="D41" s="15">
        <v>28</v>
      </c>
      <c r="E41" s="16">
        <v>7000</v>
      </c>
      <c r="F41" s="13" t="s">
        <v>133</v>
      </c>
    </row>
    <row r="42" spans="1:6" ht="14.25" customHeight="1">
      <c r="A42" s="13" t="s">
        <v>3739</v>
      </c>
      <c r="B42" s="13" t="s">
        <v>3755</v>
      </c>
      <c r="C42" s="14">
        <v>360</v>
      </c>
      <c r="D42" s="15">
        <v>28</v>
      </c>
      <c r="E42" s="16">
        <v>10080</v>
      </c>
      <c r="F42" s="13" t="s">
        <v>133</v>
      </c>
    </row>
    <row r="43" spans="1:6" ht="14.25" customHeight="1">
      <c r="A43" s="13" t="s">
        <v>3739</v>
      </c>
      <c r="B43" s="13" t="s">
        <v>3755</v>
      </c>
      <c r="C43" s="14">
        <v>232</v>
      </c>
      <c r="D43" s="15">
        <v>27.995000000000001</v>
      </c>
      <c r="E43" s="16">
        <v>6494.84</v>
      </c>
      <c r="F43" s="13" t="s">
        <v>133</v>
      </c>
    </row>
    <row r="44" spans="1:6" ht="14.25" customHeight="1">
      <c r="A44" s="13" t="s">
        <v>3739</v>
      </c>
      <c r="B44" s="13" t="s">
        <v>3755</v>
      </c>
      <c r="C44" s="14">
        <v>228</v>
      </c>
      <c r="D44" s="15">
        <v>27.995000000000001</v>
      </c>
      <c r="E44" s="16">
        <v>6382.86</v>
      </c>
      <c r="F44" s="13" t="s">
        <v>133</v>
      </c>
    </row>
    <row r="45" spans="1:6" ht="14.25" customHeight="1">
      <c r="A45" s="13" t="s">
        <v>3739</v>
      </c>
      <c r="B45" s="13" t="s">
        <v>3755</v>
      </c>
      <c r="C45" s="14">
        <v>1</v>
      </c>
      <c r="D45" s="15">
        <v>27.995000000000001</v>
      </c>
      <c r="E45" s="16">
        <v>27.995000000000001</v>
      </c>
      <c r="F45" s="13" t="s">
        <v>133</v>
      </c>
    </row>
    <row r="46" spans="1:6" ht="14.25" customHeight="1">
      <c r="A46" s="13" t="s">
        <v>3739</v>
      </c>
      <c r="B46" s="13" t="s">
        <v>3756</v>
      </c>
      <c r="C46" s="14">
        <v>749</v>
      </c>
      <c r="D46" s="15">
        <v>27.995000000000001</v>
      </c>
      <c r="E46" s="16">
        <v>20968.255000000001</v>
      </c>
      <c r="F46" s="13" t="s">
        <v>133</v>
      </c>
    </row>
    <row r="47" spans="1:6" ht="14.25" customHeight="1">
      <c r="A47" s="13" t="s">
        <v>3739</v>
      </c>
      <c r="B47" s="13" t="s">
        <v>3757</v>
      </c>
      <c r="C47" s="14">
        <v>220</v>
      </c>
      <c r="D47" s="15">
        <v>27.954999999999998</v>
      </c>
      <c r="E47" s="16">
        <v>6150.1</v>
      </c>
      <c r="F47" s="13" t="s">
        <v>133</v>
      </c>
    </row>
    <row r="48" spans="1:6" ht="14.25" customHeight="1">
      <c r="A48" s="13" t="s">
        <v>3739</v>
      </c>
      <c r="B48" s="13" t="s">
        <v>3757</v>
      </c>
      <c r="C48" s="14">
        <v>172</v>
      </c>
      <c r="D48" s="15">
        <v>27.954999999999998</v>
      </c>
      <c r="E48" s="16">
        <v>4808.26</v>
      </c>
      <c r="F48" s="13" t="s">
        <v>133</v>
      </c>
    </row>
    <row r="49" spans="1:6" ht="14.25" customHeight="1">
      <c r="A49" s="13" t="s">
        <v>3739</v>
      </c>
      <c r="B49" s="13" t="s">
        <v>2366</v>
      </c>
      <c r="C49" s="14">
        <v>108</v>
      </c>
      <c r="D49" s="15">
        <v>27.954999999999998</v>
      </c>
      <c r="E49" s="16">
        <v>3019.14</v>
      </c>
      <c r="F49" s="13" t="s">
        <v>413</v>
      </c>
    </row>
    <row r="50" spans="1:6" ht="14.25" customHeight="1">
      <c r="A50" s="13" t="s">
        <v>3739</v>
      </c>
      <c r="B50" s="13" t="s">
        <v>3758</v>
      </c>
      <c r="C50" s="14">
        <v>600</v>
      </c>
      <c r="D50" s="15">
        <v>27.94</v>
      </c>
      <c r="E50" s="16">
        <v>16764</v>
      </c>
      <c r="F50" s="13" t="s">
        <v>133</v>
      </c>
    </row>
    <row r="51" spans="1:6" ht="14.25" customHeight="1">
      <c r="A51" s="13" t="s">
        <v>3739</v>
      </c>
      <c r="B51" s="13" t="s">
        <v>3758</v>
      </c>
      <c r="C51" s="14">
        <v>140</v>
      </c>
      <c r="D51" s="15">
        <v>27.94</v>
      </c>
      <c r="E51" s="16">
        <v>3911.6</v>
      </c>
      <c r="F51" s="13" t="s">
        <v>133</v>
      </c>
    </row>
    <row r="52" spans="1:6" ht="14.25" customHeight="1">
      <c r="A52" s="13" t="s">
        <v>3739</v>
      </c>
      <c r="B52" s="13" t="s">
        <v>3758</v>
      </c>
      <c r="C52" s="14">
        <v>1200</v>
      </c>
      <c r="D52" s="15">
        <v>27.94</v>
      </c>
      <c r="E52" s="16">
        <v>33528</v>
      </c>
      <c r="F52" s="13" t="s">
        <v>133</v>
      </c>
    </row>
    <row r="53" spans="1:6" ht="14.25" customHeight="1">
      <c r="A53" s="13" t="s">
        <v>3739</v>
      </c>
      <c r="B53" s="13" t="s">
        <v>3759</v>
      </c>
      <c r="C53" s="14">
        <v>110</v>
      </c>
      <c r="D53" s="15">
        <v>27.94</v>
      </c>
      <c r="E53" s="16">
        <v>3073.4</v>
      </c>
      <c r="F53" s="13" t="s">
        <v>133</v>
      </c>
    </row>
    <row r="54" spans="1:6" ht="14.25" customHeight="1">
      <c r="A54" s="13" t="s">
        <v>3739</v>
      </c>
      <c r="B54" s="13" t="s">
        <v>3760</v>
      </c>
      <c r="C54" s="14">
        <v>24</v>
      </c>
      <c r="D54" s="15">
        <v>27.945</v>
      </c>
      <c r="E54" s="16">
        <v>670.68</v>
      </c>
      <c r="F54" s="13" t="s">
        <v>133</v>
      </c>
    </row>
    <row r="55" spans="1:6" ht="14.25" customHeight="1">
      <c r="A55" s="13" t="s">
        <v>3739</v>
      </c>
      <c r="B55" s="13" t="s">
        <v>3760</v>
      </c>
      <c r="C55" s="14">
        <v>337</v>
      </c>
      <c r="D55" s="15">
        <v>27.945</v>
      </c>
      <c r="E55" s="16">
        <v>9417.4650000000001</v>
      </c>
      <c r="F55" s="13" t="s">
        <v>133</v>
      </c>
    </row>
    <row r="56" spans="1:6" ht="14.25" customHeight="1">
      <c r="A56" s="13" t="s">
        <v>3739</v>
      </c>
      <c r="B56" s="13" t="s">
        <v>3760</v>
      </c>
      <c r="C56" s="14">
        <v>189</v>
      </c>
      <c r="D56" s="15">
        <v>27.945</v>
      </c>
      <c r="E56" s="16">
        <v>5281.6049999999996</v>
      </c>
      <c r="F56" s="13" t="s">
        <v>133</v>
      </c>
    </row>
    <row r="57" spans="1:6" ht="14.25" customHeight="1">
      <c r="A57" s="13" t="s">
        <v>3739</v>
      </c>
      <c r="B57" s="13" t="s">
        <v>3760</v>
      </c>
      <c r="C57" s="14">
        <v>280</v>
      </c>
      <c r="D57" s="15">
        <v>27.945</v>
      </c>
      <c r="E57" s="16">
        <v>7824.6</v>
      </c>
      <c r="F57" s="13" t="s">
        <v>133</v>
      </c>
    </row>
    <row r="58" spans="1:6" ht="14.25" customHeight="1">
      <c r="A58" s="13" t="s">
        <v>3739</v>
      </c>
      <c r="B58" s="13" t="s">
        <v>3760</v>
      </c>
      <c r="C58" s="14">
        <v>72</v>
      </c>
      <c r="D58" s="15">
        <v>27.945</v>
      </c>
      <c r="E58" s="16">
        <v>2012.04</v>
      </c>
      <c r="F58" s="13" t="s">
        <v>133</v>
      </c>
    </row>
    <row r="59" spans="1:6" ht="14.25" customHeight="1">
      <c r="A59" s="13" t="s">
        <v>3739</v>
      </c>
      <c r="B59" s="13" t="s">
        <v>3760</v>
      </c>
      <c r="C59" s="14">
        <v>428</v>
      </c>
      <c r="D59" s="15">
        <v>27.945</v>
      </c>
      <c r="E59" s="16">
        <v>11960.46</v>
      </c>
      <c r="F59" s="13" t="s">
        <v>136</v>
      </c>
    </row>
    <row r="60" spans="1:6" ht="14.25" customHeight="1">
      <c r="A60" s="13" t="s">
        <v>3739</v>
      </c>
      <c r="B60" s="13" t="s">
        <v>3761</v>
      </c>
      <c r="C60" s="14">
        <v>81</v>
      </c>
      <c r="D60" s="15">
        <v>27.99</v>
      </c>
      <c r="E60" s="16">
        <v>2267.19</v>
      </c>
      <c r="F60" s="13" t="s">
        <v>133</v>
      </c>
    </row>
    <row r="61" spans="1:6" ht="14.25" customHeight="1">
      <c r="A61" s="13" t="s">
        <v>3739</v>
      </c>
      <c r="B61" s="13" t="s">
        <v>3761</v>
      </c>
      <c r="C61" s="14">
        <v>80</v>
      </c>
      <c r="D61" s="15">
        <v>27.99</v>
      </c>
      <c r="E61" s="16">
        <v>2239.1999999999998</v>
      </c>
      <c r="F61" s="13" t="s">
        <v>133</v>
      </c>
    </row>
    <row r="62" spans="1:6" ht="14.25" customHeight="1">
      <c r="A62" s="13" t="s">
        <v>3739</v>
      </c>
      <c r="B62" s="13" t="s">
        <v>3762</v>
      </c>
      <c r="C62" s="14">
        <v>250</v>
      </c>
      <c r="D62" s="15">
        <v>27.98</v>
      </c>
      <c r="E62" s="16">
        <v>6995</v>
      </c>
      <c r="F62" s="13" t="s">
        <v>133</v>
      </c>
    </row>
    <row r="63" spans="1:6" ht="14.25" customHeight="1">
      <c r="A63" s="13" t="s">
        <v>3739</v>
      </c>
      <c r="B63" s="13" t="s">
        <v>3762</v>
      </c>
      <c r="C63" s="14">
        <v>159</v>
      </c>
      <c r="D63" s="15">
        <v>27.98</v>
      </c>
      <c r="E63" s="16">
        <v>4448.82</v>
      </c>
      <c r="F63" s="13" t="s">
        <v>133</v>
      </c>
    </row>
    <row r="64" spans="1:6" ht="14.25" customHeight="1">
      <c r="A64" s="13" t="s">
        <v>3739</v>
      </c>
      <c r="B64" s="13" t="s">
        <v>3762</v>
      </c>
      <c r="C64" s="14">
        <v>198</v>
      </c>
      <c r="D64" s="15">
        <v>27.98</v>
      </c>
      <c r="E64" s="16">
        <v>5540.04</v>
      </c>
      <c r="F64" s="13" t="s">
        <v>133</v>
      </c>
    </row>
    <row r="65" spans="1:6" ht="14.25" customHeight="1">
      <c r="A65" s="13" t="s">
        <v>3739</v>
      </c>
      <c r="B65" s="13" t="s">
        <v>3762</v>
      </c>
      <c r="C65" s="14">
        <v>152</v>
      </c>
      <c r="D65" s="15">
        <v>27.98</v>
      </c>
      <c r="E65" s="16">
        <v>4252.96</v>
      </c>
      <c r="F65" s="13" t="s">
        <v>133</v>
      </c>
    </row>
    <row r="66" spans="1:6" ht="14.25" customHeight="1">
      <c r="A66" s="13" t="s">
        <v>3739</v>
      </c>
      <c r="B66" s="13" t="s">
        <v>3762</v>
      </c>
      <c r="C66" s="14">
        <v>391</v>
      </c>
      <c r="D66" s="15">
        <v>27.98</v>
      </c>
      <c r="E66" s="16">
        <v>10940.18</v>
      </c>
      <c r="F66" s="13" t="s">
        <v>133</v>
      </c>
    </row>
    <row r="67" spans="1:6" ht="14.25" customHeight="1">
      <c r="A67" s="13" t="s">
        <v>3739</v>
      </c>
      <c r="B67" s="13" t="s">
        <v>3763</v>
      </c>
      <c r="C67" s="14">
        <v>170</v>
      </c>
      <c r="D67" s="15">
        <v>27.97</v>
      </c>
      <c r="E67" s="16">
        <v>4754.8999999999996</v>
      </c>
      <c r="F67" s="13" t="s">
        <v>133</v>
      </c>
    </row>
    <row r="68" spans="1:6" ht="14.25" customHeight="1">
      <c r="A68" s="13" t="s">
        <v>3739</v>
      </c>
      <c r="B68" s="13" t="s">
        <v>1402</v>
      </c>
      <c r="C68" s="14">
        <v>240</v>
      </c>
      <c r="D68" s="15">
        <v>27.97</v>
      </c>
      <c r="E68" s="16">
        <v>6712.8</v>
      </c>
      <c r="F68" s="13" t="s">
        <v>133</v>
      </c>
    </row>
    <row r="69" spans="1:6" ht="14.25" customHeight="1">
      <c r="A69" s="13" t="s">
        <v>3739</v>
      </c>
      <c r="B69" s="13" t="s">
        <v>3014</v>
      </c>
      <c r="C69" s="14">
        <v>220</v>
      </c>
      <c r="D69" s="15">
        <v>27.99</v>
      </c>
      <c r="E69" s="16">
        <v>6157.8</v>
      </c>
      <c r="F69" s="13" t="s">
        <v>133</v>
      </c>
    </row>
    <row r="70" spans="1:6" ht="14.25" customHeight="1">
      <c r="A70" s="13" t="s">
        <v>3739</v>
      </c>
      <c r="B70" s="13" t="s">
        <v>3764</v>
      </c>
      <c r="C70" s="14">
        <v>75</v>
      </c>
      <c r="D70" s="15">
        <v>27.995000000000001</v>
      </c>
      <c r="E70" s="16">
        <v>2099.625</v>
      </c>
      <c r="F70" s="13" t="s">
        <v>413</v>
      </c>
    </row>
    <row r="71" spans="1:6" ht="14.25" customHeight="1">
      <c r="A71" s="13" t="s">
        <v>3739</v>
      </c>
      <c r="B71" s="13" t="s">
        <v>3297</v>
      </c>
      <c r="C71" s="14">
        <v>380</v>
      </c>
      <c r="D71" s="15">
        <v>28.01</v>
      </c>
      <c r="E71" s="16">
        <v>10643.8</v>
      </c>
      <c r="F71" s="13" t="s">
        <v>413</v>
      </c>
    </row>
    <row r="72" spans="1:6" ht="14.25" customHeight="1">
      <c r="A72" s="13" t="s">
        <v>3739</v>
      </c>
      <c r="B72" s="13" t="s">
        <v>3297</v>
      </c>
      <c r="C72" s="14">
        <v>49</v>
      </c>
      <c r="D72" s="15">
        <v>28.01</v>
      </c>
      <c r="E72" s="16">
        <v>1372.49</v>
      </c>
      <c r="F72" s="13" t="s">
        <v>413</v>
      </c>
    </row>
    <row r="73" spans="1:6" ht="14.25" customHeight="1">
      <c r="A73" s="13" t="s">
        <v>3739</v>
      </c>
      <c r="B73" s="13" t="s">
        <v>3765</v>
      </c>
      <c r="C73" s="14">
        <v>197</v>
      </c>
      <c r="D73" s="15">
        <v>28.01</v>
      </c>
      <c r="E73" s="16">
        <v>5517.97</v>
      </c>
      <c r="F73" s="13" t="s">
        <v>133</v>
      </c>
    </row>
    <row r="74" spans="1:6" ht="14.25" customHeight="1">
      <c r="A74" s="13" t="s">
        <v>3739</v>
      </c>
      <c r="B74" s="13" t="s">
        <v>3765</v>
      </c>
      <c r="C74" s="14">
        <v>83</v>
      </c>
      <c r="D74" s="15">
        <v>28.01</v>
      </c>
      <c r="E74" s="16">
        <v>2324.83</v>
      </c>
      <c r="F74" s="13" t="s">
        <v>133</v>
      </c>
    </row>
    <row r="75" spans="1:6" ht="14.25" customHeight="1">
      <c r="A75" s="13" t="s">
        <v>3739</v>
      </c>
      <c r="B75" s="13" t="s">
        <v>3766</v>
      </c>
      <c r="C75" s="14">
        <v>130</v>
      </c>
      <c r="D75" s="15">
        <v>28.01</v>
      </c>
      <c r="E75" s="16">
        <v>3641.3</v>
      </c>
      <c r="F75" s="13" t="s">
        <v>413</v>
      </c>
    </row>
    <row r="76" spans="1:6" ht="14.25" customHeight="1">
      <c r="A76" s="13" t="s">
        <v>3739</v>
      </c>
      <c r="B76" s="13" t="s">
        <v>3766</v>
      </c>
      <c r="C76" s="14">
        <v>11</v>
      </c>
      <c r="D76" s="15">
        <v>28.01</v>
      </c>
      <c r="E76" s="16">
        <v>308.11</v>
      </c>
      <c r="F76" s="13" t="s">
        <v>413</v>
      </c>
    </row>
    <row r="77" spans="1:6" ht="14.25" customHeight="1">
      <c r="A77" s="13" t="s">
        <v>3739</v>
      </c>
      <c r="B77" s="13" t="s">
        <v>1676</v>
      </c>
      <c r="C77" s="14">
        <v>169</v>
      </c>
      <c r="D77" s="15">
        <v>28.015000000000001</v>
      </c>
      <c r="E77" s="16">
        <v>4734.5349999999999</v>
      </c>
      <c r="F77" s="13" t="s">
        <v>133</v>
      </c>
    </row>
    <row r="78" spans="1:6" ht="14.25" customHeight="1">
      <c r="A78" s="13" t="s">
        <v>3739</v>
      </c>
      <c r="B78" s="13" t="s">
        <v>1676</v>
      </c>
      <c r="C78" s="14">
        <v>197</v>
      </c>
      <c r="D78" s="15">
        <v>28.015000000000001</v>
      </c>
      <c r="E78" s="16">
        <v>5518.9549999999999</v>
      </c>
      <c r="F78" s="13" t="s">
        <v>133</v>
      </c>
    </row>
    <row r="79" spans="1:6" ht="14.25" customHeight="1">
      <c r="A79" s="13" t="s">
        <v>3739</v>
      </c>
      <c r="B79" s="13" t="s">
        <v>1676</v>
      </c>
      <c r="C79" s="14">
        <v>184</v>
      </c>
      <c r="D79" s="15">
        <v>28.015000000000001</v>
      </c>
      <c r="E79" s="16">
        <v>5154.76</v>
      </c>
      <c r="F79" s="13" t="s">
        <v>133</v>
      </c>
    </row>
    <row r="80" spans="1:6" ht="14.25" customHeight="1">
      <c r="A80" s="13" t="s">
        <v>3739</v>
      </c>
      <c r="B80" s="13" t="s">
        <v>2145</v>
      </c>
      <c r="C80" s="14">
        <v>192</v>
      </c>
      <c r="D80" s="15">
        <v>27.99</v>
      </c>
      <c r="E80" s="16">
        <v>5374.08</v>
      </c>
      <c r="F80" s="13" t="s">
        <v>413</v>
      </c>
    </row>
    <row r="81" spans="1:6" ht="14.25" customHeight="1">
      <c r="A81" s="13" t="s">
        <v>3739</v>
      </c>
      <c r="B81" s="13" t="s">
        <v>2145</v>
      </c>
      <c r="C81" s="14">
        <v>108</v>
      </c>
      <c r="D81" s="15">
        <v>27.99</v>
      </c>
      <c r="E81" s="16">
        <v>3022.92</v>
      </c>
      <c r="F81" s="13" t="s">
        <v>413</v>
      </c>
    </row>
    <row r="82" spans="1:6" ht="14.25" customHeight="1">
      <c r="A82" s="13" t="s">
        <v>3739</v>
      </c>
      <c r="B82" s="13" t="s">
        <v>3767</v>
      </c>
      <c r="C82" s="14">
        <v>74</v>
      </c>
      <c r="D82" s="15">
        <v>27.99</v>
      </c>
      <c r="E82" s="16">
        <v>2071.2600000000002</v>
      </c>
      <c r="F82" s="13" t="s">
        <v>413</v>
      </c>
    </row>
    <row r="83" spans="1:6" ht="14.25" customHeight="1">
      <c r="A83" s="13" t="s">
        <v>3739</v>
      </c>
      <c r="B83" s="13" t="s">
        <v>3767</v>
      </c>
      <c r="C83" s="14">
        <v>626</v>
      </c>
      <c r="D83" s="15">
        <v>27.99</v>
      </c>
      <c r="E83" s="16">
        <v>17521.740000000002</v>
      </c>
      <c r="F83" s="13" t="s">
        <v>413</v>
      </c>
    </row>
    <row r="84" spans="1:6" ht="14.25" customHeight="1">
      <c r="A84" s="13" t="s">
        <v>3739</v>
      </c>
      <c r="B84" s="13" t="s">
        <v>3767</v>
      </c>
      <c r="C84" s="14">
        <v>197</v>
      </c>
      <c r="D84" s="15">
        <v>27.99</v>
      </c>
      <c r="E84" s="16">
        <v>5514.03</v>
      </c>
      <c r="F84" s="13" t="s">
        <v>133</v>
      </c>
    </row>
    <row r="85" spans="1:6" ht="14.25" customHeight="1">
      <c r="A85" s="13" t="s">
        <v>3739</v>
      </c>
      <c r="B85" s="13" t="s">
        <v>3767</v>
      </c>
      <c r="C85" s="14">
        <v>197</v>
      </c>
      <c r="D85" s="15">
        <v>27.99</v>
      </c>
      <c r="E85" s="16">
        <v>5514.03</v>
      </c>
      <c r="F85" s="13" t="s">
        <v>133</v>
      </c>
    </row>
    <row r="86" spans="1:6" ht="14.25" customHeight="1">
      <c r="A86" s="13" t="s">
        <v>3739</v>
      </c>
      <c r="B86" s="13" t="s">
        <v>3767</v>
      </c>
      <c r="C86" s="14">
        <v>31</v>
      </c>
      <c r="D86" s="15">
        <v>27.99</v>
      </c>
      <c r="E86" s="16">
        <v>867.69</v>
      </c>
      <c r="F86" s="13" t="s">
        <v>133</v>
      </c>
    </row>
    <row r="87" spans="1:6" ht="14.25" customHeight="1">
      <c r="A87" s="13" t="s">
        <v>3739</v>
      </c>
      <c r="B87" s="13" t="s">
        <v>3767</v>
      </c>
      <c r="C87" s="14">
        <v>65</v>
      </c>
      <c r="D87" s="15">
        <v>27.99</v>
      </c>
      <c r="E87" s="16">
        <v>1819.35</v>
      </c>
      <c r="F87" s="13" t="s">
        <v>413</v>
      </c>
    </row>
    <row r="88" spans="1:6" ht="14.25" customHeight="1">
      <c r="A88" s="13" t="s">
        <v>3739</v>
      </c>
      <c r="B88" s="13" t="s">
        <v>3768</v>
      </c>
      <c r="C88" s="14">
        <v>100</v>
      </c>
      <c r="D88" s="15">
        <v>27.995000000000001</v>
      </c>
      <c r="E88" s="16">
        <v>2799.5</v>
      </c>
      <c r="F88" s="13" t="s">
        <v>133</v>
      </c>
    </row>
    <row r="89" spans="1:6" ht="14.25" customHeight="1">
      <c r="A89" s="13" t="s">
        <v>3739</v>
      </c>
      <c r="B89" s="13" t="s">
        <v>3768</v>
      </c>
      <c r="C89" s="14">
        <v>192</v>
      </c>
      <c r="D89" s="15">
        <v>27.995000000000001</v>
      </c>
      <c r="E89" s="16">
        <v>5375.04</v>
      </c>
      <c r="F89" s="13" t="s">
        <v>133</v>
      </c>
    </row>
    <row r="90" spans="1:6" ht="14.25" customHeight="1">
      <c r="A90" s="13" t="s">
        <v>3739</v>
      </c>
      <c r="B90" s="13" t="s">
        <v>2375</v>
      </c>
      <c r="C90" s="14">
        <v>400</v>
      </c>
      <c r="D90" s="15">
        <v>27.995000000000001</v>
      </c>
      <c r="E90" s="16">
        <v>11198</v>
      </c>
      <c r="F90" s="13" t="s">
        <v>133</v>
      </c>
    </row>
    <row r="91" spans="1:6" ht="14.25" customHeight="1">
      <c r="A91" s="13" t="s">
        <v>3739</v>
      </c>
      <c r="B91" s="13" t="s">
        <v>2375</v>
      </c>
      <c r="C91" s="14">
        <v>8</v>
      </c>
      <c r="D91" s="15">
        <v>27.995000000000001</v>
      </c>
      <c r="E91" s="16">
        <v>223.96</v>
      </c>
      <c r="F91" s="13" t="s">
        <v>133</v>
      </c>
    </row>
    <row r="92" spans="1:6" ht="14.25" customHeight="1">
      <c r="A92" s="13" t="s">
        <v>3739</v>
      </c>
      <c r="B92" s="13" t="s">
        <v>3769</v>
      </c>
      <c r="C92" s="14">
        <v>100</v>
      </c>
      <c r="D92" s="15">
        <v>27.99</v>
      </c>
      <c r="E92" s="16">
        <v>2799</v>
      </c>
      <c r="F92" s="13" t="s">
        <v>413</v>
      </c>
    </row>
    <row r="93" spans="1:6" ht="14.25" customHeight="1">
      <c r="A93" s="13" t="s">
        <v>3739</v>
      </c>
      <c r="B93" s="13" t="s">
        <v>3769</v>
      </c>
      <c r="C93" s="14">
        <v>30</v>
      </c>
      <c r="D93" s="15">
        <v>27.99</v>
      </c>
      <c r="E93" s="16">
        <v>839.7</v>
      </c>
      <c r="F93" s="13" t="s">
        <v>413</v>
      </c>
    </row>
    <row r="94" spans="1:6" ht="14.25" customHeight="1">
      <c r="A94" s="13" t="s">
        <v>3739</v>
      </c>
      <c r="B94" s="13" t="s">
        <v>1936</v>
      </c>
      <c r="C94" s="14">
        <v>650</v>
      </c>
      <c r="D94" s="15">
        <v>27.945</v>
      </c>
      <c r="E94" s="16">
        <v>18164.25</v>
      </c>
      <c r="F94" s="13" t="s">
        <v>133</v>
      </c>
    </row>
    <row r="95" spans="1:6" ht="14.25" customHeight="1">
      <c r="A95" s="13" t="s">
        <v>3739</v>
      </c>
      <c r="B95" s="13" t="s">
        <v>3770</v>
      </c>
      <c r="C95" s="14">
        <v>72</v>
      </c>
      <c r="D95" s="15">
        <v>27.95</v>
      </c>
      <c r="E95" s="16">
        <v>2012.4</v>
      </c>
      <c r="F95" s="13" t="s">
        <v>133</v>
      </c>
    </row>
    <row r="96" spans="1:6" ht="14.25" customHeight="1">
      <c r="A96" s="13" t="s">
        <v>3739</v>
      </c>
      <c r="B96" s="13" t="s">
        <v>3771</v>
      </c>
      <c r="C96" s="14">
        <v>17</v>
      </c>
      <c r="D96" s="15">
        <v>27.97</v>
      </c>
      <c r="E96" s="16">
        <v>475.49</v>
      </c>
      <c r="F96" s="13" t="s">
        <v>133</v>
      </c>
    </row>
    <row r="97" spans="1:6" ht="14.25" customHeight="1">
      <c r="A97" s="13" t="s">
        <v>3739</v>
      </c>
      <c r="B97" s="13" t="s">
        <v>3772</v>
      </c>
      <c r="C97" s="14">
        <v>350</v>
      </c>
      <c r="D97" s="15">
        <v>27.975000000000001</v>
      </c>
      <c r="E97" s="16">
        <v>9791.25</v>
      </c>
      <c r="F97" s="13" t="s">
        <v>133</v>
      </c>
    </row>
    <row r="98" spans="1:6" ht="14.25" customHeight="1">
      <c r="A98" s="13" t="s">
        <v>3739</v>
      </c>
      <c r="B98" s="13" t="s">
        <v>3772</v>
      </c>
      <c r="C98" s="14">
        <v>240</v>
      </c>
      <c r="D98" s="15">
        <v>27.975000000000001</v>
      </c>
      <c r="E98" s="16">
        <v>6714</v>
      </c>
      <c r="F98" s="13" t="s">
        <v>133</v>
      </c>
    </row>
    <row r="99" spans="1:6" ht="14.25" customHeight="1">
      <c r="A99" s="13" t="s">
        <v>3739</v>
      </c>
      <c r="B99" s="13" t="s">
        <v>3773</v>
      </c>
      <c r="C99" s="14">
        <v>197</v>
      </c>
      <c r="D99" s="15">
        <v>27.98</v>
      </c>
      <c r="E99" s="16">
        <v>5512.06</v>
      </c>
      <c r="F99" s="13" t="s">
        <v>133</v>
      </c>
    </row>
    <row r="100" spans="1:6" ht="14.25" customHeight="1">
      <c r="A100" s="13" t="s">
        <v>3739</v>
      </c>
      <c r="B100" s="13" t="s">
        <v>3773</v>
      </c>
      <c r="C100" s="14">
        <v>197</v>
      </c>
      <c r="D100" s="15">
        <v>27.98</v>
      </c>
      <c r="E100" s="16">
        <v>5512.06</v>
      </c>
      <c r="F100" s="13" t="s">
        <v>133</v>
      </c>
    </row>
    <row r="101" spans="1:6" ht="14.25" customHeight="1">
      <c r="A101" s="13" t="s">
        <v>3739</v>
      </c>
      <c r="B101" s="13" t="s">
        <v>3773</v>
      </c>
      <c r="C101" s="14">
        <v>220</v>
      </c>
      <c r="D101" s="15">
        <v>27.98</v>
      </c>
      <c r="E101" s="16">
        <v>6155.6</v>
      </c>
      <c r="F101" s="13" t="s">
        <v>133</v>
      </c>
    </row>
    <row r="102" spans="1:6" ht="14.25" customHeight="1">
      <c r="A102" s="13" t="s">
        <v>3739</v>
      </c>
      <c r="B102" s="13" t="s">
        <v>3773</v>
      </c>
      <c r="C102" s="14">
        <v>19</v>
      </c>
      <c r="D102" s="15">
        <v>27.98</v>
      </c>
      <c r="E102" s="16">
        <v>531.62</v>
      </c>
      <c r="F102" s="13" t="s">
        <v>133</v>
      </c>
    </row>
    <row r="103" spans="1:6" ht="14.25" customHeight="1">
      <c r="A103" s="13" t="s">
        <v>3739</v>
      </c>
      <c r="B103" s="13" t="s">
        <v>3774</v>
      </c>
      <c r="C103" s="14">
        <v>118</v>
      </c>
      <c r="D103" s="15">
        <v>27.98</v>
      </c>
      <c r="E103" s="16">
        <v>3301.64</v>
      </c>
      <c r="F103" s="13" t="s">
        <v>133</v>
      </c>
    </row>
    <row r="104" spans="1:6" ht="14.25" customHeight="1">
      <c r="A104" s="13" t="s">
        <v>3739</v>
      </c>
      <c r="B104" s="13" t="s">
        <v>3775</v>
      </c>
      <c r="C104" s="14">
        <v>140</v>
      </c>
      <c r="D104" s="15">
        <v>27.975000000000001</v>
      </c>
      <c r="E104" s="16">
        <v>3916.5</v>
      </c>
      <c r="F104" s="13" t="s">
        <v>133</v>
      </c>
    </row>
    <row r="105" spans="1:6" ht="14.25" customHeight="1">
      <c r="A105" s="13" t="s">
        <v>3739</v>
      </c>
      <c r="B105" s="13" t="s">
        <v>3775</v>
      </c>
      <c r="C105" s="14">
        <v>57</v>
      </c>
      <c r="D105" s="15">
        <v>27.975000000000001</v>
      </c>
      <c r="E105" s="16">
        <v>1594.575</v>
      </c>
      <c r="F105" s="13" t="s">
        <v>133</v>
      </c>
    </row>
    <row r="106" spans="1:6" ht="14.25" customHeight="1">
      <c r="A106" s="13" t="s">
        <v>3739</v>
      </c>
      <c r="B106" s="13" t="s">
        <v>3775</v>
      </c>
      <c r="C106" s="14">
        <v>443</v>
      </c>
      <c r="D106" s="15">
        <v>27.975000000000001</v>
      </c>
      <c r="E106" s="16">
        <v>12392.924999999999</v>
      </c>
      <c r="F106" s="13" t="s">
        <v>133</v>
      </c>
    </row>
    <row r="107" spans="1:6" ht="14.25" customHeight="1">
      <c r="A107" s="13" t="s">
        <v>3739</v>
      </c>
      <c r="B107" s="13" t="s">
        <v>3776</v>
      </c>
      <c r="C107" s="14">
        <v>220</v>
      </c>
      <c r="D107" s="15">
        <v>27.97</v>
      </c>
      <c r="E107" s="16">
        <v>6153.4</v>
      </c>
      <c r="F107" s="13" t="s">
        <v>133</v>
      </c>
    </row>
    <row r="108" spans="1:6" ht="14.25" customHeight="1">
      <c r="A108" s="13" t="s">
        <v>3739</v>
      </c>
      <c r="B108" s="13" t="s">
        <v>3776</v>
      </c>
      <c r="C108" s="14">
        <v>92</v>
      </c>
      <c r="D108" s="15">
        <v>27.97</v>
      </c>
      <c r="E108" s="16">
        <v>2573.2399999999998</v>
      </c>
      <c r="F108" s="13" t="s">
        <v>133</v>
      </c>
    </row>
    <row r="109" spans="1:6" ht="14.25" customHeight="1">
      <c r="A109" s="13" t="s">
        <v>3739</v>
      </c>
      <c r="B109" s="13" t="s">
        <v>3777</v>
      </c>
      <c r="C109" s="14">
        <v>168</v>
      </c>
      <c r="D109" s="15">
        <v>27.97</v>
      </c>
      <c r="E109" s="16">
        <v>4698.96</v>
      </c>
      <c r="F109" s="13" t="s">
        <v>133</v>
      </c>
    </row>
    <row r="110" spans="1:6" ht="14.25" customHeight="1">
      <c r="A110" s="13" t="s">
        <v>3739</v>
      </c>
      <c r="B110" s="13" t="s">
        <v>3777</v>
      </c>
      <c r="C110" s="14">
        <v>82</v>
      </c>
      <c r="D110" s="15">
        <v>27.97</v>
      </c>
      <c r="E110" s="16">
        <v>2293.54</v>
      </c>
      <c r="F110" s="13" t="s">
        <v>133</v>
      </c>
    </row>
    <row r="111" spans="1:6" ht="14.25" customHeight="1">
      <c r="A111" s="13" t="s">
        <v>3739</v>
      </c>
      <c r="B111" s="13" t="s">
        <v>3777</v>
      </c>
      <c r="C111" s="14">
        <v>518</v>
      </c>
      <c r="D111" s="15">
        <v>27.97</v>
      </c>
      <c r="E111" s="16">
        <v>14488.46</v>
      </c>
      <c r="F111" s="13" t="s">
        <v>133</v>
      </c>
    </row>
    <row r="112" spans="1:6" ht="14.25" customHeight="1">
      <c r="A112" s="13" t="s">
        <v>3739</v>
      </c>
      <c r="B112" s="13" t="s">
        <v>3778</v>
      </c>
      <c r="C112" s="14">
        <v>140</v>
      </c>
      <c r="D112" s="15">
        <v>27.954999999999998</v>
      </c>
      <c r="E112" s="16">
        <v>3913.7</v>
      </c>
      <c r="F112" s="13" t="s">
        <v>133</v>
      </c>
    </row>
    <row r="113" spans="1:6" ht="14.25" customHeight="1">
      <c r="A113" s="13" t="s">
        <v>3739</v>
      </c>
      <c r="B113" s="13" t="s">
        <v>3779</v>
      </c>
      <c r="C113" s="14">
        <v>111</v>
      </c>
      <c r="D113" s="15">
        <v>27.965</v>
      </c>
      <c r="E113" s="16">
        <v>3104.1149999999998</v>
      </c>
      <c r="F113" s="13" t="s">
        <v>413</v>
      </c>
    </row>
    <row r="114" spans="1:6" ht="14.25" customHeight="1">
      <c r="A114" s="13" t="s">
        <v>3739</v>
      </c>
      <c r="B114" s="13" t="s">
        <v>3780</v>
      </c>
      <c r="C114" s="14">
        <v>299</v>
      </c>
      <c r="D114" s="15">
        <v>27.984999999999999</v>
      </c>
      <c r="E114" s="16">
        <v>8367.5149999999994</v>
      </c>
      <c r="F114" s="13" t="s">
        <v>133</v>
      </c>
    </row>
    <row r="115" spans="1:6" ht="14.25" customHeight="1">
      <c r="A115" s="13" t="s">
        <v>3739</v>
      </c>
      <c r="B115" s="13" t="s">
        <v>3781</v>
      </c>
      <c r="C115" s="14">
        <v>6</v>
      </c>
      <c r="D115" s="15">
        <v>27.965</v>
      </c>
      <c r="E115" s="16">
        <v>167.79</v>
      </c>
      <c r="F115" s="13" t="s">
        <v>413</v>
      </c>
    </row>
    <row r="116" spans="1:6" ht="14.25" customHeight="1">
      <c r="A116" s="13" t="s">
        <v>3739</v>
      </c>
      <c r="B116" s="13" t="s">
        <v>3781</v>
      </c>
      <c r="C116" s="14">
        <v>52</v>
      </c>
      <c r="D116" s="15">
        <v>27.965</v>
      </c>
      <c r="E116" s="16">
        <v>1454.18</v>
      </c>
      <c r="F116" s="13" t="s">
        <v>413</v>
      </c>
    </row>
    <row r="117" spans="1:6" ht="14.25" customHeight="1">
      <c r="A117" s="13" t="s">
        <v>3739</v>
      </c>
      <c r="B117" s="13" t="s">
        <v>3782</v>
      </c>
      <c r="C117" s="14">
        <v>160</v>
      </c>
      <c r="D117" s="15">
        <v>27.99</v>
      </c>
      <c r="E117" s="16">
        <v>4478.3999999999996</v>
      </c>
      <c r="F117" s="13" t="s">
        <v>133</v>
      </c>
    </row>
    <row r="118" spans="1:6" ht="14.25" customHeight="1">
      <c r="A118" s="13" t="s">
        <v>3739</v>
      </c>
      <c r="B118" s="13" t="s">
        <v>3782</v>
      </c>
      <c r="C118" s="14">
        <v>280</v>
      </c>
      <c r="D118" s="15">
        <v>27.99</v>
      </c>
      <c r="E118" s="16">
        <v>7837.2</v>
      </c>
      <c r="F118" s="13" t="s">
        <v>413</v>
      </c>
    </row>
    <row r="119" spans="1:6" ht="14.25" customHeight="1">
      <c r="A119" s="13" t="s">
        <v>3739</v>
      </c>
      <c r="B119" s="13" t="s">
        <v>3782</v>
      </c>
      <c r="C119" s="14">
        <v>286</v>
      </c>
      <c r="D119" s="15">
        <v>27.99</v>
      </c>
      <c r="E119" s="16">
        <v>8005.14</v>
      </c>
      <c r="F119" s="13" t="s">
        <v>413</v>
      </c>
    </row>
    <row r="120" spans="1:6" ht="14.25" customHeight="1">
      <c r="A120" s="13" t="s">
        <v>3739</v>
      </c>
      <c r="B120" s="13" t="s">
        <v>3782</v>
      </c>
      <c r="C120" s="14">
        <v>190</v>
      </c>
      <c r="D120" s="15">
        <v>27.99</v>
      </c>
      <c r="E120" s="16">
        <v>5318.1</v>
      </c>
      <c r="F120" s="13" t="s">
        <v>413</v>
      </c>
    </row>
    <row r="121" spans="1:6" ht="14.25" customHeight="1">
      <c r="A121" s="13" t="s">
        <v>3739</v>
      </c>
      <c r="B121" s="13" t="s">
        <v>3782</v>
      </c>
      <c r="C121" s="14">
        <v>264</v>
      </c>
      <c r="D121" s="15">
        <v>27.99</v>
      </c>
      <c r="E121" s="16">
        <v>7389.36</v>
      </c>
      <c r="F121" s="13" t="s">
        <v>413</v>
      </c>
    </row>
    <row r="122" spans="1:6" ht="14.25" customHeight="1">
      <c r="A122" s="13" t="s">
        <v>3739</v>
      </c>
      <c r="B122" s="13" t="s">
        <v>3783</v>
      </c>
      <c r="C122" s="14">
        <v>478</v>
      </c>
      <c r="D122" s="15">
        <v>27.99</v>
      </c>
      <c r="E122" s="16">
        <v>13379.22</v>
      </c>
      <c r="F122" s="13" t="s">
        <v>413</v>
      </c>
    </row>
    <row r="123" spans="1:6" ht="14.25" customHeight="1">
      <c r="A123" s="13" t="s">
        <v>3739</v>
      </c>
      <c r="B123" s="13" t="s">
        <v>3783</v>
      </c>
      <c r="C123" s="14">
        <v>14</v>
      </c>
      <c r="D123" s="15">
        <v>27.99</v>
      </c>
      <c r="E123" s="16">
        <v>391.86</v>
      </c>
      <c r="F123" s="13" t="s">
        <v>413</v>
      </c>
    </row>
    <row r="124" spans="1:6" ht="14.25" customHeight="1">
      <c r="A124" s="13" t="s">
        <v>3739</v>
      </c>
      <c r="B124" s="13" t="s">
        <v>3783</v>
      </c>
      <c r="C124" s="14">
        <v>500</v>
      </c>
      <c r="D124" s="15">
        <v>27.99</v>
      </c>
      <c r="E124" s="16">
        <v>13995</v>
      </c>
      <c r="F124" s="13" t="s">
        <v>413</v>
      </c>
    </row>
    <row r="125" spans="1:6" ht="14.25" customHeight="1">
      <c r="A125" s="13" t="s">
        <v>3739</v>
      </c>
      <c r="B125" s="13" t="s">
        <v>3784</v>
      </c>
      <c r="C125" s="14">
        <v>120</v>
      </c>
      <c r="D125" s="15">
        <v>28</v>
      </c>
      <c r="E125" s="16">
        <v>3360</v>
      </c>
      <c r="F125" s="13" t="s">
        <v>133</v>
      </c>
    </row>
    <row r="126" spans="1:6" ht="14.25" customHeight="1">
      <c r="A126" s="13" t="s">
        <v>3739</v>
      </c>
      <c r="B126" s="13" t="s">
        <v>3784</v>
      </c>
      <c r="C126" s="14">
        <v>480</v>
      </c>
      <c r="D126" s="15">
        <v>28</v>
      </c>
      <c r="E126" s="16">
        <v>13440</v>
      </c>
      <c r="F126" s="13" t="s">
        <v>133</v>
      </c>
    </row>
    <row r="127" spans="1:6" ht="14.25" customHeight="1">
      <c r="A127" s="13" t="s">
        <v>3739</v>
      </c>
      <c r="B127" s="13" t="s">
        <v>3785</v>
      </c>
      <c r="C127" s="14">
        <v>393</v>
      </c>
      <c r="D127" s="15">
        <v>27.97</v>
      </c>
      <c r="E127" s="16">
        <v>10992.21</v>
      </c>
      <c r="F127" s="13" t="s">
        <v>133</v>
      </c>
    </row>
    <row r="128" spans="1:6" ht="14.25" customHeight="1">
      <c r="A128" s="13" t="s">
        <v>3739</v>
      </c>
      <c r="B128" s="13" t="s">
        <v>3785</v>
      </c>
      <c r="C128" s="14">
        <v>107</v>
      </c>
      <c r="D128" s="15">
        <v>27.97</v>
      </c>
      <c r="E128" s="16">
        <v>2992.79</v>
      </c>
      <c r="F128" s="13" t="s">
        <v>133</v>
      </c>
    </row>
    <row r="129" spans="1:6" ht="14.25" customHeight="1">
      <c r="A129" s="13" t="s">
        <v>3739</v>
      </c>
      <c r="B129" s="13" t="s">
        <v>3563</v>
      </c>
      <c r="C129" s="14">
        <v>197</v>
      </c>
      <c r="D129" s="15">
        <v>27.965</v>
      </c>
      <c r="E129" s="16">
        <v>5509.1049999999996</v>
      </c>
      <c r="F129" s="13" t="s">
        <v>133</v>
      </c>
    </row>
    <row r="130" spans="1:6" ht="14.25" customHeight="1">
      <c r="A130" s="13" t="s">
        <v>3739</v>
      </c>
      <c r="B130" s="13" t="s">
        <v>3563</v>
      </c>
      <c r="C130" s="14">
        <v>33</v>
      </c>
      <c r="D130" s="15">
        <v>27.965</v>
      </c>
      <c r="E130" s="16">
        <v>922.84500000000003</v>
      </c>
      <c r="F130" s="13" t="s">
        <v>133</v>
      </c>
    </row>
    <row r="131" spans="1:6" ht="14.25" customHeight="1">
      <c r="A131" s="13" t="s">
        <v>3739</v>
      </c>
      <c r="B131" s="13" t="s">
        <v>3563</v>
      </c>
      <c r="C131" s="14">
        <v>100</v>
      </c>
      <c r="D131" s="15">
        <v>27.965</v>
      </c>
      <c r="E131" s="16">
        <v>2796.5</v>
      </c>
      <c r="F131" s="13" t="s">
        <v>413</v>
      </c>
    </row>
    <row r="132" spans="1:6" ht="14.25" customHeight="1">
      <c r="A132" s="13" t="s">
        <v>3739</v>
      </c>
      <c r="B132" s="13" t="s">
        <v>3563</v>
      </c>
      <c r="C132" s="14">
        <v>120</v>
      </c>
      <c r="D132" s="15">
        <v>27.965</v>
      </c>
      <c r="E132" s="16">
        <v>3355.8</v>
      </c>
      <c r="F132" s="13" t="s">
        <v>413</v>
      </c>
    </row>
    <row r="133" spans="1:6" ht="14.25" customHeight="1">
      <c r="A133" s="13" t="s">
        <v>3739</v>
      </c>
      <c r="B133" s="13" t="s">
        <v>3786</v>
      </c>
      <c r="C133" s="14">
        <v>250</v>
      </c>
      <c r="D133" s="15">
        <v>27.954999999999998</v>
      </c>
      <c r="E133" s="16">
        <v>6988.75</v>
      </c>
      <c r="F133" s="13" t="s">
        <v>133</v>
      </c>
    </row>
    <row r="134" spans="1:6" ht="14.25" customHeight="1">
      <c r="A134" s="13" t="s">
        <v>3739</v>
      </c>
      <c r="B134" s="13" t="s">
        <v>3786</v>
      </c>
      <c r="C134" s="14">
        <v>197</v>
      </c>
      <c r="D134" s="15">
        <v>27.954999999999998</v>
      </c>
      <c r="E134" s="16">
        <v>5507.1350000000002</v>
      </c>
      <c r="F134" s="13" t="s">
        <v>133</v>
      </c>
    </row>
    <row r="135" spans="1:6" ht="14.25" customHeight="1">
      <c r="A135" s="13" t="s">
        <v>3739</v>
      </c>
      <c r="B135" s="13" t="s">
        <v>3786</v>
      </c>
      <c r="C135" s="14">
        <v>43</v>
      </c>
      <c r="D135" s="15">
        <v>27.954999999999998</v>
      </c>
      <c r="E135" s="16">
        <v>1202.0650000000001</v>
      </c>
      <c r="F135" s="13" t="s">
        <v>133</v>
      </c>
    </row>
    <row r="136" spans="1:6" ht="14.25" customHeight="1">
      <c r="A136" s="13" t="s">
        <v>3739</v>
      </c>
      <c r="B136" s="13" t="s">
        <v>3787</v>
      </c>
      <c r="C136" s="14">
        <v>130</v>
      </c>
      <c r="D136" s="15">
        <v>27.97</v>
      </c>
      <c r="E136" s="16">
        <v>3636.1</v>
      </c>
      <c r="F136" s="13" t="s">
        <v>133</v>
      </c>
    </row>
    <row r="137" spans="1:6" ht="14.25" customHeight="1">
      <c r="A137" s="13" t="s">
        <v>3739</v>
      </c>
      <c r="B137" s="13" t="s">
        <v>3788</v>
      </c>
      <c r="C137" s="14">
        <v>279</v>
      </c>
      <c r="D137" s="15">
        <v>27.965</v>
      </c>
      <c r="E137" s="16">
        <v>7802.2349999999997</v>
      </c>
      <c r="F137" s="13" t="s">
        <v>133</v>
      </c>
    </row>
    <row r="138" spans="1:6" ht="14.25" customHeight="1">
      <c r="A138" s="13" t="s">
        <v>3739</v>
      </c>
      <c r="B138" s="13" t="s">
        <v>3788</v>
      </c>
      <c r="C138" s="14">
        <v>153</v>
      </c>
      <c r="D138" s="15">
        <v>27.965</v>
      </c>
      <c r="E138" s="16">
        <v>4278.6450000000004</v>
      </c>
      <c r="F138" s="13" t="s">
        <v>133</v>
      </c>
    </row>
    <row r="139" spans="1:6" ht="14.25" customHeight="1">
      <c r="A139" s="13" t="s">
        <v>3739</v>
      </c>
      <c r="B139" s="13" t="s">
        <v>3788</v>
      </c>
      <c r="C139" s="14">
        <v>48</v>
      </c>
      <c r="D139" s="15">
        <v>27.965</v>
      </c>
      <c r="E139" s="16">
        <v>1342.32</v>
      </c>
      <c r="F139" s="13" t="s">
        <v>133</v>
      </c>
    </row>
    <row r="140" spans="1:6" ht="14.25" customHeight="1">
      <c r="A140" s="13" t="s">
        <v>3739</v>
      </c>
      <c r="B140" s="13" t="s">
        <v>3789</v>
      </c>
      <c r="C140" s="14">
        <v>380</v>
      </c>
      <c r="D140" s="15">
        <v>27.954999999999998</v>
      </c>
      <c r="E140" s="16">
        <v>10622.9</v>
      </c>
      <c r="F140" s="13" t="s">
        <v>413</v>
      </c>
    </row>
    <row r="141" spans="1:6" ht="14.25" customHeight="1">
      <c r="A141" s="13" t="s">
        <v>3739</v>
      </c>
      <c r="B141" s="13" t="s">
        <v>3789</v>
      </c>
      <c r="C141" s="14">
        <v>20</v>
      </c>
      <c r="D141" s="15">
        <v>27.954999999999998</v>
      </c>
      <c r="E141" s="16">
        <v>559.1</v>
      </c>
      <c r="F141" s="13" t="s">
        <v>413</v>
      </c>
    </row>
    <row r="142" spans="1:6" ht="14.25" customHeight="1">
      <c r="A142" s="13" t="s">
        <v>3739</v>
      </c>
      <c r="B142" s="13" t="s">
        <v>3789</v>
      </c>
      <c r="C142" s="14">
        <v>550</v>
      </c>
      <c r="D142" s="15">
        <v>27.954999999999998</v>
      </c>
      <c r="E142" s="16">
        <v>15375.25</v>
      </c>
      <c r="F142" s="13" t="s">
        <v>413</v>
      </c>
    </row>
    <row r="143" spans="1:6" ht="14.25" customHeight="1">
      <c r="A143" s="13" t="s">
        <v>3739</v>
      </c>
      <c r="B143" s="13" t="s">
        <v>3789</v>
      </c>
      <c r="C143" s="14">
        <v>158</v>
      </c>
      <c r="D143" s="15">
        <v>27.954999999999998</v>
      </c>
      <c r="E143" s="16">
        <v>4416.8900000000003</v>
      </c>
      <c r="F143" s="13" t="s">
        <v>133</v>
      </c>
    </row>
    <row r="144" spans="1:6" ht="14.25" customHeight="1">
      <c r="A144" s="13" t="s">
        <v>3739</v>
      </c>
      <c r="B144" s="13" t="s">
        <v>3789</v>
      </c>
      <c r="C144" s="14">
        <v>263</v>
      </c>
      <c r="D144" s="15">
        <v>27.954999999999998</v>
      </c>
      <c r="E144" s="16">
        <v>7352.165</v>
      </c>
      <c r="F144" s="13" t="s">
        <v>133</v>
      </c>
    </row>
    <row r="145" spans="1:6" ht="14.25" customHeight="1">
      <c r="A145" s="13" t="s">
        <v>3739</v>
      </c>
      <c r="B145" s="13" t="s">
        <v>3789</v>
      </c>
      <c r="C145" s="14">
        <v>129</v>
      </c>
      <c r="D145" s="15">
        <v>27.954999999999998</v>
      </c>
      <c r="E145" s="16">
        <v>3606.1950000000002</v>
      </c>
      <c r="F145" s="13" t="s">
        <v>133</v>
      </c>
    </row>
    <row r="146" spans="1:6" ht="14.25" customHeight="1">
      <c r="A146" s="13" t="s">
        <v>3739</v>
      </c>
      <c r="B146" s="13" t="s">
        <v>3790</v>
      </c>
      <c r="C146" s="14">
        <v>150</v>
      </c>
      <c r="D146" s="15">
        <v>27.93</v>
      </c>
      <c r="E146" s="16">
        <v>4189.5</v>
      </c>
      <c r="F146" s="13" t="s">
        <v>133</v>
      </c>
    </row>
    <row r="147" spans="1:6" ht="14.25" customHeight="1">
      <c r="A147" s="13" t="s">
        <v>3739</v>
      </c>
      <c r="B147" s="13" t="s">
        <v>3791</v>
      </c>
      <c r="C147" s="14">
        <v>409</v>
      </c>
      <c r="D147" s="15">
        <v>27.905000000000001</v>
      </c>
      <c r="E147" s="16">
        <v>11413.145</v>
      </c>
      <c r="F147" s="13" t="s">
        <v>133</v>
      </c>
    </row>
    <row r="148" spans="1:6" ht="14.25" customHeight="1">
      <c r="A148" s="13" t="s">
        <v>3739</v>
      </c>
      <c r="B148" s="13" t="s">
        <v>3791</v>
      </c>
      <c r="C148" s="14">
        <v>250</v>
      </c>
      <c r="D148" s="15">
        <v>27.905000000000001</v>
      </c>
      <c r="E148" s="16">
        <v>6976.25</v>
      </c>
      <c r="F148" s="13" t="s">
        <v>133</v>
      </c>
    </row>
    <row r="149" spans="1:6" ht="14.25" customHeight="1">
      <c r="A149" s="13" t="s">
        <v>3739</v>
      </c>
      <c r="B149" s="13" t="s">
        <v>3791</v>
      </c>
      <c r="C149" s="14">
        <v>41</v>
      </c>
      <c r="D149" s="15">
        <v>27.91</v>
      </c>
      <c r="E149" s="16">
        <v>1144.31</v>
      </c>
      <c r="F149" s="13" t="s">
        <v>413</v>
      </c>
    </row>
    <row r="150" spans="1:6" ht="14.25" customHeight="1">
      <c r="A150" s="13" t="s">
        <v>3739</v>
      </c>
      <c r="B150" s="13" t="s">
        <v>3791</v>
      </c>
      <c r="C150" s="14">
        <v>230</v>
      </c>
      <c r="D150" s="15">
        <v>27.91</v>
      </c>
      <c r="E150" s="16">
        <v>6419.3</v>
      </c>
      <c r="F150" s="13" t="s">
        <v>413</v>
      </c>
    </row>
    <row r="151" spans="1:6" ht="14.25" customHeight="1">
      <c r="A151" s="13" t="s">
        <v>3739</v>
      </c>
      <c r="B151" s="13" t="s">
        <v>3791</v>
      </c>
      <c r="C151" s="14">
        <v>240</v>
      </c>
      <c r="D151" s="15">
        <v>27.91</v>
      </c>
      <c r="E151" s="16">
        <v>6698.4</v>
      </c>
      <c r="F151" s="13" t="s">
        <v>413</v>
      </c>
    </row>
    <row r="152" spans="1:6" ht="14.25" customHeight="1">
      <c r="A152" s="13" t="s">
        <v>3739</v>
      </c>
      <c r="B152" s="13" t="s">
        <v>3792</v>
      </c>
      <c r="C152" s="14">
        <v>470</v>
      </c>
      <c r="D152" s="15">
        <v>27.93</v>
      </c>
      <c r="E152" s="16">
        <v>13127.1</v>
      </c>
      <c r="F152" s="13" t="s">
        <v>133</v>
      </c>
    </row>
    <row r="153" spans="1:6" ht="14.25" customHeight="1">
      <c r="A153" s="13" t="s">
        <v>3739</v>
      </c>
      <c r="B153" s="13" t="s">
        <v>3793</v>
      </c>
      <c r="C153" s="14">
        <v>210</v>
      </c>
      <c r="D153" s="15">
        <v>27.92</v>
      </c>
      <c r="E153" s="16">
        <v>5863.2</v>
      </c>
      <c r="F153" s="13" t="s">
        <v>133</v>
      </c>
    </row>
    <row r="154" spans="1:6" ht="14.25" customHeight="1">
      <c r="A154" s="13" t="s">
        <v>3739</v>
      </c>
      <c r="B154" s="13" t="s">
        <v>3793</v>
      </c>
      <c r="C154" s="14">
        <v>197</v>
      </c>
      <c r="D154" s="15">
        <v>27.92</v>
      </c>
      <c r="E154" s="16">
        <v>5500.24</v>
      </c>
      <c r="F154" s="13" t="s">
        <v>133</v>
      </c>
    </row>
    <row r="155" spans="1:6" ht="14.25" customHeight="1">
      <c r="A155" s="13" t="s">
        <v>3739</v>
      </c>
      <c r="B155" s="13" t="s">
        <v>3793</v>
      </c>
      <c r="C155" s="14">
        <v>209</v>
      </c>
      <c r="D155" s="15">
        <v>27.92</v>
      </c>
      <c r="E155" s="16">
        <v>5835.28</v>
      </c>
      <c r="F155" s="13" t="s">
        <v>133</v>
      </c>
    </row>
    <row r="156" spans="1:6" ht="14.25" customHeight="1">
      <c r="A156" s="13" t="s">
        <v>3739</v>
      </c>
      <c r="B156" s="13" t="s">
        <v>3793</v>
      </c>
      <c r="C156" s="14">
        <v>36</v>
      </c>
      <c r="D156" s="15">
        <v>27.92</v>
      </c>
      <c r="E156" s="16">
        <v>1005.12</v>
      </c>
      <c r="F156" s="13" t="s">
        <v>133</v>
      </c>
    </row>
    <row r="157" spans="1:6" ht="14.25" customHeight="1">
      <c r="A157" s="13" t="s">
        <v>3739</v>
      </c>
      <c r="B157" s="13" t="s">
        <v>3793</v>
      </c>
      <c r="C157" s="14">
        <v>250</v>
      </c>
      <c r="D157" s="15">
        <v>27.925000000000001</v>
      </c>
      <c r="E157" s="16">
        <v>6981.25</v>
      </c>
      <c r="F157" s="13" t="s">
        <v>133</v>
      </c>
    </row>
    <row r="158" spans="1:6" ht="14.25" customHeight="1">
      <c r="A158" s="13" t="s">
        <v>3739</v>
      </c>
      <c r="B158" s="13" t="s">
        <v>3793</v>
      </c>
      <c r="C158" s="14">
        <v>192</v>
      </c>
      <c r="D158" s="15">
        <v>27.925000000000001</v>
      </c>
      <c r="E158" s="16">
        <v>5361.6</v>
      </c>
      <c r="F158" s="13" t="s">
        <v>133</v>
      </c>
    </row>
    <row r="159" spans="1:6" ht="14.25" customHeight="1">
      <c r="A159" s="13" t="s">
        <v>3739</v>
      </c>
      <c r="B159" s="13" t="s">
        <v>3793</v>
      </c>
      <c r="C159" s="14">
        <v>100</v>
      </c>
      <c r="D159" s="15">
        <v>27.92</v>
      </c>
      <c r="E159" s="16">
        <v>2792</v>
      </c>
      <c r="F159" s="13" t="s">
        <v>413</v>
      </c>
    </row>
    <row r="160" spans="1:6" ht="14.25" customHeight="1">
      <c r="A160" s="13" t="s">
        <v>3739</v>
      </c>
      <c r="B160" s="13" t="s">
        <v>3793</v>
      </c>
      <c r="C160" s="14">
        <v>8</v>
      </c>
      <c r="D160" s="15">
        <v>27.92</v>
      </c>
      <c r="E160" s="16">
        <v>223.36</v>
      </c>
      <c r="F160" s="13" t="s">
        <v>413</v>
      </c>
    </row>
    <row r="161" spans="1:6" ht="14.25" customHeight="1">
      <c r="A161" s="13" t="s">
        <v>3739</v>
      </c>
      <c r="B161" s="13" t="s">
        <v>3793</v>
      </c>
      <c r="C161" s="14">
        <v>108</v>
      </c>
      <c r="D161" s="15">
        <v>27.925000000000001</v>
      </c>
      <c r="E161" s="16">
        <v>3015.9</v>
      </c>
      <c r="F161" s="13" t="s">
        <v>413</v>
      </c>
    </row>
    <row r="162" spans="1:6" ht="14.25" customHeight="1">
      <c r="A162" s="13" t="s">
        <v>3739</v>
      </c>
      <c r="B162" s="13" t="s">
        <v>3794</v>
      </c>
      <c r="C162" s="14">
        <v>2</v>
      </c>
      <c r="D162" s="15">
        <v>27.93</v>
      </c>
      <c r="E162" s="16">
        <v>55.86</v>
      </c>
      <c r="F162" s="13" t="s">
        <v>133</v>
      </c>
    </row>
    <row r="163" spans="1:6" ht="14.25" customHeight="1">
      <c r="A163" s="13" t="s">
        <v>3739</v>
      </c>
      <c r="B163" s="13" t="s">
        <v>3795</v>
      </c>
      <c r="C163" s="14">
        <v>280</v>
      </c>
      <c r="D163" s="15">
        <v>27.934999999999999</v>
      </c>
      <c r="E163" s="16">
        <v>7821.8</v>
      </c>
      <c r="F163" s="13" t="s">
        <v>413</v>
      </c>
    </row>
    <row r="164" spans="1:6" ht="14.25" customHeight="1">
      <c r="A164" s="13" t="s">
        <v>3739</v>
      </c>
      <c r="B164" s="13" t="s">
        <v>3795</v>
      </c>
      <c r="C164" s="14">
        <v>160</v>
      </c>
      <c r="D164" s="15">
        <v>27.934999999999999</v>
      </c>
      <c r="E164" s="16">
        <v>4469.6000000000004</v>
      </c>
      <c r="F164" s="13" t="s">
        <v>413</v>
      </c>
    </row>
    <row r="165" spans="1:6" ht="14.25" customHeight="1">
      <c r="A165" s="13" t="s">
        <v>3739</v>
      </c>
      <c r="B165" s="13" t="s">
        <v>3795</v>
      </c>
      <c r="C165" s="14">
        <v>91</v>
      </c>
      <c r="D165" s="15">
        <v>27.934999999999999</v>
      </c>
      <c r="E165" s="16">
        <v>2542.085</v>
      </c>
      <c r="F165" s="13" t="s">
        <v>413</v>
      </c>
    </row>
    <row r="166" spans="1:6" ht="14.25" customHeight="1">
      <c r="A166" s="13" t="s">
        <v>3739</v>
      </c>
      <c r="B166" s="13" t="s">
        <v>3795</v>
      </c>
      <c r="C166" s="14">
        <v>600</v>
      </c>
      <c r="D166" s="15">
        <v>27.934999999999999</v>
      </c>
      <c r="E166" s="16">
        <v>16761</v>
      </c>
      <c r="F166" s="13" t="s">
        <v>413</v>
      </c>
    </row>
    <row r="167" spans="1:6" ht="14.25" customHeight="1">
      <c r="A167" s="13" t="s">
        <v>3739</v>
      </c>
      <c r="B167" s="13" t="s">
        <v>3795</v>
      </c>
      <c r="C167" s="14">
        <v>17</v>
      </c>
      <c r="D167" s="15">
        <v>27.934999999999999</v>
      </c>
      <c r="E167" s="16">
        <v>474.89499999999998</v>
      </c>
      <c r="F167" s="13" t="s">
        <v>413</v>
      </c>
    </row>
    <row r="168" spans="1:6" ht="14.25" customHeight="1">
      <c r="A168" s="13" t="s">
        <v>3739</v>
      </c>
      <c r="B168" s="13" t="s">
        <v>3796</v>
      </c>
      <c r="C168" s="14">
        <v>330</v>
      </c>
      <c r="D168" s="15">
        <v>27.905000000000001</v>
      </c>
      <c r="E168" s="16">
        <v>9208.65</v>
      </c>
      <c r="F168" s="13" t="s">
        <v>133</v>
      </c>
    </row>
    <row r="169" spans="1:6" ht="14.25" customHeight="1">
      <c r="A169" s="13" t="s">
        <v>3739</v>
      </c>
      <c r="B169" s="13" t="s">
        <v>3797</v>
      </c>
      <c r="C169" s="14">
        <v>157</v>
      </c>
      <c r="D169" s="15">
        <v>27.925000000000001</v>
      </c>
      <c r="E169" s="16">
        <v>4384.2250000000004</v>
      </c>
      <c r="F169" s="13" t="s">
        <v>133</v>
      </c>
    </row>
    <row r="170" spans="1:6" ht="14.25" customHeight="1">
      <c r="A170" s="13" t="s">
        <v>3739</v>
      </c>
      <c r="B170" s="13" t="s">
        <v>3797</v>
      </c>
      <c r="C170" s="14">
        <v>116</v>
      </c>
      <c r="D170" s="15">
        <v>27.925000000000001</v>
      </c>
      <c r="E170" s="16">
        <v>3239.3</v>
      </c>
      <c r="F170" s="13" t="s">
        <v>413</v>
      </c>
    </row>
    <row r="171" spans="1:6" ht="14.25" customHeight="1">
      <c r="A171" s="13" t="s">
        <v>3739</v>
      </c>
      <c r="B171" s="13" t="s">
        <v>3797</v>
      </c>
      <c r="C171" s="14">
        <v>17</v>
      </c>
      <c r="D171" s="15">
        <v>27.925000000000001</v>
      </c>
      <c r="E171" s="16">
        <v>474.72500000000002</v>
      </c>
      <c r="F171" s="13" t="s">
        <v>413</v>
      </c>
    </row>
    <row r="172" spans="1:6" ht="14.25" customHeight="1">
      <c r="A172" s="13" t="s">
        <v>3739</v>
      </c>
      <c r="B172" s="13" t="s">
        <v>3798</v>
      </c>
      <c r="C172" s="14">
        <v>178</v>
      </c>
      <c r="D172" s="15">
        <v>27.934999999999999</v>
      </c>
      <c r="E172" s="16">
        <v>4972.43</v>
      </c>
      <c r="F172" s="13" t="s">
        <v>133</v>
      </c>
    </row>
    <row r="173" spans="1:6" ht="14.25" customHeight="1">
      <c r="A173" s="13" t="s">
        <v>3739</v>
      </c>
      <c r="B173" s="13" t="s">
        <v>3798</v>
      </c>
      <c r="C173" s="14">
        <v>232</v>
      </c>
      <c r="D173" s="15">
        <v>27.934999999999999</v>
      </c>
      <c r="E173" s="16">
        <v>6480.92</v>
      </c>
      <c r="F173" s="13" t="s">
        <v>133</v>
      </c>
    </row>
    <row r="174" spans="1:6" ht="14.25" customHeight="1">
      <c r="A174" s="13" t="s">
        <v>3739</v>
      </c>
      <c r="B174" s="13" t="s">
        <v>3799</v>
      </c>
      <c r="C174" s="14">
        <v>260</v>
      </c>
      <c r="D174" s="15">
        <v>27.934999999999999</v>
      </c>
      <c r="E174" s="16">
        <v>7263.1</v>
      </c>
      <c r="F174" s="13" t="s">
        <v>133</v>
      </c>
    </row>
    <row r="175" spans="1:6" ht="14.25" customHeight="1">
      <c r="A175" s="13" t="s">
        <v>3739</v>
      </c>
      <c r="B175" s="13" t="s">
        <v>3799</v>
      </c>
      <c r="C175" s="14">
        <v>180</v>
      </c>
      <c r="D175" s="15">
        <v>27.934999999999999</v>
      </c>
      <c r="E175" s="16">
        <v>5028.3</v>
      </c>
      <c r="F175" s="13" t="s">
        <v>133</v>
      </c>
    </row>
    <row r="176" spans="1:6" ht="14.25" customHeight="1">
      <c r="A176" s="13" t="s">
        <v>3739</v>
      </c>
      <c r="B176" s="13" t="s">
        <v>3800</v>
      </c>
      <c r="C176" s="14">
        <v>72</v>
      </c>
      <c r="D176" s="15">
        <v>27.934999999999999</v>
      </c>
      <c r="E176" s="16">
        <v>2011.32</v>
      </c>
      <c r="F176" s="13" t="s">
        <v>133</v>
      </c>
    </row>
    <row r="177" spans="1:6" ht="14.25" customHeight="1">
      <c r="A177" s="13" t="s">
        <v>3739</v>
      </c>
      <c r="B177" s="13" t="s">
        <v>3800</v>
      </c>
      <c r="C177" s="14">
        <v>230</v>
      </c>
      <c r="D177" s="15">
        <v>27.934999999999999</v>
      </c>
      <c r="E177" s="16">
        <v>6425.05</v>
      </c>
      <c r="F177" s="13" t="s">
        <v>413</v>
      </c>
    </row>
    <row r="178" spans="1:6" ht="14.25" customHeight="1">
      <c r="A178" s="13" t="s">
        <v>3739</v>
      </c>
      <c r="B178" s="13" t="s">
        <v>3800</v>
      </c>
      <c r="C178" s="14">
        <v>82</v>
      </c>
      <c r="D178" s="15">
        <v>27.934999999999999</v>
      </c>
      <c r="E178" s="16">
        <v>2290.67</v>
      </c>
      <c r="F178" s="13" t="s">
        <v>413</v>
      </c>
    </row>
    <row r="179" spans="1:6" ht="14.25" customHeight="1">
      <c r="A179" s="13" t="s">
        <v>3739</v>
      </c>
      <c r="B179" s="13" t="s">
        <v>3801</v>
      </c>
      <c r="C179" s="14">
        <v>72</v>
      </c>
      <c r="D179" s="15">
        <v>27.934999999999999</v>
      </c>
      <c r="E179" s="16">
        <v>2011.32</v>
      </c>
      <c r="F179" s="13" t="s">
        <v>133</v>
      </c>
    </row>
    <row r="180" spans="1:6" ht="14.25" customHeight="1">
      <c r="A180" s="13" t="s">
        <v>3739</v>
      </c>
      <c r="B180" s="13" t="s">
        <v>3801</v>
      </c>
      <c r="C180" s="14">
        <v>94</v>
      </c>
      <c r="D180" s="15">
        <v>27.934999999999999</v>
      </c>
      <c r="E180" s="16">
        <v>2625.89</v>
      </c>
      <c r="F180" s="13" t="s">
        <v>413</v>
      </c>
    </row>
    <row r="181" spans="1:6" ht="14.25" customHeight="1">
      <c r="A181" s="13" t="s">
        <v>3739</v>
      </c>
      <c r="B181" s="13" t="s">
        <v>3802</v>
      </c>
      <c r="C181" s="14">
        <v>260</v>
      </c>
      <c r="D181" s="15">
        <v>27.934999999999999</v>
      </c>
      <c r="E181" s="16">
        <v>7263.1</v>
      </c>
      <c r="F181" s="13" t="s">
        <v>413</v>
      </c>
    </row>
    <row r="182" spans="1:6" ht="14.25" customHeight="1">
      <c r="A182" s="13" t="s">
        <v>3739</v>
      </c>
      <c r="B182" s="13" t="s">
        <v>3803</v>
      </c>
      <c r="C182" s="14">
        <v>129</v>
      </c>
      <c r="D182" s="15">
        <v>27.934999999999999</v>
      </c>
      <c r="E182" s="16">
        <v>3603.6149999999998</v>
      </c>
      <c r="F182" s="13" t="s">
        <v>413</v>
      </c>
    </row>
    <row r="183" spans="1:6" ht="14.25" customHeight="1">
      <c r="A183" s="13" t="s">
        <v>3739</v>
      </c>
      <c r="B183" s="13" t="s">
        <v>3803</v>
      </c>
      <c r="C183" s="14">
        <v>461</v>
      </c>
      <c r="D183" s="15">
        <v>27.934999999999999</v>
      </c>
      <c r="E183" s="16">
        <v>12878.035</v>
      </c>
      <c r="F183" s="13" t="s">
        <v>413</v>
      </c>
    </row>
    <row r="184" spans="1:6" ht="14.25" customHeight="1">
      <c r="A184" s="13" t="s">
        <v>3739</v>
      </c>
      <c r="B184" s="13" t="s">
        <v>3803</v>
      </c>
      <c r="C184" s="14">
        <v>200</v>
      </c>
      <c r="D184" s="15">
        <v>27.934999999999999</v>
      </c>
      <c r="E184" s="16">
        <v>5587</v>
      </c>
      <c r="F184" s="13" t="s">
        <v>413</v>
      </c>
    </row>
    <row r="185" spans="1:6" ht="14.25" customHeight="1">
      <c r="A185" s="13" t="s">
        <v>3739</v>
      </c>
      <c r="B185" s="13" t="s">
        <v>3804</v>
      </c>
      <c r="C185" s="14">
        <v>59</v>
      </c>
      <c r="D185" s="15">
        <v>27.934999999999999</v>
      </c>
      <c r="E185" s="16">
        <v>1648.165</v>
      </c>
      <c r="F185" s="13" t="s">
        <v>133</v>
      </c>
    </row>
    <row r="186" spans="1:6" ht="14.25" customHeight="1">
      <c r="A186" s="13" t="s">
        <v>3739</v>
      </c>
      <c r="B186" s="13" t="s">
        <v>403</v>
      </c>
      <c r="C186" s="14">
        <v>441</v>
      </c>
      <c r="D186" s="15">
        <v>27.934999999999999</v>
      </c>
      <c r="E186" s="16">
        <v>12319.334999999999</v>
      </c>
      <c r="F186" s="13" t="s">
        <v>133</v>
      </c>
    </row>
    <row r="187" spans="1:6" ht="14.25" customHeight="1">
      <c r="A187" s="13" t="s">
        <v>3739</v>
      </c>
      <c r="B187" s="13" t="s">
        <v>3805</v>
      </c>
      <c r="C187" s="14">
        <v>500</v>
      </c>
      <c r="D187" s="15">
        <v>27.934999999999999</v>
      </c>
      <c r="E187" s="16">
        <v>13967.5</v>
      </c>
      <c r="F187" s="13" t="s">
        <v>133</v>
      </c>
    </row>
    <row r="188" spans="1:6" ht="14.25" customHeight="1">
      <c r="A188" s="13" t="s">
        <v>3739</v>
      </c>
      <c r="B188" s="13" t="s">
        <v>3806</v>
      </c>
      <c r="C188" s="14">
        <v>210</v>
      </c>
      <c r="D188" s="15">
        <v>27.94</v>
      </c>
      <c r="E188" s="16">
        <v>5867.4</v>
      </c>
      <c r="F188" s="13" t="s">
        <v>133</v>
      </c>
    </row>
    <row r="189" spans="1:6" ht="14.25" customHeight="1">
      <c r="A189" s="13" t="s">
        <v>3739</v>
      </c>
      <c r="B189" s="13" t="s">
        <v>3806</v>
      </c>
      <c r="C189" s="14">
        <v>58</v>
      </c>
      <c r="D189" s="15">
        <v>27.94</v>
      </c>
      <c r="E189" s="16">
        <v>1620.52</v>
      </c>
      <c r="F189" s="13" t="s">
        <v>133</v>
      </c>
    </row>
    <row r="190" spans="1:6" ht="14.25" customHeight="1">
      <c r="A190" s="13" t="s">
        <v>3739</v>
      </c>
      <c r="B190" s="13" t="s">
        <v>3806</v>
      </c>
      <c r="C190" s="14">
        <v>114</v>
      </c>
      <c r="D190" s="15">
        <v>27.94</v>
      </c>
      <c r="E190" s="16">
        <v>3185.16</v>
      </c>
      <c r="F190" s="13" t="s">
        <v>133</v>
      </c>
    </row>
    <row r="191" spans="1:6" ht="14.25" customHeight="1">
      <c r="A191" s="13" t="s">
        <v>3739</v>
      </c>
      <c r="B191" s="13" t="s">
        <v>3807</v>
      </c>
      <c r="C191" s="14">
        <v>60</v>
      </c>
      <c r="D191" s="15">
        <v>27.95</v>
      </c>
      <c r="E191" s="16">
        <v>1677</v>
      </c>
      <c r="F191" s="13" t="s">
        <v>133</v>
      </c>
    </row>
    <row r="192" spans="1:6" ht="14.25" customHeight="1">
      <c r="A192" s="13" t="s">
        <v>3739</v>
      </c>
      <c r="B192" s="13" t="s">
        <v>3807</v>
      </c>
      <c r="C192" s="14">
        <v>40</v>
      </c>
      <c r="D192" s="15">
        <v>27.95</v>
      </c>
      <c r="E192" s="16">
        <v>1118</v>
      </c>
      <c r="F192" s="13" t="s">
        <v>413</v>
      </c>
    </row>
    <row r="193" spans="1:6" ht="14.25" customHeight="1">
      <c r="A193" s="13" t="s">
        <v>3739</v>
      </c>
      <c r="B193" s="13" t="s">
        <v>3807</v>
      </c>
      <c r="C193" s="14">
        <v>42</v>
      </c>
      <c r="D193" s="15">
        <v>27.95</v>
      </c>
      <c r="E193" s="16">
        <v>1173.9000000000001</v>
      </c>
      <c r="F193" s="13" t="s">
        <v>413</v>
      </c>
    </row>
    <row r="194" spans="1:6" ht="14.25" customHeight="1">
      <c r="A194" s="13" t="s">
        <v>3739</v>
      </c>
      <c r="B194" s="13" t="s">
        <v>3807</v>
      </c>
      <c r="C194" s="14">
        <v>28</v>
      </c>
      <c r="D194" s="15">
        <v>27.95</v>
      </c>
      <c r="E194" s="16">
        <v>782.6</v>
      </c>
      <c r="F194" s="13" t="s">
        <v>413</v>
      </c>
    </row>
    <row r="195" spans="1:6" ht="14.25" customHeight="1">
      <c r="A195" s="13" t="s">
        <v>3739</v>
      </c>
      <c r="B195" s="13" t="s">
        <v>3807</v>
      </c>
      <c r="C195" s="14">
        <v>198</v>
      </c>
      <c r="D195" s="15">
        <v>27.95</v>
      </c>
      <c r="E195" s="16">
        <v>5534.1</v>
      </c>
      <c r="F195" s="13" t="s">
        <v>413</v>
      </c>
    </row>
    <row r="196" spans="1:6" ht="14.25" customHeight="1">
      <c r="A196" s="13" t="s">
        <v>3739</v>
      </c>
      <c r="B196" s="13" t="s">
        <v>3807</v>
      </c>
      <c r="C196" s="14">
        <v>13</v>
      </c>
      <c r="D196" s="15">
        <v>27.95</v>
      </c>
      <c r="E196" s="16">
        <v>363.35</v>
      </c>
      <c r="F196" s="13" t="s">
        <v>413</v>
      </c>
    </row>
    <row r="197" spans="1:6" ht="14.25" customHeight="1">
      <c r="A197" s="13" t="s">
        <v>3739</v>
      </c>
      <c r="B197" s="13" t="s">
        <v>3807</v>
      </c>
      <c r="C197" s="14">
        <v>30</v>
      </c>
      <c r="D197" s="15">
        <v>27.95</v>
      </c>
      <c r="E197" s="16">
        <v>838.5</v>
      </c>
      <c r="F197" s="13" t="s">
        <v>413</v>
      </c>
    </row>
    <row r="198" spans="1:6" ht="14.25" customHeight="1">
      <c r="A198" s="13" t="s">
        <v>3739</v>
      </c>
      <c r="B198" s="13" t="s">
        <v>3808</v>
      </c>
      <c r="C198" s="14">
        <v>31</v>
      </c>
      <c r="D198" s="15">
        <v>27.95</v>
      </c>
      <c r="E198" s="16">
        <v>866.45</v>
      </c>
      <c r="F198" s="13" t="s">
        <v>136</v>
      </c>
    </row>
    <row r="199" spans="1:6" ht="14.25" customHeight="1">
      <c r="A199" s="13" t="s">
        <v>3739</v>
      </c>
      <c r="B199" s="13" t="s">
        <v>3808</v>
      </c>
      <c r="C199" s="14">
        <v>51</v>
      </c>
      <c r="D199" s="15">
        <v>27.95</v>
      </c>
      <c r="E199" s="16">
        <v>1425.45</v>
      </c>
      <c r="F199" s="13" t="s">
        <v>136</v>
      </c>
    </row>
    <row r="200" spans="1:6" ht="14.25" customHeight="1">
      <c r="A200" s="13" t="s">
        <v>3739</v>
      </c>
      <c r="B200" s="13" t="s">
        <v>3809</v>
      </c>
      <c r="C200" s="14">
        <v>75</v>
      </c>
      <c r="D200" s="15">
        <v>27.95</v>
      </c>
      <c r="E200" s="16">
        <v>2096.25</v>
      </c>
      <c r="F200" s="13" t="s">
        <v>413</v>
      </c>
    </row>
    <row r="201" spans="1:6" ht="14.25" customHeight="1">
      <c r="A201" s="13" t="s">
        <v>3739</v>
      </c>
      <c r="B201" s="13" t="s">
        <v>3809</v>
      </c>
      <c r="C201" s="14">
        <v>150</v>
      </c>
      <c r="D201" s="15">
        <v>27.95</v>
      </c>
      <c r="E201" s="16">
        <v>4192.5</v>
      </c>
      <c r="F201" s="13" t="s">
        <v>413</v>
      </c>
    </row>
    <row r="202" spans="1:6" ht="14.25" customHeight="1">
      <c r="A202" s="13" t="s">
        <v>3739</v>
      </c>
      <c r="B202" s="13" t="s">
        <v>3810</v>
      </c>
      <c r="C202" s="14">
        <v>380</v>
      </c>
      <c r="D202" s="15">
        <v>27.965</v>
      </c>
      <c r="E202" s="16">
        <v>10626.7</v>
      </c>
      <c r="F202" s="13" t="s">
        <v>413</v>
      </c>
    </row>
    <row r="203" spans="1:6" ht="14.25" customHeight="1">
      <c r="A203" s="13" t="s">
        <v>3739</v>
      </c>
      <c r="B203" s="13" t="s">
        <v>3810</v>
      </c>
      <c r="C203" s="14">
        <v>100</v>
      </c>
      <c r="D203" s="15">
        <v>27.965</v>
      </c>
      <c r="E203" s="16">
        <v>2796.5</v>
      </c>
      <c r="F203" s="13" t="s">
        <v>413</v>
      </c>
    </row>
    <row r="204" spans="1:6" ht="14.25" customHeight="1">
      <c r="A204" s="13" t="s">
        <v>3739</v>
      </c>
      <c r="B204" s="13" t="s">
        <v>3810</v>
      </c>
      <c r="C204" s="14">
        <v>380</v>
      </c>
      <c r="D204" s="15">
        <v>27.965</v>
      </c>
      <c r="E204" s="16">
        <v>10626.7</v>
      </c>
      <c r="F204" s="13" t="s">
        <v>413</v>
      </c>
    </row>
    <row r="205" spans="1:6" ht="14.25" customHeight="1">
      <c r="A205" s="13" t="s">
        <v>3739</v>
      </c>
      <c r="B205" s="13" t="s">
        <v>3810</v>
      </c>
      <c r="C205" s="14">
        <v>71</v>
      </c>
      <c r="D205" s="15">
        <v>27.965</v>
      </c>
      <c r="E205" s="16">
        <v>1985.5150000000001</v>
      </c>
      <c r="F205" s="13" t="s">
        <v>413</v>
      </c>
    </row>
    <row r="206" spans="1:6" ht="14.25" customHeight="1">
      <c r="A206" s="13" t="s">
        <v>3739</v>
      </c>
      <c r="B206" s="13" t="s">
        <v>3810</v>
      </c>
      <c r="C206" s="14">
        <v>76</v>
      </c>
      <c r="D206" s="15">
        <v>27.965</v>
      </c>
      <c r="E206" s="16">
        <v>2125.34</v>
      </c>
      <c r="F206" s="13" t="s">
        <v>413</v>
      </c>
    </row>
    <row r="207" spans="1:6" ht="14.25" customHeight="1">
      <c r="A207" s="13" t="s">
        <v>3739</v>
      </c>
      <c r="B207" s="13" t="s">
        <v>3810</v>
      </c>
      <c r="C207" s="14">
        <v>123</v>
      </c>
      <c r="D207" s="15">
        <v>27.965</v>
      </c>
      <c r="E207" s="16">
        <v>3439.6950000000002</v>
      </c>
      <c r="F207" s="13" t="s">
        <v>413</v>
      </c>
    </row>
    <row r="208" spans="1:6" ht="14.25" customHeight="1">
      <c r="A208" s="13" t="s">
        <v>3739</v>
      </c>
      <c r="B208" s="13" t="s">
        <v>3811</v>
      </c>
      <c r="C208" s="14">
        <v>20</v>
      </c>
      <c r="D208" s="15">
        <v>27.965</v>
      </c>
      <c r="E208" s="16">
        <v>559.29999999999995</v>
      </c>
      <c r="F208" s="13" t="s">
        <v>413</v>
      </c>
    </row>
    <row r="209" spans="1:6" ht="14.25" customHeight="1">
      <c r="A209" s="13" t="s">
        <v>3739</v>
      </c>
      <c r="B209" s="13" t="s">
        <v>3812</v>
      </c>
      <c r="C209" s="14">
        <v>150</v>
      </c>
      <c r="D209" s="15">
        <v>27.965</v>
      </c>
      <c r="E209" s="16">
        <v>4194.75</v>
      </c>
      <c r="F209" s="13" t="s">
        <v>133</v>
      </c>
    </row>
    <row r="210" spans="1:6" ht="14.25" customHeight="1">
      <c r="A210" s="13" t="s">
        <v>3739</v>
      </c>
      <c r="B210" s="13" t="s">
        <v>3813</v>
      </c>
      <c r="C210" s="14">
        <v>320</v>
      </c>
      <c r="D210" s="15">
        <v>27.96</v>
      </c>
      <c r="E210" s="16">
        <v>8947.2000000000007</v>
      </c>
      <c r="F210" s="13" t="s">
        <v>133</v>
      </c>
    </row>
    <row r="211" spans="1:6" ht="14.25" customHeight="1">
      <c r="A211" s="13" t="s">
        <v>3739</v>
      </c>
      <c r="B211" s="13" t="s">
        <v>3813</v>
      </c>
      <c r="C211" s="14">
        <v>59</v>
      </c>
      <c r="D211" s="15">
        <v>27.96</v>
      </c>
      <c r="E211" s="16">
        <v>1649.64</v>
      </c>
      <c r="F211" s="13" t="s">
        <v>133</v>
      </c>
    </row>
    <row r="212" spans="1:6" ht="14.25" customHeight="1">
      <c r="A212" s="13" t="s">
        <v>3739</v>
      </c>
      <c r="B212" s="13" t="s">
        <v>3813</v>
      </c>
      <c r="C212" s="14">
        <v>61</v>
      </c>
      <c r="D212" s="15">
        <v>27.96</v>
      </c>
      <c r="E212" s="16">
        <v>1705.56</v>
      </c>
      <c r="F212" s="13" t="s">
        <v>133</v>
      </c>
    </row>
    <row r="213" spans="1:6" ht="14.25" customHeight="1">
      <c r="A213" s="13" t="s">
        <v>3739</v>
      </c>
      <c r="B213" s="13" t="s">
        <v>3814</v>
      </c>
      <c r="C213" s="14">
        <v>440</v>
      </c>
      <c r="D213" s="15">
        <v>27.965</v>
      </c>
      <c r="E213" s="16">
        <v>12304.6</v>
      </c>
      <c r="F213" s="13" t="s">
        <v>133</v>
      </c>
    </row>
    <row r="214" spans="1:6" ht="14.25" customHeight="1">
      <c r="A214" s="13" t="s">
        <v>3739</v>
      </c>
      <c r="B214" s="13" t="s">
        <v>3814</v>
      </c>
      <c r="C214" s="14">
        <v>430</v>
      </c>
      <c r="D214" s="15">
        <v>27.965</v>
      </c>
      <c r="E214" s="16">
        <v>12024.95</v>
      </c>
      <c r="F214" s="13" t="s">
        <v>133</v>
      </c>
    </row>
    <row r="215" spans="1:6" ht="14.25" customHeight="1">
      <c r="A215" s="13" t="s">
        <v>3739</v>
      </c>
      <c r="B215" s="13" t="s">
        <v>3815</v>
      </c>
      <c r="C215" s="14">
        <v>420</v>
      </c>
      <c r="D215" s="15">
        <v>27.975000000000001</v>
      </c>
      <c r="E215" s="16">
        <v>11749.5</v>
      </c>
      <c r="F215" s="13" t="s">
        <v>133</v>
      </c>
    </row>
    <row r="216" spans="1:6" ht="14.25" customHeight="1">
      <c r="A216" s="13" t="s">
        <v>3739</v>
      </c>
      <c r="B216" s="13" t="s">
        <v>3815</v>
      </c>
      <c r="C216" s="14">
        <v>400</v>
      </c>
      <c r="D216" s="15">
        <v>27.975000000000001</v>
      </c>
      <c r="E216" s="16">
        <v>11190</v>
      </c>
      <c r="F216" s="13" t="s">
        <v>133</v>
      </c>
    </row>
    <row r="217" spans="1:6" ht="14.25" customHeight="1">
      <c r="A217" s="13" t="s">
        <v>3739</v>
      </c>
      <c r="B217" s="13" t="s">
        <v>3597</v>
      </c>
      <c r="C217" s="14">
        <v>130</v>
      </c>
      <c r="D217" s="15">
        <v>27.95</v>
      </c>
      <c r="E217" s="16">
        <v>3633.5</v>
      </c>
      <c r="F217" s="13" t="s">
        <v>133</v>
      </c>
    </row>
    <row r="218" spans="1:6" ht="14.25" customHeight="1">
      <c r="A218" s="13" t="s">
        <v>3739</v>
      </c>
      <c r="B218" s="13" t="s">
        <v>3816</v>
      </c>
      <c r="C218" s="14">
        <v>53</v>
      </c>
      <c r="D218" s="15">
        <v>27.93</v>
      </c>
      <c r="E218" s="16">
        <v>1480.29</v>
      </c>
      <c r="F218" s="13" t="s">
        <v>133</v>
      </c>
    </row>
    <row r="219" spans="1:6" ht="14.25" customHeight="1">
      <c r="A219" s="13" t="s">
        <v>3739</v>
      </c>
      <c r="B219" s="13" t="s">
        <v>3816</v>
      </c>
      <c r="C219" s="14">
        <v>21</v>
      </c>
      <c r="D219" s="15">
        <v>27.93</v>
      </c>
      <c r="E219" s="16">
        <v>586.53</v>
      </c>
      <c r="F219" s="13" t="s">
        <v>136</v>
      </c>
    </row>
    <row r="220" spans="1:6" ht="14.25" customHeight="1">
      <c r="A220" s="13" t="s">
        <v>3739</v>
      </c>
      <c r="B220" s="13" t="s">
        <v>3817</v>
      </c>
      <c r="C220" s="14">
        <v>47</v>
      </c>
      <c r="D220" s="15">
        <v>27.93</v>
      </c>
      <c r="E220" s="16">
        <v>1312.71</v>
      </c>
      <c r="F220" s="13" t="s">
        <v>133</v>
      </c>
    </row>
    <row r="221" spans="1:6" ht="14.25" customHeight="1">
      <c r="A221" s="13" t="s">
        <v>3739</v>
      </c>
      <c r="B221" s="13" t="s">
        <v>3817</v>
      </c>
      <c r="C221" s="14">
        <v>279</v>
      </c>
      <c r="D221" s="15">
        <v>27.93</v>
      </c>
      <c r="E221" s="16">
        <v>7792.47</v>
      </c>
      <c r="F221" s="13" t="s">
        <v>136</v>
      </c>
    </row>
    <row r="222" spans="1:6" ht="14.25" customHeight="1">
      <c r="A222" s="13" t="s">
        <v>3739</v>
      </c>
      <c r="B222" s="13" t="s">
        <v>3818</v>
      </c>
      <c r="C222" s="14">
        <v>460</v>
      </c>
      <c r="D222" s="15">
        <v>27.92</v>
      </c>
      <c r="E222" s="16">
        <v>12843.2</v>
      </c>
      <c r="F222" s="13" t="s">
        <v>133</v>
      </c>
    </row>
    <row r="223" spans="1:6" ht="14.25" customHeight="1">
      <c r="A223" s="13" t="s">
        <v>3739</v>
      </c>
      <c r="B223" s="13" t="s">
        <v>3819</v>
      </c>
      <c r="C223" s="14">
        <v>190</v>
      </c>
      <c r="D223" s="15">
        <v>27.91</v>
      </c>
      <c r="E223" s="16">
        <v>5302.9</v>
      </c>
      <c r="F223" s="13" t="s">
        <v>133</v>
      </c>
    </row>
    <row r="224" spans="1:6" ht="14.25" customHeight="1">
      <c r="A224" s="13" t="s">
        <v>3739</v>
      </c>
      <c r="B224" s="13" t="s">
        <v>3820</v>
      </c>
      <c r="C224" s="14">
        <v>310</v>
      </c>
      <c r="D224" s="15">
        <v>27.91</v>
      </c>
      <c r="E224" s="16">
        <v>8652.1</v>
      </c>
      <c r="F224" s="13" t="s">
        <v>133</v>
      </c>
    </row>
    <row r="225" spans="1:6" ht="14.25" customHeight="1">
      <c r="A225" s="13" t="s">
        <v>3739</v>
      </c>
      <c r="B225" s="13" t="s">
        <v>3821</v>
      </c>
      <c r="C225" s="14">
        <v>130</v>
      </c>
      <c r="D225" s="15">
        <v>27.905000000000001</v>
      </c>
      <c r="E225" s="16">
        <v>3627.65</v>
      </c>
      <c r="F225" s="13" t="s">
        <v>133</v>
      </c>
    </row>
    <row r="226" spans="1:6" ht="14.25" customHeight="1">
      <c r="A226" s="13" t="s">
        <v>3739</v>
      </c>
      <c r="B226" s="13" t="s">
        <v>3822</v>
      </c>
      <c r="C226" s="14">
        <v>250</v>
      </c>
      <c r="D226" s="15">
        <v>27.895</v>
      </c>
      <c r="E226" s="16">
        <v>6973.75</v>
      </c>
      <c r="F226" s="13" t="s">
        <v>133</v>
      </c>
    </row>
    <row r="227" spans="1:6" ht="14.25" customHeight="1">
      <c r="A227" s="13" t="s">
        <v>3739</v>
      </c>
      <c r="B227" s="13" t="s">
        <v>3822</v>
      </c>
      <c r="C227" s="14">
        <v>130</v>
      </c>
      <c r="D227" s="15">
        <v>27.895</v>
      </c>
      <c r="E227" s="16">
        <v>3626.35</v>
      </c>
      <c r="F227" s="13" t="s">
        <v>133</v>
      </c>
    </row>
    <row r="228" spans="1:6" ht="14.25" customHeight="1">
      <c r="A228" s="13" t="s">
        <v>3739</v>
      </c>
      <c r="B228" s="13" t="s">
        <v>3823</v>
      </c>
      <c r="C228" s="14">
        <v>119</v>
      </c>
      <c r="D228" s="15">
        <v>27.9</v>
      </c>
      <c r="E228" s="16">
        <v>3320.1</v>
      </c>
      <c r="F228" s="13" t="s">
        <v>136</v>
      </c>
    </row>
    <row r="229" spans="1:6" ht="14.25" customHeight="1">
      <c r="A229" s="13" t="s">
        <v>3739</v>
      </c>
      <c r="B229" s="13" t="s">
        <v>3823</v>
      </c>
      <c r="C229" s="14">
        <v>100</v>
      </c>
      <c r="D229" s="15">
        <v>27.9</v>
      </c>
      <c r="E229" s="16">
        <v>2790</v>
      </c>
      <c r="F229" s="13" t="s">
        <v>136</v>
      </c>
    </row>
    <row r="230" spans="1:6" ht="14.25" customHeight="1">
      <c r="A230" s="13" t="s">
        <v>3739</v>
      </c>
      <c r="B230" s="13" t="s">
        <v>3823</v>
      </c>
      <c r="C230" s="14">
        <v>27</v>
      </c>
      <c r="D230" s="15">
        <v>27.9</v>
      </c>
      <c r="E230" s="16">
        <v>753.3</v>
      </c>
      <c r="F230" s="13" t="s">
        <v>136</v>
      </c>
    </row>
    <row r="231" spans="1:6" ht="14.25" customHeight="1">
      <c r="A231" s="13" t="s">
        <v>3739</v>
      </c>
      <c r="B231" s="13" t="s">
        <v>3823</v>
      </c>
      <c r="C231" s="14">
        <v>74</v>
      </c>
      <c r="D231" s="15">
        <v>27.9</v>
      </c>
      <c r="E231" s="16">
        <v>2064.6</v>
      </c>
      <c r="F231" s="13" t="s">
        <v>136</v>
      </c>
    </row>
    <row r="232" spans="1:6" ht="14.25" customHeight="1">
      <c r="A232" s="13" t="s">
        <v>3739</v>
      </c>
      <c r="B232" s="13" t="s">
        <v>3823</v>
      </c>
      <c r="C232" s="14">
        <v>30</v>
      </c>
      <c r="D232" s="15">
        <v>27.9</v>
      </c>
      <c r="E232" s="16">
        <v>837</v>
      </c>
      <c r="F232" s="13" t="s">
        <v>136</v>
      </c>
    </row>
    <row r="233" spans="1:6" ht="14.25" customHeight="1">
      <c r="A233" s="13" t="s">
        <v>3739</v>
      </c>
      <c r="B233" s="13" t="s">
        <v>3824</v>
      </c>
      <c r="C233" s="14">
        <v>90</v>
      </c>
      <c r="D233" s="15">
        <v>27.9</v>
      </c>
      <c r="E233" s="16">
        <v>2511</v>
      </c>
      <c r="F233" s="13" t="s">
        <v>133</v>
      </c>
    </row>
    <row r="234" spans="1:6" ht="14.25" customHeight="1">
      <c r="A234" s="13" t="s">
        <v>3739</v>
      </c>
      <c r="B234" s="13" t="s">
        <v>3825</v>
      </c>
      <c r="C234" s="14">
        <v>350</v>
      </c>
      <c r="D234" s="15">
        <v>27.93</v>
      </c>
      <c r="E234" s="16">
        <v>9775.5</v>
      </c>
      <c r="F234" s="13" t="s">
        <v>133</v>
      </c>
    </row>
    <row r="235" spans="1:6" ht="14.25" customHeight="1">
      <c r="A235" s="13" t="s">
        <v>3739</v>
      </c>
      <c r="B235" s="13" t="s">
        <v>3825</v>
      </c>
      <c r="C235" s="14">
        <v>200</v>
      </c>
      <c r="D235" s="15">
        <v>27.93</v>
      </c>
      <c r="E235" s="16">
        <v>5586</v>
      </c>
      <c r="F235" s="13" t="s">
        <v>133</v>
      </c>
    </row>
    <row r="236" spans="1:6" ht="14.25" customHeight="1">
      <c r="A236" s="13" t="s">
        <v>3739</v>
      </c>
      <c r="B236" s="13" t="s">
        <v>3826</v>
      </c>
      <c r="C236" s="14">
        <v>226</v>
      </c>
      <c r="D236" s="15">
        <v>27.93</v>
      </c>
      <c r="E236" s="16">
        <v>6312.18</v>
      </c>
      <c r="F236" s="13" t="s">
        <v>133</v>
      </c>
    </row>
    <row r="237" spans="1:6" ht="14.25" customHeight="1">
      <c r="A237" s="13" t="s">
        <v>3739</v>
      </c>
      <c r="B237" s="13" t="s">
        <v>3826</v>
      </c>
      <c r="C237" s="14">
        <v>324</v>
      </c>
      <c r="D237" s="15">
        <v>27.93</v>
      </c>
      <c r="E237" s="16">
        <v>9049.32</v>
      </c>
      <c r="F237" s="13" t="s">
        <v>133</v>
      </c>
    </row>
    <row r="238" spans="1:6" ht="14.25" customHeight="1">
      <c r="A238" s="13" t="s">
        <v>3739</v>
      </c>
      <c r="B238" s="13" t="s">
        <v>3826</v>
      </c>
      <c r="C238" s="14">
        <v>99</v>
      </c>
      <c r="D238" s="15">
        <v>27.93</v>
      </c>
      <c r="E238" s="16">
        <v>2765.07</v>
      </c>
      <c r="F238" s="13" t="s">
        <v>133</v>
      </c>
    </row>
    <row r="239" spans="1:6" ht="14.25" customHeight="1">
      <c r="A239" s="13" t="s">
        <v>3739</v>
      </c>
      <c r="B239" s="13" t="s">
        <v>3827</v>
      </c>
      <c r="C239" s="14">
        <v>440</v>
      </c>
      <c r="D239" s="15">
        <v>27.925000000000001</v>
      </c>
      <c r="E239" s="16">
        <v>12287</v>
      </c>
      <c r="F239" s="13" t="s">
        <v>133</v>
      </c>
    </row>
    <row r="240" spans="1:6" ht="14.25" customHeight="1">
      <c r="A240" s="13" t="s">
        <v>3739</v>
      </c>
      <c r="B240" s="13" t="s">
        <v>3828</v>
      </c>
      <c r="C240" s="14">
        <v>50</v>
      </c>
      <c r="D240" s="15">
        <v>27.914999999999999</v>
      </c>
      <c r="E240" s="16">
        <v>1395.75</v>
      </c>
      <c r="F240" s="13" t="s">
        <v>413</v>
      </c>
    </row>
    <row r="241" spans="1:6" ht="14.25" customHeight="1">
      <c r="A241" s="13" t="s">
        <v>3739</v>
      </c>
      <c r="B241" s="13" t="s">
        <v>3828</v>
      </c>
      <c r="C241" s="14">
        <v>49</v>
      </c>
      <c r="D241" s="15">
        <v>27.914999999999999</v>
      </c>
      <c r="E241" s="16">
        <v>1367.835</v>
      </c>
      <c r="F241" s="13" t="s">
        <v>413</v>
      </c>
    </row>
    <row r="242" spans="1:6" ht="14.25" customHeight="1">
      <c r="A242" s="13" t="s">
        <v>3739</v>
      </c>
      <c r="B242" s="13" t="s">
        <v>3828</v>
      </c>
      <c r="C242" s="14">
        <v>38</v>
      </c>
      <c r="D242" s="15">
        <v>27.914999999999999</v>
      </c>
      <c r="E242" s="16">
        <v>1060.77</v>
      </c>
      <c r="F242" s="13" t="s">
        <v>413</v>
      </c>
    </row>
    <row r="243" spans="1:6" ht="14.25" customHeight="1">
      <c r="A243" s="13" t="s">
        <v>3739</v>
      </c>
      <c r="B243" s="13" t="s">
        <v>2861</v>
      </c>
      <c r="C243" s="14">
        <v>303</v>
      </c>
      <c r="D243" s="15">
        <v>27.914999999999999</v>
      </c>
      <c r="E243" s="16">
        <v>8458.2450000000008</v>
      </c>
      <c r="F243" s="13" t="s">
        <v>413</v>
      </c>
    </row>
    <row r="244" spans="1:6" ht="14.25" customHeight="1">
      <c r="A244" s="13" t="s">
        <v>3739</v>
      </c>
      <c r="B244" s="13" t="s">
        <v>3829</v>
      </c>
      <c r="C244" s="14">
        <v>310</v>
      </c>
      <c r="D244" s="15">
        <v>27.95</v>
      </c>
      <c r="E244" s="16">
        <v>8664.5</v>
      </c>
      <c r="F244" s="13" t="s">
        <v>133</v>
      </c>
    </row>
    <row r="245" spans="1:6" ht="14.25" customHeight="1">
      <c r="A245" s="13" t="s">
        <v>3739</v>
      </c>
      <c r="B245" s="13" t="s">
        <v>3829</v>
      </c>
      <c r="C245" s="14">
        <v>120</v>
      </c>
      <c r="D245" s="15">
        <v>27.95</v>
      </c>
      <c r="E245" s="16">
        <v>3354</v>
      </c>
      <c r="F245" s="13" t="s">
        <v>133</v>
      </c>
    </row>
    <row r="246" spans="1:6" ht="14.25" customHeight="1">
      <c r="A246" s="13" t="s">
        <v>3739</v>
      </c>
      <c r="B246" s="13" t="s">
        <v>3829</v>
      </c>
      <c r="C246" s="14">
        <v>84</v>
      </c>
      <c r="D246" s="15">
        <v>27.95</v>
      </c>
      <c r="E246" s="16">
        <v>2347.8000000000002</v>
      </c>
      <c r="F246" s="13" t="s">
        <v>133</v>
      </c>
    </row>
    <row r="247" spans="1:6" ht="14.25" customHeight="1">
      <c r="A247" s="13" t="s">
        <v>3739</v>
      </c>
      <c r="B247" s="13" t="s">
        <v>3830</v>
      </c>
      <c r="C247" s="14">
        <v>50</v>
      </c>
      <c r="D247" s="15">
        <v>27.965</v>
      </c>
      <c r="E247" s="16">
        <v>1398.25</v>
      </c>
      <c r="F247" s="13" t="s">
        <v>133</v>
      </c>
    </row>
    <row r="248" spans="1:6" ht="14.25" customHeight="1">
      <c r="A248" s="13" t="s">
        <v>3739</v>
      </c>
      <c r="B248" s="13" t="s">
        <v>3830</v>
      </c>
      <c r="C248" s="14">
        <v>67</v>
      </c>
      <c r="D248" s="15">
        <v>27.965</v>
      </c>
      <c r="E248" s="16">
        <v>1873.655</v>
      </c>
      <c r="F248" s="13" t="s">
        <v>136</v>
      </c>
    </row>
    <row r="249" spans="1:6" ht="14.25" customHeight="1">
      <c r="A249" s="13" t="s">
        <v>3739</v>
      </c>
      <c r="B249" s="13" t="s">
        <v>3831</v>
      </c>
      <c r="C249" s="14">
        <v>333</v>
      </c>
      <c r="D249" s="15">
        <v>27.97</v>
      </c>
      <c r="E249" s="16">
        <v>9314.01</v>
      </c>
      <c r="F249" s="13" t="s">
        <v>133</v>
      </c>
    </row>
    <row r="250" spans="1:6" ht="14.25" customHeight="1">
      <c r="A250" s="13" t="s">
        <v>3739</v>
      </c>
      <c r="B250" s="13" t="s">
        <v>3831</v>
      </c>
      <c r="C250" s="14">
        <v>330</v>
      </c>
      <c r="D250" s="15">
        <v>27.97</v>
      </c>
      <c r="E250" s="16">
        <v>9230.1</v>
      </c>
      <c r="F250" s="13" t="s">
        <v>133</v>
      </c>
    </row>
    <row r="251" spans="1:6" ht="14.25" customHeight="1">
      <c r="A251" s="13" t="s">
        <v>3739</v>
      </c>
      <c r="B251" s="13" t="s">
        <v>3832</v>
      </c>
      <c r="C251" s="14">
        <v>390</v>
      </c>
      <c r="D251" s="15">
        <v>27.96</v>
      </c>
      <c r="E251" s="16">
        <v>10904.4</v>
      </c>
      <c r="F251" s="13" t="s">
        <v>133</v>
      </c>
    </row>
    <row r="252" spans="1:6" ht="14.25" customHeight="1">
      <c r="A252" s="13" t="s">
        <v>3739</v>
      </c>
      <c r="B252" s="13" t="s">
        <v>3832</v>
      </c>
      <c r="C252" s="14">
        <v>110</v>
      </c>
      <c r="D252" s="15">
        <v>27.96</v>
      </c>
      <c r="E252" s="16">
        <v>3075.6</v>
      </c>
      <c r="F252" s="13" t="s">
        <v>133</v>
      </c>
    </row>
    <row r="253" spans="1:6" ht="14.25" customHeight="1">
      <c r="A253" s="13" t="s">
        <v>3739</v>
      </c>
      <c r="B253" s="13" t="s">
        <v>2428</v>
      </c>
      <c r="C253" s="14">
        <v>60</v>
      </c>
      <c r="D253" s="15">
        <v>27.965</v>
      </c>
      <c r="E253" s="16">
        <v>1677.9</v>
      </c>
      <c r="F253" s="13" t="s">
        <v>413</v>
      </c>
    </row>
    <row r="254" spans="1:6" ht="14.25" customHeight="1">
      <c r="A254" s="13" t="s">
        <v>3739</v>
      </c>
      <c r="B254" s="13" t="s">
        <v>2428</v>
      </c>
      <c r="C254" s="14">
        <v>50</v>
      </c>
      <c r="D254" s="15">
        <v>27.965</v>
      </c>
      <c r="E254" s="16">
        <v>1398.25</v>
      </c>
      <c r="F254" s="13" t="s">
        <v>413</v>
      </c>
    </row>
    <row r="255" spans="1:6" ht="14.25" customHeight="1">
      <c r="A255" s="13" t="s">
        <v>3739</v>
      </c>
      <c r="B255" s="13" t="s">
        <v>3833</v>
      </c>
      <c r="C255" s="14">
        <v>250</v>
      </c>
      <c r="D255" s="15">
        <v>27.96</v>
      </c>
      <c r="E255" s="16">
        <v>6990</v>
      </c>
      <c r="F255" s="13" t="s">
        <v>133</v>
      </c>
    </row>
    <row r="256" spans="1:6" ht="14.25" customHeight="1">
      <c r="A256" s="13" t="s">
        <v>3739</v>
      </c>
      <c r="B256" s="13" t="s">
        <v>3833</v>
      </c>
      <c r="C256" s="14">
        <v>125</v>
      </c>
      <c r="D256" s="15">
        <v>27.96</v>
      </c>
      <c r="E256" s="16">
        <v>3495</v>
      </c>
      <c r="F256" s="13" t="s">
        <v>133</v>
      </c>
    </row>
    <row r="257" spans="1:6" ht="14.25" customHeight="1">
      <c r="A257" s="13" t="s">
        <v>3739</v>
      </c>
      <c r="B257" s="13" t="s">
        <v>3833</v>
      </c>
      <c r="C257" s="14">
        <v>275</v>
      </c>
      <c r="D257" s="15">
        <v>27.96</v>
      </c>
      <c r="E257" s="16">
        <v>7689</v>
      </c>
      <c r="F257" s="13" t="s">
        <v>413</v>
      </c>
    </row>
    <row r="258" spans="1:6" ht="14.25" customHeight="1">
      <c r="A258" s="13" t="s">
        <v>3739</v>
      </c>
      <c r="B258" s="13" t="s">
        <v>3834</v>
      </c>
      <c r="C258" s="14">
        <v>100</v>
      </c>
      <c r="D258" s="15">
        <v>27.954999999999998</v>
      </c>
      <c r="E258" s="16">
        <v>2795.5</v>
      </c>
      <c r="F258" s="13" t="s">
        <v>413</v>
      </c>
    </row>
    <row r="259" spans="1:6" ht="14.25" customHeight="1">
      <c r="A259" s="13" t="s">
        <v>3739</v>
      </c>
      <c r="B259" s="13" t="s">
        <v>3834</v>
      </c>
      <c r="C259" s="14">
        <v>173</v>
      </c>
      <c r="D259" s="15">
        <v>27.954999999999998</v>
      </c>
      <c r="E259" s="16">
        <v>4836.2150000000001</v>
      </c>
      <c r="F259" s="13" t="s">
        <v>413</v>
      </c>
    </row>
    <row r="260" spans="1:6" ht="14.25" customHeight="1">
      <c r="A260" s="13" t="s">
        <v>3739</v>
      </c>
      <c r="B260" s="13" t="s">
        <v>3835</v>
      </c>
      <c r="C260" s="14">
        <v>227</v>
      </c>
      <c r="D260" s="15">
        <v>27.954999999999998</v>
      </c>
      <c r="E260" s="16">
        <v>6345.7849999999999</v>
      </c>
      <c r="F260" s="13" t="s">
        <v>413</v>
      </c>
    </row>
    <row r="261" spans="1:6" ht="14.25" customHeight="1">
      <c r="A261" s="13" t="s">
        <v>3739</v>
      </c>
      <c r="B261" s="13" t="s">
        <v>3836</v>
      </c>
      <c r="C261" s="14">
        <v>51</v>
      </c>
      <c r="D261" s="15">
        <v>27.965</v>
      </c>
      <c r="E261" s="16">
        <v>1426.2149999999999</v>
      </c>
      <c r="F261" s="13" t="s">
        <v>133</v>
      </c>
    </row>
    <row r="262" spans="1:6" ht="14.25" customHeight="1">
      <c r="A262" s="13" t="s">
        <v>3739</v>
      </c>
      <c r="B262" s="13" t="s">
        <v>3837</v>
      </c>
      <c r="C262" s="14">
        <v>69</v>
      </c>
      <c r="D262" s="15">
        <v>27.965</v>
      </c>
      <c r="E262" s="16">
        <v>1929.585</v>
      </c>
      <c r="F262" s="13" t="s">
        <v>133</v>
      </c>
    </row>
    <row r="263" spans="1:6" ht="14.25" customHeight="1">
      <c r="A263" s="13" t="s">
        <v>3739</v>
      </c>
      <c r="B263" s="13" t="s">
        <v>3837</v>
      </c>
      <c r="C263" s="14">
        <v>40</v>
      </c>
      <c r="D263" s="15">
        <v>27.965</v>
      </c>
      <c r="E263" s="16">
        <v>1118.5999999999999</v>
      </c>
      <c r="F263" s="13" t="s">
        <v>133</v>
      </c>
    </row>
    <row r="264" spans="1:6" ht="14.25" customHeight="1">
      <c r="A264" s="13" t="s">
        <v>3739</v>
      </c>
      <c r="B264" s="13" t="s">
        <v>3837</v>
      </c>
      <c r="C264" s="14">
        <v>340</v>
      </c>
      <c r="D264" s="15">
        <v>27.965</v>
      </c>
      <c r="E264" s="16">
        <v>9508.1</v>
      </c>
      <c r="F264" s="13" t="s">
        <v>133</v>
      </c>
    </row>
    <row r="265" spans="1:6" ht="14.25" customHeight="1">
      <c r="A265" s="13" t="s">
        <v>3739</v>
      </c>
      <c r="B265" s="13" t="s">
        <v>3838</v>
      </c>
      <c r="C265" s="14">
        <v>370</v>
      </c>
      <c r="D265" s="15">
        <v>27.96</v>
      </c>
      <c r="E265" s="16">
        <v>10345.200000000001</v>
      </c>
      <c r="F265" s="13" t="s">
        <v>133</v>
      </c>
    </row>
    <row r="266" spans="1:6" ht="14.25" customHeight="1">
      <c r="A266" s="13" t="s">
        <v>3739</v>
      </c>
      <c r="B266" s="13" t="s">
        <v>1751</v>
      </c>
      <c r="C266" s="14">
        <v>14</v>
      </c>
      <c r="D266" s="15">
        <v>27.954999999999998</v>
      </c>
      <c r="E266" s="16">
        <v>391.37</v>
      </c>
      <c r="F266" s="13" t="s">
        <v>133</v>
      </c>
    </row>
    <row r="267" spans="1:6" ht="14.25" customHeight="1">
      <c r="A267" s="13" t="s">
        <v>3739</v>
      </c>
      <c r="B267" s="13" t="s">
        <v>1751</v>
      </c>
      <c r="C267" s="14">
        <v>63</v>
      </c>
      <c r="D267" s="15">
        <v>27.954999999999998</v>
      </c>
      <c r="E267" s="16">
        <v>1761.165</v>
      </c>
      <c r="F267" s="13" t="s">
        <v>413</v>
      </c>
    </row>
    <row r="268" spans="1:6" ht="14.25" customHeight="1">
      <c r="A268" s="13" t="s">
        <v>3739</v>
      </c>
      <c r="B268" s="13" t="s">
        <v>3839</v>
      </c>
      <c r="C268" s="14">
        <v>263</v>
      </c>
      <c r="D268" s="15">
        <v>27.954999999999998</v>
      </c>
      <c r="E268" s="16">
        <v>7352.165</v>
      </c>
      <c r="F268" s="13" t="s">
        <v>413</v>
      </c>
    </row>
    <row r="269" spans="1:6" ht="14.25" customHeight="1">
      <c r="A269" s="13" t="s">
        <v>3739</v>
      </c>
      <c r="B269" s="13" t="s">
        <v>3839</v>
      </c>
      <c r="C269" s="14">
        <v>100</v>
      </c>
      <c r="D269" s="15">
        <v>27.954999999999998</v>
      </c>
      <c r="E269" s="16">
        <v>2795.5</v>
      </c>
      <c r="F269" s="13" t="s">
        <v>136</v>
      </c>
    </row>
    <row r="270" spans="1:6" ht="14.25" customHeight="1">
      <c r="A270" s="13" t="s">
        <v>3739</v>
      </c>
      <c r="B270" s="13" t="s">
        <v>3840</v>
      </c>
      <c r="C270" s="14">
        <v>650</v>
      </c>
      <c r="D270" s="15">
        <v>27.934999999999999</v>
      </c>
      <c r="E270" s="16">
        <v>18157.75</v>
      </c>
      <c r="F270" s="13" t="s">
        <v>133</v>
      </c>
    </row>
    <row r="271" spans="1:6" ht="14.25" customHeight="1">
      <c r="A271" s="13" t="s">
        <v>3739</v>
      </c>
      <c r="B271" s="13" t="s">
        <v>3841</v>
      </c>
      <c r="C271" s="14">
        <v>101</v>
      </c>
      <c r="D271" s="15">
        <v>27.934999999999999</v>
      </c>
      <c r="E271" s="16">
        <v>2821.4349999999999</v>
      </c>
      <c r="F271" s="13" t="s">
        <v>133</v>
      </c>
    </row>
    <row r="272" spans="1:6" ht="14.25" customHeight="1">
      <c r="A272" s="13" t="s">
        <v>3739</v>
      </c>
      <c r="B272" s="13" t="s">
        <v>3842</v>
      </c>
      <c r="C272" s="14">
        <v>250</v>
      </c>
      <c r="D272" s="15">
        <v>27.94</v>
      </c>
      <c r="E272" s="16">
        <v>6985</v>
      </c>
      <c r="F272" s="13" t="s">
        <v>133</v>
      </c>
    </row>
    <row r="273" spans="1:6" ht="14.25" customHeight="1">
      <c r="A273" s="13" t="s">
        <v>3739</v>
      </c>
      <c r="B273" s="13" t="s">
        <v>3842</v>
      </c>
      <c r="C273" s="14">
        <v>152</v>
      </c>
      <c r="D273" s="15">
        <v>27.94</v>
      </c>
      <c r="E273" s="16">
        <v>4246.88</v>
      </c>
      <c r="F273" s="13" t="s">
        <v>133</v>
      </c>
    </row>
    <row r="274" spans="1:6" ht="14.25" customHeight="1">
      <c r="A274" s="13" t="s">
        <v>3739</v>
      </c>
      <c r="B274" s="13" t="s">
        <v>3842</v>
      </c>
      <c r="C274" s="14">
        <v>73</v>
      </c>
      <c r="D274" s="15">
        <v>27.94</v>
      </c>
      <c r="E274" s="16">
        <v>2039.62</v>
      </c>
      <c r="F274" s="13" t="s">
        <v>413</v>
      </c>
    </row>
    <row r="275" spans="1:6" ht="14.25" customHeight="1">
      <c r="A275" s="13" t="s">
        <v>3739</v>
      </c>
      <c r="B275" s="13" t="s">
        <v>3842</v>
      </c>
      <c r="C275" s="14">
        <v>24</v>
      </c>
      <c r="D275" s="15">
        <v>27.94</v>
      </c>
      <c r="E275" s="16">
        <v>670.56</v>
      </c>
      <c r="F275" s="13" t="s">
        <v>413</v>
      </c>
    </row>
    <row r="276" spans="1:6" ht="14.25" customHeight="1">
      <c r="A276" s="13" t="s">
        <v>3739</v>
      </c>
      <c r="B276" s="13" t="s">
        <v>3843</v>
      </c>
      <c r="C276" s="14">
        <v>38</v>
      </c>
      <c r="D276" s="15">
        <v>27.934999999999999</v>
      </c>
      <c r="E276" s="16">
        <v>1061.53</v>
      </c>
      <c r="F276" s="13" t="s">
        <v>413</v>
      </c>
    </row>
    <row r="277" spans="1:6" ht="14.25" customHeight="1">
      <c r="A277" s="13" t="s">
        <v>3739</v>
      </c>
      <c r="B277" s="13" t="s">
        <v>3843</v>
      </c>
      <c r="C277" s="14">
        <v>79</v>
      </c>
      <c r="D277" s="15">
        <v>27.934999999999999</v>
      </c>
      <c r="E277" s="16">
        <v>2206.8649999999998</v>
      </c>
      <c r="F277" s="13" t="s">
        <v>413</v>
      </c>
    </row>
    <row r="278" spans="1:6" ht="14.25" customHeight="1">
      <c r="A278" s="13" t="s">
        <v>3739</v>
      </c>
      <c r="B278" s="13" t="s">
        <v>3844</v>
      </c>
      <c r="C278" s="14">
        <v>53</v>
      </c>
      <c r="D278" s="15">
        <v>27.945</v>
      </c>
      <c r="E278" s="16">
        <v>1481.085</v>
      </c>
      <c r="F278" s="13" t="s">
        <v>133</v>
      </c>
    </row>
    <row r="279" spans="1:6" ht="14.25" customHeight="1">
      <c r="A279" s="13" t="s">
        <v>3739</v>
      </c>
      <c r="B279" s="13" t="s">
        <v>1997</v>
      </c>
      <c r="C279" s="14">
        <v>440</v>
      </c>
      <c r="D279" s="15">
        <v>27.954999999999998</v>
      </c>
      <c r="E279" s="16">
        <v>12300.2</v>
      </c>
      <c r="F279" s="13" t="s">
        <v>133</v>
      </c>
    </row>
    <row r="280" spans="1:6" ht="14.25" customHeight="1">
      <c r="A280" s="13" t="s">
        <v>3739</v>
      </c>
      <c r="B280" s="13" t="s">
        <v>3845</v>
      </c>
      <c r="C280" s="14">
        <v>140</v>
      </c>
      <c r="D280" s="15">
        <v>27.954999999999998</v>
      </c>
      <c r="E280" s="16">
        <v>3913.7</v>
      </c>
      <c r="F280" s="13" t="s">
        <v>133</v>
      </c>
    </row>
    <row r="281" spans="1:6" ht="14.25" customHeight="1">
      <c r="A281" s="13" t="s">
        <v>3739</v>
      </c>
      <c r="B281" s="13" t="s">
        <v>3845</v>
      </c>
      <c r="C281" s="14">
        <v>390</v>
      </c>
      <c r="D281" s="15">
        <v>27.954999999999998</v>
      </c>
      <c r="E281" s="16">
        <v>10902.45</v>
      </c>
      <c r="F281" s="13" t="s">
        <v>133</v>
      </c>
    </row>
    <row r="282" spans="1:6" ht="14.25" customHeight="1">
      <c r="A282" s="13" t="s">
        <v>3739</v>
      </c>
      <c r="B282" s="13" t="s">
        <v>3845</v>
      </c>
      <c r="C282" s="14">
        <v>50</v>
      </c>
      <c r="D282" s="15">
        <v>27.954999999999998</v>
      </c>
      <c r="E282" s="16">
        <v>1397.75</v>
      </c>
      <c r="F282" s="13" t="s">
        <v>133</v>
      </c>
    </row>
    <row r="283" spans="1:6" ht="14.25" customHeight="1">
      <c r="A283" s="13" t="s">
        <v>3739</v>
      </c>
      <c r="B283" s="13" t="s">
        <v>3846</v>
      </c>
      <c r="C283" s="14">
        <v>30</v>
      </c>
      <c r="D283" s="15">
        <v>27.954999999999998</v>
      </c>
      <c r="E283" s="16">
        <v>838.65</v>
      </c>
      <c r="F283" s="13" t="s">
        <v>133</v>
      </c>
    </row>
    <row r="284" spans="1:6" ht="14.25" customHeight="1">
      <c r="A284" s="13" t="s">
        <v>3739</v>
      </c>
      <c r="B284" s="13" t="s">
        <v>3846</v>
      </c>
      <c r="C284" s="14">
        <v>338</v>
      </c>
      <c r="D284" s="15">
        <v>27.954999999999998</v>
      </c>
      <c r="E284" s="16">
        <v>9448.7900000000009</v>
      </c>
      <c r="F284" s="13" t="s">
        <v>133</v>
      </c>
    </row>
    <row r="285" spans="1:6" ht="14.25" customHeight="1">
      <c r="A285" s="13" t="s">
        <v>3739</v>
      </c>
      <c r="B285" s="13" t="s">
        <v>3846</v>
      </c>
      <c r="C285" s="14">
        <v>162</v>
      </c>
      <c r="D285" s="15">
        <v>27.954999999999998</v>
      </c>
      <c r="E285" s="16">
        <v>4528.71</v>
      </c>
      <c r="F285" s="13" t="s">
        <v>133</v>
      </c>
    </row>
    <row r="286" spans="1:6" ht="14.25" customHeight="1">
      <c r="A286" s="13" t="s">
        <v>3739</v>
      </c>
      <c r="B286" s="13" t="s">
        <v>3847</v>
      </c>
      <c r="C286" s="14">
        <v>550</v>
      </c>
      <c r="D286" s="15">
        <v>27.954999999999998</v>
      </c>
      <c r="E286" s="16">
        <v>15375.25</v>
      </c>
      <c r="F286" s="13" t="s">
        <v>133</v>
      </c>
    </row>
    <row r="287" spans="1:6" ht="14.25" customHeight="1">
      <c r="A287" s="13" t="s">
        <v>3739</v>
      </c>
      <c r="B287" s="13" t="s">
        <v>3847</v>
      </c>
      <c r="C287" s="14">
        <v>29</v>
      </c>
      <c r="D287" s="15">
        <v>27.954999999999998</v>
      </c>
      <c r="E287" s="16">
        <v>810.69500000000005</v>
      </c>
      <c r="F287" s="13" t="s">
        <v>133</v>
      </c>
    </row>
    <row r="288" spans="1:6" ht="14.25" customHeight="1">
      <c r="A288" s="13" t="s">
        <v>3739</v>
      </c>
      <c r="B288" s="13" t="s">
        <v>3847</v>
      </c>
      <c r="C288" s="14">
        <v>220</v>
      </c>
      <c r="D288" s="15">
        <v>27.954999999999998</v>
      </c>
      <c r="E288" s="16">
        <v>6150.1</v>
      </c>
      <c r="F288" s="13" t="s">
        <v>133</v>
      </c>
    </row>
    <row r="289" spans="1:6" ht="14.25" customHeight="1">
      <c r="A289" s="13" t="s">
        <v>3739</v>
      </c>
      <c r="B289" s="13" t="s">
        <v>3847</v>
      </c>
      <c r="C289" s="14">
        <v>211</v>
      </c>
      <c r="D289" s="15">
        <v>27.954999999999998</v>
      </c>
      <c r="E289" s="16">
        <v>5898.5050000000001</v>
      </c>
      <c r="F289" s="13" t="s">
        <v>133</v>
      </c>
    </row>
    <row r="290" spans="1:6" ht="14.25" customHeight="1">
      <c r="A290" s="13" t="s">
        <v>3739</v>
      </c>
      <c r="B290" s="13" t="s">
        <v>3848</v>
      </c>
      <c r="C290" s="14">
        <v>120</v>
      </c>
      <c r="D290" s="15">
        <v>27.954999999999998</v>
      </c>
      <c r="E290" s="16">
        <v>3354.6</v>
      </c>
      <c r="F290" s="13" t="s">
        <v>133</v>
      </c>
    </row>
    <row r="291" spans="1:6" ht="14.25" customHeight="1">
      <c r="A291" s="13" t="s">
        <v>3739</v>
      </c>
      <c r="B291" s="13" t="s">
        <v>3849</v>
      </c>
      <c r="C291" s="14">
        <v>211</v>
      </c>
      <c r="D291" s="15">
        <v>27.96</v>
      </c>
      <c r="E291" s="16">
        <v>5899.56</v>
      </c>
      <c r="F291" s="13" t="s">
        <v>413</v>
      </c>
    </row>
    <row r="292" spans="1:6" ht="14.25" customHeight="1">
      <c r="A292" s="13" t="s">
        <v>3739</v>
      </c>
      <c r="B292" s="13" t="s">
        <v>3849</v>
      </c>
      <c r="C292" s="14">
        <v>4</v>
      </c>
      <c r="D292" s="15">
        <v>27.96</v>
      </c>
      <c r="E292" s="16">
        <v>111.84</v>
      </c>
      <c r="F292" s="13" t="s">
        <v>413</v>
      </c>
    </row>
    <row r="293" spans="1:6" ht="14.25" customHeight="1">
      <c r="A293" s="13" t="s">
        <v>3739</v>
      </c>
      <c r="B293" s="13" t="s">
        <v>3850</v>
      </c>
      <c r="C293" s="14">
        <v>126</v>
      </c>
      <c r="D293" s="15">
        <v>27.965</v>
      </c>
      <c r="E293" s="16">
        <v>3523.59</v>
      </c>
      <c r="F293" s="13" t="s">
        <v>133</v>
      </c>
    </row>
    <row r="294" spans="1:6" ht="14.25" customHeight="1">
      <c r="A294" s="13" t="s">
        <v>3739</v>
      </c>
      <c r="B294" s="13" t="s">
        <v>3850</v>
      </c>
      <c r="C294" s="14">
        <v>165</v>
      </c>
      <c r="D294" s="15">
        <v>27.965</v>
      </c>
      <c r="E294" s="16">
        <v>4614.2250000000004</v>
      </c>
      <c r="F294" s="13" t="s">
        <v>413</v>
      </c>
    </row>
    <row r="295" spans="1:6" ht="14.25" customHeight="1">
      <c r="A295" s="13" t="s">
        <v>3739</v>
      </c>
      <c r="B295" s="13" t="s">
        <v>3850</v>
      </c>
      <c r="C295" s="14">
        <v>185</v>
      </c>
      <c r="D295" s="15">
        <v>27.965</v>
      </c>
      <c r="E295" s="16">
        <v>5173.5249999999996</v>
      </c>
      <c r="F295" s="13" t="s">
        <v>413</v>
      </c>
    </row>
    <row r="296" spans="1:6" ht="14.25" customHeight="1">
      <c r="A296" s="13" t="s">
        <v>3739</v>
      </c>
      <c r="B296" s="13" t="s">
        <v>3850</v>
      </c>
      <c r="C296" s="14">
        <v>61</v>
      </c>
      <c r="D296" s="15">
        <v>27.965</v>
      </c>
      <c r="E296" s="16">
        <v>1705.865</v>
      </c>
      <c r="F296" s="13" t="s">
        <v>413</v>
      </c>
    </row>
    <row r="297" spans="1:6" ht="14.25" customHeight="1">
      <c r="A297" s="13" t="s">
        <v>3739</v>
      </c>
      <c r="B297" s="13" t="s">
        <v>3850</v>
      </c>
      <c r="C297" s="14">
        <v>298</v>
      </c>
      <c r="D297" s="15">
        <v>27.965</v>
      </c>
      <c r="E297" s="16">
        <v>8333.57</v>
      </c>
      <c r="F297" s="13" t="s">
        <v>413</v>
      </c>
    </row>
    <row r="298" spans="1:6" ht="14.25" customHeight="1">
      <c r="A298" s="13" t="s">
        <v>3739</v>
      </c>
      <c r="B298" s="13" t="s">
        <v>3850</v>
      </c>
      <c r="C298" s="14">
        <v>76</v>
      </c>
      <c r="D298" s="15">
        <v>27.965</v>
      </c>
      <c r="E298" s="16">
        <v>2125.34</v>
      </c>
      <c r="F298" s="13" t="s">
        <v>133</v>
      </c>
    </row>
    <row r="299" spans="1:6" ht="14.25" customHeight="1">
      <c r="A299" s="13" t="s">
        <v>3739</v>
      </c>
      <c r="B299" s="13" t="s">
        <v>3850</v>
      </c>
      <c r="C299" s="14">
        <v>89</v>
      </c>
      <c r="D299" s="15">
        <v>27.965</v>
      </c>
      <c r="E299" s="16">
        <v>2488.8850000000002</v>
      </c>
      <c r="F299" s="13" t="s">
        <v>133</v>
      </c>
    </row>
    <row r="300" spans="1:6" ht="14.25" customHeight="1">
      <c r="A300" s="13" t="s">
        <v>3739</v>
      </c>
      <c r="B300" s="13" t="s">
        <v>3850</v>
      </c>
      <c r="C300" s="14">
        <v>113</v>
      </c>
      <c r="D300" s="15">
        <v>27.965</v>
      </c>
      <c r="E300" s="16">
        <v>3160.0450000000001</v>
      </c>
      <c r="F300" s="13" t="s">
        <v>133</v>
      </c>
    </row>
    <row r="301" spans="1:6" ht="14.25" customHeight="1">
      <c r="A301" s="13" t="s">
        <v>3739</v>
      </c>
      <c r="B301" s="13" t="s">
        <v>3850</v>
      </c>
      <c r="C301" s="14">
        <v>52</v>
      </c>
      <c r="D301" s="15">
        <v>27.965</v>
      </c>
      <c r="E301" s="16">
        <v>1454.18</v>
      </c>
      <c r="F301" s="13" t="s">
        <v>413</v>
      </c>
    </row>
    <row r="302" spans="1:6" ht="14.25" customHeight="1">
      <c r="A302" s="13" t="s">
        <v>3739</v>
      </c>
      <c r="B302" s="13" t="s">
        <v>3851</v>
      </c>
      <c r="C302" s="14">
        <v>89</v>
      </c>
      <c r="D302" s="15">
        <v>27.97</v>
      </c>
      <c r="E302" s="16">
        <v>2489.33</v>
      </c>
      <c r="F302" s="13" t="s">
        <v>133</v>
      </c>
    </row>
    <row r="303" spans="1:6" ht="14.25" customHeight="1">
      <c r="A303" s="13" t="s">
        <v>3739</v>
      </c>
      <c r="B303" s="13" t="s">
        <v>3852</v>
      </c>
      <c r="C303" s="14">
        <v>360</v>
      </c>
      <c r="D303" s="15">
        <v>27.965</v>
      </c>
      <c r="E303" s="16">
        <v>10067.4</v>
      </c>
      <c r="F303" s="13" t="s">
        <v>133</v>
      </c>
    </row>
    <row r="304" spans="1:6" ht="14.25" customHeight="1">
      <c r="A304" s="13" t="s">
        <v>3739</v>
      </c>
      <c r="B304" s="13" t="s">
        <v>3853</v>
      </c>
      <c r="C304" s="14">
        <v>47</v>
      </c>
      <c r="D304" s="15">
        <v>27.965</v>
      </c>
      <c r="E304" s="16">
        <v>1314.355</v>
      </c>
      <c r="F304" s="13" t="s">
        <v>133</v>
      </c>
    </row>
    <row r="305" spans="1:6" ht="14.25" customHeight="1">
      <c r="A305" s="13" t="s">
        <v>3739</v>
      </c>
      <c r="B305" s="13" t="s">
        <v>3853</v>
      </c>
      <c r="C305" s="14">
        <v>142</v>
      </c>
      <c r="D305" s="15">
        <v>27.965</v>
      </c>
      <c r="E305" s="16">
        <v>3971.03</v>
      </c>
      <c r="F305" s="13" t="s">
        <v>133</v>
      </c>
    </row>
    <row r="306" spans="1:6" ht="14.25" customHeight="1">
      <c r="A306" s="13" t="s">
        <v>3739</v>
      </c>
      <c r="B306" s="13" t="s">
        <v>3853</v>
      </c>
      <c r="C306" s="14">
        <v>32</v>
      </c>
      <c r="D306" s="15">
        <v>27.965</v>
      </c>
      <c r="E306" s="16">
        <v>894.88</v>
      </c>
      <c r="F306" s="13" t="s">
        <v>133</v>
      </c>
    </row>
    <row r="307" spans="1:6" ht="14.25" customHeight="1">
      <c r="A307" s="13" t="s">
        <v>3739</v>
      </c>
      <c r="B307" s="13" t="s">
        <v>3853</v>
      </c>
      <c r="C307" s="14">
        <v>82</v>
      </c>
      <c r="D307" s="15">
        <v>27.965</v>
      </c>
      <c r="E307" s="16">
        <v>2293.13</v>
      </c>
      <c r="F307" s="13" t="s">
        <v>136</v>
      </c>
    </row>
    <row r="308" spans="1:6" ht="14.25" customHeight="1">
      <c r="A308" s="13" t="s">
        <v>3739</v>
      </c>
      <c r="B308" s="13" t="s">
        <v>3853</v>
      </c>
      <c r="C308" s="14">
        <v>2</v>
      </c>
      <c r="D308" s="15">
        <v>27.965</v>
      </c>
      <c r="E308" s="16">
        <v>55.93</v>
      </c>
      <c r="F308" s="13" t="s">
        <v>136</v>
      </c>
    </row>
    <row r="309" spans="1:6" ht="14.25" customHeight="1">
      <c r="A309" s="13" t="s">
        <v>3739</v>
      </c>
      <c r="B309" s="13" t="s">
        <v>3853</v>
      </c>
      <c r="C309" s="14">
        <v>35</v>
      </c>
      <c r="D309" s="15">
        <v>27.965</v>
      </c>
      <c r="E309" s="16">
        <v>978.77499999999998</v>
      </c>
      <c r="F309" s="13" t="s">
        <v>136</v>
      </c>
    </row>
    <row r="310" spans="1:6" ht="14.25" customHeight="1">
      <c r="A310" s="13" t="s">
        <v>3739</v>
      </c>
      <c r="B310" s="13" t="s">
        <v>635</v>
      </c>
      <c r="C310" s="14">
        <v>92</v>
      </c>
      <c r="D310" s="15">
        <v>27.965</v>
      </c>
      <c r="E310" s="16">
        <v>2572.7800000000002</v>
      </c>
      <c r="F310" s="13" t="s">
        <v>133</v>
      </c>
    </row>
    <row r="311" spans="1:6" ht="14.25" customHeight="1">
      <c r="A311" s="13" t="s">
        <v>3739</v>
      </c>
      <c r="B311" s="13" t="s">
        <v>635</v>
      </c>
      <c r="C311" s="14">
        <v>78</v>
      </c>
      <c r="D311" s="15">
        <v>27.965</v>
      </c>
      <c r="E311" s="16">
        <v>2181.27</v>
      </c>
      <c r="F311" s="13" t="s">
        <v>133</v>
      </c>
    </row>
    <row r="312" spans="1:6" ht="14.25" customHeight="1">
      <c r="A312" s="13" t="s">
        <v>3739</v>
      </c>
      <c r="B312" s="13" t="s">
        <v>635</v>
      </c>
      <c r="C312" s="14">
        <v>131</v>
      </c>
      <c r="D312" s="15">
        <v>27.965</v>
      </c>
      <c r="E312" s="16">
        <v>3663.415</v>
      </c>
      <c r="F312" s="13" t="s">
        <v>413</v>
      </c>
    </row>
    <row r="313" spans="1:6" ht="14.25" customHeight="1">
      <c r="A313" s="13" t="s">
        <v>3739</v>
      </c>
      <c r="B313" s="13" t="s">
        <v>635</v>
      </c>
      <c r="C313" s="14">
        <v>40</v>
      </c>
      <c r="D313" s="15">
        <v>27.965</v>
      </c>
      <c r="E313" s="16">
        <v>1118.5999999999999</v>
      </c>
      <c r="F313" s="13" t="s">
        <v>413</v>
      </c>
    </row>
    <row r="314" spans="1:6" ht="14.25" customHeight="1">
      <c r="A314" s="13" t="s">
        <v>3739</v>
      </c>
      <c r="B314" s="13" t="s">
        <v>635</v>
      </c>
      <c r="C314" s="14">
        <v>46</v>
      </c>
      <c r="D314" s="15">
        <v>27.965</v>
      </c>
      <c r="E314" s="16">
        <v>1286.3900000000001</v>
      </c>
      <c r="F314" s="13" t="s">
        <v>413</v>
      </c>
    </row>
    <row r="315" spans="1:6" ht="14.25" customHeight="1">
      <c r="A315" s="13" t="s">
        <v>3739</v>
      </c>
      <c r="B315" s="13" t="s">
        <v>635</v>
      </c>
      <c r="C315" s="14">
        <v>163</v>
      </c>
      <c r="D315" s="15">
        <v>27.965</v>
      </c>
      <c r="E315" s="16">
        <v>4558.2950000000001</v>
      </c>
      <c r="F315" s="13" t="s">
        <v>413</v>
      </c>
    </row>
    <row r="316" spans="1:6" ht="14.25" customHeight="1">
      <c r="A316" s="13" t="s">
        <v>3739</v>
      </c>
      <c r="B316" s="13" t="s">
        <v>3854</v>
      </c>
      <c r="C316" s="14">
        <v>150</v>
      </c>
      <c r="D316" s="15">
        <v>27.965</v>
      </c>
      <c r="E316" s="16">
        <v>4194.75</v>
      </c>
      <c r="F316" s="13" t="s">
        <v>413</v>
      </c>
    </row>
    <row r="317" spans="1:6" ht="14.25" customHeight="1">
      <c r="A317" s="13" t="s">
        <v>3739</v>
      </c>
      <c r="B317" s="13" t="s">
        <v>3854</v>
      </c>
      <c r="C317" s="14">
        <v>94</v>
      </c>
      <c r="D317" s="15">
        <v>27.965</v>
      </c>
      <c r="E317" s="16">
        <v>2628.71</v>
      </c>
      <c r="F317" s="13" t="s">
        <v>413</v>
      </c>
    </row>
    <row r="318" spans="1:6" ht="14.25" customHeight="1">
      <c r="A318" s="13" t="s">
        <v>3739</v>
      </c>
      <c r="B318" s="13" t="s">
        <v>3854</v>
      </c>
      <c r="C318" s="14">
        <v>104</v>
      </c>
      <c r="D318" s="15">
        <v>27.965</v>
      </c>
      <c r="E318" s="16">
        <v>2908.36</v>
      </c>
      <c r="F318" s="13" t="s">
        <v>413</v>
      </c>
    </row>
    <row r="319" spans="1:6" ht="14.25" customHeight="1">
      <c r="A319" s="13" t="s">
        <v>3739</v>
      </c>
      <c r="B319" s="13" t="s">
        <v>3854</v>
      </c>
      <c r="C319" s="14">
        <v>352</v>
      </c>
      <c r="D319" s="15">
        <v>27.965</v>
      </c>
      <c r="E319" s="16">
        <v>9843.68</v>
      </c>
      <c r="F319" s="13" t="s">
        <v>413</v>
      </c>
    </row>
    <row r="320" spans="1:6" ht="14.25" customHeight="1">
      <c r="A320" s="13" t="s">
        <v>3739</v>
      </c>
      <c r="B320" s="13" t="s">
        <v>3855</v>
      </c>
      <c r="C320" s="14">
        <v>26</v>
      </c>
      <c r="D320" s="15">
        <v>27.96</v>
      </c>
      <c r="E320" s="16">
        <v>726.96</v>
      </c>
      <c r="F320" s="13" t="s">
        <v>413</v>
      </c>
    </row>
    <row r="321" spans="1:6" ht="14.25" customHeight="1">
      <c r="A321" s="13" t="s">
        <v>3739</v>
      </c>
      <c r="B321" s="13" t="s">
        <v>3856</v>
      </c>
      <c r="C321" s="14">
        <v>434</v>
      </c>
      <c r="D321" s="15">
        <v>27.96</v>
      </c>
      <c r="E321" s="16">
        <v>12134.64</v>
      </c>
      <c r="F321" s="13" t="s">
        <v>413</v>
      </c>
    </row>
    <row r="322" spans="1:6" ht="14.25" customHeight="1">
      <c r="A322" s="13" t="s">
        <v>3739</v>
      </c>
      <c r="B322" s="13" t="s">
        <v>3857</v>
      </c>
      <c r="C322" s="14">
        <v>97</v>
      </c>
      <c r="D322" s="15">
        <v>27.954999999999998</v>
      </c>
      <c r="E322" s="16">
        <v>2711.6350000000002</v>
      </c>
      <c r="F322" s="13" t="s">
        <v>413</v>
      </c>
    </row>
    <row r="323" spans="1:6" ht="14.25" customHeight="1">
      <c r="A323" s="13" t="s">
        <v>3739</v>
      </c>
      <c r="B323" s="13" t="s">
        <v>3858</v>
      </c>
      <c r="C323" s="14">
        <v>107</v>
      </c>
      <c r="D323" s="15">
        <v>27.97</v>
      </c>
      <c r="E323" s="16">
        <v>2992.79</v>
      </c>
      <c r="F323" s="13" t="s">
        <v>133</v>
      </c>
    </row>
    <row r="324" spans="1:6" ht="14.25" customHeight="1">
      <c r="A324" s="13" t="s">
        <v>3739</v>
      </c>
      <c r="B324" s="13" t="s">
        <v>3858</v>
      </c>
      <c r="C324" s="14">
        <v>47</v>
      </c>
      <c r="D324" s="15">
        <v>27.97</v>
      </c>
      <c r="E324" s="16">
        <v>1314.59</v>
      </c>
      <c r="F324" s="13" t="s">
        <v>413</v>
      </c>
    </row>
    <row r="325" spans="1:6" ht="14.25" customHeight="1">
      <c r="A325" s="13" t="s">
        <v>3739</v>
      </c>
      <c r="B325" s="13" t="s">
        <v>3858</v>
      </c>
      <c r="C325" s="14">
        <v>100</v>
      </c>
      <c r="D325" s="15">
        <v>27.97</v>
      </c>
      <c r="E325" s="16">
        <v>2797</v>
      </c>
      <c r="F325" s="13" t="s">
        <v>413</v>
      </c>
    </row>
    <row r="326" spans="1:6" ht="14.25" customHeight="1">
      <c r="A326" s="13" t="s">
        <v>3739</v>
      </c>
      <c r="B326" s="13" t="s">
        <v>3858</v>
      </c>
      <c r="C326" s="14">
        <v>45</v>
      </c>
      <c r="D326" s="15">
        <v>27.97</v>
      </c>
      <c r="E326" s="16">
        <v>1258.6500000000001</v>
      </c>
      <c r="F326" s="13" t="s">
        <v>413</v>
      </c>
    </row>
    <row r="327" spans="1:6" ht="14.25" customHeight="1">
      <c r="A327" s="13" t="s">
        <v>3739</v>
      </c>
      <c r="B327" s="13" t="s">
        <v>3858</v>
      </c>
      <c r="C327" s="14">
        <v>29</v>
      </c>
      <c r="D327" s="15">
        <v>27.97</v>
      </c>
      <c r="E327" s="16">
        <v>811.13</v>
      </c>
      <c r="F327" s="13" t="s">
        <v>413</v>
      </c>
    </row>
    <row r="328" spans="1:6" ht="14.25" customHeight="1">
      <c r="A328" s="13" t="s">
        <v>3739</v>
      </c>
      <c r="B328" s="13" t="s">
        <v>3858</v>
      </c>
      <c r="C328" s="14">
        <v>102</v>
      </c>
      <c r="D328" s="15">
        <v>27.97</v>
      </c>
      <c r="E328" s="16">
        <v>2852.94</v>
      </c>
      <c r="F328" s="13" t="s">
        <v>413</v>
      </c>
    </row>
    <row r="329" spans="1:6" ht="14.25" customHeight="1">
      <c r="A329" s="13" t="s">
        <v>3739</v>
      </c>
      <c r="B329" s="13" t="s">
        <v>3859</v>
      </c>
      <c r="C329" s="14">
        <v>440</v>
      </c>
      <c r="D329" s="15">
        <v>27.97</v>
      </c>
      <c r="E329" s="16">
        <v>12306.8</v>
      </c>
      <c r="F329" s="13" t="s">
        <v>133</v>
      </c>
    </row>
    <row r="330" spans="1:6" ht="14.25" customHeight="1">
      <c r="A330" s="13" t="s">
        <v>3739</v>
      </c>
      <c r="B330" s="13" t="s">
        <v>3860</v>
      </c>
      <c r="C330" s="14">
        <v>410</v>
      </c>
      <c r="D330" s="15">
        <v>27.965</v>
      </c>
      <c r="E330" s="16">
        <v>11465.65</v>
      </c>
      <c r="F330" s="13" t="s">
        <v>133</v>
      </c>
    </row>
    <row r="331" spans="1:6" ht="14.25" customHeight="1">
      <c r="A331" s="13" t="s">
        <v>3739</v>
      </c>
      <c r="B331" s="13" t="s">
        <v>3860</v>
      </c>
      <c r="C331" s="14">
        <v>470</v>
      </c>
      <c r="D331" s="15">
        <v>27.965</v>
      </c>
      <c r="E331" s="16">
        <v>13143.55</v>
      </c>
      <c r="F331" s="13" t="s">
        <v>133</v>
      </c>
    </row>
    <row r="332" spans="1:6" ht="14.25" customHeight="1">
      <c r="A332" s="13" t="s">
        <v>3739</v>
      </c>
      <c r="B332" s="13" t="s">
        <v>3860</v>
      </c>
      <c r="C332" s="14">
        <v>110</v>
      </c>
      <c r="D332" s="15">
        <v>27.965</v>
      </c>
      <c r="E332" s="16">
        <v>3076.15</v>
      </c>
      <c r="F332" s="13" t="s">
        <v>133</v>
      </c>
    </row>
    <row r="333" spans="1:6" ht="14.25" customHeight="1">
      <c r="A333" s="13" t="s">
        <v>3739</v>
      </c>
      <c r="B333" s="13" t="s">
        <v>3861</v>
      </c>
      <c r="C333" s="14">
        <v>268</v>
      </c>
      <c r="D333" s="15">
        <v>27.954999999999998</v>
      </c>
      <c r="E333" s="16">
        <v>7491.94</v>
      </c>
      <c r="F333" s="13" t="s">
        <v>133</v>
      </c>
    </row>
    <row r="334" spans="1:6" ht="14.25" customHeight="1">
      <c r="A334" s="13" t="s">
        <v>3739</v>
      </c>
      <c r="B334" s="13" t="s">
        <v>3861</v>
      </c>
      <c r="C334" s="14">
        <v>62</v>
      </c>
      <c r="D334" s="15">
        <v>27.954999999999998</v>
      </c>
      <c r="E334" s="16">
        <v>1733.21</v>
      </c>
      <c r="F334" s="13" t="s">
        <v>133</v>
      </c>
    </row>
    <row r="335" spans="1:6" ht="14.25" customHeight="1">
      <c r="A335" s="13" t="s">
        <v>3739</v>
      </c>
      <c r="B335" s="13" t="s">
        <v>2016</v>
      </c>
      <c r="C335" s="14">
        <v>209</v>
      </c>
      <c r="D335" s="15">
        <v>27.965</v>
      </c>
      <c r="E335" s="16">
        <v>5844.6850000000004</v>
      </c>
      <c r="F335" s="13" t="s">
        <v>133</v>
      </c>
    </row>
    <row r="336" spans="1:6" ht="14.25" customHeight="1">
      <c r="A336" s="13" t="s">
        <v>3739</v>
      </c>
      <c r="B336" s="13" t="s">
        <v>2016</v>
      </c>
      <c r="C336" s="14">
        <v>130</v>
      </c>
      <c r="D336" s="15">
        <v>27.965</v>
      </c>
      <c r="E336" s="16">
        <v>3635.45</v>
      </c>
      <c r="F336" s="13" t="s">
        <v>413</v>
      </c>
    </row>
    <row r="337" spans="1:6" ht="14.25" customHeight="1">
      <c r="A337" s="13" t="s">
        <v>3739</v>
      </c>
      <c r="B337" s="13" t="s">
        <v>2016</v>
      </c>
      <c r="C337" s="14">
        <v>241</v>
      </c>
      <c r="D337" s="15">
        <v>27.965</v>
      </c>
      <c r="E337" s="16">
        <v>6739.5649999999996</v>
      </c>
      <c r="F337" s="13" t="s">
        <v>413</v>
      </c>
    </row>
    <row r="338" spans="1:6" ht="14.25" customHeight="1">
      <c r="A338" s="13" t="s">
        <v>3739</v>
      </c>
      <c r="B338" s="13" t="s">
        <v>2016</v>
      </c>
      <c r="C338" s="14">
        <v>241</v>
      </c>
      <c r="D338" s="15">
        <v>27.965</v>
      </c>
      <c r="E338" s="16">
        <v>6739.5649999999996</v>
      </c>
      <c r="F338" s="13" t="s">
        <v>413</v>
      </c>
    </row>
    <row r="339" spans="1:6" ht="14.25" customHeight="1">
      <c r="A339" s="13" t="s">
        <v>3739</v>
      </c>
      <c r="B339" s="13" t="s">
        <v>3862</v>
      </c>
      <c r="C339" s="14">
        <v>409</v>
      </c>
      <c r="D339" s="15">
        <v>27.965</v>
      </c>
      <c r="E339" s="16">
        <v>11437.684999999999</v>
      </c>
      <c r="F339" s="13" t="s">
        <v>133</v>
      </c>
    </row>
    <row r="340" spans="1:6" ht="14.25" customHeight="1">
      <c r="A340" s="13" t="s">
        <v>3739</v>
      </c>
      <c r="B340" s="13" t="s">
        <v>3863</v>
      </c>
      <c r="C340" s="14">
        <v>288</v>
      </c>
      <c r="D340" s="15">
        <v>27.965</v>
      </c>
      <c r="E340" s="16">
        <v>8053.92</v>
      </c>
      <c r="F340" s="13" t="s">
        <v>133</v>
      </c>
    </row>
    <row r="341" spans="1:6" ht="14.25" customHeight="1">
      <c r="A341" s="13" t="s">
        <v>3739</v>
      </c>
      <c r="B341" s="13" t="s">
        <v>3863</v>
      </c>
      <c r="C341" s="14">
        <v>262</v>
      </c>
      <c r="D341" s="15">
        <v>27.965</v>
      </c>
      <c r="E341" s="16">
        <v>7326.83</v>
      </c>
      <c r="F341" s="13" t="s">
        <v>133</v>
      </c>
    </row>
    <row r="342" spans="1:6" ht="14.25" customHeight="1">
      <c r="A342" s="13" t="s">
        <v>3739</v>
      </c>
      <c r="B342" s="13" t="s">
        <v>3864</v>
      </c>
      <c r="C342" s="14">
        <v>750</v>
      </c>
      <c r="D342" s="15">
        <v>27.98</v>
      </c>
      <c r="E342" s="16">
        <v>20985</v>
      </c>
      <c r="F342" s="13" t="s">
        <v>136</v>
      </c>
    </row>
    <row r="343" spans="1:6" ht="14.25" customHeight="1">
      <c r="A343" s="13" t="s">
        <v>3739</v>
      </c>
      <c r="B343" s="13" t="s">
        <v>3864</v>
      </c>
      <c r="C343" s="14">
        <v>550</v>
      </c>
      <c r="D343" s="15">
        <v>27.98</v>
      </c>
      <c r="E343" s="16">
        <v>15389</v>
      </c>
      <c r="F343" s="13" t="s">
        <v>136</v>
      </c>
    </row>
    <row r="344" spans="1:6" ht="14.25" customHeight="1">
      <c r="A344" s="13" t="s">
        <v>3739</v>
      </c>
      <c r="B344" s="13" t="s">
        <v>3864</v>
      </c>
      <c r="C344" s="14">
        <v>700</v>
      </c>
      <c r="D344" s="15">
        <v>27.98</v>
      </c>
      <c r="E344" s="16">
        <v>19586</v>
      </c>
      <c r="F344" s="13" t="s">
        <v>136</v>
      </c>
    </row>
    <row r="345" spans="1:6" ht="14.25" customHeight="1">
      <c r="A345" s="13" t="s">
        <v>3739</v>
      </c>
      <c r="B345" s="13" t="s">
        <v>3865</v>
      </c>
      <c r="C345" s="14">
        <v>190</v>
      </c>
      <c r="D345" s="15">
        <v>27.975000000000001</v>
      </c>
      <c r="E345" s="16">
        <v>5315.25</v>
      </c>
      <c r="F345" s="13" t="s">
        <v>133</v>
      </c>
    </row>
    <row r="346" spans="1:6" ht="14.25" customHeight="1">
      <c r="A346" s="13" t="s">
        <v>3739</v>
      </c>
      <c r="B346" s="13" t="s">
        <v>3866</v>
      </c>
      <c r="C346" s="14">
        <v>220</v>
      </c>
      <c r="D346" s="15">
        <v>27.98</v>
      </c>
      <c r="E346" s="16">
        <v>6155.6</v>
      </c>
      <c r="F346" s="13" t="s">
        <v>133</v>
      </c>
    </row>
    <row r="347" spans="1:6" ht="14.25" customHeight="1">
      <c r="A347" s="13" t="s">
        <v>3739</v>
      </c>
      <c r="B347" s="13" t="s">
        <v>3866</v>
      </c>
      <c r="C347" s="14">
        <v>191</v>
      </c>
      <c r="D347" s="15">
        <v>27.98</v>
      </c>
      <c r="E347" s="16">
        <v>5344.18</v>
      </c>
      <c r="F347" s="13" t="s">
        <v>133</v>
      </c>
    </row>
    <row r="348" spans="1:6" ht="14.25" customHeight="1">
      <c r="A348" s="13" t="s">
        <v>3739</v>
      </c>
      <c r="B348" s="13" t="s">
        <v>3866</v>
      </c>
      <c r="C348" s="14">
        <v>139</v>
      </c>
      <c r="D348" s="15">
        <v>27.98</v>
      </c>
      <c r="E348" s="16">
        <v>3889.22</v>
      </c>
      <c r="F348" s="13" t="s">
        <v>133</v>
      </c>
    </row>
    <row r="349" spans="1:6" ht="14.25" customHeight="1">
      <c r="A349" s="13" t="s">
        <v>3739</v>
      </c>
      <c r="B349" s="13" t="s">
        <v>3866</v>
      </c>
      <c r="C349" s="14">
        <v>49</v>
      </c>
      <c r="D349" s="15">
        <v>27.98</v>
      </c>
      <c r="E349" s="16">
        <v>1371.02</v>
      </c>
      <c r="F349" s="13" t="s">
        <v>133</v>
      </c>
    </row>
    <row r="350" spans="1:6" ht="14.25" customHeight="1">
      <c r="A350" s="13" t="s">
        <v>3739</v>
      </c>
      <c r="B350" s="13" t="s">
        <v>3866</v>
      </c>
      <c r="C350" s="14">
        <v>85</v>
      </c>
      <c r="D350" s="15">
        <v>27.98</v>
      </c>
      <c r="E350" s="16">
        <v>2378.3000000000002</v>
      </c>
      <c r="F350" s="13" t="s">
        <v>133</v>
      </c>
    </row>
    <row r="351" spans="1:6" ht="14.25" customHeight="1">
      <c r="A351" s="13" t="s">
        <v>3739</v>
      </c>
      <c r="B351" s="13" t="s">
        <v>3866</v>
      </c>
      <c r="C351" s="14">
        <v>416</v>
      </c>
      <c r="D351" s="15">
        <v>27.98</v>
      </c>
      <c r="E351" s="16">
        <v>11639.68</v>
      </c>
      <c r="F351" s="13" t="s">
        <v>133</v>
      </c>
    </row>
    <row r="352" spans="1:6" ht="14.25" customHeight="1">
      <c r="A352" s="13" t="s">
        <v>3739</v>
      </c>
      <c r="B352" s="13" t="s">
        <v>3867</v>
      </c>
      <c r="C352" s="14">
        <v>160</v>
      </c>
      <c r="D352" s="15">
        <v>27.984999999999999</v>
      </c>
      <c r="E352" s="16">
        <v>4477.6000000000004</v>
      </c>
      <c r="F352" s="13" t="s">
        <v>413</v>
      </c>
    </row>
    <row r="353" spans="1:6" ht="14.25" customHeight="1">
      <c r="A353" s="13" t="s">
        <v>3739</v>
      </c>
      <c r="B353" s="13" t="s">
        <v>1244</v>
      </c>
      <c r="C353" s="14">
        <v>350</v>
      </c>
      <c r="D353" s="15">
        <v>27.984999999999999</v>
      </c>
      <c r="E353" s="16">
        <v>9794.75</v>
      </c>
      <c r="F353" s="13" t="s">
        <v>133</v>
      </c>
    </row>
    <row r="354" spans="1:6" ht="14.25" customHeight="1">
      <c r="A354" s="13" t="s">
        <v>3739</v>
      </c>
      <c r="B354" s="13" t="s">
        <v>1244</v>
      </c>
      <c r="C354" s="14">
        <v>80</v>
      </c>
      <c r="D354" s="15">
        <v>27.984999999999999</v>
      </c>
      <c r="E354" s="16">
        <v>2238.8000000000002</v>
      </c>
      <c r="F354" s="13" t="s">
        <v>133</v>
      </c>
    </row>
    <row r="355" spans="1:6" ht="14.25" customHeight="1">
      <c r="A355" s="13" t="s">
        <v>3739</v>
      </c>
      <c r="B355" s="13" t="s">
        <v>1244</v>
      </c>
      <c r="C355" s="14">
        <v>199</v>
      </c>
      <c r="D355" s="15">
        <v>27.984999999999999</v>
      </c>
      <c r="E355" s="16">
        <v>5569.0150000000003</v>
      </c>
      <c r="F355" s="13" t="s">
        <v>133</v>
      </c>
    </row>
    <row r="356" spans="1:6" ht="14.25" customHeight="1">
      <c r="A356" s="13" t="s">
        <v>3739</v>
      </c>
      <c r="B356" s="13" t="s">
        <v>1244</v>
      </c>
      <c r="C356" s="14">
        <v>201</v>
      </c>
      <c r="D356" s="15">
        <v>27.984999999999999</v>
      </c>
      <c r="E356" s="16">
        <v>5624.9849999999997</v>
      </c>
      <c r="F356" s="13" t="s">
        <v>133</v>
      </c>
    </row>
    <row r="357" spans="1:6" ht="14.25" customHeight="1">
      <c r="A357" s="13" t="s">
        <v>3739</v>
      </c>
      <c r="B357" s="13" t="s">
        <v>1244</v>
      </c>
      <c r="C357" s="14">
        <v>47</v>
      </c>
      <c r="D357" s="15">
        <v>27.984999999999999</v>
      </c>
      <c r="E357" s="16">
        <v>1315.2950000000001</v>
      </c>
      <c r="F357" s="13" t="s">
        <v>133</v>
      </c>
    </row>
    <row r="358" spans="1:6" ht="14.25" customHeight="1">
      <c r="A358" s="13" t="s">
        <v>3739</v>
      </c>
      <c r="B358" s="13" t="s">
        <v>1244</v>
      </c>
      <c r="C358" s="14">
        <v>265</v>
      </c>
      <c r="D358" s="15">
        <v>27.984999999999999</v>
      </c>
      <c r="E358" s="16">
        <v>7416.0249999999996</v>
      </c>
      <c r="F358" s="13" t="s">
        <v>133</v>
      </c>
    </row>
    <row r="359" spans="1:6" ht="14.25" customHeight="1">
      <c r="A359" s="13" t="s">
        <v>3739</v>
      </c>
      <c r="B359" s="13" t="s">
        <v>1244</v>
      </c>
      <c r="C359" s="14">
        <v>148</v>
      </c>
      <c r="D359" s="15">
        <v>27.984999999999999</v>
      </c>
      <c r="E359" s="16">
        <v>4141.78</v>
      </c>
      <c r="F359" s="13" t="s">
        <v>133</v>
      </c>
    </row>
    <row r="360" spans="1:6" ht="14.25" customHeight="1">
      <c r="A360" s="13" t="s">
        <v>3739</v>
      </c>
      <c r="B360" s="13" t="s">
        <v>3868</v>
      </c>
      <c r="C360" s="14">
        <v>650</v>
      </c>
      <c r="D360" s="15">
        <v>27.975000000000001</v>
      </c>
      <c r="E360" s="16">
        <v>18183.75</v>
      </c>
      <c r="F360" s="13" t="s">
        <v>133</v>
      </c>
    </row>
    <row r="361" spans="1:6" ht="14.25" customHeight="1">
      <c r="A361" s="13" t="s">
        <v>3739</v>
      </c>
      <c r="B361" s="13" t="s">
        <v>3868</v>
      </c>
      <c r="C361" s="14">
        <v>61</v>
      </c>
      <c r="D361" s="15">
        <v>27.975000000000001</v>
      </c>
      <c r="E361" s="16">
        <v>1706.4749999999999</v>
      </c>
      <c r="F361" s="13" t="s">
        <v>133</v>
      </c>
    </row>
    <row r="362" spans="1:6" ht="14.25" customHeight="1">
      <c r="A362" s="13" t="s">
        <v>3739</v>
      </c>
      <c r="B362" s="13" t="s">
        <v>3868</v>
      </c>
      <c r="C362" s="14">
        <v>539</v>
      </c>
      <c r="D362" s="15">
        <v>27.975000000000001</v>
      </c>
      <c r="E362" s="16">
        <v>15078.525</v>
      </c>
      <c r="F362" s="13" t="s">
        <v>133</v>
      </c>
    </row>
    <row r="363" spans="1:6" ht="14.25" customHeight="1">
      <c r="A363" s="13" t="s">
        <v>3739</v>
      </c>
      <c r="B363" s="13" t="s">
        <v>3868</v>
      </c>
      <c r="C363" s="14">
        <v>150</v>
      </c>
      <c r="D363" s="15">
        <v>27.975000000000001</v>
      </c>
      <c r="E363" s="16">
        <v>4196.25</v>
      </c>
      <c r="F363" s="13" t="s">
        <v>133</v>
      </c>
    </row>
    <row r="364" spans="1:6" ht="14.25" customHeight="1">
      <c r="A364" s="13" t="s">
        <v>3739</v>
      </c>
      <c r="B364" s="13" t="s">
        <v>3869</v>
      </c>
      <c r="C364" s="14">
        <v>380</v>
      </c>
      <c r="D364" s="15">
        <v>27.975000000000001</v>
      </c>
      <c r="E364" s="16">
        <v>10630.5</v>
      </c>
      <c r="F364" s="13" t="s">
        <v>133</v>
      </c>
    </row>
    <row r="365" spans="1:6" ht="14.25" customHeight="1">
      <c r="A365" s="13" t="s">
        <v>3739</v>
      </c>
      <c r="B365" s="13" t="s">
        <v>3870</v>
      </c>
      <c r="C365" s="14">
        <v>50</v>
      </c>
      <c r="D365" s="15">
        <v>27.98</v>
      </c>
      <c r="E365" s="16">
        <v>1399</v>
      </c>
      <c r="F365" s="13" t="s">
        <v>133</v>
      </c>
    </row>
    <row r="366" spans="1:6" ht="14.25" customHeight="1">
      <c r="A366" s="13" t="s">
        <v>3739</v>
      </c>
      <c r="B366" s="13" t="s">
        <v>3870</v>
      </c>
      <c r="C366" s="14">
        <v>550</v>
      </c>
      <c r="D366" s="15">
        <v>27.98</v>
      </c>
      <c r="E366" s="16">
        <v>15389</v>
      </c>
      <c r="F366" s="13" t="s">
        <v>133</v>
      </c>
    </row>
    <row r="367" spans="1:6" ht="14.25" customHeight="1">
      <c r="A367" s="13" t="s">
        <v>3739</v>
      </c>
      <c r="B367" s="13" t="s">
        <v>3870</v>
      </c>
      <c r="C367" s="14">
        <v>550</v>
      </c>
      <c r="D367" s="15">
        <v>27.98</v>
      </c>
      <c r="E367" s="16">
        <v>15389</v>
      </c>
      <c r="F367" s="13" t="s">
        <v>133</v>
      </c>
    </row>
    <row r="368" spans="1:6" ht="14.25" customHeight="1">
      <c r="A368" s="13" t="s">
        <v>3739</v>
      </c>
      <c r="B368" s="13" t="s">
        <v>3871</v>
      </c>
      <c r="C368" s="14">
        <v>41</v>
      </c>
      <c r="D368" s="15">
        <v>28</v>
      </c>
      <c r="E368" s="16">
        <v>1148</v>
      </c>
      <c r="F368" s="13" t="s">
        <v>133</v>
      </c>
    </row>
    <row r="369" spans="1:6" ht="14.25" customHeight="1">
      <c r="A369" s="13" t="s">
        <v>3739</v>
      </c>
      <c r="B369" s="13" t="s">
        <v>3871</v>
      </c>
      <c r="C369" s="14">
        <v>109</v>
      </c>
      <c r="D369" s="15">
        <v>28</v>
      </c>
      <c r="E369" s="16">
        <v>3052</v>
      </c>
      <c r="F369" s="13" t="s">
        <v>413</v>
      </c>
    </row>
    <row r="370" spans="1:6" ht="14.25" customHeight="1">
      <c r="A370" s="13" t="s">
        <v>3739</v>
      </c>
      <c r="B370" s="13" t="s">
        <v>3872</v>
      </c>
      <c r="C370" s="14">
        <v>300</v>
      </c>
      <c r="D370" s="15">
        <v>27.995000000000001</v>
      </c>
      <c r="E370" s="16">
        <v>8398.5</v>
      </c>
      <c r="F370" s="13" t="s">
        <v>133</v>
      </c>
    </row>
    <row r="371" spans="1:6" ht="14.25" customHeight="1">
      <c r="A371" s="13" t="s">
        <v>3739</v>
      </c>
      <c r="B371" s="13" t="s">
        <v>3872</v>
      </c>
      <c r="C371" s="14">
        <v>123</v>
      </c>
      <c r="D371" s="15">
        <v>27.995000000000001</v>
      </c>
      <c r="E371" s="16">
        <v>3443.3850000000002</v>
      </c>
      <c r="F371" s="13" t="s">
        <v>133</v>
      </c>
    </row>
    <row r="372" spans="1:6" ht="14.25" customHeight="1">
      <c r="A372" s="13" t="s">
        <v>3739</v>
      </c>
      <c r="B372" s="13" t="s">
        <v>3872</v>
      </c>
      <c r="C372" s="14">
        <v>127</v>
      </c>
      <c r="D372" s="15">
        <v>27.995000000000001</v>
      </c>
      <c r="E372" s="16">
        <v>3555.3649999999998</v>
      </c>
      <c r="F372" s="13" t="s">
        <v>413</v>
      </c>
    </row>
    <row r="373" spans="1:6" ht="14.25" customHeight="1">
      <c r="A373" s="13" t="s">
        <v>3739</v>
      </c>
      <c r="B373" s="13" t="s">
        <v>3872</v>
      </c>
      <c r="C373" s="14">
        <v>213</v>
      </c>
      <c r="D373" s="15">
        <v>27.995000000000001</v>
      </c>
      <c r="E373" s="16">
        <v>5962.9350000000004</v>
      </c>
      <c r="F373" s="13" t="s">
        <v>133</v>
      </c>
    </row>
    <row r="374" spans="1:6" ht="14.25" customHeight="1">
      <c r="A374" s="13" t="s">
        <v>3739</v>
      </c>
      <c r="B374" s="13" t="s">
        <v>3872</v>
      </c>
      <c r="C374" s="14">
        <v>51</v>
      </c>
      <c r="D374" s="15">
        <v>27.995000000000001</v>
      </c>
      <c r="E374" s="16">
        <v>1427.7449999999999</v>
      </c>
      <c r="F374" s="13" t="s">
        <v>133</v>
      </c>
    </row>
    <row r="375" spans="1:6" ht="14.25" customHeight="1">
      <c r="A375" s="13" t="s">
        <v>3739</v>
      </c>
      <c r="B375" s="13" t="s">
        <v>3872</v>
      </c>
      <c r="C375" s="14">
        <v>127</v>
      </c>
      <c r="D375" s="15">
        <v>27.995000000000001</v>
      </c>
      <c r="E375" s="16">
        <v>3555.3649999999998</v>
      </c>
      <c r="F375" s="13" t="s">
        <v>413</v>
      </c>
    </row>
    <row r="376" spans="1:6" ht="14.25" customHeight="1">
      <c r="A376" s="13" t="s">
        <v>3739</v>
      </c>
      <c r="B376" s="13" t="s">
        <v>3873</v>
      </c>
      <c r="C376" s="14">
        <v>59</v>
      </c>
      <c r="D376" s="15">
        <v>27.995000000000001</v>
      </c>
      <c r="E376" s="16">
        <v>1651.7049999999999</v>
      </c>
      <c r="F376" s="13" t="s">
        <v>133</v>
      </c>
    </row>
    <row r="377" spans="1:6" ht="14.25" customHeight="1">
      <c r="A377" s="13" t="s">
        <v>3739</v>
      </c>
      <c r="B377" s="13" t="s">
        <v>3874</v>
      </c>
      <c r="C377" s="14">
        <v>170</v>
      </c>
      <c r="D377" s="15">
        <v>27.995000000000001</v>
      </c>
      <c r="E377" s="16">
        <v>4759.1499999999996</v>
      </c>
      <c r="F377" s="13" t="s">
        <v>133</v>
      </c>
    </row>
    <row r="378" spans="1:6" ht="14.25" customHeight="1">
      <c r="A378" s="13" t="s">
        <v>3739</v>
      </c>
      <c r="B378" s="13" t="s">
        <v>3875</v>
      </c>
      <c r="C378" s="14">
        <v>470</v>
      </c>
      <c r="D378" s="15">
        <v>27.99</v>
      </c>
      <c r="E378" s="16">
        <v>13155.3</v>
      </c>
      <c r="F378" s="13" t="s">
        <v>133</v>
      </c>
    </row>
    <row r="379" spans="1:6" ht="14.25" customHeight="1">
      <c r="A379" s="13" t="s">
        <v>3739</v>
      </c>
      <c r="B379" s="13" t="s">
        <v>3876</v>
      </c>
      <c r="C379" s="14">
        <v>600</v>
      </c>
      <c r="D379" s="15">
        <v>27.995000000000001</v>
      </c>
      <c r="E379" s="16">
        <v>16797</v>
      </c>
      <c r="F379" s="13" t="s">
        <v>133</v>
      </c>
    </row>
    <row r="380" spans="1:6" ht="14.25" customHeight="1">
      <c r="A380" s="13" t="s">
        <v>3739</v>
      </c>
      <c r="B380" s="13" t="s">
        <v>3877</v>
      </c>
      <c r="C380" s="14">
        <v>139</v>
      </c>
      <c r="D380" s="15">
        <v>27.995000000000001</v>
      </c>
      <c r="E380" s="16">
        <v>3891.3049999999998</v>
      </c>
      <c r="F380" s="13" t="s">
        <v>413</v>
      </c>
    </row>
    <row r="381" spans="1:6" ht="14.25" customHeight="1">
      <c r="A381" s="13" t="s">
        <v>3739</v>
      </c>
      <c r="B381" s="13" t="s">
        <v>3878</v>
      </c>
      <c r="C381" s="14">
        <v>341</v>
      </c>
      <c r="D381" s="15">
        <v>27.995000000000001</v>
      </c>
      <c r="E381" s="16">
        <v>9546.2950000000001</v>
      </c>
      <c r="F381" s="13" t="s">
        <v>413</v>
      </c>
    </row>
    <row r="382" spans="1:6" ht="14.25" customHeight="1">
      <c r="A382" s="13" t="s">
        <v>3739</v>
      </c>
      <c r="B382" s="13" t="s">
        <v>3879</v>
      </c>
      <c r="C382" s="14">
        <v>460</v>
      </c>
      <c r="D382" s="15">
        <v>27.995000000000001</v>
      </c>
      <c r="E382" s="16">
        <v>12877.7</v>
      </c>
      <c r="F382" s="13" t="s">
        <v>133</v>
      </c>
    </row>
    <row r="383" spans="1:6" ht="14.25" customHeight="1">
      <c r="A383" s="13" t="s">
        <v>3739</v>
      </c>
      <c r="B383" s="13" t="s">
        <v>3880</v>
      </c>
      <c r="C383" s="14">
        <v>600</v>
      </c>
      <c r="D383" s="15">
        <v>27.995000000000001</v>
      </c>
      <c r="E383" s="16">
        <v>16797</v>
      </c>
      <c r="F383" s="13" t="s">
        <v>133</v>
      </c>
    </row>
    <row r="384" spans="1:6" ht="14.25" customHeight="1">
      <c r="A384" s="13" t="s">
        <v>3739</v>
      </c>
      <c r="B384" s="13" t="s">
        <v>3881</v>
      </c>
      <c r="C384" s="14">
        <v>320</v>
      </c>
      <c r="D384" s="15">
        <v>27.98</v>
      </c>
      <c r="E384" s="16">
        <v>8953.6</v>
      </c>
      <c r="F384" s="13" t="s">
        <v>133</v>
      </c>
    </row>
    <row r="385" spans="1:6" ht="14.25" customHeight="1">
      <c r="A385" s="13" t="s">
        <v>3739</v>
      </c>
      <c r="B385" s="13" t="s">
        <v>3881</v>
      </c>
      <c r="C385" s="14">
        <v>150</v>
      </c>
      <c r="D385" s="15">
        <v>27.98</v>
      </c>
      <c r="E385" s="16">
        <v>4197</v>
      </c>
      <c r="F385" s="13" t="s">
        <v>133</v>
      </c>
    </row>
    <row r="386" spans="1:6" ht="14.25" customHeight="1">
      <c r="A386" s="13" t="s">
        <v>3739</v>
      </c>
      <c r="B386" s="13" t="s">
        <v>3882</v>
      </c>
      <c r="C386" s="14">
        <v>400</v>
      </c>
      <c r="D386" s="15">
        <v>27.975000000000001</v>
      </c>
      <c r="E386" s="16">
        <v>11190</v>
      </c>
      <c r="F386" s="13" t="s">
        <v>133</v>
      </c>
    </row>
    <row r="387" spans="1:6" ht="14.25" customHeight="1">
      <c r="A387" s="13" t="s">
        <v>3739</v>
      </c>
      <c r="B387" s="13" t="s">
        <v>3882</v>
      </c>
      <c r="C387" s="14">
        <v>500</v>
      </c>
      <c r="D387" s="15">
        <v>27.975000000000001</v>
      </c>
      <c r="E387" s="16">
        <v>13987.5</v>
      </c>
      <c r="F387" s="13" t="s">
        <v>133</v>
      </c>
    </row>
    <row r="388" spans="1:6" ht="14.25" customHeight="1">
      <c r="A388" s="13" t="s">
        <v>3739</v>
      </c>
      <c r="B388" s="13" t="s">
        <v>3883</v>
      </c>
      <c r="C388" s="14">
        <v>150</v>
      </c>
      <c r="D388" s="15">
        <v>27.96</v>
      </c>
      <c r="E388" s="16">
        <v>4194</v>
      </c>
      <c r="F388" s="13" t="s">
        <v>133</v>
      </c>
    </row>
    <row r="389" spans="1:6" ht="14.25" customHeight="1">
      <c r="A389" s="13" t="s">
        <v>3739</v>
      </c>
      <c r="B389" s="13" t="s">
        <v>1808</v>
      </c>
      <c r="C389" s="14">
        <v>230</v>
      </c>
      <c r="D389" s="15">
        <v>27.96</v>
      </c>
      <c r="E389" s="16">
        <v>6430.8</v>
      </c>
      <c r="F389" s="13" t="s">
        <v>133</v>
      </c>
    </row>
    <row r="390" spans="1:6" ht="14.25" customHeight="1">
      <c r="A390" s="13" t="s">
        <v>3739</v>
      </c>
      <c r="B390" s="13" t="s">
        <v>1808</v>
      </c>
      <c r="C390" s="14">
        <v>170</v>
      </c>
      <c r="D390" s="15">
        <v>27.96</v>
      </c>
      <c r="E390" s="16">
        <v>4753.2</v>
      </c>
      <c r="F390" s="13" t="s">
        <v>133</v>
      </c>
    </row>
    <row r="391" spans="1:6" ht="14.25" customHeight="1">
      <c r="A391" s="13" t="s">
        <v>3739</v>
      </c>
      <c r="B391" s="13" t="s">
        <v>1808</v>
      </c>
      <c r="C391" s="14">
        <v>50</v>
      </c>
      <c r="D391" s="15">
        <v>27.96</v>
      </c>
      <c r="E391" s="16">
        <v>1398</v>
      </c>
      <c r="F391" s="13" t="s">
        <v>133</v>
      </c>
    </row>
    <row r="392" spans="1:6" ht="14.25" customHeight="1">
      <c r="A392" s="13" t="s">
        <v>3739</v>
      </c>
      <c r="B392" s="13" t="s">
        <v>3884</v>
      </c>
      <c r="C392" s="14">
        <v>440</v>
      </c>
      <c r="D392" s="15">
        <v>27.96</v>
      </c>
      <c r="E392" s="16">
        <v>12302.4</v>
      </c>
      <c r="F392" s="13" t="s">
        <v>133</v>
      </c>
    </row>
    <row r="393" spans="1:6" ht="14.25" customHeight="1">
      <c r="A393" s="13" t="s">
        <v>3739</v>
      </c>
      <c r="B393" s="13" t="s">
        <v>3885</v>
      </c>
      <c r="C393" s="14">
        <v>95</v>
      </c>
      <c r="D393" s="15">
        <v>27.934999999999999</v>
      </c>
      <c r="E393" s="16">
        <v>2653.8249999999998</v>
      </c>
      <c r="F393" s="13" t="s">
        <v>413</v>
      </c>
    </row>
    <row r="394" spans="1:6" ht="14.25" customHeight="1">
      <c r="A394" s="13" t="s">
        <v>3739</v>
      </c>
      <c r="B394" s="13" t="s">
        <v>3886</v>
      </c>
      <c r="C394" s="14">
        <v>400</v>
      </c>
      <c r="D394" s="15">
        <v>27.94</v>
      </c>
      <c r="E394" s="16">
        <v>11176</v>
      </c>
      <c r="F394" s="13" t="s">
        <v>133</v>
      </c>
    </row>
    <row r="395" spans="1:6" ht="14.25" customHeight="1">
      <c r="A395" s="13" t="s">
        <v>3739</v>
      </c>
      <c r="B395" s="13" t="s">
        <v>3676</v>
      </c>
      <c r="C395" s="14">
        <v>500</v>
      </c>
      <c r="D395" s="15">
        <v>27.93</v>
      </c>
      <c r="E395" s="16">
        <v>13965</v>
      </c>
      <c r="F395" s="13" t="s">
        <v>133</v>
      </c>
    </row>
    <row r="396" spans="1:6" ht="14.25" customHeight="1">
      <c r="A396" s="13" t="s">
        <v>3739</v>
      </c>
      <c r="B396" s="13" t="s">
        <v>3676</v>
      </c>
      <c r="C396" s="14">
        <v>550</v>
      </c>
      <c r="D396" s="15">
        <v>27.93</v>
      </c>
      <c r="E396" s="16">
        <v>15361.5</v>
      </c>
      <c r="F396" s="13" t="s">
        <v>133</v>
      </c>
    </row>
    <row r="397" spans="1:6" ht="14.25" customHeight="1">
      <c r="A397" s="13" t="s">
        <v>3739</v>
      </c>
      <c r="B397" s="13" t="s">
        <v>3887</v>
      </c>
      <c r="C397" s="14">
        <v>68</v>
      </c>
      <c r="D397" s="15">
        <v>27.93</v>
      </c>
      <c r="E397" s="16">
        <v>1899.24</v>
      </c>
      <c r="F397" s="13" t="s">
        <v>133</v>
      </c>
    </row>
    <row r="398" spans="1:6" ht="14.25" customHeight="1">
      <c r="A398" s="13" t="s">
        <v>3739</v>
      </c>
      <c r="B398" s="13" t="s">
        <v>3887</v>
      </c>
      <c r="C398" s="14">
        <v>89</v>
      </c>
      <c r="D398" s="15">
        <v>27.93</v>
      </c>
      <c r="E398" s="16">
        <v>2485.77</v>
      </c>
      <c r="F398" s="13" t="s">
        <v>133</v>
      </c>
    </row>
    <row r="399" spans="1:6" ht="14.25" customHeight="1">
      <c r="A399" s="13" t="s">
        <v>3739</v>
      </c>
      <c r="B399" s="13" t="s">
        <v>3887</v>
      </c>
      <c r="C399" s="14">
        <v>55</v>
      </c>
      <c r="D399" s="15">
        <v>27.93</v>
      </c>
      <c r="E399" s="16">
        <v>1536.15</v>
      </c>
      <c r="F399" s="13" t="s">
        <v>133</v>
      </c>
    </row>
    <row r="400" spans="1:6" ht="14.25" customHeight="1">
      <c r="A400" s="13" t="s">
        <v>3739</v>
      </c>
      <c r="B400" s="13" t="s">
        <v>3887</v>
      </c>
      <c r="C400" s="14">
        <v>28</v>
      </c>
      <c r="D400" s="15">
        <v>27.93</v>
      </c>
      <c r="E400" s="16">
        <v>782.04</v>
      </c>
      <c r="F400" s="13" t="s">
        <v>133</v>
      </c>
    </row>
    <row r="401" spans="1:6" ht="14.25" customHeight="1">
      <c r="A401" s="13" t="s">
        <v>3739</v>
      </c>
      <c r="B401" s="13" t="s">
        <v>3888</v>
      </c>
      <c r="C401" s="14">
        <v>310</v>
      </c>
      <c r="D401" s="15">
        <v>27.93</v>
      </c>
      <c r="E401" s="16">
        <v>8658.2999999999993</v>
      </c>
      <c r="F401" s="13" t="s">
        <v>133</v>
      </c>
    </row>
    <row r="402" spans="1:6" ht="14.25" customHeight="1">
      <c r="A402" s="13" t="s">
        <v>3739</v>
      </c>
      <c r="B402" s="13" t="s">
        <v>3889</v>
      </c>
      <c r="C402" s="14">
        <v>110</v>
      </c>
      <c r="D402" s="15">
        <v>27.94</v>
      </c>
      <c r="E402" s="16">
        <v>3073.4</v>
      </c>
      <c r="F402" s="13" t="s">
        <v>133</v>
      </c>
    </row>
    <row r="403" spans="1:6" ht="14.25" customHeight="1">
      <c r="A403" s="13" t="s">
        <v>3739</v>
      </c>
      <c r="B403" s="13" t="s">
        <v>3889</v>
      </c>
      <c r="C403" s="14">
        <v>225</v>
      </c>
      <c r="D403" s="15">
        <v>27.94</v>
      </c>
      <c r="E403" s="16">
        <v>6286.5</v>
      </c>
      <c r="F403" s="13" t="s">
        <v>413</v>
      </c>
    </row>
    <row r="404" spans="1:6" ht="14.25" customHeight="1">
      <c r="A404" s="13" t="s">
        <v>3739</v>
      </c>
      <c r="B404" s="13" t="s">
        <v>3889</v>
      </c>
      <c r="C404" s="14">
        <v>55</v>
      </c>
      <c r="D404" s="15">
        <v>27.94</v>
      </c>
      <c r="E404" s="16">
        <v>1536.7</v>
      </c>
      <c r="F404" s="13" t="s">
        <v>413</v>
      </c>
    </row>
    <row r="405" spans="1:6" ht="14.25" customHeight="1">
      <c r="A405" s="13" t="s">
        <v>3739</v>
      </c>
      <c r="B405" s="13" t="s">
        <v>3889</v>
      </c>
      <c r="C405" s="14">
        <v>251</v>
      </c>
      <c r="D405" s="15">
        <v>27.94</v>
      </c>
      <c r="E405" s="16">
        <v>7012.94</v>
      </c>
      <c r="F405" s="13" t="s">
        <v>413</v>
      </c>
    </row>
    <row r="406" spans="1:6" ht="14.25" customHeight="1">
      <c r="A406" s="13" t="s">
        <v>3739</v>
      </c>
      <c r="B406" s="13" t="s">
        <v>3889</v>
      </c>
      <c r="C406" s="14">
        <v>160</v>
      </c>
      <c r="D406" s="15">
        <v>27.94</v>
      </c>
      <c r="E406" s="16">
        <v>4470.3999999999996</v>
      </c>
      <c r="F406" s="13" t="s">
        <v>413</v>
      </c>
    </row>
    <row r="407" spans="1:6" ht="14.25" customHeight="1">
      <c r="A407" s="13" t="s">
        <v>3739</v>
      </c>
      <c r="B407" s="13" t="s">
        <v>3889</v>
      </c>
      <c r="C407" s="14">
        <v>59</v>
      </c>
      <c r="D407" s="15">
        <v>27.94</v>
      </c>
      <c r="E407" s="16">
        <v>1648.46</v>
      </c>
      <c r="F407" s="13" t="s">
        <v>133</v>
      </c>
    </row>
    <row r="408" spans="1:6" ht="14.25" customHeight="1">
      <c r="A408" s="13" t="s">
        <v>3739</v>
      </c>
      <c r="B408" s="13" t="s">
        <v>3890</v>
      </c>
      <c r="C408" s="14">
        <v>420</v>
      </c>
      <c r="D408" s="15">
        <v>27.945</v>
      </c>
      <c r="E408" s="16">
        <v>11736.9</v>
      </c>
      <c r="F408" s="13" t="s">
        <v>133</v>
      </c>
    </row>
    <row r="409" spans="1:6" ht="14.25" customHeight="1">
      <c r="A409" s="13" t="s">
        <v>3739</v>
      </c>
      <c r="B409" s="13" t="s">
        <v>3891</v>
      </c>
      <c r="C409" s="14">
        <v>197</v>
      </c>
      <c r="D409" s="15">
        <v>27.945</v>
      </c>
      <c r="E409" s="16">
        <v>5505.165</v>
      </c>
      <c r="F409" s="13" t="s">
        <v>413</v>
      </c>
    </row>
    <row r="410" spans="1:6" ht="14.25" customHeight="1">
      <c r="A410" s="13" t="s">
        <v>3739</v>
      </c>
      <c r="B410" s="13" t="s">
        <v>3892</v>
      </c>
      <c r="C410" s="14">
        <v>55</v>
      </c>
      <c r="D410" s="15">
        <v>27.945</v>
      </c>
      <c r="E410" s="16">
        <v>1536.9749999999999</v>
      </c>
      <c r="F410" s="13" t="s">
        <v>413</v>
      </c>
    </row>
    <row r="411" spans="1:6" ht="14.25" customHeight="1">
      <c r="A411" s="13" t="s">
        <v>3739</v>
      </c>
      <c r="B411" s="13" t="s">
        <v>3892</v>
      </c>
      <c r="C411" s="14">
        <v>398</v>
      </c>
      <c r="D411" s="15">
        <v>27.945</v>
      </c>
      <c r="E411" s="16">
        <v>11122.11</v>
      </c>
      <c r="F411" s="13" t="s">
        <v>413</v>
      </c>
    </row>
    <row r="412" spans="1:6" ht="14.25" customHeight="1">
      <c r="A412" s="13" t="s">
        <v>3739</v>
      </c>
      <c r="B412" s="13" t="s">
        <v>3893</v>
      </c>
      <c r="C412" s="14">
        <v>800</v>
      </c>
      <c r="D412" s="15">
        <v>27.925000000000001</v>
      </c>
      <c r="E412" s="16">
        <v>22340</v>
      </c>
      <c r="F412" s="13" t="s">
        <v>133</v>
      </c>
    </row>
    <row r="413" spans="1:6" ht="14.25" customHeight="1">
      <c r="A413" s="13" t="s">
        <v>3739</v>
      </c>
      <c r="B413" s="13" t="s">
        <v>3894</v>
      </c>
      <c r="C413" s="14">
        <v>210</v>
      </c>
      <c r="D413" s="15">
        <v>27.91</v>
      </c>
      <c r="E413" s="16">
        <v>5861.1</v>
      </c>
      <c r="F413" s="13" t="s">
        <v>133</v>
      </c>
    </row>
    <row r="414" spans="1:6" ht="14.25" customHeight="1">
      <c r="A414" s="13" t="s">
        <v>3739</v>
      </c>
      <c r="B414" s="13" t="s">
        <v>3895</v>
      </c>
      <c r="C414" s="14">
        <v>327</v>
      </c>
      <c r="D414" s="15">
        <v>27.91</v>
      </c>
      <c r="E414" s="16">
        <v>9126.57</v>
      </c>
      <c r="F414" s="13" t="s">
        <v>133</v>
      </c>
    </row>
    <row r="415" spans="1:6" ht="14.25" customHeight="1">
      <c r="A415" s="13" t="s">
        <v>3739</v>
      </c>
      <c r="B415" s="13" t="s">
        <v>3895</v>
      </c>
      <c r="C415" s="14">
        <v>53</v>
      </c>
      <c r="D415" s="15">
        <v>27.91</v>
      </c>
      <c r="E415" s="16">
        <v>1479.23</v>
      </c>
      <c r="F415" s="13" t="s">
        <v>133</v>
      </c>
    </row>
    <row r="416" spans="1:6" ht="14.25" customHeight="1">
      <c r="A416" s="13" t="s">
        <v>3739</v>
      </c>
      <c r="B416" s="13" t="s">
        <v>3896</v>
      </c>
      <c r="C416" s="14">
        <v>277</v>
      </c>
      <c r="D416" s="15">
        <v>27.885000000000002</v>
      </c>
      <c r="E416" s="16">
        <v>7724.1450000000004</v>
      </c>
      <c r="F416" s="13" t="s">
        <v>133</v>
      </c>
    </row>
    <row r="417" spans="1:6" ht="14.25" customHeight="1">
      <c r="A417" s="13" t="s">
        <v>3739</v>
      </c>
      <c r="B417" s="13" t="s">
        <v>3896</v>
      </c>
      <c r="C417" s="14">
        <v>288</v>
      </c>
      <c r="D417" s="15">
        <v>27.885000000000002</v>
      </c>
      <c r="E417" s="16">
        <v>8030.88</v>
      </c>
      <c r="F417" s="13" t="s">
        <v>133</v>
      </c>
    </row>
    <row r="418" spans="1:6" ht="14.25" customHeight="1">
      <c r="A418" s="13" t="s">
        <v>3739</v>
      </c>
      <c r="B418" s="13" t="s">
        <v>3896</v>
      </c>
      <c r="C418" s="14">
        <v>104</v>
      </c>
      <c r="D418" s="15">
        <v>27.885000000000002</v>
      </c>
      <c r="E418" s="16">
        <v>2900.04</v>
      </c>
      <c r="F418" s="13" t="s">
        <v>413</v>
      </c>
    </row>
    <row r="419" spans="1:6" ht="14.25" customHeight="1">
      <c r="A419" s="13" t="s">
        <v>3739</v>
      </c>
      <c r="B419" s="13" t="s">
        <v>3896</v>
      </c>
      <c r="C419" s="14">
        <v>249</v>
      </c>
      <c r="D419" s="15">
        <v>27.885000000000002</v>
      </c>
      <c r="E419" s="16">
        <v>6943.3649999999998</v>
      </c>
      <c r="F419" s="13" t="s">
        <v>413</v>
      </c>
    </row>
    <row r="420" spans="1:6" ht="14.25" customHeight="1">
      <c r="A420" s="13" t="s">
        <v>3739</v>
      </c>
      <c r="B420" s="13" t="s">
        <v>2502</v>
      </c>
      <c r="C420" s="14">
        <v>59</v>
      </c>
      <c r="D420" s="15">
        <v>27.905000000000001</v>
      </c>
      <c r="E420" s="16">
        <v>1646.395</v>
      </c>
      <c r="F420" s="13" t="s">
        <v>133</v>
      </c>
    </row>
    <row r="421" spans="1:6" ht="14.25" customHeight="1">
      <c r="A421" s="13" t="s">
        <v>3739</v>
      </c>
      <c r="B421" s="13" t="s">
        <v>3897</v>
      </c>
      <c r="C421" s="14">
        <v>330</v>
      </c>
      <c r="D421" s="15">
        <v>27.93</v>
      </c>
      <c r="E421" s="16">
        <v>9216.9</v>
      </c>
      <c r="F421" s="13" t="s">
        <v>133</v>
      </c>
    </row>
    <row r="422" spans="1:6" ht="14.25" customHeight="1">
      <c r="A422" s="13" t="s">
        <v>3739</v>
      </c>
      <c r="B422" s="13" t="s">
        <v>3898</v>
      </c>
      <c r="C422" s="14">
        <v>277</v>
      </c>
      <c r="D422" s="15">
        <v>27.945</v>
      </c>
      <c r="E422" s="16">
        <v>7740.7650000000003</v>
      </c>
      <c r="F422" s="13" t="s">
        <v>133</v>
      </c>
    </row>
    <row r="423" spans="1:6" ht="14.25" customHeight="1">
      <c r="A423" s="13" t="s">
        <v>3739</v>
      </c>
      <c r="B423" s="13" t="s">
        <v>3898</v>
      </c>
      <c r="C423" s="14">
        <v>288</v>
      </c>
      <c r="D423" s="15">
        <v>27.945</v>
      </c>
      <c r="E423" s="16">
        <v>8048.16</v>
      </c>
      <c r="F423" s="13" t="s">
        <v>133</v>
      </c>
    </row>
    <row r="424" spans="1:6" ht="14.25" customHeight="1">
      <c r="A424" s="13" t="s">
        <v>3739</v>
      </c>
      <c r="B424" s="13" t="s">
        <v>3898</v>
      </c>
      <c r="C424" s="14">
        <v>380</v>
      </c>
      <c r="D424" s="15">
        <v>27.945</v>
      </c>
      <c r="E424" s="16">
        <v>10619.1</v>
      </c>
      <c r="F424" s="13" t="s">
        <v>133</v>
      </c>
    </row>
    <row r="425" spans="1:6" ht="14.25" customHeight="1">
      <c r="A425" s="13" t="s">
        <v>3739</v>
      </c>
      <c r="B425" s="13" t="s">
        <v>3898</v>
      </c>
      <c r="C425" s="14">
        <v>233</v>
      </c>
      <c r="D425" s="15">
        <v>27.945</v>
      </c>
      <c r="E425" s="16">
        <v>6511.1850000000004</v>
      </c>
      <c r="F425" s="13" t="s">
        <v>133</v>
      </c>
    </row>
    <row r="426" spans="1:6" ht="14.25" customHeight="1">
      <c r="A426" s="13" t="s">
        <v>3739</v>
      </c>
      <c r="B426" s="13" t="s">
        <v>3898</v>
      </c>
      <c r="C426" s="14">
        <v>61</v>
      </c>
      <c r="D426" s="15">
        <v>27.945</v>
      </c>
      <c r="E426" s="16">
        <v>1704.645</v>
      </c>
      <c r="F426" s="13" t="s">
        <v>133</v>
      </c>
    </row>
    <row r="427" spans="1:6" ht="14.25" customHeight="1">
      <c r="A427" s="13" t="s">
        <v>3739</v>
      </c>
      <c r="B427" s="13" t="s">
        <v>3898</v>
      </c>
      <c r="C427" s="14">
        <v>93</v>
      </c>
      <c r="D427" s="15">
        <v>27.945</v>
      </c>
      <c r="E427" s="16">
        <v>2598.8850000000002</v>
      </c>
      <c r="F427" s="13" t="s">
        <v>413</v>
      </c>
    </row>
    <row r="428" spans="1:6" ht="14.25" customHeight="1">
      <c r="A428" s="13" t="s">
        <v>3739</v>
      </c>
      <c r="B428" s="13" t="s">
        <v>3898</v>
      </c>
      <c r="C428" s="14">
        <v>156</v>
      </c>
      <c r="D428" s="15">
        <v>27.945</v>
      </c>
      <c r="E428" s="16">
        <v>4359.42</v>
      </c>
      <c r="F428" s="13" t="s">
        <v>413</v>
      </c>
    </row>
    <row r="429" spans="1:6" ht="14.25" customHeight="1">
      <c r="A429" s="13" t="s">
        <v>3739</v>
      </c>
      <c r="B429" s="13" t="s">
        <v>3898</v>
      </c>
      <c r="C429" s="14">
        <v>5</v>
      </c>
      <c r="D429" s="15">
        <v>27.945</v>
      </c>
      <c r="E429" s="16">
        <v>139.72499999999999</v>
      </c>
      <c r="F429" s="13" t="s">
        <v>133</v>
      </c>
    </row>
    <row r="430" spans="1:6" ht="14.25" customHeight="1">
      <c r="A430" s="13" t="s">
        <v>3739</v>
      </c>
      <c r="B430" s="13" t="s">
        <v>3898</v>
      </c>
      <c r="C430" s="14">
        <v>94</v>
      </c>
      <c r="D430" s="15">
        <v>27.945</v>
      </c>
      <c r="E430" s="16">
        <v>2626.83</v>
      </c>
      <c r="F430" s="13" t="s">
        <v>133</v>
      </c>
    </row>
    <row r="431" spans="1:6" ht="14.25" customHeight="1">
      <c r="A431" s="13" t="s">
        <v>3739</v>
      </c>
      <c r="B431" s="13" t="s">
        <v>3898</v>
      </c>
      <c r="C431" s="14">
        <v>84</v>
      </c>
      <c r="D431" s="15">
        <v>27.945</v>
      </c>
      <c r="E431" s="16">
        <v>2347.38</v>
      </c>
      <c r="F431" s="13" t="s">
        <v>413</v>
      </c>
    </row>
    <row r="432" spans="1:6" ht="14.25" customHeight="1">
      <c r="A432" s="13" t="s">
        <v>3739</v>
      </c>
      <c r="B432" s="13" t="s">
        <v>3898</v>
      </c>
      <c r="C432" s="14">
        <v>72</v>
      </c>
      <c r="D432" s="15">
        <v>27.945</v>
      </c>
      <c r="E432" s="16">
        <v>2012.04</v>
      </c>
      <c r="F432" s="13" t="s">
        <v>413</v>
      </c>
    </row>
    <row r="433" spans="1:6" ht="14.25" customHeight="1">
      <c r="A433" s="13" t="s">
        <v>3739</v>
      </c>
      <c r="B433" s="13" t="s">
        <v>3899</v>
      </c>
      <c r="C433" s="14">
        <v>480</v>
      </c>
      <c r="D433" s="15">
        <v>27.934999999999999</v>
      </c>
      <c r="E433" s="16">
        <v>13408.8</v>
      </c>
      <c r="F433" s="13" t="s">
        <v>133</v>
      </c>
    </row>
    <row r="434" spans="1:6" ht="14.25" customHeight="1">
      <c r="A434" s="13" t="s">
        <v>3739</v>
      </c>
      <c r="B434" s="13" t="s">
        <v>3900</v>
      </c>
      <c r="C434" s="14">
        <v>61</v>
      </c>
      <c r="D434" s="15">
        <v>27.914999999999999</v>
      </c>
      <c r="E434" s="16">
        <v>1702.8150000000001</v>
      </c>
      <c r="F434" s="13" t="s">
        <v>133</v>
      </c>
    </row>
    <row r="435" spans="1:6" ht="14.25" customHeight="1">
      <c r="A435" s="13" t="s">
        <v>3739</v>
      </c>
      <c r="B435" s="13" t="s">
        <v>3900</v>
      </c>
      <c r="C435" s="14">
        <v>154</v>
      </c>
      <c r="D435" s="15">
        <v>27.914999999999999</v>
      </c>
      <c r="E435" s="16">
        <v>4298.91</v>
      </c>
      <c r="F435" s="13" t="s">
        <v>133</v>
      </c>
    </row>
    <row r="436" spans="1:6" ht="14.25" customHeight="1">
      <c r="A436" s="13" t="s">
        <v>3739</v>
      </c>
      <c r="B436" s="13" t="s">
        <v>3900</v>
      </c>
      <c r="C436" s="14">
        <v>216</v>
      </c>
      <c r="D436" s="15">
        <v>27.914999999999999</v>
      </c>
      <c r="E436" s="16">
        <v>6029.64</v>
      </c>
      <c r="F436" s="13" t="s">
        <v>133</v>
      </c>
    </row>
    <row r="437" spans="1:6" ht="14.25" customHeight="1">
      <c r="A437" s="13" t="s">
        <v>3739</v>
      </c>
      <c r="B437" s="13" t="s">
        <v>3900</v>
      </c>
      <c r="C437" s="14">
        <v>214</v>
      </c>
      <c r="D437" s="15">
        <v>27.914999999999999</v>
      </c>
      <c r="E437" s="16">
        <v>5973.81</v>
      </c>
      <c r="F437" s="13" t="s">
        <v>133</v>
      </c>
    </row>
    <row r="438" spans="1:6" ht="14.25" customHeight="1">
      <c r="A438" s="13" t="s">
        <v>3739</v>
      </c>
      <c r="B438" s="13" t="s">
        <v>3900</v>
      </c>
      <c r="C438" s="14">
        <v>21</v>
      </c>
      <c r="D438" s="15">
        <v>27.914999999999999</v>
      </c>
      <c r="E438" s="16">
        <v>586.21500000000003</v>
      </c>
      <c r="F438" s="13" t="s">
        <v>413</v>
      </c>
    </row>
    <row r="439" spans="1:6" ht="14.25" customHeight="1">
      <c r="A439" s="13" t="s">
        <v>3739</v>
      </c>
      <c r="B439" s="13" t="s">
        <v>3900</v>
      </c>
      <c r="C439" s="14">
        <v>14</v>
      </c>
      <c r="D439" s="15">
        <v>27.914999999999999</v>
      </c>
      <c r="E439" s="16">
        <v>390.81</v>
      </c>
      <c r="F439" s="13" t="s">
        <v>136</v>
      </c>
    </row>
    <row r="440" spans="1:6" ht="14.25" customHeight="1">
      <c r="A440" s="13" t="s">
        <v>3739</v>
      </c>
      <c r="B440" s="13" t="s">
        <v>3900</v>
      </c>
      <c r="C440" s="14">
        <v>1</v>
      </c>
      <c r="D440" s="15">
        <v>27.914999999999999</v>
      </c>
      <c r="E440" s="16">
        <v>27.914999999999999</v>
      </c>
      <c r="F440" s="13" t="s">
        <v>413</v>
      </c>
    </row>
    <row r="441" spans="1:6" ht="14.25" customHeight="1">
      <c r="A441" s="13" t="s">
        <v>3739</v>
      </c>
      <c r="B441" s="13" t="s">
        <v>3900</v>
      </c>
      <c r="C441" s="14">
        <v>74</v>
      </c>
      <c r="D441" s="15">
        <v>27.914999999999999</v>
      </c>
      <c r="E441" s="16">
        <v>2065.71</v>
      </c>
      <c r="F441" s="13" t="s">
        <v>413</v>
      </c>
    </row>
    <row r="442" spans="1:6" ht="14.25" customHeight="1">
      <c r="A442" s="13" t="s">
        <v>3739</v>
      </c>
      <c r="B442" s="13" t="s">
        <v>3900</v>
      </c>
      <c r="C442" s="14">
        <v>3</v>
      </c>
      <c r="D442" s="15">
        <v>27.914999999999999</v>
      </c>
      <c r="E442" s="16">
        <v>83.745000000000005</v>
      </c>
      <c r="F442" s="13" t="s">
        <v>136</v>
      </c>
    </row>
    <row r="443" spans="1:6" ht="14.25" customHeight="1">
      <c r="A443" s="13" t="s">
        <v>3739</v>
      </c>
      <c r="B443" s="13" t="s">
        <v>3900</v>
      </c>
      <c r="C443" s="14">
        <v>26</v>
      </c>
      <c r="D443" s="15">
        <v>27.914999999999999</v>
      </c>
      <c r="E443" s="16">
        <v>725.79</v>
      </c>
      <c r="F443" s="13" t="s">
        <v>133</v>
      </c>
    </row>
    <row r="444" spans="1:6" ht="14.25" customHeight="1">
      <c r="A444" s="13" t="s">
        <v>3739</v>
      </c>
      <c r="B444" s="13" t="s">
        <v>3900</v>
      </c>
      <c r="C444" s="14">
        <v>14</v>
      </c>
      <c r="D444" s="15">
        <v>27.914999999999999</v>
      </c>
      <c r="E444" s="16">
        <v>390.81</v>
      </c>
      <c r="F444" s="13" t="s">
        <v>413</v>
      </c>
    </row>
    <row r="445" spans="1:6" ht="14.25" customHeight="1">
      <c r="A445" s="13" t="s">
        <v>3739</v>
      </c>
      <c r="B445" s="13" t="s">
        <v>3900</v>
      </c>
      <c r="C445" s="14">
        <v>222</v>
      </c>
      <c r="D445" s="15">
        <v>27.914999999999999</v>
      </c>
      <c r="E445" s="16">
        <v>6197.13</v>
      </c>
      <c r="F445" s="13" t="s">
        <v>413</v>
      </c>
    </row>
    <row r="446" spans="1:6" ht="14.25" customHeight="1">
      <c r="A446" s="13" t="s">
        <v>3739</v>
      </c>
      <c r="B446" s="13" t="s">
        <v>3900</v>
      </c>
      <c r="C446" s="14">
        <v>56</v>
      </c>
      <c r="D446" s="15">
        <v>27.914999999999999</v>
      </c>
      <c r="E446" s="16">
        <v>1563.24</v>
      </c>
      <c r="F446" s="13" t="s">
        <v>413</v>
      </c>
    </row>
    <row r="447" spans="1:6" ht="14.25" customHeight="1">
      <c r="A447" s="13" t="s">
        <v>3739</v>
      </c>
      <c r="B447" s="13" t="s">
        <v>3901</v>
      </c>
      <c r="C447" s="14">
        <v>187</v>
      </c>
      <c r="D447" s="15">
        <v>27.934999999999999</v>
      </c>
      <c r="E447" s="16">
        <v>5223.8450000000003</v>
      </c>
      <c r="F447" s="13" t="s">
        <v>133</v>
      </c>
    </row>
    <row r="448" spans="1:6" ht="14.25" customHeight="1">
      <c r="A448" s="13" t="s">
        <v>3739</v>
      </c>
      <c r="B448" s="13" t="s">
        <v>3901</v>
      </c>
      <c r="C448" s="14">
        <v>53</v>
      </c>
      <c r="D448" s="15">
        <v>27.934999999999999</v>
      </c>
      <c r="E448" s="16">
        <v>1480.5550000000001</v>
      </c>
      <c r="F448" s="13" t="s">
        <v>413</v>
      </c>
    </row>
    <row r="449" spans="1:6" ht="14.25" customHeight="1">
      <c r="A449" s="13" t="s">
        <v>3739</v>
      </c>
      <c r="B449" s="13" t="s">
        <v>3901</v>
      </c>
      <c r="C449" s="14">
        <v>380</v>
      </c>
      <c r="D449" s="15">
        <v>27.934999999999999</v>
      </c>
      <c r="E449" s="16">
        <v>10615.3</v>
      </c>
      <c r="F449" s="13" t="s">
        <v>413</v>
      </c>
    </row>
    <row r="450" spans="1:6" ht="14.25" customHeight="1">
      <c r="A450" s="13" t="s">
        <v>3739</v>
      </c>
      <c r="B450" s="13" t="s">
        <v>3901</v>
      </c>
      <c r="C450" s="14">
        <v>304</v>
      </c>
      <c r="D450" s="15">
        <v>27.934999999999999</v>
      </c>
      <c r="E450" s="16">
        <v>8492.24</v>
      </c>
      <c r="F450" s="13" t="s">
        <v>413</v>
      </c>
    </row>
    <row r="451" spans="1:6" ht="14.25" customHeight="1">
      <c r="A451" s="13" t="s">
        <v>3739</v>
      </c>
      <c r="B451" s="13" t="s">
        <v>3902</v>
      </c>
      <c r="C451" s="14">
        <v>27</v>
      </c>
      <c r="D451" s="15">
        <v>27.95</v>
      </c>
      <c r="E451" s="16">
        <v>754.65</v>
      </c>
      <c r="F451" s="13" t="s">
        <v>413</v>
      </c>
    </row>
    <row r="452" spans="1:6" ht="14.25" customHeight="1">
      <c r="A452" s="13" t="s">
        <v>3739</v>
      </c>
      <c r="B452" s="13" t="s">
        <v>3902</v>
      </c>
      <c r="C452" s="14">
        <v>20</v>
      </c>
      <c r="D452" s="15">
        <v>27.95</v>
      </c>
      <c r="E452" s="16">
        <v>559</v>
      </c>
      <c r="F452" s="13" t="s">
        <v>413</v>
      </c>
    </row>
    <row r="453" spans="1:6" ht="14.25" customHeight="1">
      <c r="A453" s="13" t="s">
        <v>3739</v>
      </c>
      <c r="B453" s="13" t="s">
        <v>3902</v>
      </c>
      <c r="C453" s="14">
        <v>86</v>
      </c>
      <c r="D453" s="15">
        <v>27.95</v>
      </c>
      <c r="E453" s="16">
        <v>2403.6999999999998</v>
      </c>
      <c r="F453" s="13" t="s">
        <v>413</v>
      </c>
    </row>
    <row r="454" spans="1:6" ht="14.25" customHeight="1">
      <c r="A454" s="13" t="s">
        <v>3739</v>
      </c>
      <c r="B454" s="13" t="s">
        <v>3902</v>
      </c>
      <c r="C454" s="14">
        <v>67</v>
      </c>
      <c r="D454" s="15">
        <v>27.95</v>
      </c>
      <c r="E454" s="16">
        <v>1872.65</v>
      </c>
      <c r="F454" s="13" t="s">
        <v>413</v>
      </c>
    </row>
    <row r="455" spans="1:6" ht="14.25" customHeight="1">
      <c r="A455" s="13" t="s">
        <v>3739</v>
      </c>
      <c r="B455" s="13" t="s">
        <v>3902</v>
      </c>
      <c r="C455" s="14">
        <v>310</v>
      </c>
      <c r="D455" s="15">
        <v>27.95</v>
      </c>
      <c r="E455" s="16">
        <v>8664.5</v>
      </c>
      <c r="F455" s="13" t="s">
        <v>413</v>
      </c>
    </row>
    <row r="456" spans="1:6" ht="14.25" customHeight="1">
      <c r="A456" s="13" t="s">
        <v>3739</v>
      </c>
      <c r="B456" s="13" t="s">
        <v>3903</v>
      </c>
      <c r="C456" s="14">
        <v>100</v>
      </c>
      <c r="D456" s="15">
        <v>27.954999999999998</v>
      </c>
      <c r="E456" s="16">
        <v>2795.5</v>
      </c>
      <c r="F456" s="13" t="s">
        <v>133</v>
      </c>
    </row>
    <row r="457" spans="1:6" ht="14.25" customHeight="1">
      <c r="A457" s="13" t="s">
        <v>3739</v>
      </c>
      <c r="B457" s="13" t="s">
        <v>3903</v>
      </c>
      <c r="C457" s="14">
        <v>140</v>
      </c>
      <c r="D457" s="15">
        <v>27.954999999999998</v>
      </c>
      <c r="E457" s="16">
        <v>3913.7</v>
      </c>
      <c r="F457" s="13" t="s">
        <v>133</v>
      </c>
    </row>
    <row r="458" spans="1:6" ht="14.25" customHeight="1">
      <c r="A458" s="13" t="s">
        <v>3739</v>
      </c>
      <c r="B458" s="13" t="s">
        <v>3904</v>
      </c>
      <c r="C458" s="14">
        <v>380</v>
      </c>
      <c r="D458" s="15">
        <v>27.954999999999998</v>
      </c>
      <c r="E458" s="16">
        <v>10622.9</v>
      </c>
      <c r="F458" s="13" t="s">
        <v>413</v>
      </c>
    </row>
    <row r="459" spans="1:6" ht="14.25" customHeight="1">
      <c r="A459" s="13" t="s">
        <v>3739</v>
      </c>
      <c r="B459" s="13" t="s">
        <v>3904</v>
      </c>
      <c r="C459" s="14">
        <v>380</v>
      </c>
      <c r="D459" s="15">
        <v>27.954999999999998</v>
      </c>
      <c r="E459" s="16">
        <v>10622.9</v>
      </c>
      <c r="F459" s="13" t="s">
        <v>413</v>
      </c>
    </row>
    <row r="460" spans="1:6" ht="14.25" customHeight="1">
      <c r="A460" s="13" t="s">
        <v>3739</v>
      </c>
      <c r="B460" s="13" t="s">
        <v>3905</v>
      </c>
      <c r="C460" s="14">
        <v>98</v>
      </c>
      <c r="D460" s="15">
        <v>27.954999999999998</v>
      </c>
      <c r="E460" s="16">
        <v>2739.59</v>
      </c>
      <c r="F460" s="13" t="s">
        <v>413</v>
      </c>
    </row>
    <row r="461" spans="1:6" ht="14.25" customHeight="1">
      <c r="A461" s="13" t="s">
        <v>3739</v>
      </c>
      <c r="B461" s="13" t="s">
        <v>3905</v>
      </c>
      <c r="C461" s="14">
        <v>674</v>
      </c>
      <c r="D461" s="15">
        <v>27.954999999999998</v>
      </c>
      <c r="E461" s="16">
        <v>18841.669999999998</v>
      </c>
      <c r="F461" s="13" t="s">
        <v>413</v>
      </c>
    </row>
    <row r="462" spans="1:6" ht="14.25" customHeight="1">
      <c r="A462" s="13" t="s">
        <v>3739</v>
      </c>
      <c r="B462" s="13" t="s">
        <v>3905</v>
      </c>
      <c r="C462" s="14">
        <v>42</v>
      </c>
      <c r="D462" s="15">
        <v>27.954999999999998</v>
      </c>
      <c r="E462" s="16">
        <v>1174.1099999999999</v>
      </c>
      <c r="F462" s="13" t="s">
        <v>413</v>
      </c>
    </row>
    <row r="463" spans="1:6" ht="14.25" customHeight="1">
      <c r="A463" s="13" t="s">
        <v>3739</v>
      </c>
      <c r="B463" s="13" t="s">
        <v>3906</v>
      </c>
      <c r="C463" s="14">
        <v>78</v>
      </c>
      <c r="D463" s="15">
        <v>27.96</v>
      </c>
      <c r="E463" s="16">
        <v>2180.88</v>
      </c>
      <c r="F463" s="13" t="s">
        <v>413</v>
      </c>
    </row>
    <row r="464" spans="1:6" ht="14.25" customHeight="1">
      <c r="A464" s="13" t="s">
        <v>3739</v>
      </c>
      <c r="B464" s="13" t="s">
        <v>3906</v>
      </c>
      <c r="C464" s="14">
        <v>57</v>
      </c>
      <c r="D464" s="15">
        <v>27.96</v>
      </c>
      <c r="E464" s="16">
        <v>1593.72</v>
      </c>
      <c r="F464" s="13" t="s">
        <v>133</v>
      </c>
    </row>
    <row r="465" spans="1:6" ht="14.25" customHeight="1">
      <c r="A465" s="13" t="s">
        <v>3739</v>
      </c>
      <c r="B465" s="13" t="s">
        <v>3907</v>
      </c>
      <c r="C465" s="14">
        <v>20</v>
      </c>
      <c r="D465" s="15">
        <v>27.96</v>
      </c>
      <c r="E465" s="16">
        <v>559.20000000000005</v>
      </c>
      <c r="F465" s="13" t="s">
        <v>413</v>
      </c>
    </row>
    <row r="466" spans="1:6" ht="14.25" customHeight="1">
      <c r="A466" s="13" t="s">
        <v>3739</v>
      </c>
      <c r="B466" s="13" t="s">
        <v>3908</v>
      </c>
      <c r="C466" s="14">
        <v>152</v>
      </c>
      <c r="D466" s="15">
        <v>27.96</v>
      </c>
      <c r="E466" s="16">
        <v>4249.92</v>
      </c>
      <c r="F466" s="13" t="s">
        <v>413</v>
      </c>
    </row>
    <row r="467" spans="1:6" ht="14.25" customHeight="1">
      <c r="A467" s="13" t="s">
        <v>3739</v>
      </c>
      <c r="B467" s="13" t="s">
        <v>3908</v>
      </c>
      <c r="C467" s="14">
        <v>229</v>
      </c>
      <c r="D467" s="15">
        <v>27.96</v>
      </c>
      <c r="E467" s="16">
        <v>6402.84</v>
      </c>
      <c r="F467" s="13" t="s">
        <v>136</v>
      </c>
    </row>
    <row r="468" spans="1:6" ht="14.25" customHeight="1">
      <c r="A468" s="13" t="s">
        <v>3739</v>
      </c>
      <c r="B468" s="13" t="s">
        <v>3909</v>
      </c>
      <c r="C468" s="14">
        <v>1</v>
      </c>
      <c r="D468" s="15">
        <v>27.94</v>
      </c>
      <c r="E468" s="16">
        <v>27.94</v>
      </c>
      <c r="F468" s="13" t="s">
        <v>133</v>
      </c>
    </row>
    <row r="469" spans="1:6" ht="14.25" customHeight="1">
      <c r="A469" s="13" t="s">
        <v>3739</v>
      </c>
      <c r="B469" s="13" t="s">
        <v>3909</v>
      </c>
      <c r="C469" s="14">
        <v>40</v>
      </c>
      <c r="D469" s="15">
        <v>27.94</v>
      </c>
      <c r="E469" s="16">
        <v>1117.5999999999999</v>
      </c>
      <c r="F469" s="13" t="s">
        <v>413</v>
      </c>
    </row>
    <row r="470" spans="1:6" ht="14.25" customHeight="1">
      <c r="A470" s="13" t="s">
        <v>3739</v>
      </c>
      <c r="B470" s="13" t="s">
        <v>3910</v>
      </c>
      <c r="C470" s="14">
        <v>1</v>
      </c>
      <c r="D470" s="15">
        <v>27.94</v>
      </c>
      <c r="E470" s="16">
        <v>27.94</v>
      </c>
      <c r="F470" s="13" t="s">
        <v>133</v>
      </c>
    </row>
    <row r="471" spans="1:6" ht="14.25" customHeight="1">
      <c r="A471" s="13" t="s">
        <v>3739</v>
      </c>
      <c r="B471" s="13" t="s">
        <v>3910</v>
      </c>
      <c r="C471" s="14">
        <v>558</v>
      </c>
      <c r="D471" s="15">
        <v>27.94</v>
      </c>
      <c r="E471" s="16">
        <v>15590.52</v>
      </c>
      <c r="F471" s="13" t="s">
        <v>413</v>
      </c>
    </row>
    <row r="472" spans="1:6" ht="14.25" customHeight="1">
      <c r="A472" s="13" t="s">
        <v>3739</v>
      </c>
      <c r="B472" s="13" t="s">
        <v>294</v>
      </c>
      <c r="C472" s="14">
        <v>9</v>
      </c>
      <c r="D472" s="15">
        <v>27.945</v>
      </c>
      <c r="E472" s="16">
        <v>251.505</v>
      </c>
      <c r="F472" s="13" t="s">
        <v>136</v>
      </c>
    </row>
    <row r="473" spans="1:6" ht="14.25" customHeight="1">
      <c r="A473" s="13" t="s">
        <v>3739</v>
      </c>
      <c r="B473" s="13" t="s">
        <v>294</v>
      </c>
      <c r="C473" s="14">
        <v>34</v>
      </c>
      <c r="D473" s="15">
        <v>27.945</v>
      </c>
      <c r="E473" s="16">
        <v>950.13</v>
      </c>
      <c r="F473" s="13" t="s">
        <v>136</v>
      </c>
    </row>
    <row r="474" spans="1:6" ht="14.25" customHeight="1">
      <c r="A474" s="13" t="s">
        <v>3739</v>
      </c>
      <c r="B474" s="13" t="s">
        <v>294</v>
      </c>
      <c r="C474" s="14">
        <v>1</v>
      </c>
      <c r="D474" s="15">
        <v>27.945</v>
      </c>
      <c r="E474" s="16">
        <v>27.945</v>
      </c>
      <c r="F474" s="13" t="s">
        <v>136</v>
      </c>
    </row>
    <row r="475" spans="1:6" ht="14.25" customHeight="1">
      <c r="A475" s="13" t="s">
        <v>3739</v>
      </c>
      <c r="B475" s="13" t="s">
        <v>294</v>
      </c>
      <c r="C475" s="14">
        <v>1056</v>
      </c>
      <c r="D475" s="15">
        <v>27.945</v>
      </c>
      <c r="E475" s="16">
        <v>29509.919999999998</v>
      </c>
      <c r="F475" s="13" t="s">
        <v>136</v>
      </c>
    </row>
    <row r="476" spans="1:6" ht="14.25" customHeight="1">
      <c r="A476" s="13" t="s">
        <v>3739</v>
      </c>
      <c r="B476" s="13" t="s">
        <v>3911</v>
      </c>
      <c r="C476" s="14">
        <v>55</v>
      </c>
      <c r="D476" s="15">
        <v>27.945</v>
      </c>
      <c r="E476" s="16">
        <v>1536.9749999999999</v>
      </c>
      <c r="F476" s="13" t="s">
        <v>133</v>
      </c>
    </row>
    <row r="477" spans="1:6" ht="14.25" customHeight="1">
      <c r="A477" s="13" t="s">
        <v>3739</v>
      </c>
      <c r="B477" s="13" t="s">
        <v>3911</v>
      </c>
      <c r="C477" s="14">
        <v>34</v>
      </c>
      <c r="D477" s="15">
        <v>27.945</v>
      </c>
      <c r="E477" s="16">
        <v>950.13</v>
      </c>
      <c r="F477" s="13" t="s">
        <v>133</v>
      </c>
    </row>
    <row r="478" spans="1:6" ht="14.25" customHeight="1">
      <c r="A478" s="13" t="s">
        <v>3739</v>
      </c>
      <c r="B478" s="13" t="s">
        <v>3911</v>
      </c>
      <c r="C478" s="14">
        <v>107</v>
      </c>
      <c r="D478" s="15">
        <v>27.945</v>
      </c>
      <c r="E478" s="16">
        <v>2990.1149999999998</v>
      </c>
      <c r="F478" s="13" t="s">
        <v>133</v>
      </c>
    </row>
    <row r="479" spans="1:6" ht="14.25" customHeight="1">
      <c r="A479" s="13" t="s">
        <v>3739</v>
      </c>
      <c r="B479" s="13" t="s">
        <v>3911</v>
      </c>
      <c r="C479" s="14">
        <v>12</v>
      </c>
      <c r="D479" s="15">
        <v>27.945</v>
      </c>
      <c r="E479" s="16">
        <v>335.34</v>
      </c>
      <c r="F479" s="13" t="s">
        <v>136</v>
      </c>
    </row>
    <row r="480" spans="1:6" ht="14.25" customHeight="1">
      <c r="A480" s="13" t="s">
        <v>3739</v>
      </c>
      <c r="B480" s="13" t="s">
        <v>3911</v>
      </c>
      <c r="C480" s="14">
        <v>1</v>
      </c>
      <c r="D480" s="15">
        <v>27.945</v>
      </c>
      <c r="E480" s="16">
        <v>27.945</v>
      </c>
      <c r="F480" s="13" t="s">
        <v>136</v>
      </c>
    </row>
    <row r="481" spans="1:6" ht="14.25" customHeight="1">
      <c r="A481" s="13" t="s">
        <v>3739</v>
      </c>
      <c r="B481" s="13" t="s">
        <v>3912</v>
      </c>
      <c r="C481" s="14">
        <v>360</v>
      </c>
      <c r="D481" s="15">
        <v>27.954999999999998</v>
      </c>
      <c r="E481" s="16">
        <v>10063.799999999999</v>
      </c>
      <c r="F481" s="13" t="s">
        <v>133</v>
      </c>
    </row>
    <row r="482" spans="1:6" ht="14.25" customHeight="1">
      <c r="A482" s="13" t="s">
        <v>3739</v>
      </c>
      <c r="B482" s="13" t="s">
        <v>3912</v>
      </c>
      <c r="C482" s="14">
        <v>111</v>
      </c>
      <c r="D482" s="15">
        <v>27.954999999999998</v>
      </c>
      <c r="E482" s="16">
        <v>3103.0050000000001</v>
      </c>
      <c r="F482" s="13" t="s">
        <v>133</v>
      </c>
    </row>
    <row r="483" spans="1:6" ht="14.25" customHeight="1">
      <c r="A483" s="13" t="s">
        <v>3739</v>
      </c>
      <c r="B483" s="13" t="s">
        <v>3912</v>
      </c>
      <c r="C483" s="14">
        <v>380</v>
      </c>
      <c r="D483" s="15">
        <v>27.954999999999998</v>
      </c>
      <c r="E483" s="16">
        <v>10622.9</v>
      </c>
      <c r="F483" s="13" t="s">
        <v>413</v>
      </c>
    </row>
    <row r="484" spans="1:6" ht="14.25" customHeight="1">
      <c r="A484" s="13" t="s">
        <v>3739</v>
      </c>
      <c r="B484" s="13" t="s">
        <v>3912</v>
      </c>
      <c r="C484" s="14">
        <v>76</v>
      </c>
      <c r="D484" s="15">
        <v>27.954999999999998</v>
      </c>
      <c r="E484" s="16">
        <v>2124.58</v>
      </c>
      <c r="F484" s="13" t="s">
        <v>413</v>
      </c>
    </row>
    <row r="485" spans="1:6" ht="14.25" customHeight="1">
      <c r="A485" s="13" t="s">
        <v>3739</v>
      </c>
      <c r="B485" s="13" t="s">
        <v>3912</v>
      </c>
      <c r="C485" s="14">
        <v>164</v>
      </c>
      <c r="D485" s="15">
        <v>27.954999999999998</v>
      </c>
      <c r="E485" s="16">
        <v>4584.62</v>
      </c>
      <c r="F485" s="13" t="s">
        <v>413</v>
      </c>
    </row>
    <row r="486" spans="1:6" ht="14.25" customHeight="1">
      <c r="A486" s="13" t="s">
        <v>3739</v>
      </c>
      <c r="B486" s="13" t="s">
        <v>2285</v>
      </c>
      <c r="C486" s="14">
        <v>210</v>
      </c>
      <c r="D486" s="15">
        <v>27.95</v>
      </c>
      <c r="E486" s="16">
        <v>5869.5</v>
      </c>
      <c r="F486" s="13" t="s">
        <v>133</v>
      </c>
    </row>
    <row r="487" spans="1:6" ht="14.25" customHeight="1">
      <c r="A487" s="13" t="s">
        <v>3739</v>
      </c>
      <c r="B487" s="13" t="s">
        <v>3913</v>
      </c>
      <c r="C487" s="14">
        <v>216</v>
      </c>
      <c r="D487" s="15">
        <v>27.925000000000001</v>
      </c>
      <c r="E487" s="16">
        <v>6031.8</v>
      </c>
      <c r="F487" s="13" t="s">
        <v>133</v>
      </c>
    </row>
    <row r="488" spans="1:6" ht="14.25" customHeight="1">
      <c r="A488" s="13" t="s">
        <v>3739</v>
      </c>
      <c r="B488" s="13" t="s">
        <v>3913</v>
      </c>
      <c r="C488" s="14">
        <v>58</v>
      </c>
      <c r="D488" s="15">
        <v>27.925000000000001</v>
      </c>
      <c r="E488" s="16">
        <v>1619.65</v>
      </c>
      <c r="F488" s="13" t="s">
        <v>133</v>
      </c>
    </row>
    <row r="489" spans="1:6" ht="14.25" customHeight="1">
      <c r="A489" s="13" t="s">
        <v>3739</v>
      </c>
      <c r="B489" s="13" t="s">
        <v>3913</v>
      </c>
      <c r="C489" s="14">
        <v>69</v>
      </c>
      <c r="D489" s="15">
        <v>27.925000000000001</v>
      </c>
      <c r="E489" s="16">
        <v>1926.825</v>
      </c>
      <c r="F489" s="13" t="s">
        <v>136</v>
      </c>
    </row>
    <row r="490" spans="1:6" ht="14.25" customHeight="1">
      <c r="A490" s="13" t="s">
        <v>3739</v>
      </c>
      <c r="B490" s="13" t="s">
        <v>3914</v>
      </c>
      <c r="C490" s="14">
        <v>6</v>
      </c>
      <c r="D490" s="15">
        <v>27.925000000000001</v>
      </c>
      <c r="E490" s="16">
        <v>167.55</v>
      </c>
      <c r="F490" s="13" t="s">
        <v>133</v>
      </c>
    </row>
    <row r="491" spans="1:6" ht="14.25" customHeight="1">
      <c r="A491" s="13" t="s">
        <v>3739</v>
      </c>
      <c r="B491" s="13" t="s">
        <v>3914</v>
      </c>
      <c r="C491" s="14">
        <v>74</v>
      </c>
      <c r="D491" s="15">
        <v>27.93</v>
      </c>
      <c r="E491" s="16">
        <v>2066.8200000000002</v>
      </c>
      <c r="F491" s="13" t="s">
        <v>136</v>
      </c>
    </row>
    <row r="492" spans="1:6" ht="14.25" customHeight="1">
      <c r="A492" s="13" t="s">
        <v>3739</v>
      </c>
      <c r="B492" s="13" t="s">
        <v>3914</v>
      </c>
      <c r="C492" s="14">
        <v>7</v>
      </c>
      <c r="D492" s="15">
        <v>27.93</v>
      </c>
      <c r="E492" s="16">
        <v>195.51</v>
      </c>
      <c r="F492" s="13" t="s">
        <v>136</v>
      </c>
    </row>
    <row r="493" spans="1:6" ht="14.25" customHeight="1">
      <c r="A493" s="13" t="s">
        <v>3739</v>
      </c>
      <c r="B493" s="13" t="s">
        <v>3915</v>
      </c>
      <c r="C493" s="14">
        <v>1100</v>
      </c>
      <c r="D493" s="15">
        <v>27.925000000000001</v>
      </c>
      <c r="E493" s="16">
        <v>30717.5</v>
      </c>
      <c r="F493" s="13" t="s">
        <v>133</v>
      </c>
    </row>
    <row r="494" spans="1:6" ht="14.25" customHeight="1">
      <c r="A494" s="13" t="s">
        <v>3739</v>
      </c>
      <c r="B494" s="13" t="s">
        <v>3916</v>
      </c>
      <c r="C494" s="14">
        <v>653</v>
      </c>
      <c r="D494" s="15">
        <v>27.925000000000001</v>
      </c>
      <c r="E494" s="16">
        <v>18235.025000000001</v>
      </c>
      <c r="F494" s="13" t="s">
        <v>133</v>
      </c>
    </row>
    <row r="495" spans="1:6" ht="14.25" customHeight="1">
      <c r="A495" s="13" t="s">
        <v>3739</v>
      </c>
      <c r="B495" s="13" t="s">
        <v>3916</v>
      </c>
      <c r="C495" s="14">
        <v>208</v>
      </c>
      <c r="D495" s="15">
        <v>27.925000000000001</v>
      </c>
      <c r="E495" s="16">
        <v>5808.4</v>
      </c>
      <c r="F495" s="13" t="s">
        <v>133</v>
      </c>
    </row>
    <row r="496" spans="1:6" ht="14.25" customHeight="1">
      <c r="A496" s="13" t="s">
        <v>3739</v>
      </c>
      <c r="B496" s="13" t="s">
        <v>3917</v>
      </c>
      <c r="C496" s="14">
        <v>339</v>
      </c>
      <c r="D496" s="15">
        <v>27.925000000000001</v>
      </c>
      <c r="E496" s="16">
        <v>9466.5750000000007</v>
      </c>
      <c r="F496" s="13" t="s">
        <v>133</v>
      </c>
    </row>
    <row r="497" spans="1:6" ht="14.25" customHeight="1">
      <c r="A497" s="13" t="s">
        <v>3739</v>
      </c>
      <c r="B497" s="13" t="s">
        <v>3917</v>
      </c>
      <c r="C497" s="14">
        <v>240</v>
      </c>
      <c r="D497" s="15">
        <v>27.925000000000001</v>
      </c>
      <c r="E497" s="16">
        <v>6702</v>
      </c>
      <c r="F497" s="13" t="s">
        <v>133</v>
      </c>
    </row>
    <row r="498" spans="1:6" ht="14.25" customHeight="1">
      <c r="A498" s="13" t="s">
        <v>3739</v>
      </c>
      <c r="B498" s="13" t="s">
        <v>3918</v>
      </c>
      <c r="C498" s="14">
        <v>61</v>
      </c>
      <c r="D498" s="15">
        <v>27.945</v>
      </c>
      <c r="E498" s="16">
        <v>1704.645</v>
      </c>
      <c r="F498" s="13" t="s">
        <v>136</v>
      </c>
    </row>
    <row r="499" spans="1:6" ht="14.25" customHeight="1">
      <c r="A499" s="13" t="s">
        <v>3739</v>
      </c>
      <c r="B499" s="13" t="s">
        <v>3918</v>
      </c>
      <c r="C499" s="14">
        <v>380</v>
      </c>
      <c r="D499" s="15">
        <v>27.945</v>
      </c>
      <c r="E499" s="16">
        <v>10619.1</v>
      </c>
      <c r="F499" s="13" t="s">
        <v>413</v>
      </c>
    </row>
    <row r="500" spans="1:6" ht="14.25" customHeight="1">
      <c r="A500" s="13" t="s">
        <v>3739</v>
      </c>
      <c r="B500" s="13" t="s">
        <v>2511</v>
      </c>
      <c r="C500" s="14">
        <v>19</v>
      </c>
      <c r="D500" s="15">
        <v>27.954999999999998</v>
      </c>
      <c r="E500" s="16">
        <v>531.14499999999998</v>
      </c>
      <c r="F500" s="13" t="s">
        <v>133</v>
      </c>
    </row>
    <row r="501" spans="1:6" ht="14.25" customHeight="1">
      <c r="A501" s="13" t="s">
        <v>3739</v>
      </c>
      <c r="B501" s="13" t="s">
        <v>3919</v>
      </c>
      <c r="C501" s="14">
        <v>340</v>
      </c>
      <c r="D501" s="15">
        <v>27.954999999999998</v>
      </c>
      <c r="E501" s="16">
        <v>9504.7000000000007</v>
      </c>
      <c r="F501" s="13" t="s">
        <v>133</v>
      </c>
    </row>
    <row r="502" spans="1:6" ht="14.25" customHeight="1">
      <c r="A502" s="13" t="s">
        <v>3739</v>
      </c>
      <c r="B502" s="13" t="s">
        <v>3919</v>
      </c>
      <c r="C502" s="14">
        <v>660</v>
      </c>
      <c r="D502" s="15">
        <v>27.954999999999998</v>
      </c>
      <c r="E502" s="16">
        <v>18450.3</v>
      </c>
      <c r="F502" s="13" t="s">
        <v>133</v>
      </c>
    </row>
    <row r="503" spans="1:6" ht="14.25" customHeight="1">
      <c r="A503" s="13" t="s">
        <v>3739</v>
      </c>
      <c r="B503" s="13" t="s">
        <v>3920</v>
      </c>
      <c r="C503" s="14">
        <v>100</v>
      </c>
      <c r="D503" s="15">
        <v>27.965</v>
      </c>
      <c r="E503" s="16">
        <v>2796.5</v>
      </c>
      <c r="F503" s="13" t="s">
        <v>136</v>
      </c>
    </row>
    <row r="504" spans="1:6" ht="14.25" customHeight="1">
      <c r="A504" s="13" t="s">
        <v>3739</v>
      </c>
      <c r="B504" s="13" t="s">
        <v>3920</v>
      </c>
      <c r="C504" s="14">
        <v>150</v>
      </c>
      <c r="D504" s="15">
        <v>27.965</v>
      </c>
      <c r="E504" s="16">
        <v>4194.75</v>
      </c>
      <c r="F504" s="13" t="s">
        <v>136</v>
      </c>
    </row>
    <row r="505" spans="1:6" ht="14.25" customHeight="1">
      <c r="A505" s="13" t="s">
        <v>3739</v>
      </c>
      <c r="B505" s="13" t="s">
        <v>3920</v>
      </c>
      <c r="C505" s="14">
        <v>119</v>
      </c>
      <c r="D505" s="15">
        <v>27.965</v>
      </c>
      <c r="E505" s="16">
        <v>3327.835</v>
      </c>
      <c r="F505" s="13" t="s">
        <v>136</v>
      </c>
    </row>
    <row r="506" spans="1:6" ht="14.25" customHeight="1">
      <c r="A506" s="13" t="s">
        <v>3739</v>
      </c>
      <c r="B506" s="13" t="s">
        <v>3920</v>
      </c>
      <c r="C506" s="14">
        <v>74</v>
      </c>
      <c r="D506" s="15">
        <v>27.965</v>
      </c>
      <c r="E506" s="16">
        <v>2069.41</v>
      </c>
      <c r="F506" s="13" t="s">
        <v>136</v>
      </c>
    </row>
    <row r="507" spans="1:6" ht="14.25" customHeight="1">
      <c r="A507" s="13" t="s">
        <v>3739</v>
      </c>
      <c r="B507" s="13" t="s">
        <v>3920</v>
      </c>
      <c r="C507" s="14">
        <v>76</v>
      </c>
      <c r="D507" s="15">
        <v>27.965</v>
      </c>
      <c r="E507" s="16">
        <v>2125.34</v>
      </c>
      <c r="F507" s="13" t="s">
        <v>136</v>
      </c>
    </row>
    <row r="508" spans="1:6" ht="14.25" customHeight="1">
      <c r="A508" s="13" t="s">
        <v>3739</v>
      </c>
      <c r="B508" s="13" t="s">
        <v>3920</v>
      </c>
      <c r="C508" s="14">
        <v>74</v>
      </c>
      <c r="D508" s="15">
        <v>27.965</v>
      </c>
      <c r="E508" s="16">
        <v>2069.41</v>
      </c>
      <c r="F508" s="13" t="s">
        <v>136</v>
      </c>
    </row>
    <row r="509" spans="1:6" ht="14.25" customHeight="1">
      <c r="A509" s="13" t="s">
        <v>3739</v>
      </c>
      <c r="B509" s="13" t="s">
        <v>3920</v>
      </c>
      <c r="C509" s="14">
        <v>76</v>
      </c>
      <c r="D509" s="15">
        <v>27.965</v>
      </c>
      <c r="E509" s="16">
        <v>2125.34</v>
      </c>
      <c r="F509" s="13" t="s">
        <v>136</v>
      </c>
    </row>
    <row r="510" spans="1:6" ht="14.25" customHeight="1">
      <c r="A510" s="13" t="s">
        <v>3739</v>
      </c>
      <c r="B510" s="13" t="s">
        <v>3920</v>
      </c>
      <c r="C510" s="14">
        <v>74</v>
      </c>
      <c r="D510" s="15">
        <v>27.965</v>
      </c>
      <c r="E510" s="16">
        <v>2069.41</v>
      </c>
      <c r="F510" s="13" t="s">
        <v>136</v>
      </c>
    </row>
    <row r="511" spans="1:6" ht="14.25" customHeight="1">
      <c r="A511" s="13" t="s">
        <v>3739</v>
      </c>
      <c r="B511" s="13" t="s">
        <v>3920</v>
      </c>
      <c r="C511" s="14">
        <v>76</v>
      </c>
      <c r="D511" s="15">
        <v>27.965</v>
      </c>
      <c r="E511" s="16">
        <v>2125.34</v>
      </c>
      <c r="F511" s="13" t="s">
        <v>136</v>
      </c>
    </row>
    <row r="512" spans="1:6" ht="14.25" customHeight="1">
      <c r="A512" s="13" t="s">
        <v>3739</v>
      </c>
      <c r="B512" s="13" t="s">
        <v>3920</v>
      </c>
      <c r="C512" s="14">
        <v>181</v>
      </c>
      <c r="D512" s="15">
        <v>27.965</v>
      </c>
      <c r="E512" s="16">
        <v>5061.665</v>
      </c>
      <c r="F512" s="13" t="s">
        <v>136</v>
      </c>
    </row>
    <row r="513" spans="1:6" ht="14.25" customHeight="1">
      <c r="A513" s="13" t="s">
        <v>3739</v>
      </c>
      <c r="B513" s="13" t="s">
        <v>3921</v>
      </c>
      <c r="C513" s="14">
        <v>100</v>
      </c>
      <c r="D513" s="15">
        <v>27.95</v>
      </c>
      <c r="E513" s="16">
        <v>2795</v>
      </c>
      <c r="F513" s="13" t="s">
        <v>136</v>
      </c>
    </row>
    <row r="514" spans="1:6" ht="14.25" customHeight="1">
      <c r="A514" s="13" t="s">
        <v>3739</v>
      </c>
      <c r="B514" s="13" t="s">
        <v>3921</v>
      </c>
      <c r="C514" s="14">
        <v>15</v>
      </c>
      <c r="D514" s="15">
        <v>27.95</v>
      </c>
      <c r="E514" s="16">
        <v>419.25</v>
      </c>
      <c r="F514" s="13" t="s">
        <v>136</v>
      </c>
    </row>
    <row r="515" spans="1:6" ht="14.25" customHeight="1">
      <c r="A515" s="13" t="s">
        <v>3739</v>
      </c>
      <c r="B515" s="13" t="s">
        <v>3921</v>
      </c>
      <c r="C515" s="14">
        <v>95</v>
      </c>
      <c r="D515" s="15">
        <v>27.95</v>
      </c>
      <c r="E515" s="16">
        <v>2655.25</v>
      </c>
      <c r="F515" s="13" t="s">
        <v>136</v>
      </c>
    </row>
    <row r="516" spans="1:6" ht="14.25" customHeight="1">
      <c r="A516" s="13" t="s">
        <v>3739</v>
      </c>
      <c r="B516" s="13" t="s">
        <v>2514</v>
      </c>
      <c r="C516" s="14">
        <v>573</v>
      </c>
      <c r="D516" s="15">
        <v>27.96</v>
      </c>
      <c r="E516" s="16">
        <v>16021.08</v>
      </c>
      <c r="F516" s="13" t="s">
        <v>133</v>
      </c>
    </row>
    <row r="517" spans="1:6" ht="14.25" customHeight="1">
      <c r="A517" s="13" t="s">
        <v>3739</v>
      </c>
      <c r="B517" s="13" t="s">
        <v>2514</v>
      </c>
      <c r="C517" s="14">
        <v>140</v>
      </c>
      <c r="D517" s="15">
        <v>27.96</v>
      </c>
      <c r="E517" s="16">
        <v>3914.4</v>
      </c>
      <c r="F517" s="13" t="s">
        <v>133</v>
      </c>
    </row>
    <row r="518" spans="1:6" ht="14.25" customHeight="1">
      <c r="A518" s="13" t="s">
        <v>3739</v>
      </c>
      <c r="B518" s="13" t="s">
        <v>2514</v>
      </c>
      <c r="C518" s="14">
        <v>59</v>
      </c>
      <c r="D518" s="15">
        <v>27.96</v>
      </c>
      <c r="E518" s="16">
        <v>1649.64</v>
      </c>
      <c r="F518" s="13" t="s">
        <v>133</v>
      </c>
    </row>
    <row r="519" spans="1:6" ht="14.25" customHeight="1">
      <c r="A519" s="13" t="s">
        <v>3739</v>
      </c>
      <c r="B519" s="13" t="s">
        <v>2514</v>
      </c>
      <c r="C519" s="14">
        <v>28</v>
      </c>
      <c r="D519" s="15">
        <v>27.96</v>
      </c>
      <c r="E519" s="16">
        <v>782.88</v>
      </c>
      <c r="F519" s="13" t="s">
        <v>133</v>
      </c>
    </row>
    <row r="520" spans="1:6" ht="14.25" customHeight="1">
      <c r="A520" s="13" t="s">
        <v>3739</v>
      </c>
      <c r="B520" s="13" t="s">
        <v>2514</v>
      </c>
      <c r="C520" s="14">
        <v>216</v>
      </c>
      <c r="D520" s="15">
        <v>27.96</v>
      </c>
      <c r="E520" s="16">
        <v>6039.36</v>
      </c>
      <c r="F520" s="13" t="s">
        <v>133</v>
      </c>
    </row>
    <row r="521" spans="1:6" ht="14.25" customHeight="1">
      <c r="A521" s="13" t="s">
        <v>3739</v>
      </c>
      <c r="B521" s="13" t="s">
        <v>2514</v>
      </c>
      <c r="C521" s="14">
        <v>208</v>
      </c>
      <c r="D521" s="15">
        <v>27.96</v>
      </c>
      <c r="E521" s="16">
        <v>5815.68</v>
      </c>
      <c r="F521" s="13" t="s">
        <v>133</v>
      </c>
    </row>
    <row r="522" spans="1:6" ht="14.25" customHeight="1">
      <c r="A522" s="13" t="s">
        <v>3739</v>
      </c>
      <c r="B522" s="13" t="s">
        <v>2514</v>
      </c>
      <c r="C522" s="14">
        <v>76</v>
      </c>
      <c r="D522" s="15">
        <v>27.96</v>
      </c>
      <c r="E522" s="16">
        <v>2124.96</v>
      </c>
      <c r="F522" s="13" t="s">
        <v>133</v>
      </c>
    </row>
    <row r="523" spans="1:6" ht="14.25" customHeight="1">
      <c r="A523" s="13" t="s">
        <v>3739</v>
      </c>
      <c r="B523" s="13" t="s">
        <v>3922</v>
      </c>
      <c r="C523" s="14">
        <v>705</v>
      </c>
      <c r="D523" s="15">
        <v>27.945</v>
      </c>
      <c r="E523" s="16">
        <v>19701.224999999999</v>
      </c>
      <c r="F523" s="13" t="s">
        <v>133</v>
      </c>
    </row>
    <row r="524" spans="1:6" ht="14.25" customHeight="1">
      <c r="A524" s="13" t="s">
        <v>3739</v>
      </c>
      <c r="B524" s="13" t="s">
        <v>3922</v>
      </c>
      <c r="C524" s="14">
        <v>44</v>
      </c>
      <c r="D524" s="15">
        <v>27.945</v>
      </c>
      <c r="E524" s="16">
        <v>1229.58</v>
      </c>
      <c r="F524" s="13" t="s">
        <v>133</v>
      </c>
    </row>
    <row r="525" spans="1:6" ht="14.25" customHeight="1">
      <c r="A525" s="13" t="s">
        <v>3739</v>
      </c>
      <c r="B525" s="13" t="s">
        <v>3922</v>
      </c>
      <c r="C525" s="14">
        <v>101</v>
      </c>
      <c r="D525" s="15">
        <v>27.945</v>
      </c>
      <c r="E525" s="16">
        <v>2822.4450000000002</v>
      </c>
      <c r="F525" s="13" t="s">
        <v>133</v>
      </c>
    </row>
    <row r="526" spans="1:6" ht="14.25" customHeight="1">
      <c r="A526" s="13" t="s">
        <v>3739</v>
      </c>
      <c r="B526" s="13" t="s">
        <v>3923</v>
      </c>
      <c r="C526" s="14">
        <v>146</v>
      </c>
      <c r="D526" s="15">
        <v>27.945</v>
      </c>
      <c r="E526" s="16">
        <v>4079.97</v>
      </c>
      <c r="F526" s="13" t="s">
        <v>133</v>
      </c>
    </row>
    <row r="527" spans="1:6" ht="14.25" customHeight="1">
      <c r="A527" s="13" t="s">
        <v>3739</v>
      </c>
      <c r="B527" s="13" t="s">
        <v>3923</v>
      </c>
      <c r="C527" s="14">
        <v>104</v>
      </c>
      <c r="D527" s="15">
        <v>27.945</v>
      </c>
      <c r="E527" s="16">
        <v>2906.28</v>
      </c>
      <c r="F527" s="13" t="s">
        <v>133</v>
      </c>
    </row>
    <row r="528" spans="1:6" ht="14.25" customHeight="1">
      <c r="A528" s="13" t="s">
        <v>3739</v>
      </c>
      <c r="B528" s="13" t="s">
        <v>3924</v>
      </c>
      <c r="C528" s="14">
        <v>132</v>
      </c>
      <c r="D528" s="15">
        <v>27.95</v>
      </c>
      <c r="E528" s="16">
        <v>3689.4</v>
      </c>
      <c r="F528" s="13" t="s">
        <v>133</v>
      </c>
    </row>
    <row r="529" spans="1:6" ht="14.25" customHeight="1">
      <c r="A529" s="13" t="s">
        <v>3739</v>
      </c>
      <c r="B529" s="13" t="s">
        <v>3924</v>
      </c>
      <c r="C529" s="14">
        <v>216</v>
      </c>
      <c r="D529" s="15">
        <v>27.95</v>
      </c>
      <c r="E529" s="16">
        <v>6037.2</v>
      </c>
      <c r="F529" s="13" t="s">
        <v>133</v>
      </c>
    </row>
    <row r="530" spans="1:6" ht="14.25" customHeight="1">
      <c r="A530" s="13" t="s">
        <v>3739</v>
      </c>
      <c r="B530" s="13" t="s">
        <v>3924</v>
      </c>
      <c r="C530" s="14">
        <v>12</v>
      </c>
      <c r="D530" s="15">
        <v>27.95</v>
      </c>
      <c r="E530" s="16">
        <v>335.4</v>
      </c>
      <c r="F530" s="13" t="s">
        <v>133</v>
      </c>
    </row>
    <row r="531" spans="1:6" ht="14.25" customHeight="1">
      <c r="A531" s="13" t="s">
        <v>3739</v>
      </c>
      <c r="B531" s="13" t="s">
        <v>3924</v>
      </c>
      <c r="C531" s="14">
        <v>130</v>
      </c>
      <c r="D531" s="15">
        <v>27.95</v>
      </c>
      <c r="E531" s="16">
        <v>3633.5</v>
      </c>
      <c r="F531" s="13" t="s">
        <v>133</v>
      </c>
    </row>
    <row r="532" spans="1:6" ht="14.25" customHeight="1">
      <c r="A532" s="13" t="s">
        <v>3739</v>
      </c>
      <c r="B532" s="13" t="s">
        <v>3924</v>
      </c>
      <c r="C532" s="14">
        <v>720</v>
      </c>
      <c r="D532" s="15">
        <v>27.95</v>
      </c>
      <c r="E532" s="16">
        <v>20124</v>
      </c>
      <c r="F532" s="13" t="s">
        <v>133</v>
      </c>
    </row>
    <row r="533" spans="1:6" ht="14.25" customHeight="1">
      <c r="A533" s="13" t="s">
        <v>3739</v>
      </c>
      <c r="B533" s="13" t="s">
        <v>3925</v>
      </c>
      <c r="C533" s="14">
        <v>900</v>
      </c>
      <c r="D533" s="15">
        <v>27.954999999999998</v>
      </c>
      <c r="E533" s="16">
        <v>25159.5</v>
      </c>
      <c r="F533" s="13" t="s">
        <v>133</v>
      </c>
    </row>
    <row r="534" spans="1:6" ht="14.25" customHeight="1">
      <c r="A534" s="13" t="s">
        <v>3739</v>
      </c>
      <c r="B534" s="13" t="s">
        <v>3926</v>
      </c>
      <c r="C534" s="14">
        <v>144</v>
      </c>
      <c r="D534" s="15">
        <v>27.965</v>
      </c>
      <c r="E534" s="16">
        <v>4026.96</v>
      </c>
      <c r="F534" s="13" t="s">
        <v>133</v>
      </c>
    </row>
    <row r="535" spans="1:6" ht="14.25" customHeight="1">
      <c r="A535" s="13" t="s">
        <v>3739</v>
      </c>
      <c r="B535" s="13" t="s">
        <v>3926</v>
      </c>
      <c r="C535" s="14">
        <v>208</v>
      </c>
      <c r="D535" s="15">
        <v>27.965</v>
      </c>
      <c r="E535" s="16">
        <v>5816.72</v>
      </c>
      <c r="F535" s="13" t="s">
        <v>133</v>
      </c>
    </row>
    <row r="536" spans="1:6" ht="14.25" customHeight="1">
      <c r="A536" s="13" t="s">
        <v>3739</v>
      </c>
      <c r="B536" s="13" t="s">
        <v>3926</v>
      </c>
      <c r="C536" s="14">
        <v>198</v>
      </c>
      <c r="D536" s="15">
        <v>27.965</v>
      </c>
      <c r="E536" s="16">
        <v>5537.07</v>
      </c>
      <c r="F536" s="13" t="s">
        <v>133</v>
      </c>
    </row>
    <row r="537" spans="1:6" ht="14.25" customHeight="1">
      <c r="A537" s="13" t="s">
        <v>3739</v>
      </c>
      <c r="B537" s="13" t="s">
        <v>3927</v>
      </c>
      <c r="C537" s="14">
        <v>380</v>
      </c>
      <c r="D537" s="15">
        <v>27.945</v>
      </c>
      <c r="E537" s="16">
        <v>10619.1</v>
      </c>
      <c r="F537" s="13" t="s">
        <v>413</v>
      </c>
    </row>
    <row r="538" spans="1:6" ht="14.25" customHeight="1">
      <c r="A538" s="13" t="s">
        <v>3739</v>
      </c>
      <c r="B538" s="13" t="s">
        <v>3927</v>
      </c>
      <c r="C538" s="14">
        <v>86</v>
      </c>
      <c r="D538" s="15">
        <v>27.945</v>
      </c>
      <c r="E538" s="16">
        <v>2403.27</v>
      </c>
      <c r="F538" s="13" t="s">
        <v>413</v>
      </c>
    </row>
    <row r="539" spans="1:6" ht="14.25" customHeight="1">
      <c r="A539" s="13" t="s">
        <v>3739</v>
      </c>
      <c r="B539" s="13" t="s">
        <v>3928</v>
      </c>
      <c r="C539" s="14">
        <v>5</v>
      </c>
      <c r="D539" s="15">
        <v>27.945</v>
      </c>
      <c r="E539" s="16">
        <v>139.72499999999999</v>
      </c>
      <c r="F539" s="13" t="s">
        <v>413</v>
      </c>
    </row>
    <row r="540" spans="1:6" ht="14.25" customHeight="1">
      <c r="A540" s="13" t="s">
        <v>3739</v>
      </c>
      <c r="B540" s="13" t="s">
        <v>3928</v>
      </c>
      <c r="C540" s="14">
        <v>148</v>
      </c>
      <c r="D540" s="15">
        <v>27.945</v>
      </c>
      <c r="E540" s="16">
        <v>4135.8599999999997</v>
      </c>
      <c r="F540" s="13" t="s">
        <v>413</v>
      </c>
    </row>
    <row r="541" spans="1:6" ht="14.25" customHeight="1">
      <c r="A541" s="13" t="s">
        <v>3739</v>
      </c>
      <c r="B541" s="13" t="s">
        <v>3928</v>
      </c>
      <c r="C541" s="14">
        <v>81</v>
      </c>
      <c r="D541" s="15">
        <v>27.945</v>
      </c>
      <c r="E541" s="16">
        <v>2263.5450000000001</v>
      </c>
      <c r="F541" s="13" t="s">
        <v>413</v>
      </c>
    </row>
    <row r="542" spans="1:6" ht="14.25" customHeight="1">
      <c r="A542" s="13" t="s">
        <v>3739</v>
      </c>
      <c r="B542" s="13" t="s">
        <v>3929</v>
      </c>
      <c r="C542" s="14">
        <v>210</v>
      </c>
      <c r="D542" s="15">
        <v>27.94</v>
      </c>
      <c r="E542" s="16">
        <v>5867.4</v>
      </c>
      <c r="F542" s="13" t="s">
        <v>133</v>
      </c>
    </row>
    <row r="543" spans="1:6" ht="14.25" customHeight="1">
      <c r="A543" s="13" t="s">
        <v>3739</v>
      </c>
      <c r="B543" s="13" t="s">
        <v>3930</v>
      </c>
      <c r="C543" s="14">
        <v>550</v>
      </c>
      <c r="D543" s="15">
        <v>27.95</v>
      </c>
      <c r="E543" s="16">
        <v>15372.5</v>
      </c>
      <c r="F543" s="13" t="s">
        <v>133</v>
      </c>
    </row>
    <row r="544" spans="1:6" ht="14.25" customHeight="1">
      <c r="A544" s="13" t="s">
        <v>3739</v>
      </c>
      <c r="B544" s="13" t="s">
        <v>3931</v>
      </c>
      <c r="C544" s="14">
        <v>550</v>
      </c>
      <c r="D544" s="15">
        <v>27.934999999999999</v>
      </c>
      <c r="E544" s="16">
        <v>15364.25</v>
      </c>
      <c r="F544" s="13" t="s">
        <v>133</v>
      </c>
    </row>
    <row r="545" spans="1:6" ht="14.25" customHeight="1">
      <c r="A545" s="13" t="s">
        <v>3739</v>
      </c>
      <c r="B545" s="13" t="s">
        <v>733</v>
      </c>
      <c r="C545" s="14">
        <v>600</v>
      </c>
      <c r="D545" s="15">
        <v>27.925000000000001</v>
      </c>
      <c r="E545" s="16">
        <v>16755</v>
      </c>
      <c r="F545" s="13" t="s">
        <v>133</v>
      </c>
    </row>
    <row r="546" spans="1:6" ht="14.25" customHeight="1">
      <c r="A546" s="13" t="s">
        <v>3739</v>
      </c>
      <c r="B546" s="13" t="s">
        <v>2954</v>
      </c>
      <c r="C546" s="14">
        <v>230</v>
      </c>
      <c r="D546" s="15">
        <v>27.93</v>
      </c>
      <c r="E546" s="16">
        <v>6423.9</v>
      </c>
      <c r="F546" s="13" t="s">
        <v>133</v>
      </c>
    </row>
    <row r="547" spans="1:6" ht="14.25" customHeight="1">
      <c r="A547" s="13" t="s">
        <v>3739</v>
      </c>
      <c r="B547" s="13" t="s">
        <v>3932</v>
      </c>
      <c r="C547" s="14">
        <v>495</v>
      </c>
      <c r="D547" s="15">
        <v>27.93</v>
      </c>
      <c r="E547" s="16">
        <v>13825.35</v>
      </c>
      <c r="F547" s="13" t="s">
        <v>413</v>
      </c>
    </row>
    <row r="548" spans="1:6" ht="14.25" customHeight="1">
      <c r="A548" s="13" t="s">
        <v>3739</v>
      </c>
      <c r="B548" s="13" t="s">
        <v>3933</v>
      </c>
      <c r="C548" s="14">
        <v>41</v>
      </c>
      <c r="D548" s="15">
        <v>27.93</v>
      </c>
      <c r="E548" s="16">
        <v>1145.1300000000001</v>
      </c>
      <c r="F548" s="13" t="s">
        <v>413</v>
      </c>
    </row>
    <row r="549" spans="1:6" ht="14.25" customHeight="1">
      <c r="A549" s="13" t="s">
        <v>3739</v>
      </c>
      <c r="B549" s="13" t="s">
        <v>3933</v>
      </c>
      <c r="C549" s="14">
        <v>14</v>
      </c>
      <c r="D549" s="15">
        <v>27.93</v>
      </c>
      <c r="E549" s="16">
        <v>391.02</v>
      </c>
      <c r="F549" s="13" t="s">
        <v>413</v>
      </c>
    </row>
    <row r="550" spans="1:6" ht="14.25" customHeight="1">
      <c r="A550" s="13" t="s">
        <v>3739</v>
      </c>
      <c r="B550" s="13" t="s">
        <v>3934</v>
      </c>
      <c r="C550" s="14">
        <v>34</v>
      </c>
      <c r="D550" s="15">
        <v>27.934999999999999</v>
      </c>
      <c r="E550" s="16">
        <v>949.79</v>
      </c>
      <c r="F550" s="13" t="s">
        <v>413</v>
      </c>
    </row>
    <row r="551" spans="1:6" ht="14.25" customHeight="1">
      <c r="A551" s="13" t="s">
        <v>3739</v>
      </c>
      <c r="B551" s="13" t="s">
        <v>3934</v>
      </c>
      <c r="C551" s="14">
        <v>86</v>
      </c>
      <c r="D551" s="15">
        <v>27.934999999999999</v>
      </c>
      <c r="E551" s="16">
        <v>2402.41</v>
      </c>
      <c r="F551" s="13" t="s">
        <v>413</v>
      </c>
    </row>
    <row r="552" spans="1:6" ht="14.25" customHeight="1">
      <c r="A552" s="13" t="s">
        <v>3739</v>
      </c>
      <c r="B552" s="13" t="s">
        <v>3934</v>
      </c>
      <c r="C552" s="14">
        <v>90</v>
      </c>
      <c r="D552" s="15">
        <v>27.934999999999999</v>
      </c>
      <c r="E552" s="16">
        <v>2514.15</v>
      </c>
      <c r="F552" s="13" t="s">
        <v>413</v>
      </c>
    </row>
    <row r="553" spans="1:6" ht="14.25" customHeight="1">
      <c r="A553" s="13" t="s">
        <v>3739</v>
      </c>
      <c r="B553" s="13" t="s">
        <v>3935</v>
      </c>
      <c r="C553" s="14">
        <v>290</v>
      </c>
      <c r="D553" s="15">
        <v>27.934999999999999</v>
      </c>
      <c r="E553" s="16">
        <v>8101.15</v>
      </c>
      <c r="F553" s="13" t="s">
        <v>413</v>
      </c>
    </row>
    <row r="554" spans="1:6" ht="14.25" customHeight="1">
      <c r="A554" s="13" t="s">
        <v>3739</v>
      </c>
      <c r="B554" s="13" t="s">
        <v>2959</v>
      </c>
      <c r="C554" s="14">
        <v>700</v>
      </c>
      <c r="D554" s="15">
        <v>27.94</v>
      </c>
      <c r="E554" s="16">
        <v>19558</v>
      </c>
      <c r="F554" s="13" t="s">
        <v>133</v>
      </c>
    </row>
    <row r="555" spans="1:6" ht="14.25" customHeight="1">
      <c r="A555" s="13" t="s">
        <v>3739</v>
      </c>
      <c r="B555" s="13" t="s">
        <v>2959</v>
      </c>
      <c r="C555" s="14">
        <v>380</v>
      </c>
      <c r="D555" s="15">
        <v>27.94</v>
      </c>
      <c r="E555" s="16">
        <v>10617.2</v>
      </c>
      <c r="F555" s="13" t="s">
        <v>413</v>
      </c>
    </row>
    <row r="556" spans="1:6" ht="14.25" customHeight="1">
      <c r="A556" s="13" t="s">
        <v>3739</v>
      </c>
      <c r="B556" s="13" t="s">
        <v>2959</v>
      </c>
      <c r="C556" s="14">
        <v>410</v>
      </c>
      <c r="D556" s="15">
        <v>27.94</v>
      </c>
      <c r="E556" s="16">
        <v>11455.4</v>
      </c>
      <c r="F556" s="13" t="s">
        <v>413</v>
      </c>
    </row>
    <row r="557" spans="1:6" ht="14.25" customHeight="1">
      <c r="A557" s="13" t="s">
        <v>3739</v>
      </c>
      <c r="B557" s="13" t="s">
        <v>2959</v>
      </c>
      <c r="C557" s="14">
        <v>60</v>
      </c>
      <c r="D557" s="15">
        <v>27.94</v>
      </c>
      <c r="E557" s="16">
        <v>1676.4</v>
      </c>
      <c r="F557" s="13" t="s">
        <v>413</v>
      </c>
    </row>
    <row r="558" spans="1:6" ht="14.25" customHeight="1">
      <c r="A558" s="13" t="s">
        <v>3739</v>
      </c>
      <c r="B558" s="13" t="s">
        <v>2959</v>
      </c>
      <c r="C558" s="14">
        <v>290</v>
      </c>
      <c r="D558" s="15">
        <v>27.94</v>
      </c>
      <c r="E558" s="16">
        <v>8102.6</v>
      </c>
      <c r="F558" s="13" t="s">
        <v>413</v>
      </c>
    </row>
    <row r="559" spans="1:6" ht="14.25" customHeight="1">
      <c r="A559" s="13" t="s">
        <v>3739</v>
      </c>
      <c r="B559" s="13" t="s">
        <v>3936</v>
      </c>
      <c r="C559" s="14">
        <v>3</v>
      </c>
      <c r="D559" s="15">
        <v>27.954999999999998</v>
      </c>
      <c r="E559" s="16">
        <v>83.864999999999995</v>
      </c>
      <c r="F559" s="13" t="s">
        <v>413</v>
      </c>
    </row>
    <row r="560" spans="1:6" ht="14.25" customHeight="1">
      <c r="A560" s="13" t="s">
        <v>3739</v>
      </c>
      <c r="B560" s="13" t="s">
        <v>3936</v>
      </c>
      <c r="C560" s="14">
        <v>40</v>
      </c>
      <c r="D560" s="15">
        <v>27.954999999999998</v>
      </c>
      <c r="E560" s="16">
        <v>1118.2</v>
      </c>
      <c r="F560" s="13" t="s">
        <v>413</v>
      </c>
    </row>
    <row r="561" spans="1:6" ht="14.25" customHeight="1">
      <c r="A561" s="13" t="s">
        <v>3739</v>
      </c>
      <c r="B561" s="13" t="s">
        <v>3936</v>
      </c>
      <c r="C561" s="14">
        <v>30</v>
      </c>
      <c r="D561" s="15">
        <v>27.954999999999998</v>
      </c>
      <c r="E561" s="16">
        <v>838.65</v>
      </c>
      <c r="F561" s="13" t="s">
        <v>413</v>
      </c>
    </row>
    <row r="562" spans="1:6" ht="14.25" customHeight="1">
      <c r="A562" s="13" t="s">
        <v>3739</v>
      </c>
      <c r="B562" s="13" t="s">
        <v>3937</v>
      </c>
      <c r="C562" s="14">
        <v>380</v>
      </c>
      <c r="D562" s="15">
        <v>27.96</v>
      </c>
      <c r="E562" s="16">
        <v>10624.8</v>
      </c>
      <c r="F562" s="13" t="s">
        <v>413</v>
      </c>
    </row>
    <row r="563" spans="1:6" ht="14.25" customHeight="1">
      <c r="A563" s="13" t="s">
        <v>3739</v>
      </c>
      <c r="B563" s="13" t="s">
        <v>3937</v>
      </c>
      <c r="C563" s="14">
        <v>380</v>
      </c>
      <c r="D563" s="15">
        <v>27.96</v>
      </c>
      <c r="E563" s="16">
        <v>10624.8</v>
      </c>
      <c r="F563" s="13" t="s">
        <v>413</v>
      </c>
    </row>
    <row r="564" spans="1:6" ht="14.25" customHeight="1">
      <c r="A564" s="13" t="s">
        <v>3739</v>
      </c>
      <c r="B564" s="13" t="s">
        <v>3937</v>
      </c>
      <c r="C564" s="14">
        <v>26</v>
      </c>
      <c r="D564" s="15">
        <v>27.96</v>
      </c>
      <c r="E564" s="16">
        <v>726.96</v>
      </c>
      <c r="F564" s="13" t="s">
        <v>413</v>
      </c>
    </row>
    <row r="565" spans="1:6" ht="14.25" customHeight="1">
      <c r="A565" s="13" t="s">
        <v>3739</v>
      </c>
      <c r="B565" s="13" t="s">
        <v>315</v>
      </c>
      <c r="C565" s="14">
        <v>129</v>
      </c>
      <c r="D565" s="15">
        <v>27.965</v>
      </c>
      <c r="E565" s="16">
        <v>3607.4850000000001</v>
      </c>
      <c r="F565" s="13" t="s">
        <v>413</v>
      </c>
    </row>
    <row r="566" spans="1:6" ht="14.25" customHeight="1">
      <c r="A566" s="13" t="s">
        <v>3739</v>
      </c>
      <c r="B566" s="13" t="s">
        <v>315</v>
      </c>
      <c r="C566" s="14">
        <v>91</v>
      </c>
      <c r="D566" s="15">
        <v>27.965</v>
      </c>
      <c r="E566" s="16">
        <v>2544.8150000000001</v>
      </c>
      <c r="F566" s="13" t="s">
        <v>413</v>
      </c>
    </row>
    <row r="567" spans="1:6" ht="14.25" customHeight="1">
      <c r="A567" s="13" t="s">
        <v>3739</v>
      </c>
      <c r="B567" s="13" t="s">
        <v>315</v>
      </c>
      <c r="C567" s="14">
        <v>17</v>
      </c>
      <c r="D567" s="15">
        <v>27.965</v>
      </c>
      <c r="E567" s="16">
        <v>475.40499999999997</v>
      </c>
      <c r="F567" s="13" t="s">
        <v>413</v>
      </c>
    </row>
    <row r="568" spans="1:6" ht="14.25" customHeight="1">
      <c r="A568" s="13" t="s">
        <v>3739</v>
      </c>
      <c r="B568" s="13" t="s">
        <v>315</v>
      </c>
      <c r="C568" s="14">
        <v>27</v>
      </c>
      <c r="D568" s="15">
        <v>27.965</v>
      </c>
      <c r="E568" s="16">
        <v>755.05499999999995</v>
      </c>
      <c r="F568" s="13" t="s">
        <v>413</v>
      </c>
    </row>
    <row r="569" spans="1:6" ht="14.25" customHeight="1">
      <c r="A569" s="13" t="s">
        <v>3739</v>
      </c>
      <c r="B569" s="13" t="s">
        <v>315</v>
      </c>
      <c r="C569" s="14">
        <v>84</v>
      </c>
      <c r="D569" s="15">
        <v>27.965</v>
      </c>
      <c r="E569" s="16">
        <v>2349.06</v>
      </c>
      <c r="F569" s="13" t="s">
        <v>413</v>
      </c>
    </row>
    <row r="570" spans="1:6" ht="14.25" customHeight="1">
      <c r="A570" s="13" t="s">
        <v>3739</v>
      </c>
      <c r="B570" s="13" t="s">
        <v>315</v>
      </c>
      <c r="C570" s="14">
        <v>50</v>
      </c>
      <c r="D570" s="15">
        <v>27.965</v>
      </c>
      <c r="E570" s="16">
        <v>1398.25</v>
      </c>
      <c r="F570" s="13" t="s">
        <v>413</v>
      </c>
    </row>
    <row r="571" spans="1:6" ht="14.25" customHeight="1">
      <c r="A571" s="13" t="s">
        <v>3739</v>
      </c>
      <c r="B571" s="13" t="s">
        <v>315</v>
      </c>
      <c r="C571" s="14">
        <v>22</v>
      </c>
      <c r="D571" s="15">
        <v>27.965</v>
      </c>
      <c r="E571" s="16">
        <v>615.23</v>
      </c>
      <c r="F571" s="13" t="s">
        <v>413</v>
      </c>
    </row>
    <row r="572" spans="1:6" ht="14.25" customHeight="1">
      <c r="A572" s="13" t="s">
        <v>3739</v>
      </c>
      <c r="B572" s="13" t="s">
        <v>315</v>
      </c>
      <c r="C572" s="14">
        <v>127</v>
      </c>
      <c r="D572" s="15">
        <v>27.965</v>
      </c>
      <c r="E572" s="16">
        <v>3551.5549999999998</v>
      </c>
      <c r="F572" s="13" t="s">
        <v>413</v>
      </c>
    </row>
    <row r="573" spans="1:6" ht="14.25" customHeight="1">
      <c r="A573" s="13" t="s">
        <v>3739</v>
      </c>
      <c r="B573" s="13" t="s">
        <v>315</v>
      </c>
      <c r="C573" s="14">
        <v>72</v>
      </c>
      <c r="D573" s="15">
        <v>27.965</v>
      </c>
      <c r="E573" s="16">
        <v>2013.48</v>
      </c>
      <c r="F573" s="13" t="s">
        <v>413</v>
      </c>
    </row>
    <row r="574" spans="1:6" ht="14.25" customHeight="1">
      <c r="A574" s="13" t="s">
        <v>3739</v>
      </c>
      <c r="B574" s="13" t="s">
        <v>315</v>
      </c>
      <c r="C574" s="14">
        <v>112</v>
      </c>
      <c r="D574" s="15">
        <v>27.965</v>
      </c>
      <c r="E574" s="16">
        <v>3132.08</v>
      </c>
      <c r="F574" s="13" t="s">
        <v>413</v>
      </c>
    </row>
    <row r="575" spans="1:6" ht="14.25" customHeight="1">
      <c r="A575" s="13" t="s">
        <v>3739</v>
      </c>
      <c r="B575" s="13" t="s">
        <v>315</v>
      </c>
      <c r="C575" s="14">
        <v>108</v>
      </c>
      <c r="D575" s="15">
        <v>27.965</v>
      </c>
      <c r="E575" s="16">
        <v>3020.22</v>
      </c>
      <c r="F575" s="13" t="s">
        <v>413</v>
      </c>
    </row>
    <row r="576" spans="1:6" ht="14.25" customHeight="1">
      <c r="A576" s="13" t="s">
        <v>3739</v>
      </c>
      <c r="B576" s="13" t="s">
        <v>315</v>
      </c>
      <c r="C576" s="14">
        <v>358</v>
      </c>
      <c r="D576" s="15">
        <v>27.965</v>
      </c>
      <c r="E576" s="16">
        <v>10011.469999999999</v>
      </c>
      <c r="F576" s="13" t="s">
        <v>413</v>
      </c>
    </row>
    <row r="577" spans="1:6" ht="14.25" customHeight="1">
      <c r="A577" s="13" t="s">
        <v>3739</v>
      </c>
      <c r="B577" s="13" t="s">
        <v>3938</v>
      </c>
      <c r="C577" s="14">
        <v>14</v>
      </c>
      <c r="D577" s="15">
        <v>27.965</v>
      </c>
      <c r="E577" s="16">
        <v>391.51</v>
      </c>
      <c r="F577" s="13" t="s">
        <v>413</v>
      </c>
    </row>
    <row r="578" spans="1:6" ht="14.25" customHeight="1">
      <c r="A578" s="13" t="s">
        <v>3739</v>
      </c>
      <c r="B578" s="13" t="s">
        <v>3938</v>
      </c>
      <c r="C578" s="14">
        <v>460</v>
      </c>
      <c r="D578" s="15">
        <v>27.965</v>
      </c>
      <c r="E578" s="16">
        <v>12863.9</v>
      </c>
      <c r="F578" s="13" t="s">
        <v>413</v>
      </c>
    </row>
    <row r="579" spans="1:6" ht="14.25" customHeight="1">
      <c r="A579" s="13" t="s">
        <v>3739</v>
      </c>
      <c r="B579" s="13" t="s">
        <v>3713</v>
      </c>
      <c r="C579" s="14">
        <v>260</v>
      </c>
      <c r="D579" s="15">
        <v>27.965</v>
      </c>
      <c r="E579" s="16">
        <v>7270.9</v>
      </c>
      <c r="F579" s="13" t="s">
        <v>133</v>
      </c>
    </row>
    <row r="580" spans="1:6" ht="14.25" customHeight="1">
      <c r="A580" s="13" t="s">
        <v>3739</v>
      </c>
      <c r="B580" s="13" t="s">
        <v>3939</v>
      </c>
      <c r="C580" s="14">
        <v>124</v>
      </c>
      <c r="D580" s="15">
        <v>27.975000000000001</v>
      </c>
      <c r="E580" s="16">
        <v>3468.9</v>
      </c>
      <c r="F580" s="13" t="s">
        <v>133</v>
      </c>
    </row>
    <row r="581" spans="1:6" ht="14.25" customHeight="1">
      <c r="A581" s="13" t="s">
        <v>3739</v>
      </c>
      <c r="B581" s="13" t="s">
        <v>3939</v>
      </c>
      <c r="C581" s="14">
        <v>146</v>
      </c>
      <c r="D581" s="15">
        <v>27.975000000000001</v>
      </c>
      <c r="E581" s="16">
        <v>4084.35</v>
      </c>
      <c r="F581" s="13" t="s">
        <v>133</v>
      </c>
    </row>
    <row r="582" spans="1:6" ht="14.25" customHeight="1">
      <c r="A582" s="13" t="s">
        <v>3739</v>
      </c>
      <c r="B582" s="13" t="s">
        <v>3939</v>
      </c>
      <c r="C582" s="14">
        <v>422</v>
      </c>
      <c r="D582" s="15">
        <v>27.975000000000001</v>
      </c>
      <c r="E582" s="16">
        <v>11805.45</v>
      </c>
      <c r="F582" s="13" t="s">
        <v>413</v>
      </c>
    </row>
    <row r="583" spans="1:6" ht="14.25" customHeight="1">
      <c r="A583" s="13" t="s">
        <v>3739</v>
      </c>
      <c r="B583" s="13" t="s">
        <v>3939</v>
      </c>
      <c r="C583" s="14">
        <v>258</v>
      </c>
      <c r="D583" s="15">
        <v>27.975000000000001</v>
      </c>
      <c r="E583" s="16">
        <v>7217.55</v>
      </c>
      <c r="F583" s="13" t="s">
        <v>136</v>
      </c>
    </row>
    <row r="584" spans="1:6" ht="14.25" customHeight="1">
      <c r="A584" s="13" t="s">
        <v>3739</v>
      </c>
      <c r="B584" s="13" t="s">
        <v>3939</v>
      </c>
      <c r="C584" s="14">
        <v>310</v>
      </c>
      <c r="D584" s="15">
        <v>27.975000000000001</v>
      </c>
      <c r="E584" s="16">
        <v>8672.25</v>
      </c>
      <c r="F584" s="13" t="s">
        <v>413</v>
      </c>
    </row>
    <row r="585" spans="1:6" ht="14.25" customHeight="1">
      <c r="A585" s="13" t="s">
        <v>3739</v>
      </c>
      <c r="B585" s="13" t="s">
        <v>3939</v>
      </c>
      <c r="C585" s="14">
        <v>270</v>
      </c>
      <c r="D585" s="15">
        <v>27.975000000000001</v>
      </c>
      <c r="E585" s="16">
        <v>7553.25</v>
      </c>
      <c r="F585" s="13" t="s">
        <v>133</v>
      </c>
    </row>
    <row r="586" spans="1:6" ht="14.25" customHeight="1">
      <c r="A586" s="13" t="s">
        <v>3739</v>
      </c>
      <c r="B586" s="13" t="s">
        <v>3939</v>
      </c>
      <c r="C586" s="14">
        <v>260</v>
      </c>
      <c r="D586" s="15">
        <v>27.975000000000001</v>
      </c>
      <c r="E586" s="16">
        <v>7273.5</v>
      </c>
      <c r="F586" s="13" t="s">
        <v>133</v>
      </c>
    </row>
    <row r="587" spans="1:6" ht="14.25" customHeight="1">
      <c r="A587" s="13" t="s">
        <v>3739</v>
      </c>
      <c r="B587" s="13" t="s">
        <v>3939</v>
      </c>
      <c r="C587" s="14">
        <v>36</v>
      </c>
      <c r="D587" s="15">
        <v>27.975000000000001</v>
      </c>
      <c r="E587" s="16">
        <v>1007.1</v>
      </c>
      <c r="F587" s="13" t="s">
        <v>133</v>
      </c>
    </row>
    <row r="588" spans="1:6" ht="14.25" customHeight="1">
      <c r="A588" s="13" t="s">
        <v>3739</v>
      </c>
      <c r="B588" s="13" t="s">
        <v>3939</v>
      </c>
      <c r="C588" s="14">
        <v>31</v>
      </c>
      <c r="D588" s="15">
        <v>27.975000000000001</v>
      </c>
      <c r="E588" s="16">
        <v>867.22500000000002</v>
      </c>
      <c r="F588" s="13" t="s">
        <v>136</v>
      </c>
    </row>
    <row r="589" spans="1:6" ht="14.25" customHeight="1">
      <c r="A589" s="13" t="s">
        <v>3739</v>
      </c>
      <c r="B589" s="13" t="s">
        <v>3939</v>
      </c>
      <c r="C589" s="14">
        <v>112</v>
      </c>
      <c r="D589" s="15">
        <v>27.975000000000001</v>
      </c>
      <c r="E589" s="16">
        <v>3133.2</v>
      </c>
      <c r="F589" s="13" t="s">
        <v>413</v>
      </c>
    </row>
    <row r="590" spans="1:6" ht="14.25" customHeight="1">
      <c r="A590" s="13" t="s">
        <v>3739</v>
      </c>
      <c r="B590" s="13" t="s">
        <v>3940</v>
      </c>
      <c r="C590" s="14">
        <v>60</v>
      </c>
      <c r="D590" s="15">
        <v>27.975000000000001</v>
      </c>
      <c r="E590" s="16">
        <v>1678.5</v>
      </c>
      <c r="F590" s="13" t="s">
        <v>413</v>
      </c>
    </row>
    <row r="591" spans="1:6" ht="14.25" customHeight="1">
      <c r="A591" s="13" t="s">
        <v>3739</v>
      </c>
      <c r="B591" s="13" t="s">
        <v>3940</v>
      </c>
      <c r="C591" s="14">
        <v>18</v>
      </c>
      <c r="D591" s="15">
        <v>27.975000000000001</v>
      </c>
      <c r="E591" s="16">
        <v>503.55</v>
      </c>
      <c r="F591" s="13" t="s">
        <v>413</v>
      </c>
    </row>
    <row r="592" spans="1:6" ht="14.25" customHeight="1">
      <c r="A592" s="13" t="s">
        <v>3739</v>
      </c>
      <c r="B592" s="13" t="s">
        <v>3940</v>
      </c>
      <c r="C592" s="14">
        <v>112</v>
      </c>
      <c r="D592" s="15">
        <v>27.975000000000001</v>
      </c>
      <c r="E592" s="16">
        <v>3133.2</v>
      </c>
      <c r="F592" s="13" t="s">
        <v>413</v>
      </c>
    </row>
    <row r="593" spans="1:6" ht="14.25" customHeight="1">
      <c r="A593" s="13" t="s">
        <v>3739</v>
      </c>
      <c r="B593" s="13" t="s">
        <v>3940</v>
      </c>
      <c r="C593" s="14">
        <v>108</v>
      </c>
      <c r="D593" s="15">
        <v>27.975000000000001</v>
      </c>
      <c r="E593" s="16">
        <v>3021.3</v>
      </c>
      <c r="F593" s="13" t="s">
        <v>413</v>
      </c>
    </row>
    <row r="594" spans="1:6" ht="14.25" customHeight="1">
      <c r="A594" s="13" t="s">
        <v>3739</v>
      </c>
      <c r="B594" s="13" t="s">
        <v>3940</v>
      </c>
      <c r="C594" s="14">
        <v>45</v>
      </c>
      <c r="D594" s="15">
        <v>27.975000000000001</v>
      </c>
      <c r="E594" s="16">
        <v>1258.875</v>
      </c>
      <c r="F594" s="13" t="s">
        <v>413</v>
      </c>
    </row>
    <row r="595" spans="1:6" ht="14.25" customHeight="1">
      <c r="A595" s="13" t="s">
        <v>3739</v>
      </c>
      <c r="B595" s="13" t="s">
        <v>3940</v>
      </c>
      <c r="C595" s="14">
        <v>79</v>
      </c>
      <c r="D595" s="15">
        <v>27.975000000000001</v>
      </c>
      <c r="E595" s="16">
        <v>2210.0250000000001</v>
      </c>
      <c r="F595" s="13" t="s">
        <v>413</v>
      </c>
    </row>
    <row r="596" spans="1:6" ht="14.25" customHeight="1">
      <c r="A596" s="13" t="s">
        <v>3739</v>
      </c>
      <c r="B596" s="13" t="s">
        <v>3940</v>
      </c>
      <c r="C596" s="14">
        <v>48</v>
      </c>
      <c r="D596" s="15">
        <v>27.975000000000001</v>
      </c>
      <c r="E596" s="16">
        <v>1342.8</v>
      </c>
      <c r="F596" s="13" t="s">
        <v>136</v>
      </c>
    </row>
    <row r="597" spans="1:6" ht="14.25" customHeight="1">
      <c r="A597" s="13" t="s">
        <v>3739</v>
      </c>
      <c r="B597" s="13" t="s">
        <v>3941</v>
      </c>
      <c r="C597" s="14">
        <v>62</v>
      </c>
      <c r="D597" s="15">
        <v>27.975000000000001</v>
      </c>
      <c r="E597" s="16">
        <v>1734.45</v>
      </c>
      <c r="F597" s="13" t="s">
        <v>133</v>
      </c>
    </row>
    <row r="598" spans="1:6" ht="14.25" customHeight="1">
      <c r="A598" s="13" t="s">
        <v>3739</v>
      </c>
      <c r="B598" s="13" t="s">
        <v>3942</v>
      </c>
      <c r="C598" s="14">
        <v>219</v>
      </c>
      <c r="D598" s="15">
        <v>27.975000000000001</v>
      </c>
      <c r="E598" s="16">
        <v>6126.5249999999996</v>
      </c>
      <c r="F598" s="13" t="s">
        <v>136</v>
      </c>
    </row>
    <row r="599" spans="1:6" ht="14.25" customHeight="1">
      <c r="A599" s="13" t="s">
        <v>3739</v>
      </c>
      <c r="B599" s="13" t="s">
        <v>3943</v>
      </c>
      <c r="C599" s="14">
        <v>210</v>
      </c>
      <c r="D599" s="15">
        <v>27.96</v>
      </c>
      <c r="E599" s="16">
        <v>5871.6</v>
      </c>
      <c r="F599" s="13" t="s">
        <v>133</v>
      </c>
    </row>
    <row r="600" spans="1:6" ht="14.25" customHeight="1">
      <c r="A600" s="13" t="s">
        <v>3739</v>
      </c>
      <c r="B600" s="13" t="s">
        <v>3944</v>
      </c>
      <c r="C600" s="14">
        <v>146</v>
      </c>
      <c r="D600" s="15">
        <v>27.96</v>
      </c>
      <c r="E600" s="16">
        <v>4082.16</v>
      </c>
      <c r="F600" s="13" t="s">
        <v>133</v>
      </c>
    </row>
    <row r="601" spans="1:6" ht="14.25" customHeight="1">
      <c r="A601" s="13" t="s">
        <v>3739</v>
      </c>
      <c r="B601" s="13" t="s">
        <v>3944</v>
      </c>
      <c r="C601" s="14">
        <v>260</v>
      </c>
      <c r="D601" s="15">
        <v>27.96</v>
      </c>
      <c r="E601" s="16">
        <v>7269.6</v>
      </c>
      <c r="F601" s="13" t="s">
        <v>133</v>
      </c>
    </row>
    <row r="602" spans="1:6" ht="14.25" customHeight="1">
      <c r="A602" s="13" t="s">
        <v>3739</v>
      </c>
      <c r="B602" s="13" t="s">
        <v>3944</v>
      </c>
      <c r="C602" s="14">
        <v>181</v>
      </c>
      <c r="D602" s="15">
        <v>27.96</v>
      </c>
      <c r="E602" s="16">
        <v>5060.76</v>
      </c>
      <c r="F602" s="13" t="s">
        <v>133</v>
      </c>
    </row>
    <row r="603" spans="1:6" ht="14.25" customHeight="1">
      <c r="A603" s="13" t="s">
        <v>3739</v>
      </c>
      <c r="B603" s="13" t="s">
        <v>3944</v>
      </c>
      <c r="C603" s="14">
        <v>260</v>
      </c>
      <c r="D603" s="15">
        <v>27.96</v>
      </c>
      <c r="E603" s="16">
        <v>7269.6</v>
      </c>
      <c r="F603" s="13" t="s">
        <v>133</v>
      </c>
    </row>
    <row r="604" spans="1:6" ht="14.25" customHeight="1">
      <c r="A604" s="13" t="s">
        <v>3739</v>
      </c>
      <c r="B604" s="13" t="s">
        <v>3944</v>
      </c>
      <c r="C604" s="14">
        <v>270</v>
      </c>
      <c r="D604" s="15">
        <v>27.96</v>
      </c>
      <c r="E604" s="16">
        <v>7549.2</v>
      </c>
      <c r="F604" s="13" t="s">
        <v>133</v>
      </c>
    </row>
    <row r="605" spans="1:6" ht="14.25" customHeight="1">
      <c r="A605" s="13" t="s">
        <v>3739</v>
      </c>
      <c r="B605" s="13" t="s">
        <v>3944</v>
      </c>
      <c r="C605" s="14">
        <v>74</v>
      </c>
      <c r="D605" s="15">
        <v>27.96</v>
      </c>
      <c r="E605" s="16">
        <v>2069.04</v>
      </c>
      <c r="F605" s="13" t="s">
        <v>136</v>
      </c>
    </row>
    <row r="606" spans="1:6" ht="14.25" customHeight="1">
      <c r="A606" s="13" t="s">
        <v>3739</v>
      </c>
      <c r="B606" s="13" t="s">
        <v>3944</v>
      </c>
      <c r="C606" s="14">
        <v>76</v>
      </c>
      <c r="D606" s="15">
        <v>27.96</v>
      </c>
      <c r="E606" s="16">
        <v>2124.96</v>
      </c>
      <c r="F606" s="13" t="s">
        <v>136</v>
      </c>
    </row>
    <row r="607" spans="1:6" ht="14.25" customHeight="1">
      <c r="A607" s="13" t="s">
        <v>3739</v>
      </c>
      <c r="B607" s="13" t="s">
        <v>3944</v>
      </c>
      <c r="C607" s="14">
        <v>13</v>
      </c>
      <c r="D607" s="15">
        <v>27.96</v>
      </c>
      <c r="E607" s="16">
        <v>363.48</v>
      </c>
      <c r="F607" s="13" t="s">
        <v>136</v>
      </c>
    </row>
    <row r="608" spans="1:6" ht="14.25" customHeight="1">
      <c r="A608" s="13" t="s">
        <v>3739</v>
      </c>
      <c r="B608" s="13" t="s">
        <v>3944</v>
      </c>
      <c r="C608" s="14">
        <v>7</v>
      </c>
      <c r="D608" s="15">
        <v>27.96</v>
      </c>
      <c r="E608" s="16">
        <v>195.72</v>
      </c>
      <c r="F608" s="13" t="s">
        <v>133</v>
      </c>
    </row>
    <row r="609" spans="1:6" ht="14.25" customHeight="1">
      <c r="A609" s="13" t="s">
        <v>3739</v>
      </c>
      <c r="B609" s="13" t="s">
        <v>3944</v>
      </c>
      <c r="C609" s="14">
        <v>79</v>
      </c>
      <c r="D609" s="15">
        <v>27.96</v>
      </c>
      <c r="E609" s="16">
        <v>2208.84</v>
      </c>
      <c r="F609" s="13" t="s">
        <v>136</v>
      </c>
    </row>
    <row r="610" spans="1:6" ht="14.25" customHeight="1">
      <c r="A610" s="13" t="s">
        <v>3739</v>
      </c>
      <c r="B610" s="13" t="s">
        <v>3944</v>
      </c>
      <c r="C610" s="14">
        <v>74</v>
      </c>
      <c r="D610" s="15">
        <v>27.96</v>
      </c>
      <c r="E610" s="16">
        <v>2069.04</v>
      </c>
      <c r="F610" s="13" t="s">
        <v>136</v>
      </c>
    </row>
    <row r="611" spans="1:6" ht="14.25" customHeight="1">
      <c r="A611" s="13" t="s">
        <v>3739</v>
      </c>
      <c r="B611" s="13" t="s">
        <v>3944</v>
      </c>
      <c r="C611" s="14">
        <v>10</v>
      </c>
      <c r="D611" s="15">
        <v>27.96</v>
      </c>
      <c r="E611" s="16">
        <v>279.60000000000002</v>
      </c>
      <c r="F611" s="13" t="s">
        <v>136</v>
      </c>
    </row>
    <row r="612" spans="1:6" ht="14.25" customHeight="1">
      <c r="A612" s="13" t="s">
        <v>3739</v>
      </c>
      <c r="B612" s="13" t="s">
        <v>3945</v>
      </c>
      <c r="C612" s="14">
        <v>43</v>
      </c>
      <c r="D612" s="15">
        <v>27.96</v>
      </c>
      <c r="E612" s="16">
        <v>1202.28</v>
      </c>
      <c r="F612" s="13" t="s">
        <v>413</v>
      </c>
    </row>
    <row r="613" spans="1:6" ht="14.25" customHeight="1">
      <c r="A613" s="13" t="s">
        <v>3739</v>
      </c>
      <c r="B613" s="13" t="s">
        <v>3945</v>
      </c>
      <c r="C613" s="14">
        <v>108</v>
      </c>
      <c r="D613" s="15">
        <v>27.96</v>
      </c>
      <c r="E613" s="16">
        <v>3019.68</v>
      </c>
      <c r="F613" s="13" t="s">
        <v>413</v>
      </c>
    </row>
    <row r="614" spans="1:6" ht="14.25" customHeight="1">
      <c r="A614" s="13" t="s">
        <v>3739</v>
      </c>
      <c r="B614" s="13" t="s">
        <v>3945</v>
      </c>
      <c r="C614" s="14">
        <v>112</v>
      </c>
      <c r="D614" s="15">
        <v>27.96</v>
      </c>
      <c r="E614" s="16">
        <v>3131.52</v>
      </c>
      <c r="F614" s="13" t="s">
        <v>413</v>
      </c>
    </row>
    <row r="615" spans="1:6" ht="14.25" customHeight="1">
      <c r="A615" s="13" t="s">
        <v>3739</v>
      </c>
      <c r="B615" s="13" t="s">
        <v>3945</v>
      </c>
      <c r="C615" s="14">
        <v>1</v>
      </c>
      <c r="D615" s="15">
        <v>27.96</v>
      </c>
      <c r="E615" s="16">
        <v>27.96</v>
      </c>
      <c r="F615" s="13" t="s">
        <v>413</v>
      </c>
    </row>
    <row r="616" spans="1:6" ht="14.25" customHeight="1">
      <c r="A616" s="13" t="s">
        <v>3739</v>
      </c>
      <c r="B616" s="13" t="s">
        <v>3946</v>
      </c>
      <c r="C616" s="14">
        <v>57</v>
      </c>
      <c r="D616" s="15">
        <v>27.965</v>
      </c>
      <c r="E616" s="16">
        <v>1594.0050000000001</v>
      </c>
      <c r="F616" s="13" t="s">
        <v>133</v>
      </c>
    </row>
    <row r="617" spans="1:6" ht="14.25" customHeight="1">
      <c r="A617" s="13" t="s">
        <v>3739</v>
      </c>
      <c r="B617" s="13" t="s">
        <v>3946</v>
      </c>
      <c r="C617" s="14">
        <v>9</v>
      </c>
      <c r="D617" s="15">
        <v>27.965</v>
      </c>
      <c r="E617" s="16">
        <v>251.685</v>
      </c>
      <c r="F617" s="13" t="s">
        <v>133</v>
      </c>
    </row>
    <row r="618" spans="1:6" ht="14.25" customHeight="1">
      <c r="A618" s="13" t="s">
        <v>3739</v>
      </c>
      <c r="B618" s="13" t="s">
        <v>3947</v>
      </c>
      <c r="C618" s="14">
        <v>229</v>
      </c>
      <c r="D618" s="15">
        <v>27.94</v>
      </c>
      <c r="E618" s="16">
        <v>6398.26</v>
      </c>
      <c r="F618" s="13" t="s">
        <v>133</v>
      </c>
    </row>
    <row r="619" spans="1:6" ht="14.25" customHeight="1">
      <c r="A619" s="13" t="s">
        <v>3739</v>
      </c>
      <c r="B619" s="13" t="s">
        <v>3947</v>
      </c>
      <c r="C619" s="14">
        <v>35</v>
      </c>
      <c r="D619" s="15">
        <v>27.94</v>
      </c>
      <c r="E619" s="16">
        <v>977.9</v>
      </c>
      <c r="F619" s="13" t="s">
        <v>136</v>
      </c>
    </row>
    <row r="620" spans="1:6" ht="14.25" customHeight="1">
      <c r="A620" s="13" t="s">
        <v>3739</v>
      </c>
      <c r="B620" s="13" t="s">
        <v>3947</v>
      </c>
      <c r="C620" s="14">
        <v>74</v>
      </c>
      <c r="D620" s="15">
        <v>27.94</v>
      </c>
      <c r="E620" s="16">
        <v>2067.56</v>
      </c>
      <c r="F620" s="13" t="s">
        <v>136</v>
      </c>
    </row>
    <row r="621" spans="1:6" ht="14.25" customHeight="1">
      <c r="A621" s="13" t="s">
        <v>3739</v>
      </c>
      <c r="B621" s="13" t="s">
        <v>3947</v>
      </c>
      <c r="C621" s="14">
        <v>43</v>
      </c>
      <c r="D621" s="15">
        <v>27.94</v>
      </c>
      <c r="E621" s="16">
        <v>1201.42</v>
      </c>
      <c r="F621" s="13" t="s">
        <v>136</v>
      </c>
    </row>
    <row r="622" spans="1:6" ht="14.25" customHeight="1">
      <c r="A622" s="13" t="s">
        <v>3739</v>
      </c>
      <c r="B622" s="13" t="s">
        <v>3947</v>
      </c>
      <c r="C622" s="14">
        <v>369</v>
      </c>
      <c r="D622" s="15">
        <v>27.94</v>
      </c>
      <c r="E622" s="16">
        <v>10309.86</v>
      </c>
      <c r="F622" s="13" t="s">
        <v>413</v>
      </c>
    </row>
    <row r="623" spans="1:6" ht="14.25" customHeight="1">
      <c r="A623" s="13" t="s">
        <v>3739</v>
      </c>
      <c r="B623" s="13" t="s">
        <v>3947</v>
      </c>
      <c r="C623" s="14">
        <v>369</v>
      </c>
      <c r="D623" s="15">
        <v>27.94</v>
      </c>
      <c r="E623" s="16">
        <v>10309.86</v>
      </c>
      <c r="F623" s="13" t="s">
        <v>413</v>
      </c>
    </row>
    <row r="624" spans="1:6" ht="14.25" customHeight="1">
      <c r="A624" s="13" t="s">
        <v>3739</v>
      </c>
      <c r="B624" s="13" t="s">
        <v>3948</v>
      </c>
      <c r="C624" s="14">
        <v>131</v>
      </c>
      <c r="D624" s="15">
        <v>27.945</v>
      </c>
      <c r="E624" s="16">
        <v>3660.7950000000001</v>
      </c>
      <c r="F624" s="13" t="s">
        <v>413</v>
      </c>
    </row>
    <row r="625" spans="1:6" ht="14.25" customHeight="1">
      <c r="A625" s="13" t="s">
        <v>3739</v>
      </c>
      <c r="B625" s="13" t="s">
        <v>3948</v>
      </c>
      <c r="C625" s="14">
        <v>69</v>
      </c>
      <c r="D625" s="15">
        <v>27.945</v>
      </c>
      <c r="E625" s="16">
        <v>1928.2049999999999</v>
      </c>
      <c r="F625" s="13" t="s">
        <v>413</v>
      </c>
    </row>
    <row r="626" spans="1:6" ht="14.25" customHeight="1">
      <c r="A626" s="13" t="s">
        <v>3739</v>
      </c>
      <c r="B626" s="13" t="s">
        <v>3949</v>
      </c>
      <c r="C626" s="14">
        <v>270</v>
      </c>
      <c r="D626" s="15">
        <v>27.945</v>
      </c>
      <c r="E626" s="16">
        <v>7545.15</v>
      </c>
      <c r="F626" s="13" t="s">
        <v>133</v>
      </c>
    </row>
    <row r="627" spans="1:6" ht="14.25" customHeight="1">
      <c r="A627" s="13" t="s">
        <v>3739</v>
      </c>
      <c r="B627" s="13" t="s">
        <v>3949</v>
      </c>
      <c r="C627" s="14">
        <v>161</v>
      </c>
      <c r="D627" s="15">
        <v>27.945</v>
      </c>
      <c r="E627" s="16">
        <v>4499.1450000000004</v>
      </c>
      <c r="F627" s="13" t="s">
        <v>133</v>
      </c>
    </row>
    <row r="628" spans="1:6" ht="14.25" customHeight="1">
      <c r="A628" s="13" t="s">
        <v>3739</v>
      </c>
      <c r="B628" s="13" t="s">
        <v>3949</v>
      </c>
      <c r="C628" s="14">
        <v>40</v>
      </c>
      <c r="D628" s="15">
        <v>27.945</v>
      </c>
      <c r="E628" s="16">
        <v>1117.8</v>
      </c>
      <c r="F628" s="13" t="s">
        <v>133</v>
      </c>
    </row>
    <row r="629" spans="1:6" ht="14.25" customHeight="1">
      <c r="A629" s="13" t="s">
        <v>3739</v>
      </c>
      <c r="B629" s="13" t="s">
        <v>3950</v>
      </c>
      <c r="C629" s="14">
        <v>27</v>
      </c>
      <c r="D629" s="15">
        <v>27.975000000000001</v>
      </c>
      <c r="E629" s="16">
        <v>755.32500000000005</v>
      </c>
      <c r="F629" s="13" t="s">
        <v>133</v>
      </c>
    </row>
    <row r="630" spans="1:6" ht="14.25" customHeight="1">
      <c r="A630" s="13" t="s">
        <v>3739</v>
      </c>
      <c r="B630" s="13" t="s">
        <v>3950</v>
      </c>
      <c r="C630" s="14">
        <v>260</v>
      </c>
      <c r="D630" s="15">
        <v>27.975000000000001</v>
      </c>
      <c r="E630" s="16">
        <v>7273.5</v>
      </c>
      <c r="F630" s="13" t="s">
        <v>133</v>
      </c>
    </row>
    <row r="631" spans="1:6" ht="14.25" customHeight="1">
      <c r="A631" s="13" t="s">
        <v>3739</v>
      </c>
      <c r="B631" s="13" t="s">
        <v>3950</v>
      </c>
      <c r="C631" s="14">
        <v>90</v>
      </c>
      <c r="D631" s="15">
        <v>27.975000000000001</v>
      </c>
      <c r="E631" s="16">
        <v>2517.75</v>
      </c>
      <c r="F631" s="13" t="s">
        <v>133</v>
      </c>
    </row>
    <row r="632" spans="1:6" ht="14.25" customHeight="1">
      <c r="A632" s="13" t="s">
        <v>3739</v>
      </c>
      <c r="B632" s="13" t="s">
        <v>1350</v>
      </c>
      <c r="C632" s="14">
        <v>71</v>
      </c>
      <c r="D632" s="15">
        <v>27.975000000000001</v>
      </c>
      <c r="E632" s="16">
        <v>1986.2249999999999</v>
      </c>
      <c r="F632" s="13" t="s">
        <v>133</v>
      </c>
    </row>
    <row r="633" spans="1:6" ht="14.25" customHeight="1">
      <c r="A633" s="13" t="s">
        <v>3739</v>
      </c>
      <c r="B633" s="13" t="s">
        <v>1350</v>
      </c>
      <c r="C633" s="14">
        <v>52</v>
      </c>
      <c r="D633" s="15">
        <v>27.975000000000001</v>
      </c>
      <c r="E633" s="16">
        <v>1454.7</v>
      </c>
      <c r="F633" s="13" t="s">
        <v>133</v>
      </c>
    </row>
    <row r="634" spans="1:6" ht="14.25" customHeight="1">
      <c r="A634" s="13" t="s">
        <v>3739</v>
      </c>
      <c r="B634" s="13" t="s">
        <v>3951</v>
      </c>
      <c r="C634" s="14">
        <v>270</v>
      </c>
      <c r="D634" s="15">
        <v>27.97</v>
      </c>
      <c r="E634" s="16">
        <v>7551.9</v>
      </c>
      <c r="F634" s="13" t="s">
        <v>133</v>
      </c>
    </row>
    <row r="635" spans="1:6" ht="14.25" customHeight="1">
      <c r="A635" s="13" t="s">
        <v>3739</v>
      </c>
      <c r="B635" s="13" t="s">
        <v>3951</v>
      </c>
      <c r="C635" s="14">
        <v>222</v>
      </c>
      <c r="D635" s="15">
        <v>27.97</v>
      </c>
      <c r="E635" s="16">
        <v>6209.34</v>
      </c>
      <c r="F635" s="13" t="s">
        <v>133</v>
      </c>
    </row>
    <row r="636" spans="1:6" ht="14.25" customHeight="1">
      <c r="A636" s="13" t="s">
        <v>3739</v>
      </c>
      <c r="B636" s="13" t="s">
        <v>3951</v>
      </c>
      <c r="C636" s="14">
        <v>208</v>
      </c>
      <c r="D636" s="15">
        <v>27.97</v>
      </c>
      <c r="E636" s="16">
        <v>5817.76</v>
      </c>
      <c r="F636" s="13" t="s">
        <v>413</v>
      </c>
    </row>
    <row r="637" spans="1:6" ht="14.25" customHeight="1">
      <c r="A637" s="13" t="s">
        <v>3739</v>
      </c>
      <c r="B637" s="13" t="s">
        <v>3952</v>
      </c>
      <c r="C637" s="14">
        <v>418</v>
      </c>
      <c r="D637" s="15">
        <v>27.97</v>
      </c>
      <c r="E637" s="16">
        <v>11691.46</v>
      </c>
      <c r="F637" s="13" t="s">
        <v>133</v>
      </c>
    </row>
    <row r="638" spans="1:6" ht="14.25" customHeight="1">
      <c r="A638" s="13" t="s">
        <v>3739</v>
      </c>
      <c r="B638" s="13" t="s">
        <v>3952</v>
      </c>
      <c r="C638" s="14">
        <v>33</v>
      </c>
      <c r="D638" s="15">
        <v>27.97</v>
      </c>
      <c r="E638" s="16">
        <v>923.01</v>
      </c>
      <c r="F638" s="13" t="s">
        <v>413</v>
      </c>
    </row>
    <row r="639" spans="1:6" ht="14.25" customHeight="1">
      <c r="A639" s="13" t="s">
        <v>3739</v>
      </c>
      <c r="B639" s="13" t="s">
        <v>3952</v>
      </c>
      <c r="C639" s="14">
        <v>189</v>
      </c>
      <c r="D639" s="15">
        <v>27.97</v>
      </c>
      <c r="E639" s="16">
        <v>5286.33</v>
      </c>
      <c r="F639" s="13" t="s">
        <v>413</v>
      </c>
    </row>
    <row r="640" spans="1:6" ht="14.25" customHeight="1">
      <c r="A640" s="13" t="s">
        <v>3739</v>
      </c>
      <c r="B640" s="13" t="s">
        <v>3952</v>
      </c>
      <c r="C640" s="14">
        <v>41</v>
      </c>
      <c r="D640" s="15">
        <v>27.97</v>
      </c>
      <c r="E640" s="16">
        <v>1146.77</v>
      </c>
      <c r="F640" s="13" t="s">
        <v>413</v>
      </c>
    </row>
    <row r="641" spans="1:6" ht="14.25" customHeight="1">
      <c r="A641" s="13" t="s">
        <v>3739</v>
      </c>
      <c r="B641" s="13" t="s">
        <v>3952</v>
      </c>
      <c r="C641" s="14">
        <v>269</v>
      </c>
      <c r="D641" s="15">
        <v>27.97</v>
      </c>
      <c r="E641" s="16">
        <v>7523.93</v>
      </c>
      <c r="F641" s="13" t="s">
        <v>413</v>
      </c>
    </row>
    <row r="642" spans="1:6" ht="14.25" customHeight="1">
      <c r="A642" s="13" t="s">
        <v>3739</v>
      </c>
      <c r="B642" s="13" t="s">
        <v>3953</v>
      </c>
      <c r="C642" s="14">
        <v>29</v>
      </c>
      <c r="D642" s="15">
        <v>27.97</v>
      </c>
      <c r="E642" s="16">
        <v>811.13</v>
      </c>
      <c r="F642" s="13" t="s">
        <v>413</v>
      </c>
    </row>
    <row r="643" spans="1:6" ht="14.25" customHeight="1">
      <c r="A643" s="13" t="s">
        <v>3739</v>
      </c>
      <c r="B643" s="13" t="s">
        <v>3953</v>
      </c>
      <c r="C643" s="14">
        <v>17</v>
      </c>
      <c r="D643" s="15">
        <v>27.97</v>
      </c>
      <c r="E643" s="16">
        <v>475.49</v>
      </c>
      <c r="F643" s="13" t="s">
        <v>413</v>
      </c>
    </row>
    <row r="644" spans="1:6" ht="14.25" customHeight="1">
      <c r="A644" s="13" t="s">
        <v>3739</v>
      </c>
      <c r="B644" s="13" t="s">
        <v>3954</v>
      </c>
      <c r="C644" s="14">
        <v>93</v>
      </c>
      <c r="D644" s="15">
        <v>27.97</v>
      </c>
      <c r="E644" s="16">
        <v>2601.21</v>
      </c>
      <c r="F644" s="13" t="s">
        <v>413</v>
      </c>
    </row>
    <row r="645" spans="1:6" ht="14.25" customHeight="1">
      <c r="A645" s="13" t="s">
        <v>3739</v>
      </c>
      <c r="B645" s="13" t="s">
        <v>3954</v>
      </c>
      <c r="C645" s="14">
        <v>61</v>
      </c>
      <c r="D645" s="15">
        <v>27.97</v>
      </c>
      <c r="E645" s="16">
        <v>1706.17</v>
      </c>
      <c r="F645" s="13" t="s">
        <v>413</v>
      </c>
    </row>
    <row r="646" spans="1:6" ht="14.25" customHeight="1">
      <c r="A646" s="13" t="s">
        <v>3739</v>
      </c>
      <c r="B646" s="13" t="s">
        <v>3955</v>
      </c>
      <c r="C646" s="14">
        <v>338</v>
      </c>
      <c r="D646" s="15">
        <v>27.97</v>
      </c>
      <c r="E646" s="16">
        <v>9453.86</v>
      </c>
      <c r="F646" s="13" t="s">
        <v>133</v>
      </c>
    </row>
    <row r="647" spans="1:6" ht="14.25" customHeight="1">
      <c r="A647" s="13" t="s">
        <v>3739</v>
      </c>
      <c r="B647" s="13" t="s">
        <v>3955</v>
      </c>
      <c r="C647" s="14">
        <v>82</v>
      </c>
      <c r="D647" s="15">
        <v>27.97</v>
      </c>
      <c r="E647" s="16">
        <v>2293.54</v>
      </c>
      <c r="F647" s="13" t="s">
        <v>133</v>
      </c>
    </row>
    <row r="648" spans="1:6" ht="14.25" customHeight="1">
      <c r="A648" s="13" t="s">
        <v>3739</v>
      </c>
      <c r="B648" s="13" t="s">
        <v>3956</v>
      </c>
      <c r="C648" s="14">
        <v>210</v>
      </c>
      <c r="D648" s="15">
        <v>27.975000000000001</v>
      </c>
      <c r="E648" s="16">
        <v>5874.75</v>
      </c>
      <c r="F648" s="13" t="s">
        <v>133</v>
      </c>
    </row>
    <row r="649" spans="1:6" ht="14.25" customHeight="1">
      <c r="A649" s="13" t="s">
        <v>3739</v>
      </c>
      <c r="B649" s="13" t="s">
        <v>3956</v>
      </c>
      <c r="C649" s="14">
        <v>338</v>
      </c>
      <c r="D649" s="15">
        <v>27.975000000000001</v>
      </c>
      <c r="E649" s="16">
        <v>9455.5499999999993</v>
      </c>
      <c r="F649" s="13" t="s">
        <v>133</v>
      </c>
    </row>
    <row r="650" spans="1:6" ht="14.25" customHeight="1">
      <c r="A650" s="13" t="s">
        <v>3739</v>
      </c>
      <c r="B650" s="13" t="s">
        <v>3956</v>
      </c>
      <c r="C650" s="14">
        <v>35</v>
      </c>
      <c r="D650" s="15">
        <v>27.975000000000001</v>
      </c>
      <c r="E650" s="16">
        <v>979.125</v>
      </c>
      <c r="F650" s="13" t="s">
        <v>133</v>
      </c>
    </row>
    <row r="651" spans="1:6" ht="14.25" customHeight="1">
      <c r="A651" s="13" t="s">
        <v>3739</v>
      </c>
      <c r="B651" s="13" t="s">
        <v>3956</v>
      </c>
      <c r="C651" s="14">
        <v>65</v>
      </c>
      <c r="D651" s="15">
        <v>27.975000000000001</v>
      </c>
      <c r="E651" s="16">
        <v>1818.375</v>
      </c>
      <c r="F651" s="13" t="s">
        <v>133</v>
      </c>
    </row>
    <row r="652" spans="1:6" ht="14.25" customHeight="1">
      <c r="A652" s="13" t="s">
        <v>3739</v>
      </c>
      <c r="B652" s="13" t="s">
        <v>3956</v>
      </c>
      <c r="C652" s="14">
        <v>27</v>
      </c>
      <c r="D652" s="15">
        <v>27.975000000000001</v>
      </c>
      <c r="E652" s="16">
        <v>755.32500000000005</v>
      </c>
      <c r="F652" s="13" t="s">
        <v>133</v>
      </c>
    </row>
    <row r="653" spans="1:6" ht="14.25" customHeight="1">
      <c r="A653" s="13" t="s">
        <v>3739</v>
      </c>
      <c r="B653" s="13" t="s">
        <v>3956</v>
      </c>
      <c r="C653" s="14">
        <v>92</v>
      </c>
      <c r="D653" s="15">
        <v>27.975000000000001</v>
      </c>
      <c r="E653" s="16">
        <v>2573.6999999999998</v>
      </c>
      <c r="F653" s="13" t="s">
        <v>133</v>
      </c>
    </row>
    <row r="654" spans="1:6" ht="14.25" customHeight="1">
      <c r="A654" s="13" t="s">
        <v>3739</v>
      </c>
      <c r="B654" s="13" t="s">
        <v>3956</v>
      </c>
      <c r="C654" s="14">
        <v>367</v>
      </c>
      <c r="D654" s="15">
        <v>27.975000000000001</v>
      </c>
      <c r="E654" s="16">
        <v>10266.825000000001</v>
      </c>
      <c r="F654" s="13" t="s">
        <v>413</v>
      </c>
    </row>
    <row r="655" spans="1:6" ht="14.25" customHeight="1">
      <c r="A655" s="13" t="s">
        <v>3739</v>
      </c>
      <c r="B655" s="13" t="s">
        <v>3956</v>
      </c>
      <c r="C655" s="14">
        <v>51</v>
      </c>
      <c r="D655" s="15">
        <v>27.975000000000001</v>
      </c>
      <c r="E655" s="16">
        <v>1426.7249999999999</v>
      </c>
      <c r="F655" s="13" t="s">
        <v>413</v>
      </c>
    </row>
    <row r="656" spans="1:6" ht="14.25" customHeight="1">
      <c r="A656" s="13" t="s">
        <v>3739</v>
      </c>
      <c r="B656" s="13" t="s">
        <v>3956</v>
      </c>
      <c r="C656" s="14">
        <v>217</v>
      </c>
      <c r="D656" s="15">
        <v>27.975000000000001</v>
      </c>
      <c r="E656" s="16">
        <v>6070.5749999999998</v>
      </c>
      <c r="F656" s="13" t="s">
        <v>413</v>
      </c>
    </row>
    <row r="657" spans="1:6" ht="14.25" customHeight="1">
      <c r="A657" s="13" t="s">
        <v>3739</v>
      </c>
      <c r="B657" s="13" t="s">
        <v>3956</v>
      </c>
      <c r="C657" s="14">
        <v>69</v>
      </c>
      <c r="D657" s="15">
        <v>27.975000000000001</v>
      </c>
      <c r="E657" s="16">
        <v>1930.2750000000001</v>
      </c>
      <c r="F657" s="13" t="s">
        <v>413</v>
      </c>
    </row>
    <row r="658" spans="1:6" ht="14.25" customHeight="1">
      <c r="A658" s="13" t="s">
        <v>3739</v>
      </c>
      <c r="B658" s="13" t="s">
        <v>3956</v>
      </c>
      <c r="C658" s="14">
        <v>38</v>
      </c>
      <c r="D658" s="15">
        <v>27.975000000000001</v>
      </c>
      <c r="E658" s="16">
        <v>1063.05</v>
      </c>
      <c r="F658" s="13" t="s">
        <v>413</v>
      </c>
    </row>
    <row r="659" spans="1:6" ht="14.25" customHeight="1">
      <c r="A659" s="13" t="s">
        <v>3739</v>
      </c>
      <c r="B659" s="13" t="s">
        <v>3957</v>
      </c>
      <c r="C659" s="14">
        <v>241</v>
      </c>
      <c r="D659" s="15">
        <v>27.975000000000001</v>
      </c>
      <c r="E659" s="16">
        <v>6741.9750000000004</v>
      </c>
      <c r="F659" s="13" t="s">
        <v>413</v>
      </c>
    </row>
    <row r="660" spans="1:6" ht="14.25" customHeight="1">
      <c r="A660" s="13" t="s">
        <v>3739</v>
      </c>
      <c r="B660" s="13" t="s">
        <v>3958</v>
      </c>
      <c r="C660" s="14">
        <v>430</v>
      </c>
      <c r="D660" s="15">
        <v>27.965</v>
      </c>
      <c r="E660" s="16">
        <v>12024.95</v>
      </c>
      <c r="F660" s="13" t="s">
        <v>133</v>
      </c>
    </row>
    <row r="661" spans="1:6" ht="14.25" customHeight="1">
      <c r="A661" s="13" t="s">
        <v>3739</v>
      </c>
      <c r="B661" s="13" t="s">
        <v>3959</v>
      </c>
      <c r="C661" s="14">
        <v>60</v>
      </c>
      <c r="D661" s="15">
        <v>27.975000000000001</v>
      </c>
      <c r="E661" s="16">
        <v>1678.5</v>
      </c>
      <c r="F661" s="13" t="s">
        <v>133</v>
      </c>
    </row>
    <row r="662" spans="1:6" ht="14.25" customHeight="1">
      <c r="A662" s="13" t="s">
        <v>3739</v>
      </c>
      <c r="B662" s="13" t="s">
        <v>3959</v>
      </c>
      <c r="C662" s="14">
        <v>65</v>
      </c>
      <c r="D662" s="15">
        <v>27.975000000000001</v>
      </c>
      <c r="E662" s="16">
        <v>1818.375</v>
      </c>
      <c r="F662" s="13" t="s">
        <v>133</v>
      </c>
    </row>
    <row r="663" spans="1:6" ht="14.25" customHeight="1">
      <c r="A663" s="13" t="s">
        <v>3739</v>
      </c>
      <c r="B663" s="13" t="s">
        <v>3959</v>
      </c>
      <c r="C663" s="14">
        <v>146</v>
      </c>
      <c r="D663" s="15">
        <v>27.975000000000001</v>
      </c>
      <c r="E663" s="16">
        <v>4084.35</v>
      </c>
      <c r="F663" s="13" t="s">
        <v>133</v>
      </c>
    </row>
    <row r="664" spans="1:6" ht="14.25" customHeight="1">
      <c r="A664" s="13" t="s">
        <v>3739</v>
      </c>
      <c r="B664" s="13" t="s">
        <v>3959</v>
      </c>
      <c r="C664" s="14">
        <v>81</v>
      </c>
      <c r="D664" s="15">
        <v>27.975000000000001</v>
      </c>
      <c r="E664" s="16">
        <v>2265.9749999999999</v>
      </c>
      <c r="F664" s="13" t="s">
        <v>133</v>
      </c>
    </row>
    <row r="665" spans="1:6" ht="14.25" customHeight="1">
      <c r="A665" s="13" t="s">
        <v>3739</v>
      </c>
      <c r="B665" s="13" t="s">
        <v>3959</v>
      </c>
      <c r="C665" s="14">
        <v>373</v>
      </c>
      <c r="D665" s="15">
        <v>27.975000000000001</v>
      </c>
      <c r="E665" s="16">
        <v>10434.674999999999</v>
      </c>
      <c r="F665" s="13" t="s">
        <v>133</v>
      </c>
    </row>
    <row r="666" spans="1:6" ht="14.25" customHeight="1">
      <c r="A666" s="13" t="s">
        <v>3739</v>
      </c>
      <c r="B666" s="13" t="s">
        <v>3959</v>
      </c>
      <c r="C666" s="14">
        <v>133</v>
      </c>
      <c r="D666" s="15">
        <v>27.975000000000001</v>
      </c>
      <c r="E666" s="16">
        <v>3720.6750000000002</v>
      </c>
      <c r="F666" s="13" t="s">
        <v>133</v>
      </c>
    </row>
    <row r="667" spans="1:6" ht="14.25" customHeight="1">
      <c r="A667" s="13" t="s">
        <v>3739</v>
      </c>
      <c r="B667" s="13" t="s">
        <v>3959</v>
      </c>
      <c r="C667" s="14">
        <v>205</v>
      </c>
      <c r="D667" s="15">
        <v>27.975000000000001</v>
      </c>
      <c r="E667" s="16">
        <v>5734.875</v>
      </c>
      <c r="F667" s="13" t="s">
        <v>133</v>
      </c>
    </row>
    <row r="668" spans="1:6" ht="14.25" customHeight="1">
      <c r="A668" s="13" t="s">
        <v>3739</v>
      </c>
      <c r="B668" s="13" t="s">
        <v>3959</v>
      </c>
      <c r="C668" s="14">
        <v>326</v>
      </c>
      <c r="D668" s="15">
        <v>27.975000000000001</v>
      </c>
      <c r="E668" s="16">
        <v>9119.85</v>
      </c>
      <c r="F668" s="13" t="s">
        <v>133</v>
      </c>
    </row>
    <row r="669" spans="1:6" ht="14.25" customHeight="1">
      <c r="A669" s="13" t="s">
        <v>3739</v>
      </c>
      <c r="B669" s="13" t="s">
        <v>3959</v>
      </c>
      <c r="C669" s="14">
        <v>65</v>
      </c>
      <c r="D669" s="15">
        <v>27.975000000000001</v>
      </c>
      <c r="E669" s="16">
        <v>1818.375</v>
      </c>
      <c r="F669" s="13" t="s">
        <v>133</v>
      </c>
    </row>
    <row r="670" spans="1:6" ht="14.25" customHeight="1">
      <c r="A670" s="13" t="s">
        <v>3739</v>
      </c>
      <c r="B670" s="13" t="s">
        <v>3959</v>
      </c>
      <c r="C670" s="14">
        <v>24</v>
      </c>
      <c r="D670" s="15">
        <v>27.975000000000001</v>
      </c>
      <c r="E670" s="16">
        <v>671.4</v>
      </c>
      <c r="F670" s="13" t="s">
        <v>413</v>
      </c>
    </row>
    <row r="671" spans="1:6" ht="14.25" customHeight="1">
      <c r="A671" s="13" t="s">
        <v>3739</v>
      </c>
      <c r="B671" s="13" t="s">
        <v>3959</v>
      </c>
      <c r="C671" s="14">
        <v>88</v>
      </c>
      <c r="D671" s="15">
        <v>27.975000000000001</v>
      </c>
      <c r="E671" s="16">
        <v>2461.8000000000002</v>
      </c>
      <c r="F671" s="13" t="s">
        <v>413</v>
      </c>
    </row>
    <row r="672" spans="1:6" ht="14.25" customHeight="1">
      <c r="A672" s="13" t="s">
        <v>3739</v>
      </c>
      <c r="B672" s="13" t="s">
        <v>3959</v>
      </c>
      <c r="C672" s="14">
        <v>29</v>
      </c>
      <c r="D672" s="15">
        <v>27.975000000000001</v>
      </c>
      <c r="E672" s="16">
        <v>811.27499999999998</v>
      </c>
      <c r="F672" s="13" t="s">
        <v>413</v>
      </c>
    </row>
    <row r="673" spans="1:6" ht="14.25" customHeight="1">
      <c r="A673" s="13" t="s">
        <v>3739</v>
      </c>
      <c r="B673" s="13" t="s">
        <v>3959</v>
      </c>
      <c r="C673" s="14">
        <v>50</v>
      </c>
      <c r="D673" s="15">
        <v>27.975000000000001</v>
      </c>
      <c r="E673" s="16">
        <v>1398.75</v>
      </c>
      <c r="F673" s="13" t="s">
        <v>413</v>
      </c>
    </row>
    <row r="674" spans="1:6" ht="14.25" customHeight="1">
      <c r="A674" s="13" t="s">
        <v>3739</v>
      </c>
      <c r="B674" s="13" t="s">
        <v>3959</v>
      </c>
      <c r="C674" s="14">
        <v>1</v>
      </c>
      <c r="D674" s="15">
        <v>27.975000000000001</v>
      </c>
      <c r="E674" s="16">
        <v>27.975000000000001</v>
      </c>
      <c r="F674" s="13" t="s">
        <v>413</v>
      </c>
    </row>
    <row r="675" spans="1:6" ht="14.25" customHeight="1">
      <c r="A675" s="13" t="s">
        <v>3739</v>
      </c>
      <c r="B675" s="13" t="s">
        <v>3959</v>
      </c>
      <c r="C675" s="14">
        <v>49</v>
      </c>
      <c r="D675" s="15">
        <v>27.975000000000001</v>
      </c>
      <c r="E675" s="16">
        <v>1370.7750000000001</v>
      </c>
      <c r="F675" s="13" t="s">
        <v>413</v>
      </c>
    </row>
    <row r="676" spans="1:6" ht="14.25" customHeight="1">
      <c r="A676" s="13" t="s">
        <v>3739</v>
      </c>
      <c r="B676" s="13" t="s">
        <v>3959</v>
      </c>
      <c r="C676" s="14">
        <v>45</v>
      </c>
      <c r="D676" s="15">
        <v>27.975000000000001</v>
      </c>
      <c r="E676" s="16">
        <v>1258.875</v>
      </c>
      <c r="F676" s="13" t="s">
        <v>413</v>
      </c>
    </row>
    <row r="677" spans="1:6" ht="14.25" customHeight="1">
      <c r="A677" s="13" t="s">
        <v>3739</v>
      </c>
      <c r="B677" s="13" t="s">
        <v>3959</v>
      </c>
      <c r="C677" s="14">
        <v>52</v>
      </c>
      <c r="D677" s="15">
        <v>27.975000000000001</v>
      </c>
      <c r="E677" s="16">
        <v>1454.7</v>
      </c>
      <c r="F677" s="13" t="s">
        <v>413</v>
      </c>
    </row>
    <row r="678" spans="1:6" ht="14.25" customHeight="1">
      <c r="A678" s="13" t="s">
        <v>3739</v>
      </c>
      <c r="B678" s="13" t="s">
        <v>3959</v>
      </c>
      <c r="C678" s="14">
        <v>18</v>
      </c>
      <c r="D678" s="15">
        <v>27.975000000000001</v>
      </c>
      <c r="E678" s="16">
        <v>503.55</v>
      </c>
      <c r="F678" s="13" t="s">
        <v>413</v>
      </c>
    </row>
    <row r="679" spans="1:6" ht="14.25" customHeight="1">
      <c r="A679" s="13" t="s">
        <v>3739</v>
      </c>
      <c r="B679" s="13" t="s">
        <v>3959</v>
      </c>
      <c r="C679" s="14">
        <v>197</v>
      </c>
      <c r="D679" s="15">
        <v>27.975000000000001</v>
      </c>
      <c r="E679" s="16">
        <v>5511.0749999999998</v>
      </c>
      <c r="F679" s="13" t="s">
        <v>413</v>
      </c>
    </row>
    <row r="680" spans="1:6" ht="14.25" customHeight="1">
      <c r="A680" s="13" t="s">
        <v>3739</v>
      </c>
      <c r="B680" s="13" t="s">
        <v>3959</v>
      </c>
      <c r="C680" s="14">
        <v>213</v>
      </c>
      <c r="D680" s="15">
        <v>27.975000000000001</v>
      </c>
      <c r="E680" s="16">
        <v>5958.6750000000002</v>
      </c>
      <c r="F680" s="13" t="s">
        <v>133</v>
      </c>
    </row>
    <row r="681" spans="1:6" ht="14.25" customHeight="1">
      <c r="A681" s="13" t="s">
        <v>3739</v>
      </c>
      <c r="B681" s="13" t="s">
        <v>3959</v>
      </c>
      <c r="C681" s="14">
        <v>49</v>
      </c>
      <c r="D681" s="15">
        <v>27.975000000000001</v>
      </c>
      <c r="E681" s="16">
        <v>1370.7750000000001</v>
      </c>
      <c r="F681" s="13" t="s">
        <v>133</v>
      </c>
    </row>
    <row r="682" spans="1:6" ht="14.25" customHeight="1">
      <c r="A682" s="13" t="s">
        <v>3739</v>
      </c>
      <c r="B682" s="13" t="s">
        <v>3959</v>
      </c>
      <c r="C682" s="14">
        <v>260</v>
      </c>
      <c r="D682" s="15">
        <v>27.975000000000001</v>
      </c>
      <c r="E682" s="16">
        <v>7273.5</v>
      </c>
      <c r="F682" s="13" t="s">
        <v>413</v>
      </c>
    </row>
    <row r="683" spans="1:6" ht="14.25" customHeight="1">
      <c r="A683" s="13" t="s">
        <v>3739</v>
      </c>
      <c r="B683" s="13" t="s">
        <v>3960</v>
      </c>
      <c r="C683" s="14">
        <v>131</v>
      </c>
      <c r="D683" s="15">
        <v>27.975000000000001</v>
      </c>
      <c r="E683" s="16">
        <v>3664.7249999999999</v>
      </c>
      <c r="F683" s="13" t="s">
        <v>413</v>
      </c>
    </row>
    <row r="684" spans="1:6" ht="14.25" customHeight="1">
      <c r="A684" s="13" t="s">
        <v>3739</v>
      </c>
      <c r="B684" s="13" t="s">
        <v>3961</v>
      </c>
      <c r="C684" s="14">
        <v>116</v>
      </c>
      <c r="D684" s="15">
        <v>27.98</v>
      </c>
      <c r="E684" s="16">
        <v>3245.68</v>
      </c>
      <c r="F684" s="13" t="s">
        <v>413</v>
      </c>
    </row>
    <row r="685" spans="1:6" ht="14.25" customHeight="1">
      <c r="A685" s="13" t="s">
        <v>3739</v>
      </c>
      <c r="B685" s="13" t="s">
        <v>1635</v>
      </c>
      <c r="C685" s="14">
        <v>94</v>
      </c>
      <c r="D685" s="15">
        <v>27.984999999999999</v>
      </c>
      <c r="E685" s="16">
        <v>2630.59</v>
      </c>
      <c r="F685" s="13" t="s">
        <v>413</v>
      </c>
    </row>
    <row r="686" spans="1:6" ht="14.25" customHeight="1">
      <c r="A686" s="13" t="s">
        <v>3739</v>
      </c>
      <c r="B686" s="13" t="s">
        <v>3962</v>
      </c>
      <c r="C686" s="14">
        <v>140</v>
      </c>
      <c r="D686" s="15">
        <v>27.984999999999999</v>
      </c>
      <c r="E686" s="16">
        <v>3917.9</v>
      </c>
      <c r="F686" s="13" t="s">
        <v>133</v>
      </c>
    </row>
    <row r="687" spans="1:6" ht="14.25" customHeight="1">
      <c r="A687" s="13" t="s">
        <v>3739</v>
      </c>
      <c r="B687" s="13" t="s">
        <v>3962</v>
      </c>
      <c r="C687" s="14">
        <v>140</v>
      </c>
      <c r="D687" s="15">
        <v>27.984999999999999</v>
      </c>
      <c r="E687" s="16">
        <v>3917.9</v>
      </c>
      <c r="F687" s="13" t="s">
        <v>133</v>
      </c>
    </row>
    <row r="688" spans="1:6" ht="14.25" customHeight="1">
      <c r="A688" s="13" t="s">
        <v>3739</v>
      </c>
      <c r="B688" s="13" t="s">
        <v>3962</v>
      </c>
      <c r="C688" s="14">
        <v>68</v>
      </c>
      <c r="D688" s="15">
        <v>27.984999999999999</v>
      </c>
      <c r="E688" s="16">
        <v>1902.98</v>
      </c>
      <c r="F688" s="13" t="s">
        <v>136</v>
      </c>
    </row>
    <row r="689" spans="1:6" ht="14.25" customHeight="1">
      <c r="A689" s="13" t="s">
        <v>3739</v>
      </c>
      <c r="B689" s="13" t="s">
        <v>3962</v>
      </c>
      <c r="C689" s="14">
        <v>280</v>
      </c>
      <c r="D689" s="15">
        <v>27.984999999999999</v>
      </c>
      <c r="E689" s="16">
        <v>7835.8</v>
      </c>
      <c r="F689" s="13" t="s">
        <v>133</v>
      </c>
    </row>
    <row r="690" spans="1:6" ht="14.25" customHeight="1">
      <c r="A690" s="13" t="s">
        <v>3739</v>
      </c>
      <c r="B690" s="13" t="s">
        <v>3962</v>
      </c>
      <c r="C690" s="14">
        <v>16</v>
      </c>
      <c r="D690" s="15">
        <v>27.984999999999999</v>
      </c>
      <c r="E690" s="16">
        <v>447.76</v>
      </c>
      <c r="F690" s="13" t="s">
        <v>136</v>
      </c>
    </row>
    <row r="691" spans="1:6" ht="14.25" customHeight="1">
      <c r="A691" s="13" t="s">
        <v>3739</v>
      </c>
      <c r="B691" s="13" t="s">
        <v>3962</v>
      </c>
      <c r="C691" s="14">
        <v>54</v>
      </c>
      <c r="D691" s="15">
        <v>27.984999999999999</v>
      </c>
      <c r="E691" s="16">
        <v>1511.19</v>
      </c>
      <c r="F691" s="13" t="s">
        <v>136</v>
      </c>
    </row>
    <row r="692" spans="1:6" ht="14.25" customHeight="1">
      <c r="A692" s="13" t="s">
        <v>3739</v>
      </c>
      <c r="B692" s="13" t="s">
        <v>3962</v>
      </c>
      <c r="C692" s="14">
        <v>16</v>
      </c>
      <c r="D692" s="15">
        <v>27.984999999999999</v>
      </c>
      <c r="E692" s="16">
        <v>447.76</v>
      </c>
      <c r="F692" s="13" t="s">
        <v>136</v>
      </c>
    </row>
    <row r="693" spans="1:6" ht="14.25" customHeight="1">
      <c r="A693" s="13" t="s">
        <v>3739</v>
      </c>
      <c r="B693" s="13" t="s">
        <v>3962</v>
      </c>
      <c r="C693" s="14">
        <v>16</v>
      </c>
      <c r="D693" s="15">
        <v>27.984999999999999</v>
      </c>
      <c r="E693" s="16">
        <v>447.76</v>
      </c>
      <c r="F693" s="13" t="s">
        <v>136</v>
      </c>
    </row>
    <row r="694" spans="1:6" ht="14.25" customHeight="1">
      <c r="A694" s="13" t="s">
        <v>3739</v>
      </c>
      <c r="B694" s="13" t="s">
        <v>3962</v>
      </c>
      <c r="C694" s="14">
        <v>76</v>
      </c>
      <c r="D694" s="15">
        <v>27.984999999999999</v>
      </c>
      <c r="E694" s="16">
        <v>2126.86</v>
      </c>
      <c r="F694" s="13" t="s">
        <v>136</v>
      </c>
    </row>
    <row r="695" spans="1:6" ht="14.25" customHeight="1">
      <c r="A695" s="13" t="s">
        <v>3739</v>
      </c>
      <c r="B695" s="13" t="s">
        <v>3962</v>
      </c>
      <c r="C695" s="14">
        <v>74</v>
      </c>
      <c r="D695" s="15">
        <v>27.984999999999999</v>
      </c>
      <c r="E695" s="16">
        <v>2070.89</v>
      </c>
      <c r="F695" s="13" t="s">
        <v>136</v>
      </c>
    </row>
    <row r="696" spans="1:6" ht="14.25" customHeight="1">
      <c r="A696" s="13" t="s">
        <v>3739</v>
      </c>
      <c r="B696" s="13" t="s">
        <v>3962</v>
      </c>
      <c r="C696" s="14">
        <v>76</v>
      </c>
      <c r="D696" s="15">
        <v>27.984999999999999</v>
      </c>
      <c r="E696" s="16">
        <v>2126.86</v>
      </c>
      <c r="F696" s="13" t="s">
        <v>136</v>
      </c>
    </row>
    <row r="697" spans="1:6" ht="14.25" customHeight="1">
      <c r="A697" s="13" t="s">
        <v>3739</v>
      </c>
      <c r="B697" s="13" t="s">
        <v>3962</v>
      </c>
      <c r="C697" s="14">
        <v>74</v>
      </c>
      <c r="D697" s="15">
        <v>27.984999999999999</v>
      </c>
      <c r="E697" s="16">
        <v>2070.89</v>
      </c>
      <c r="F697" s="13" t="s">
        <v>136</v>
      </c>
    </row>
    <row r="698" spans="1:6" ht="14.25" customHeight="1">
      <c r="A698" s="13" t="s">
        <v>3739</v>
      </c>
      <c r="B698" s="13" t="s">
        <v>3962</v>
      </c>
      <c r="C698" s="14">
        <v>20</v>
      </c>
      <c r="D698" s="15">
        <v>27.984999999999999</v>
      </c>
      <c r="E698" s="16">
        <v>559.70000000000005</v>
      </c>
      <c r="F698" s="13" t="s">
        <v>136</v>
      </c>
    </row>
    <row r="699" spans="1:6" ht="14.25" customHeight="1">
      <c r="A699" s="13" t="s">
        <v>3739</v>
      </c>
      <c r="B699" s="13" t="s">
        <v>3962</v>
      </c>
      <c r="C699" s="14">
        <v>74</v>
      </c>
      <c r="D699" s="15">
        <v>27.984999999999999</v>
      </c>
      <c r="E699" s="16">
        <v>2070.89</v>
      </c>
      <c r="F699" s="13" t="s">
        <v>136</v>
      </c>
    </row>
    <row r="700" spans="1:6" ht="14.25" customHeight="1">
      <c r="A700" s="13" t="s">
        <v>3739</v>
      </c>
      <c r="B700" s="13" t="s">
        <v>3962</v>
      </c>
      <c r="C700" s="14">
        <v>76</v>
      </c>
      <c r="D700" s="15">
        <v>27.984999999999999</v>
      </c>
      <c r="E700" s="16">
        <v>2126.86</v>
      </c>
      <c r="F700" s="13" t="s">
        <v>136</v>
      </c>
    </row>
    <row r="701" spans="1:6" ht="14.25" customHeight="1">
      <c r="A701" s="13" t="s">
        <v>3739</v>
      </c>
      <c r="B701" s="13" t="s">
        <v>3962</v>
      </c>
      <c r="C701" s="14">
        <v>150</v>
      </c>
      <c r="D701" s="15">
        <v>27.984999999999999</v>
      </c>
      <c r="E701" s="16">
        <v>4197.75</v>
      </c>
      <c r="F701" s="13" t="s">
        <v>136</v>
      </c>
    </row>
    <row r="702" spans="1:6" ht="14.25" customHeight="1">
      <c r="A702" s="13" t="s">
        <v>3739</v>
      </c>
      <c r="B702" s="13" t="s">
        <v>1073</v>
      </c>
      <c r="C702" s="14">
        <v>570</v>
      </c>
      <c r="D702" s="15">
        <v>27.98</v>
      </c>
      <c r="E702" s="16">
        <v>15948.6</v>
      </c>
      <c r="F702" s="13" t="s">
        <v>133</v>
      </c>
    </row>
    <row r="703" spans="1:6" ht="14.25" customHeight="1">
      <c r="A703" s="13" t="s">
        <v>3739</v>
      </c>
      <c r="B703" s="13" t="s">
        <v>3963</v>
      </c>
      <c r="C703" s="14">
        <v>134</v>
      </c>
      <c r="D703" s="15">
        <v>27.98</v>
      </c>
      <c r="E703" s="16">
        <v>3749.32</v>
      </c>
      <c r="F703" s="13" t="s">
        <v>133</v>
      </c>
    </row>
    <row r="704" spans="1:6" ht="14.25" customHeight="1">
      <c r="A704" s="13" t="s">
        <v>3739</v>
      </c>
      <c r="B704" s="13" t="s">
        <v>3963</v>
      </c>
      <c r="C704" s="14">
        <v>66</v>
      </c>
      <c r="D704" s="15">
        <v>27.98</v>
      </c>
      <c r="E704" s="16">
        <v>1846.68</v>
      </c>
      <c r="F704" s="13" t="s">
        <v>133</v>
      </c>
    </row>
    <row r="705" spans="1:6" ht="14.25" customHeight="1">
      <c r="A705" s="13" t="s">
        <v>3739</v>
      </c>
      <c r="B705" s="13" t="s">
        <v>3963</v>
      </c>
      <c r="C705" s="14">
        <v>50</v>
      </c>
      <c r="D705" s="15">
        <v>27.98</v>
      </c>
      <c r="E705" s="16">
        <v>1399</v>
      </c>
      <c r="F705" s="13" t="s">
        <v>133</v>
      </c>
    </row>
    <row r="706" spans="1:6" ht="14.25" customHeight="1">
      <c r="A706" s="13" t="s">
        <v>3739</v>
      </c>
      <c r="B706" s="13" t="s">
        <v>3963</v>
      </c>
      <c r="C706" s="14">
        <v>69</v>
      </c>
      <c r="D706" s="15">
        <v>27.98</v>
      </c>
      <c r="E706" s="16">
        <v>1930.62</v>
      </c>
      <c r="F706" s="13" t="s">
        <v>136</v>
      </c>
    </row>
    <row r="707" spans="1:6" ht="14.25" customHeight="1">
      <c r="A707" s="13" t="s">
        <v>3739</v>
      </c>
      <c r="B707" s="13" t="s">
        <v>3963</v>
      </c>
      <c r="C707" s="14">
        <v>155</v>
      </c>
      <c r="D707" s="15">
        <v>27.98</v>
      </c>
      <c r="E707" s="16">
        <v>4336.8999999999996</v>
      </c>
      <c r="F707" s="13" t="s">
        <v>136</v>
      </c>
    </row>
    <row r="708" spans="1:6" ht="14.25" customHeight="1">
      <c r="A708" s="13" t="s">
        <v>3739</v>
      </c>
      <c r="B708" s="13" t="s">
        <v>3963</v>
      </c>
      <c r="C708" s="14">
        <v>25</v>
      </c>
      <c r="D708" s="15">
        <v>27.98</v>
      </c>
      <c r="E708" s="16">
        <v>699.5</v>
      </c>
      <c r="F708" s="13" t="s">
        <v>136</v>
      </c>
    </row>
    <row r="709" spans="1:6" ht="14.25" customHeight="1">
      <c r="A709" s="13" t="s">
        <v>3739</v>
      </c>
      <c r="B709" s="13" t="s">
        <v>3963</v>
      </c>
      <c r="C709" s="14">
        <v>5</v>
      </c>
      <c r="D709" s="15">
        <v>27.98</v>
      </c>
      <c r="E709" s="16">
        <v>139.9</v>
      </c>
      <c r="F709" s="13" t="s">
        <v>136</v>
      </c>
    </row>
    <row r="710" spans="1:6" ht="14.25" customHeight="1">
      <c r="A710" s="13" t="s">
        <v>3739</v>
      </c>
      <c r="B710" s="13" t="s">
        <v>3963</v>
      </c>
      <c r="C710" s="14">
        <v>139</v>
      </c>
      <c r="D710" s="15">
        <v>27.98</v>
      </c>
      <c r="E710" s="16">
        <v>3889.22</v>
      </c>
      <c r="F710" s="13" t="s">
        <v>133</v>
      </c>
    </row>
    <row r="711" spans="1:6" ht="14.25" customHeight="1">
      <c r="A711" s="13" t="s">
        <v>3739</v>
      </c>
      <c r="B711" s="13" t="s">
        <v>3963</v>
      </c>
      <c r="C711" s="14">
        <v>66</v>
      </c>
      <c r="D711" s="15">
        <v>27.98</v>
      </c>
      <c r="E711" s="16">
        <v>1846.68</v>
      </c>
      <c r="F711" s="13" t="s">
        <v>133</v>
      </c>
    </row>
    <row r="712" spans="1:6" ht="14.25" customHeight="1">
      <c r="A712" s="13" t="s">
        <v>3739</v>
      </c>
      <c r="B712" s="13" t="s">
        <v>3963</v>
      </c>
      <c r="C712" s="14">
        <v>83</v>
      </c>
      <c r="D712" s="15">
        <v>27.98</v>
      </c>
      <c r="E712" s="16">
        <v>2322.34</v>
      </c>
      <c r="F712" s="13" t="s">
        <v>133</v>
      </c>
    </row>
    <row r="713" spans="1:6" ht="14.25" customHeight="1">
      <c r="A713" s="13" t="s">
        <v>3739</v>
      </c>
      <c r="B713" s="13" t="s">
        <v>3964</v>
      </c>
      <c r="C713" s="14">
        <v>61</v>
      </c>
      <c r="D713" s="15">
        <v>27.98</v>
      </c>
      <c r="E713" s="16">
        <v>1706.78</v>
      </c>
      <c r="F713" s="13" t="s">
        <v>136</v>
      </c>
    </row>
    <row r="714" spans="1:6" ht="14.25" customHeight="1">
      <c r="A714" s="13" t="s">
        <v>3739</v>
      </c>
      <c r="B714" s="13" t="s">
        <v>3964</v>
      </c>
      <c r="C714" s="14">
        <v>100</v>
      </c>
      <c r="D714" s="15">
        <v>27.98</v>
      </c>
      <c r="E714" s="16">
        <v>2798</v>
      </c>
      <c r="F714" s="13" t="s">
        <v>136</v>
      </c>
    </row>
    <row r="715" spans="1:6" ht="14.25" customHeight="1">
      <c r="A715" s="13" t="s">
        <v>3739</v>
      </c>
      <c r="B715" s="13" t="s">
        <v>3964</v>
      </c>
      <c r="C715" s="14">
        <v>11</v>
      </c>
      <c r="D715" s="15">
        <v>27.98</v>
      </c>
      <c r="E715" s="16">
        <v>307.77999999999997</v>
      </c>
      <c r="F715" s="13" t="s">
        <v>136</v>
      </c>
    </row>
    <row r="716" spans="1:6" ht="14.25" customHeight="1">
      <c r="A716" s="13" t="s">
        <v>3739</v>
      </c>
      <c r="B716" s="13" t="s">
        <v>3964</v>
      </c>
      <c r="C716" s="14">
        <v>30</v>
      </c>
      <c r="D716" s="15">
        <v>27.98</v>
      </c>
      <c r="E716" s="16">
        <v>839.4</v>
      </c>
      <c r="F716" s="13" t="s">
        <v>136</v>
      </c>
    </row>
    <row r="717" spans="1:6" ht="14.25" customHeight="1">
      <c r="A717" s="13" t="s">
        <v>3739</v>
      </c>
      <c r="B717" s="13" t="s">
        <v>3964</v>
      </c>
      <c r="C717" s="14">
        <v>84</v>
      </c>
      <c r="D717" s="15">
        <v>27.98</v>
      </c>
      <c r="E717" s="16">
        <v>2350.3200000000002</v>
      </c>
      <c r="F717" s="13" t="s">
        <v>136</v>
      </c>
    </row>
    <row r="718" spans="1:6" ht="14.25" customHeight="1">
      <c r="A718" s="13" t="s">
        <v>3739</v>
      </c>
      <c r="B718" s="13" t="s">
        <v>3964</v>
      </c>
      <c r="C718" s="14">
        <v>68</v>
      </c>
      <c r="D718" s="15">
        <v>27.98</v>
      </c>
      <c r="E718" s="16">
        <v>1902.64</v>
      </c>
      <c r="F718" s="13" t="s">
        <v>136</v>
      </c>
    </row>
    <row r="719" spans="1:6" ht="14.25" customHeight="1">
      <c r="A719" s="13" t="s">
        <v>3965</v>
      </c>
      <c r="B719" s="13" t="s">
        <v>3966</v>
      </c>
      <c r="C719" s="14">
        <v>80</v>
      </c>
      <c r="D719" s="15">
        <v>27.954999999999998</v>
      </c>
      <c r="E719" s="16">
        <v>2236.4</v>
      </c>
      <c r="F719" s="13" t="s">
        <v>133</v>
      </c>
    </row>
    <row r="720" spans="1:6" ht="14.25" customHeight="1">
      <c r="A720" s="13" t="s">
        <v>3965</v>
      </c>
      <c r="B720" s="13" t="s">
        <v>3966</v>
      </c>
      <c r="C720" s="14">
        <v>380</v>
      </c>
      <c r="D720" s="15">
        <v>27.954999999999998</v>
      </c>
      <c r="E720" s="16">
        <v>10622.9</v>
      </c>
      <c r="F720" s="13" t="s">
        <v>133</v>
      </c>
    </row>
    <row r="721" spans="1:6" ht="14.25" customHeight="1">
      <c r="A721" s="13" t="s">
        <v>3965</v>
      </c>
      <c r="B721" s="13" t="s">
        <v>3967</v>
      </c>
      <c r="C721" s="14">
        <v>500</v>
      </c>
      <c r="D721" s="15">
        <v>27.945</v>
      </c>
      <c r="E721" s="16">
        <v>13972.5</v>
      </c>
      <c r="F721" s="13" t="s">
        <v>133</v>
      </c>
    </row>
    <row r="722" spans="1:6" ht="14.25" customHeight="1">
      <c r="A722" s="13" t="s">
        <v>3965</v>
      </c>
      <c r="B722" s="13" t="s">
        <v>3967</v>
      </c>
      <c r="C722" s="14">
        <v>380</v>
      </c>
      <c r="D722" s="15">
        <v>27.95</v>
      </c>
      <c r="E722" s="16">
        <v>10621</v>
      </c>
      <c r="F722" s="13" t="s">
        <v>413</v>
      </c>
    </row>
    <row r="723" spans="1:6" ht="14.25" customHeight="1">
      <c r="A723" s="13" t="s">
        <v>3965</v>
      </c>
      <c r="B723" s="13" t="s">
        <v>3968</v>
      </c>
      <c r="C723" s="14">
        <v>197</v>
      </c>
      <c r="D723" s="15">
        <v>27.95</v>
      </c>
      <c r="E723" s="16">
        <v>5506.15</v>
      </c>
      <c r="F723" s="13" t="s">
        <v>133</v>
      </c>
    </row>
    <row r="724" spans="1:6" ht="14.25" customHeight="1">
      <c r="A724" s="13" t="s">
        <v>3965</v>
      </c>
      <c r="B724" s="13" t="s">
        <v>3968</v>
      </c>
      <c r="C724" s="14">
        <v>197</v>
      </c>
      <c r="D724" s="15">
        <v>27.95</v>
      </c>
      <c r="E724" s="16">
        <v>5506.15</v>
      </c>
      <c r="F724" s="13" t="s">
        <v>133</v>
      </c>
    </row>
    <row r="725" spans="1:6" ht="14.25" customHeight="1">
      <c r="A725" s="13" t="s">
        <v>3965</v>
      </c>
      <c r="B725" s="13" t="s">
        <v>3968</v>
      </c>
      <c r="C725" s="14">
        <v>230</v>
      </c>
      <c r="D725" s="15">
        <v>27.95</v>
      </c>
      <c r="E725" s="16">
        <v>6428.5</v>
      </c>
      <c r="F725" s="13" t="s">
        <v>133</v>
      </c>
    </row>
    <row r="726" spans="1:6" ht="14.25" customHeight="1">
      <c r="A726" s="13" t="s">
        <v>3965</v>
      </c>
      <c r="B726" s="13" t="s">
        <v>3968</v>
      </c>
      <c r="C726" s="14">
        <v>176</v>
      </c>
      <c r="D726" s="15">
        <v>27.95</v>
      </c>
      <c r="E726" s="16">
        <v>4919.2</v>
      </c>
      <c r="F726" s="13" t="s">
        <v>133</v>
      </c>
    </row>
    <row r="727" spans="1:6" ht="14.25" customHeight="1">
      <c r="A727" s="13" t="s">
        <v>3965</v>
      </c>
      <c r="B727" s="13" t="s">
        <v>802</v>
      </c>
      <c r="C727" s="14">
        <v>153</v>
      </c>
      <c r="D727" s="15">
        <v>27.97</v>
      </c>
      <c r="E727" s="16">
        <v>4279.41</v>
      </c>
      <c r="F727" s="13" t="s">
        <v>133</v>
      </c>
    </row>
    <row r="728" spans="1:6" ht="14.25" customHeight="1">
      <c r="A728" s="13" t="s">
        <v>3965</v>
      </c>
      <c r="B728" s="13" t="s">
        <v>802</v>
      </c>
      <c r="C728" s="14">
        <v>146</v>
      </c>
      <c r="D728" s="15">
        <v>27.97</v>
      </c>
      <c r="E728" s="16">
        <v>4083.62</v>
      </c>
      <c r="F728" s="13" t="s">
        <v>133</v>
      </c>
    </row>
    <row r="729" spans="1:6" ht="14.25" customHeight="1">
      <c r="A729" s="13" t="s">
        <v>3965</v>
      </c>
      <c r="B729" s="13" t="s">
        <v>3969</v>
      </c>
      <c r="C729" s="14">
        <v>81</v>
      </c>
      <c r="D729" s="15">
        <v>27.97</v>
      </c>
      <c r="E729" s="16">
        <v>2265.5700000000002</v>
      </c>
      <c r="F729" s="13" t="s">
        <v>133</v>
      </c>
    </row>
    <row r="730" spans="1:6" ht="14.25" customHeight="1">
      <c r="A730" s="13" t="s">
        <v>3965</v>
      </c>
      <c r="B730" s="13" t="s">
        <v>3969</v>
      </c>
      <c r="C730" s="14">
        <v>280</v>
      </c>
      <c r="D730" s="15">
        <v>27.97</v>
      </c>
      <c r="E730" s="16">
        <v>7831.6</v>
      </c>
      <c r="F730" s="13" t="s">
        <v>133</v>
      </c>
    </row>
    <row r="731" spans="1:6" ht="14.25" customHeight="1">
      <c r="A731" s="13" t="s">
        <v>3965</v>
      </c>
      <c r="B731" s="13" t="s">
        <v>3969</v>
      </c>
      <c r="C731" s="14">
        <v>160</v>
      </c>
      <c r="D731" s="15">
        <v>27.97</v>
      </c>
      <c r="E731" s="16">
        <v>4475.2</v>
      </c>
      <c r="F731" s="13" t="s">
        <v>133</v>
      </c>
    </row>
    <row r="732" spans="1:6" ht="14.25" customHeight="1">
      <c r="A732" s="13" t="s">
        <v>3965</v>
      </c>
      <c r="B732" s="13" t="s">
        <v>3970</v>
      </c>
      <c r="C732" s="14">
        <v>800</v>
      </c>
      <c r="D732" s="15">
        <v>27.965</v>
      </c>
      <c r="E732" s="16">
        <v>22372</v>
      </c>
      <c r="F732" s="13" t="s">
        <v>133</v>
      </c>
    </row>
    <row r="733" spans="1:6" ht="14.25" customHeight="1">
      <c r="A733" s="13" t="s">
        <v>3965</v>
      </c>
      <c r="B733" s="13" t="s">
        <v>3970</v>
      </c>
      <c r="C733" s="14">
        <v>92</v>
      </c>
      <c r="D733" s="15">
        <v>27.965</v>
      </c>
      <c r="E733" s="16">
        <v>2572.7800000000002</v>
      </c>
      <c r="F733" s="13" t="s">
        <v>133</v>
      </c>
    </row>
    <row r="734" spans="1:6" ht="14.25" customHeight="1">
      <c r="A734" s="13" t="s">
        <v>3965</v>
      </c>
      <c r="B734" s="13" t="s">
        <v>3970</v>
      </c>
      <c r="C734" s="14">
        <v>29</v>
      </c>
      <c r="D734" s="15">
        <v>27.965</v>
      </c>
      <c r="E734" s="16">
        <v>810.98500000000001</v>
      </c>
      <c r="F734" s="13" t="s">
        <v>133</v>
      </c>
    </row>
    <row r="735" spans="1:6" ht="14.25" customHeight="1">
      <c r="A735" s="13" t="s">
        <v>3965</v>
      </c>
      <c r="B735" s="13" t="s">
        <v>3970</v>
      </c>
      <c r="C735" s="14">
        <v>29</v>
      </c>
      <c r="D735" s="15">
        <v>27.965</v>
      </c>
      <c r="E735" s="16">
        <v>810.98500000000001</v>
      </c>
      <c r="F735" s="13" t="s">
        <v>133</v>
      </c>
    </row>
    <row r="736" spans="1:6" ht="14.25" customHeight="1">
      <c r="A736" s="13" t="s">
        <v>3965</v>
      </c>
      <c r="B736" s="13" t="s">
        <v>3971</v>
      </c>
      <c r="C736" s="14">
        <v>250</v>
      </c>
      <c r="D736" s="15">
        <v>27.94</v>
      </c>
      <c r="E736" s="16">
        <v>6985</v>
      </c>
      <c r="F736" s="13" t="s">
        <v>133</v>
      </c>
    </row>
    <row r="737" spans="1:6" ht="14.25" customHeight="1">
      <c r="A737" s="13" t="s">
        <v>3965</v>
      </c>
      <c r="B737" s="13" t="s">
        <v>3971</v>
      </c>
      <c r="C737" s="14">
        <v>58</v>
      </c>
      <c r="D737" s="15">
        <v>27.94</v>
      </c>
      <c r="E737" s="16">
        <v>1620.52</v>
      </c>
      <c r="F737" s="13" t="s">
        <v>133</v>
      </c>
    </row>
    <row r="738" spans="1:6" ht="14.25" customHeight="1">
      <c r="A738" s="13" t="s">
        <v>3965</v>
      </c>
      <c r="B738" s="13" t="s">
        <v>3972</v>
      </c>
      <c r="C738" s="14">
        <v>600</v>
      </c>
      <c r="D738" s="15">
        <v>27.945</v>
      </c>
      <c r="E738" s="16">
        <v>16767</v>
      </c>
      <c r="F738" s="13" t="s">
        <v>133</v>
      </c>
    </row>
    <row r="739" spans="1:6" ht="14.25" customHeight="1">
      <c r="A739" s="13" t="s">
        <v>3965</v>
      </c>
      <c r="B739" s="13" t="s">
        <v>1390</v>
      </c>
      <c r="C739" s="14">
        <v>550</v>
      </c>
      <c r="D739" s="15">
        <v>27.94</v>
      </c>
      <c r="E739" s="16">
        <v>15367</v>
      </c>
      <c r="F739" s="13" t="s">
        <v>133</v>
      </c>
    </row>
    <row r="740" spans="1:6" ht="14.25" customHeight="1">
      <c r="A740" s="13" t="s">
        <v>3965</v>
      </c>
      <c r="B740" s="13" t="s">
        <v>3973</v>
      </c>
      <c r="C740" s="14">
        <v>1000</v>
      </c>
      <c r="D740" s="15">
        <v>27.94</v>
      </c>
      <c r="E740" s="16">
        <v>27940</v>
      </c>
      <c r="F740" s="13" t="s">
        <v>133</v>
      </c>
    </row>
    <row r="741" spans="1:6" ht="14.25" customHeight="1">
      <c r="A741" s="13" t="s">
        <v>3965</v>
      </c>
      <c r="B741" s="13" t="s">
        <v>3973</v>
      </c>
      <c r="C741" s="14">
        <v>600</v>
      </c>
      <c r="D741" s="15">
        <v>27.94</v>
      </c>
      <c r="E741" s="16">
        <v>16764</v>
      </c>
      <c r="F741" s="13" t="s">
        <v>133</v>
      </c>
    </row>
    <row r="742" spans="1:6" ht="14.25" customHeight="1">
      <c r="A742" s="13" t="s">
        <v>3965</v>
      </c>
      <c r="B742" s="13" t="s">
        <v>3974</v>
      </c>
      <c r="C742" s="14">
        <v>150</v>
      </c>
      <c r="D742" s="15">
        <v>27.93</v>
      </c>
      <c r="E742" s="16">
        <v>4189.5</v>
      </c>
      <c r="F742" s="13" t="s">
        <v>133</v>
      </c>
    </row>
    <row r="743" spans="1:6" ht="14.25" customHeight="1">
      <c r="A743" s="13" t="s">
        <v>3965</v>
      </c>
      <c r="B743" s="13" t="s">
        <v>3975</v>
      </c>
      <c r="C743" s="14">
        <v>650</v>
      </c>
      <c r="D743" s="15">
        <v>27.94</v>
      </c>
      <c r="E743" s="16">
        <v>18161</v>
      </c>
      <c r="F743" s="13" t="s">
        <v>133</v>
      </c>
    </row>
    <row r="744" spans="1:6" ht="14.25" customHeight="1">
      <c r="A744" s="13" t="s">
        <v>3965</v>
      </c>
      <c r="B744" s="13" t="s">
        <v>3976</v>
      </c>
      <c r="C744" s="14">
        <v>752</v>
      </c>
      <c r="D744" s="15">
        <v>27.95</v>
      </c>
      <c r="E744" s="16">
        <v>21018.400000000001</v>
      </c>
      <c r="F744" s="13" t="s">
        <v>133</v>
      </c>
    </row>
    <row r="745" spans="1:6" ht="14.25" customHeight="1">
      <c r="A745" s="13" t="s">
        <v>3965</v>
      </c>
      <c r="B745" s="13" t="s">
        <v>3976</v>
      </c>
      <c r="C745" s="14">
        <v>48</v>
      </c>
      <c r="D745" s="15">
        <v>27.95</v>
      </c>
      <c r="E745" s="16">
        <v>1341.6</v>
      </c>
      <c r="F745" s="13" t="s">
        <v>133</v>
      </c>
    </row>
    <row r="746" spans="1:6" ht="14.25" customHeight="1">
      <c r="A746" s="13" t="s">
        <v>3965</v>
      </c>
      <c r="B746" s="13" t="s">
        <v>3976</v>
      </c>
      <c r="C746" s="14">
        <v>330</v>
      </c>
      <c r="D746" s="15">
        <v>27.95</v>
      </c>
      <c r="E746" s="16">
        <v>9223.5</v>
      </c>
      <c r="F746" s="13" t="s">
        <v>133</v>
      </c>
    </row>
    <row r="747" spans="1:6" ht="14.25" customHeight="1">
      <c r="A747" s="13" t="s">
        <v>3965</v>
      </c>
      <c r="B747" s="13" t="s">
        <v>3977</v>
      </c>
      <c r="C747" s="14">
        <v>77</v>
      </c>
      <c r="D747" s="15">
        <v>27.94</v>
      </c>
      <c r="E747" s="16">
        <v>2151.38</v>
      </c>
      <c r="F747" s="13" t="s">
        <v>133</v>
      </c>
    </row>
    <row r="748" spans="1:6" ht="14.25" customHeight="1">
      <c r="A748" s="13" t="s">
        <v>3965</v>
      </c>
      <c r="B748" s="13" t="s">
        <v>3978</v>
      </c>
      <c r="C748" s="14">
        <v>127</v>
      </c>
      <c r="D748" s="15">
        <v>27.94</v>
      </c>
      <c r="E748" s="16">
        <v>3548.38</v>
      </c>
      <c r="F748" s="13" t="s">
        <v>413</v>
      </c>
    </row>
    <row r="749" spans="1:6" ht="14.25" customHeight="1">
      <c r="A749" s="13" t="s">
        <v>3965</v>
      </c>
      <c r="B749" s="13" t="s">
        <v>3978</v>
      </c>
      <c r="C749" s="14">
        <v>3</v>
      </c>
      <c r="D749" s="15">
        <v>27.94</v>
      </c>
      <c r="E749" s="16">
        <v>83.82</v>
      </c>
      <c r="F749" s="13" t="s">
        <v>413</v>
      </c>
    </row>
    <row r="750" spans="1:6" ht="14.25" customHeight="1">
      <c r="A750" s="13" t="s">
        <v>3965</v>
      </c>
      <c r="B750" s="13" t="s">
        <v>3979</v>
      </c>
      <c r="C750" s="14">
        <v>116</v>
      </c>
      <c r="D750" s="15">
        <v>27.965</v>
      </c>
      <c r="E750" s="16">
        <v>3243.94</v>
      </c>
      <c r="F750" s="13" t="s">
        <v>133</v>
      </c>
    </row>
    <row r="751" spans="1:6" ht="14.25" customHeight="1">
      <c r="A751" s="13" t="s">
        <v>3965</v>
      </c>
      <c r="B751" s="13" t="s">
        <v>3979</v>
      </c>
      <c r="C751" s="14">
        <v>384</v>
      </c>
      <c r="D751" s="15">
        <v>27.965</v>
      </c>
      <c r="E751" s="16">
        <v>10738.56</v>
      </c>
      <c r="F751" s="13" t="s">
        <v>133</v>
      </c>
    </row>
    <row r="752" spans="1:6" ht="14.25" customHeight="1">
      <c r="A752" s="13" t="s">
        <v>3965</v>
      </c>
      <c r="B752" s="13" t="s">
        <v>3979</v>
      </c>
      <c r="C752" s="14">
        <v>120</v>
      </c>
      <c r="D752" s="15">
        <v>27.965</v>
      </c>
      <c r="E752" s="16">
        <v>3355.8</v>
      </c>
      <c r="F752" s="13" t="s">
        <v>133</v>
      </c>
    </row>
    <row r="753" spans="1:6" ht="14.25" customHeight="1">
      <c r="A753" s="13" t="s">
        <v>3965</v>
      </c>
      <c r="B753" s="13" t="s">
        <v>3979</v>
      </c>
      <c r="C753" s="14">
        <v>19</v>
      </c>
      <c r="D753" s="15">
        <v>27.965</v>
      </c>
      <c r="E753" s="16">
        <v>531.33500000000004</v>
      </c>
      <c r="F753" s="13" t="s">
        <v>133</v>
      </c>
    </row>
    <row r="754" spans="1:6" ht="14.25" customHeight="1">
      <c r="A754" s="13" t="s">
        <v>3965</v>
      </c>
      <c r="B754" s="13" t="s">
        <v>3979</v>
      </c>
      <c r="C754" s="14">
        <v>10</v>
      </c>
      <c r="D754" s="15">
        <v>27.965</v>
      </c>
      <c r="E754" s="16">
        <v>279.64999999999998</v>
      </c>
      <c r="F754" s="13" t="s">
        <v>133</v>
      </c>
    </row>
    <row r="755" spans="1:6" ht="14.25" customHeight="1">
      <c r="A755" s="13" t="s">
        <v>3965</v>
      </c>
      <c r="B755" s="13" t="s">
        <v>3979</v>
      </c>
      <c r="C755" s="14">
        <v>3</v>
      </c>
      <c r="D755" s="15">
        <v>27.965</v>
      </c>
      <c r="E755" s="16">
        <v>83.894999999999996</v>
      </c>
      <c r="F755" s="13" t="s">
        <v>133</v>
      </c>
    </row>
    <row r="756" spans="1:6" ht="14.25" customHeight="1">
      <c r="A756" s="13" t="s">
        <v>3965</v>
      </c>
      <c r="B756" s="13" t="s">
        <v>3980</v>
      </c>
      <c r="C756" s="14">
        <v>268</v>
      </c>
      <c r="D756" s="15">
        <v>27.965</v>
      </c>
      <c r="E756" s="16">
        <v>7494.62</v>
      </c>
      <c r="F756" s="13" t="s">
        <v>133</v>
      </c>
    </row>
    <row r="757" spans="1:6" ht="14.25" customHeight="1">
      <c r="A757" s="13" t="s">
        <v>3965</v>
      </c>
      <c r="B757" s="13" t="s">
        <v>3981</v>
      </c>
      <c r="C757" s="14">
        <v>344</v>
      </c>
      <c r="D757" s="15">
        <v>27.95</v>
      </c>
      <c r="E757" s="16">
        <v>9614.7999999999993</v>
      </c>
      <c r="F757" s="13" t="s">
        <v>133</v>
      </c>
    </row>
    <row r="758" spans="1:6" ht="14.25" customHeight="1">
      <c r="A758" s="13" t="s">
        <v>3965</v>
      </c>
      <c r="B758" s="13" t="s">
        <v>3981</v>
      </c>
      <c r="C758" s="14">
        <v>36</v>
      </c>
      <c r="D758" s="15">
        <v>27.95</v>
      </c>
      <c r="E758" s="16">
        <v>1006.2</v>
      </c>
      <c r="F758" s="13" t="s">
        <v>133</v>
      </c>
    </row>
    <row r="759" spans="1:6" ht="14.25" customHeight="1">
      <c r="A759" s="13" t="s">
        <v>3965</v>
      </c>
      <c r="B759" s="13" t="s">
        <v>3982</v>
      </c>
      <c r="C759" s="14">
        <v>34</v>
      </c>
      <c r="D759" s="15">
        <v>27.93</v>
      </c>
      <c r="E759" s="16">
        <v>949.62</v>
      </c>
      <c r="F759" s="13" t="s">
        <v>133</v>
      </c>
    </row>
    <row r="760" spans="1:6" ht="14.25" customHeight="1">
      <c r="A760" s="13" t="s">
        <v>3965</v>
      </c>
      <c r="B760" s="13" t="s">
        <v>3982</v>
      </c>
      <c r="C760" s="14">
        <v>197</v>
      </c>
      <c r="D760" s="15">
        <v>27.93</v>
      </c>
      <c r="E760" s="16">
        <v>5502.21</v>
      </c>
      <c r="F760" s="13" t="s">
        <v>133</v>
      </c>
    </row>
    <row r="761" spans="1:6" ht="14.25" customHeight="1">
      <c r="A761" s="13" t="s">
        <v>3965</v>
      </c>
      <c r="B761" s="13" t="s">
        <v>3982</v>
      </c>
      <c r="C761" s="14">
        <v>44</v>
      </c>
      <c r="D761" s="15">
        <v>27.93</v>
      </c>
      <c r="E761" s="16">
        <v>1228.92</v>
      </c>
      <c r="F761" s="13" t="s">
        <v>133</v>
      </c>
    </row>
    <row r="762" spans="1:6" ht="14.25" customHeight="1">
      <c r="A762" s="13" t="s">
        <v>3965</v>
      </c>
      <c r="B762" s="13" t="s">
        <v>3982</v>
      </c>
      <c r="C762" s="14">
        <v>100</v>
      </c>
      <c r="D762" s="15">
        <v>27.93</v>
      </c>
      <c r="E762" s="16">
        <v>2793</v>
      </c>
      <c r="F762" s="13" t="s">
        <v>413</v>
      </c>
    </row>
    <row r="763" spans="1:6" ht="14.25" customHeight="1">
      <c r="A763" s="13" t="s">
        <v>3965</v>
      </c>
      <c r="B763" s="13" t="s">
        <v>3982</v>
      </c>
      <c r="C763" s="14">
        <v>175</v>
      </c>
      <c r="D763" s="15">
        <v>27.93</v>
      </c>
      <c r="E763" s="16">
        <v>4887.75</v>
      </c>
      <c r="F763" s="13" t="s">
        <v>136</v>
      </c>
    </row>
    <row r="764" spans="1:6" ht="14.25" customHeight="1">
      <c r="A764" s="13" t="s">
        <v>3965</v>
      </c>
      <c r="B764" s="13" t="s">
        <v>3982</v>
      </c>
      <c r="C764" s="14">
        <v>66</v>
      </c>
      <c r="D764" s="15">
        <v>27.93</v>
      </c>
      <c r="E764" s="16">
        <v>1843.38</v>
      </c>
      <c r="F764" s="13" t="s">
        <v>413</v>
      </c>
    </row>
    <row r="765" spans="1:6" ht="14.25" customHeight="1">
      <c r="A765" s="13" t="s">
        <v>3965</v>
      </c>
      <c r="B765" s="13" t="s">
        <v>3982</v>
      </c>
      <c r="C765" s="14">
        <v>164</v>
      </c>
      <c r="D765" s="15">
        <v>27.93</v>
      </c>
      <c r="E765" s="16">
        <v>4580.5200000000004</v>
      </c>
      <c r="F765" s="13" t="s">
        <v>413</v>
      </c>
    </row>
    <row r="766" spans="1:6" ht="14.25" customHeight="1">
      <c r="A766" s="13" t="s">
        <v>3965</v>
      </c>
      <c r="B766" s="13" t="s">
        <v>3982</v>
      </c>
      <c r="C766" s="14">
        <v>110</v>
      </c>
      <c r="D766" s="15">
        <v>27.93</v>
      </c>
      <c r="E766" s="16">
        <v>3072.3</v>
      </c>
      <c r="F766" s="13" t="s">
        <v>133</v>
      </c>
    </row>
    <row r="767" spans="1:6" ht="14.25" customHeight="1">
      <c r="A767" s="13" t="s">
        <v>3965</v>
      </c>
      <c r="B767" s="13" t="s">
        <v>3983</v>
      </c>
      <c r="C767" s="14">
        <v>74</v>
      </c>
      <c r="D767" s="15">
        <v>27.93</v>
      </c>
      <c r="E767" s="16">
        <v>2066.8200000000002</v>
      </c>
      <c r="F767" s="13" t="s">
        <v>136</v>
      </c>
    </row>
    <row r="768" spans="1:6" ht="14.25" customHeight="1">
      <c r="A768" s="13" t="s">
        <v>3965</v>
      </c>
      <c r="B768" s="13" t="s">
        <v>3983</v>
      </c>
      <c r="C768" s="14">
        <v>76</v>
      </c>
      <c r="D768" s="15">
        <v>27.93</v>
      </c>
      <c r="E768" s="16">
        <v>2122.6799999999998</v>
      </c>
      <c r="F768" s="13" t="s">
        <v>136</v>
      </c>
    </row>
    <row r="769" spans="1:6" ht="14.25" customHeight="1">
      <c r="A769" s="13" t="s">
        <v>3965</v>
      </c>
      <c r="B769" s="13" t="s">
        <v>3984</v>
      </c>
      <c r="C769" s="14">
        <v>204</v>
      </c>
      <c r="D769" s="15">
        <v>27.945</v>
      </c>
      <c r="E769" s="16">
        <v>5700.78</v>
      </c>
      <c r="F769" s="13" t="s">
        <v>133</v>
      </c>
    </row>
    <row r="770" spans="1:6" ht="14.25" customHeight="1">
      <c r="A770" s="13" t="s">
        <v>3965</v>
      </c>
      <c r="B770" s="13" t="s">
        <v>3984</v>
      </c>
      <c r="C770" s="14">
        <v>186</v>
      </c>
      <c r="D770" s="15">
        <v>27.945</v>
      </c>
      <c r="E770" s="16">
        <v>5197.7700000000004</v>
      </c>
      <c r="F770" s="13" t="s">
        <v>133</v>
      </c>
    </row>
    <row r="771" spans="1:6" ht="14.25" customHeight="1">
      <c r="A771" s="13" t="s">
        <v>3965</v>
      </c>
      <c r="B771" s="13" t="s">
        <v>3985</v>
      </c>
      <c r="C771" s="14">
        <v>92</v>
      </c>
      <c r="D771" s="15">
        <v>27.934999999999999</v>
      </c>
      <c r="E771" s="16">
        <v>2570.02</v>
      </c>
      <c r="F771" s="13" t="s">
        <v>133</v>
      </c>
    </row>
    <row r="772" spans="1:6" ht="14.25" customHeight="1">
      <c r="A772" s="13" t="s">
        <v>3965</v>
      </c>
      <c r="B772" s="13" t="s">
        <v>3986</v>
      </c>
      <c r="C772" s="14">
        <v>350</v>
      </c>
      <c r="D772" s="15">
        <v>27.94</v>
      </c>
      <c r="E772" s="16">
        <v>9779</v>
      </c>
      <c r="F772" s="13" t="s">
        <v>133</v>
      </c>
    </row>
    <row r="773" spans="1:6" ht="14.25" customHeight="1">
      <c r="A773" s="13" t="s">
        <v>3965</v>
      </c>
      <c r="B773" s="13" t="s">
        <v>3986</v>
      </c>
      <c r="C773" s="14">
        <v>542</v>
      </c>
      <c r="D773" s="15">
        <v>27.94</v>
      </c>
      <c r="E773" s="16">
        <v>15143.48</v>
      </c>
      <c r="F773" s="13" t="s">
        <v>133</v>
      </c>
    </row>
    <row r="774" spans="1:6" ht="14.25" customHeight="1">
      <c r="A774" s="13" t="s">
        <v>3965</v>
      </c>
      <c r="B774" s="13" t="s">
        <v>3986</v>
      </c>
      <c r="C774" s="14">
        <v>58</v>
      </c>
      <c r="D774" s="15">
        <v>27.94</v>
      </c>
      <c r="E774" s="16">
        <v>1620.52</v>
      </c>
      <c r="F774" s="13" t="s">
        <v>133</v>
      </c>
    </row>
    <row r="775" spans="1:6" ht="14.25" customHeight="1">
      <c r="A775" s="13" t="s">
        <v>3965</v>
      </c>
      <c r="B775" s="13" t="s">
        <v>3987</v>
      </c>
      <c r="C775" s="14">
        <v>77</v>
      </c>
      <c r="D775" s="15">
        <v>27.92</v>
      </c>
      <c r="E775" s="16">
        <v>2149.84</v>
      </c>
      <c r="F775" s="13" t="s">
        <v>133</v>
      </c>
    </row>
    <row r="776" spans="1:6" ht="14.25" customHeight="1">
      <c r="A776" s="13" t="s">
        <v>3965</v>
      </c>
      <c r="B776" s="13" t="s">
        <v>3987</v>
      </c>
      <c r="C776" s="14">
        <v>13</v>
      </c>
      <c r="D776" s="15">
        <v>27.92</v>
      </c>
      <c r="E776" s="16">
        <v>362.96</v>
      </c>
      <c r="F776" s="13" t="s">
        <v>133</v>
      </c>
    </row>
    <row r="777" spans="1:6" ht="14.25" customHeight="1">
      <c r="A777" s="13" t="s">
        <v>3965</v>
      </c>
      <c r="B777" s="13" t="s">
        <v>3988</v>
      </c>
      <c r="C777" s="14">
        <v>537</v>
      </c>
      <c r="D777" s="15">
        <v>27.92</v>
      </c>
      <c r="E777" s="16">
        <v>14993.04</v>
      </c>
      <c r="F777" s="13" t="s">
        <v>133</v>
      </c>
    </row>
    <row r="778" spans="1:6" ht="14.25" customHeight="1">
      <c r="A778" s="13" t="s">
        <v>3965</v>
      </c>
      <c r="B778" s="13" t="s">
        <v>3989</v>
      </c>
      <c r="C778" s="14">
        <v>198</v>
      </c>
      <c r="D778" s="15">
        <v>27.93</v>
      </c>
      <c r="E778" s="16">
        <v>5530.14</v>
      </c>
      <c r="F778" s="13" t="s">
        <v>133</v>
      </c>
    </row>
    <row r="779" spans="1:6" ht="14.25" customHeight="1">
      <c r="A779" s="13" t="s">
        <v>3965</v>
      </c>
      <c r="B779" s="13" t="s">
        <v>3989</v>
      </c>
      <c r="C779" s="14">
        <v>197</v>
      </c>
      <c r="D779" s="15">
        <v>27.93</v>
      </c>
      <c r="E779" s="16">
        <v>5502.21</v>
      </c>
      <c r="F779" s="13" t="s">
        <v>133</v>
      </c>
    </row>
    <row r="780" spans="1:6" ht="14.25" customHeight="1">
      <c r="A780" s="13" t="s">
        <v>3965</v>
      </c>
      <c r="B780" s="13" t="s">
        <v>3990</v>
      </c>
      <c r="C780" s="14">
        <v>29</v>
      </c>
      <c r="D780" s="15">
        <v>27.934999999999999</v>
      </c>
      <c r="E780" s="16">
        <v>810.11500000000001</v>
      </c>
      <c r="F780" s="13" t="s">
        <v>136</v>
      </c>
    </row>
    <row r="781" spans="1:6" ht="14.25" customHeight="1">
      <c r="A781" s="13" t="s">
        <v>3965</v>
      </c>
      <c r="B781" s="13" t="s">
        <v>3991</v>
      </c>
      <c r="C781" s="14">
        <v>16</v>
      </c>
      <c r="D781" s="15">
        <v>27.934999999999999</v>
      </c>
      <c r="E781" s="16">
        <v>446.96</v>
      </c>
      <c r="F781" s="13" t="s">
        <v>136</v>
      </c>
    </row>
    <row r="782" spans="1:6" ht="14.25" customHeight="1">
      <c r="A782" s="13" t="s">
        <v>3965</v>
      </c>
      <c r="B782" s="13" t="s">
        <v>3991</v>
      </c>
      <c r="C782" s="14">
        <v>310</v>
      </c>
      <c r="D782" s="15">
        <v>27.93</v>
      </c>
      <c r="E782" s="16">
        <v>8658.2999999999993</v>
      </c>
      <c r="F782" s="13" t="s">
        <v>133</v>
      </c>
    </row>
    <row r="783" spans="1:6" ht="14.25" customHeight="1">
      <c r="A783" s="13" t="s">
        <v>3965</v>
      </c>
      <c r="B783" s="13" t="s">
        <v>3992</v>
      </c>
      <c r="C783" s="14">
        <v>721</v>
      </c>
      <c r="D783" s="15">
        <v>27.9</v>
      </c>
      <c r="E783" s="16">
        <v>20115.900000000001</v>
      </c>
      <c r="F783" s="13" t="s">
        <v>133</v>
      </c>
    </row>
    <row r="784" spans="1:6" ht="14.25" customHeight="1">
      <c r="A784" s="13" t="s">
        <v>3965</v>
      </c>
      <c r="B784" s="13" t="s">
        <v>3992</v>
      </c>
      <c r="C784" s="14">
        <v>29</v>
      </c>
      <c r="D784" s="15">
        <v>27.9</v>
      </c>
      <c r="E784" s="16">
        <v>809.1</v>
      </c>
      <c r="F784" s="13" t="s">
        <v>133</v>
      </c>
    </row>
    <row r="785" spans="1:6" ht="14.25" customHeight="1">
      <c r="A785" s="13" t="s">
        <v>3965</v>
      </c>
      <c r="B785" s="13" t="s">
        <v>3767</v>
      </c>
      <c r="C785" s="14">
        <v>100</v>
      </c>
      <c r="D785" s="15">
        <v>27.895</v>
      </c>
      <c r="E785" s="16">
        <v>2789.5</v>
      </c>
      <c r="F785" s="13" t="s">
        <v>413</v>
      </c>
    </row>
    <row r="786" spans="1:6" ht="14.25" customHeight="1">
      <c r="A786" s="13" t="s">
        <v>3965</v>
      </c>
      <c r="B786" s="13" t="s">
        <v>3993</v>
      </c>
      <c r="C786" s="14">
        <v>189</v>
      </c>
      <c r="D786" s="15">
        <v>27.895</v>
      </c>
      <c r="E786" s="16">
        <v>5272.1549999999997</v>
      </c>
      <c r="F786" s="13" t="s">
        <v>413</v>
      </c>
    </row>
    <row r="787" spans="1:6" ht="14.25" customHeight="1">
      <c r="A787" s="13" t="s">
        <v>3965</v>
      </c>
      <c r="B787" s="13" t="s">
        <v>3993</v>
      </c>
      <c r="C787" s="14">
        <v>70</v>
      </c>
      <c r="D787" s="15">
        <v>27.895</v>
      </c>
      <c r="E787" s="16">
        <v>1952.65</v>
      </c>
      <c r="F787" s="13" t="s">
        <v>413</v>
      </c>
    </row>
    <row r="788" spans="1:6" ht="14.25" customHeight="1">
      <c r="A788" s="13" t="s">
        <v>3965</v>
      </c>
      <c r="B788" s="13" t="s">
        <v>3994</v>
      </c>
      <c r="C788" s="14">
        <v>441</v>
      </c>
      <c r="D788" s="15">
        <v>27.895</v>
      </c>
      <c r="E788" s="16">
        <v>12301.695</v>
      </c>
      <c r="F788" s="13" t="s">
        <v>413</v>
      </c>
    </row>
    <row r="789" spans="1:6" ht="14.25" customHeight="1">
      <c r="A789" s="13" t="s">
        <v>3965</v>
      </c>
      <c r="B789" s="13" t="s">
        <v>3995</v>
      </c>
      <c r="C789" s="14">
        <v>198</v>
      </c>
      <c r="D789" s="15">
        <v>27.91</v>
      </c>
      <c r="E789" s="16">
        <v>5526.18</v>
      </c>
      <c r="F789" s="13" t="s">
        <v>133</v>
      </c>
    </row>
    <row r="790" spans="1:6" ht="14.25" customHeight="1">
      <c r="A790" s="13" t="s">
        <v>3965</v>
      </c>
      <c r="B790" s="13" t="s">
        <v>3996</v>
      </c>
      <c r="C790" s="14">
        <v>402</v>
      </c>
      <c r="D790" s="15">
        <v>27.91</v>
      </c>
      <c r="E790" s="16">
        <v>11219.82</v>
      </c>
      <c r="F790" s="13" t="s">
        <v>133</v>
      </c>
    </row>
    <row r="791" spans="1:6" ht="14.25" customHeight="1">
      <c r="A791" s="13" t="s">
        <v>3965</v>
      </c>
      <c r="B791" s="13" t="s">
        <v>3997</v>
      </c>
      <c r="C791" s="14">
        <v>159</v>
      </c>
      <c r="D791" s="15">
        <v>27.895</v>
      </c>
      <c r="E791" s="16">
        <v>4435.3050000000003</v>
      </c>
      <c r="F791" s="13" t="s">
        <v>133</v>
      </c>
    </row>
    <row r="792" spans="1:6" ht="14.25" customHeight="1">
      <c r="A792" s="13" t="s">
        <v>3965</v>
      </c>
      <c r="B792" s="13" t="s">
        <v>3997</v>
      </c>
      <c r="C792" s="14">
        <v>341</v>
      </c>
      <c r="D792" s="15">
        <v>27.895</v>
      </c>
      <c r="E792" s="16">
        <v>9512.1949999999997</v>
      </c>
      <c r="F792" s="13" t="s">
        <v>133</v>
      </c>
    </row>
    <row r="793" spans="1:6" ht="14.25" customHeight="1">
      <c r="A793" s="13" t="s">
        <v>3965</v>
      </c>
      <c r="B793" s="13" t="s">
        <v>3997</v>
      </c>
      <c r="C793" s="14">
        <v>85</v>
      </c>
      <c r="D793" s="15">
        <v>27.895</v>
      </c>
      <c r="E793" s="16">
        <v>2371.0749999999998</v>
      </c>
      <c r="F793" s="13" t="s">
        <v>133</v>
      </c>
    </row>
    <row r="794" spans="1:6" ht="14.25" customHeight="1">
      <c r="A794" s="13" t="s">
        <v>3965</v>
      </c>
      <c r="B794" s="13" t="s">
        <v>3997</v>
      </c>
      <c r="C794" s="14">
        <v>198</v>
      </c>
      <c r="D794" s="15">
        <v>27.895</v>
      </c>
      <c r="E794" s="16">
        <v>5523.21</v>
      </c>
      <c r="F794" s="13" t="s">
        <v>133</v>
      </c>
    </row>
    <row r="795" spans="1:6" ht="14.25" customHeight="1">
      <c r="A795" s="13" t="s">
        <v>3965</v>
      </c>
      <c r="B795" s="13" t="s">
        <v>3997</v>
      </c>
      <c r="C795" s="14">
        <v>157</v>
      </c>
      <c r="D795" s="15">
        <v>27.895</v>
      </c>
      <c r="E795" s="16">
        <v>4379.5150000000003</v>
      </c>
      <c r="F795" s="13" t="s">
        <v>133</v>
      </c>
    </row>
    <row r="796" spans="1:6" ht="14.25" customHeight="1">
      <c r="A796" s="13" t="s">
        <v>3965</v>
      </c>
      <c r="B796" s="13" t="s">
        <v>3998</v>
      </c>
      <c r="C796" s="14">
        <v>67</v>
      </c>
      <c r="D796" s="15">
        <v>27.89</v>
      </c>
      <c r="E796" s="16">
        <v>1868.63</v>
      </c>
      <c r="F796" s="13" t="s">
        <v>133</v>
      </c>
    </row>
    <row r="797" spans="1:6" ht="14.25" customHeight="1">
      <c r="A797" s="13" t="s">
        <v>3965</v>
      </c>
      <c r="B797" s="13" t="s">
        <v>3998</v>
      </c>
      <c r="C797" s="14">
        <v>83</v>
      </c>
      <c r="D797" s="15">
        <v>27.89</v>
      </c>
      <c r="E797" s="16">
        <v>2314.87</v>
      </c>
      <c r="F797" s="13" t="s">
        <v>133</v>
      </c>
    </row>
    <row r="798" spans="1:6" ht="14.25" customHeight="1">
      <c r="A798" s="13" t="s">
        <v>3965</v>
      </c>
      <c r="B798" s="13" t="s">
        <v>3999</v>
      </c>
      <c r="C798" s="14">
        <v>77</v>
      </c>
      <c r="D798" s="15">
        <v>27.885000000000002</v>
      </c>
      <c r="E798" s="16">
        <v>2147.145</v>
      </c>
      <c r="F798" s="13" t="s">
        <v>413</v>
      </c>
    </row>
    <row r="799" spans="1:6" ht="14.25" customHeight="1">
      <c r="A799" s="13" t="s">
        <v>3965</v>
      </c>
      <c r="B799" s="13" t="s">
        <v>4000</v>
      </c>
      <c r="C799" s="14">
        <v>402</v>
      </c>
      <c r="D799" s="15">
        <v>27.885000000000002</v>
      </c>
      <c r="E799" s="16">
        <v>11209.77</v>
      </c>
      <c r="F799" s="13" t="s">
        <v>413</v>
      </c>
    </row>
    <row r="800" spans="1:6" ht="14.25" customHeight="1">
      <c r="A800" s="13" t="s">
        <v>3965</v>
      </c>
      <c r="B800" s="13" t="s">
        <v>4001</v>
      </c>
      <c r="C800" s="14">
        <v>171</v>
      </c>
      <c r="D800" s="15">
        <v>27.885000000000002</v>
      </c>
      <c r="E800" s="16">
        <v>4768.335</v>
      </c>
      <c r="F800" s="13" t="s">
        <v>413</v>
      </c>
    </row>
    <row r="801" spans="1:6" ht="14.25" customHeight="1">
      <c r="A801" s="13" t="s">
        <v>3965</v>
      </c>
      <c r="B801" s="13" t="s">
        <v>3026</v>
      </c>
      <c r="C801" s="14">
        <v>235</v>
      </c>
      <c r="D801" s="15">
        <v>27.895</v>
      </c>
      <c r="E801" s="16">
        <v>6555.3249999999998</v>
      </c>
      <c r="F801" s="13" t="s">
        <v>413</v>
      </c>
    </row>
    <row r="802" spans="1:6" ht="14.25" customHeight="1">
      <c r="A802" s="13" t="s">
        <v>3965</v>
      </c>
      <c r="B802" s="13" t="s">
        <v>3026</v>
      </c>
      <c r="C802" s="14">
        <v>6</v>
      </c>
      <c r="D802" s="15">
        <v>27.895</v>
      </c>
      <c r="E802" s="16">
        <v>167.37</v>
      </c>
      <c r="F802" s="13" t="s">
        <v>413</v>
      </c>
    </row>
    <row r="803" spans="1:6" ht="14.25" customHeight="1">
      <c r="A803" s="13" t="s">
        <v>3965</v>
      </c>
      <c r="B803" s="13" t="s">
        <v>3026</v>
      </c>
      <c r="C803" s="14">
        <v>142</v>
      </c>
      <c r="D803" s="15">
        <v>27.895</v>
      </c>
      <c r="E803" s="16">
        <v>3961.09</v>
      </c>
      <c r="F803" s="13" t="s">
        <v>413</v>
      </c>
    </row>
    <row r="804" spans="1:6" ht="14.25" customHeight="1">
      <c r="A804" s="13" t="s">
        <v>3965</v>
      </c>
      <c r="B804" s="13" t="s">
        <v>3026</v>
      </c>
      <c r="C804" s="14">
        <v>97</v>
      </c>
      <c r="D804" s="15">
        <v>27.895</v>
      </c>
      <c r="E804" s="16">
        <v>2705.8150000000001</v>
      </c>
      <c r="F804" s="13" t="s">
        <v>413</v>
      </c>
    </row>
    <row r="805" spans="1:6" ht="14.25" customHeight="1">
      <c r="A805" s="13" t="s">
        <v>3965</v>
      </c>
      <c r="B805" s="13" t="s">
        <v>4002</v>
      </c>
      <c r="C805" s="14">
        <v>83</v>
      </c>
      <c r="D805" s="15">
        <v>27.895</v>
      </c>
      <c r="E805" s="16">
        <v>2315.2849999999999</v>
      </c>
      <c r="F805" s="13" t="s">
        <v>133</v>
      </c>
    </row>
    <row r="806" spans="1:6" ht="14.25" customHeight="1">
      <c r="A806" s="13" t="s">
        <v>3965</v>
      </c>
      <c r="B806" s="13" t="s">
        <v>4002</v>
      </c>
      <c r="C806" s="14">
        <v>297</v>
      </c>
      <c r="D806" s="15">
        <v>27.895</v>
      </c>
      <c r="E806" s="16">
        <v>8284.8150000000005</v>
      </c>
      <c r="F806" s="13" t="s">
        <v>133</v>
      </c>
    </row>
    <row r="807" spans="1:6" ht="14.25" customHeight="1">
      <c r="A807" s="13" t="s">
        <v>3965</v>
      </c>
      <c r="B807" s="13" t="s">
        <v>4003</v>
      </c>
      <c r="C807" s="14">
        <v>87</v>
      </c>
      <c r="D807" s="15">
        <v>27.885000000000002</v>
      </c>
      <c r="E807" s="16">
        <v>2425.9949999999999</v>
      </c>
      <c r="F807" s="13" t="s">
        <v>413</v>
      </c>
    </row>
    <row r="808" spans="1:6" ht="14.25" customHeight="1">
      <c r="A808" s="13" t="s">
        <v>3965</v>
      </c>
      <c r="B808" s="13" t="s">
        <v>4003</v>
      </c>
      <c r="C808" s="14">
        <v>211</v>
      </c>
      <c r="D808" s="15">
        <v>27.885000000000002</v>
      </c>
      <c r="E808" s="16">
        <v>5883.7349999999997</v>
      </c>
      <c r="F808" s="13" t="s">
        <v>413</v>
      </c>
    </row>
    <row r="809" spans="1:6" ht="14.25" customHeight="1">
      <c r="A809" s="13" t="s">
        <v>3965</v>
      </c>
      <c r="B809" s="13" t="s">
        <v>4003</v>
      </c>
      <c r="C809" s="14">
        <v>92</v>
      </c>
      <c r="D809" s="15">
        <v>27.885000000000002</v>
      </c>
      <c r="E809" s="16">
        <v>2565.42</v>
      </c>
      <c r="F809" s="13" t="s">
        <v>413</v>
      </c>
    </row>
    <row r="810" spans="1:6" ht="14.25" customHeight="1">
      <c r="A810" s="13" t="s">
        <v>3965</v>
      </c>
      <c r="B810" s="13" t="s">
        <v>4003</v>
      </c>
      <c r="C810" s="14">
        <v>259</v>
      </c>
      <c r="D810" s="15">
        <v>27.885000000000002</v>
      </c>
      <c r="E810" s="16">
        <v>7222.2150000000001</v>
      </c>
      <c r="F810" s="13" t="s">
        <v>413</v>
      </c>
    </row>
    <row r="811" spans="1:6" ht="14.25" customHeight="1">
      <c r="A811" s="13" t="s">
        <v>3965</v>
      </c>
      <c r="B811" s="13" t="s">
        <v>4004</v>
      </c>
      <c r="C811" s="14">
        <v>1</v>
      </c>
      <c r="D811" s="15">
        <v>27.885000000000002</v>
      </c>
      <c r="E811" s="16">
        <v>27.885000000000002</v>
      </c>
      <c r="F811" s="13" t="s">
        <v>413</v>
      </c>
    </row>
    <row r="812" spans="1:6" ht="14.25" customHeight="1">
      <c r="A812" s="13" t="s">
        <v>3965</v>
      </c>
      <c r="B812" s="13" t="s">
        <v>3029</v>
      </c>
      <c r="C812" s="14">
        <v>197</v>
      </c>
      <c r="D812" s="15">
        <v>27.905000000000001</v>
      </c>
      <c r="E812" s="16">
        <v>5497.2849999999999</v>
      </c>
      <c r="F812" s="13" t="s">
        <v>133</v>
      </c>
    </row>
    <row r="813" spans="1:6" ht="14.25" customHeight="1">
      <c r="A813" s="13" t="s">
        <v>3965</v>
      </c>
      <c r="B813" s="13" t="s">
        <v>3029</v>
      </c>
      <c r="C813" s="14">
        <v>198</v>
      </c>
      <c r="D813" s="15">
        <v>27.905000000000001</v>
      </c>
      <c r="E813" s="16">
        <v>5525.19</v>
      </c>
      <c r="F813" s="13" t="s">
        <v>133</v>
      </c>
    </row>
    <row r="814" spans="1:6" ht="14.25" customHeight="1">
      <c r="A814" s="13" t="s">
        <v>3965</v>
      </c>
      <c r="B814" s="13" t="s">
        <v>3029</v>
      </c>
      <c r="C814" s="14">
        <v>79</v>
      </c>
      <c r="D814" s="15">
        <v>27.905000000000001</v>
      </c>
      <c r="E814" s="16">
        <v>2204.4949999999999</v>
      </c>
      <c r="F814" s="13" t="s">
        <v>133</v>
      </c>
    </row>
    <row r="815" spans="1:6" ht="14.25" customHeight="1">
      <c r="A815" s="13" t="s">
        <v>3965</v>
      </c>
      <c r="B815" s="13" t="s">
        <v>3029</v>
      </c>
      <c r="C815" s="14">
        <v>76</v>
      </c>
      <c r="D815" s="15">
        <v>27.905000000000001</v>
      </c>
      <c r="E815" s="16">
        <v>2120.7800000000002</v>
      </c>
      <c r="F815" s="13" t="s">
        <v>133</v>
      </c>
    </row>
    <row r="816" spans="1:6" ht="14.25" customHeight="1">
      <c r="A816" s="13" t="s">
        <v>3965</v>
      </c>
      <c r="B816" s="13" t="s">
        <v>4005</v>
      </c>
      <c r="C816" s="14">
        <v>600</v>
      </c>
      <c r="D816" s="15">
        <v>27.88</v>
      </c>
      <c r="E816" s="16">
        <v>16728</v>
      </c>
      <c r="F816" s="13" t="s">
        <v>133</v>
      </c>
    </row>
    <row r="817" spans="1:6" ht="14.25" customHeight="1">
      <c r="A817" s="13" t="s">
        <v>3965</v>
      </c>
      <c r="B817" s="13" t="s">
        <v>4006</v>
      </c>
      <c r="C817" s="14">
        <v>480</v>
      </c>
      <c r="D817" s="15">
        <v>27.885000000000002</v>
      </c>
      <c r="E817" s="16">
        <v>13384.8</v>
      </c>
      <c r="F817" s="13" t="s">
        <v>133</v>
      </c>
    </row>
    <row r="818" spans="1:6" ht="14.25" customHeight="1">
      <c r="A818" s="13" t="s">
        <v>3965</v>
      </c>
      <c r="B818" s="13" t="s">
        <v>4006</v>
      </c>
      <c r="C818" s="14">
        <v>140</v>
      </c>
      <c r="D818" s="15">
        <v>27.885000000000002</v>
      </c>
      <c r="E818" s="16">
        <v>3903.9</v>
      </c>
      <c r="F818" s="13" t="s">
        <v>133</v>
      </c>
    </row>
    <row r="819" spans="1:6" ht="14.25" customHeight="1">
      <c r="A819" s="13" t="s">
        <v>3965</v>
      </c>
      <c r="B819" s="13" t="s">
        <v>4007</v>
      </c>
      <c r="C819" s="14">
        <v>191</v>
      </c>
      <c r="D819" s="15">
        <v>27.864999999999998</v>
      </c>
      <c r="E819" s="16">
        <v>5322.2150000000001</v>
      </c>
      <c r="F819" s="13" t="s">
        <v>133</v>
      </c>
    </row>
    <row r="820" spans="1:6" ht="14.25" customHeight="1">
      <c r="A820" s="13" t="s">
        <v>3965</v>
      </c>
      <c r="B820" s="13" t="s">
        <v>4007</v>
      </c>
      <c r="C820" s="14">
        <v>103</v>
      </c>
      <c r="D820" s="15">
        <v>27.864999999999998</v>
      </c>
      <c r="E820" s="16">
        <v>2870.0949999999998</v>
      </c>
      <c r="F820" s="13" t="s">
        <v>413</v>
      </c>
    </row>
    <row r="821" spans="1:6" ht="14.25" customHeight="1">
      <c r="A821" s="13" t="s">
        <v>3965</v>
      </c>
      <c r="B821" s="13" t="s">
        <v>4007</v>
      </c>
      <c r="C821" s="14">
        <v>26</v>
      </c>
      <c r="D821" s="15">
        <v>27.864999999999998</v>
      </c>
      <c r="E821" s="16">
        <v>724.49</v>
      </c>
      <c r="F821" s="13" t="s">
        <v>133</v>
      </c>
    </row>
    <row r="822" spans="1:6" ht="14.25" customHeight="1">
      <c r="A822" s="13" t="s">
        <v>3965</v>
      </c>
      <c r="B822" s="13" t="s">
        <v>4007</v>
      </c>
      <c r="C822" s="14">
        <v>58</v>
      </c>
      <c r="D822" s="15">
        <v>27.864999999999998</v>
      </c>
      <c r="E822" s="16">
        <v>1616.17</v>
      </c>
      <c r="F822" s="13" t="s">
        <v>133</v>
      </c>
    </row>
    <row r="823" spans="1:6" ht="14.25" customHeight="1">
      <c r="A823" s="13" t="s">
        <v>3965</v>
      </c>
      <c r="B823" s="13" t="s">
        <v>4007</v>
      </c>
      <c r="C823" s="14">
        <v>37</v>
      </c>
      <c r="D823" s="15">
        <v>27.864999999999998</v>
      </c>
      <c r="E823" s="16">
        <v>1031.0050000000001</v>
      </c>
      <c r="F823" s="13" t="s">
        <v>133</v>
      </c>
    </row>
    <row r="824" spans="1:6" ht="14.25" customHeight="1">
      <c r="A824" s="13" t="s">
        <v>3965</v>
      </c>
      <c r="B824" s="13" t="s">
        <v>4007</v>
      </c>
      <c r="C824" s="14">
        <v>196</v>
      </c>
      <c r="D824" s="15">
        <v>27.864999999999998</v>
      </c>
      <c r="E824" s="16">
        <v>5461.54</v>
      </c>
      <c r="F824" s="13" t="s">
        <v>413</v>
      </c>
    </row>
    <row r="825" spans="1:6" ht="14.25" customHeight="1">
      <c r="A825" s="13" t="s">
        <v>3965</v>
      </c>
      <c r="B825" s="13" t="s">
        <v>4007</v>
      </c>
      <c r="C825" s="14">
        <v>27</v>
      </c>
      <c r="D825" s="15">
        <v>27.864999999999998</v>
      </c>
      <c r="E825" s="16">
        <v>752.35500000000002</v>
      </c>
      <c r="F825" s="13" t="s">
        <v>413</v>
      </c>
    </row>
    <row r="826" spans="1:6" ht="14.25" customHeight="1">
      <c r="A826" s="13" t="s">
        <v>3965</v>
      </c>
      <c r="B826" s="13" t="s">
        <v>4007</v>
      </c>
      <c r="C826" s="14">
        <v>272</v>
      </c>
      <c r="D826" s="15">
        <v>27.864999999999998</v>
      </c>
      <c r="E826" s="16">
        <v>7579.28</v>
      </c>
      <c r="F826" s="13" t="s">
        <v>413</v>
      </c>
    </row>
    <row r="827" spans="1:6" ht="14.25" customHeight="1">
      <c r="A827" s="13" t="s">
        <v>3965</v>
      </c>
      <c r="B827" s="13" t="s">
        <v>563</v>
      </c>
      <c r="C827" s="14">
        <v>70</v>
      </c>
      <c r="D827" s="15">
        <v>27.855</v>
      </c>
      <c r="E827" s="16">
        <v>1949.85</v>
      </c>
      <c r="F827" s="13" t="s">
        <v>133</v>
      </c>
    </row>
    <row r="828" spans="1:6" ht="14.25" customHeight="1">
      <c r="A828" s="13" t="s">
        <v>3965</v>
      </c>
      <c r="B828" s="13" t="s">
        <v>563</v>
      </c>
      <c r="C828" s="14">
        <v>74</v>
      </c>
      <c r="D828" s="15">
        <v>27.855</v>
      </c>
      <c r="E828" s="16">
        <v>2061.27</v>
      </c>
      <c r="F828" s="13" t="s">
        <v>133</v>
      </c>
    </row>
    <row r="829" spans="1:6" ht="14.25" customHeight="1">
      <c r="A829" s="13" t="s">
        <v>3965</v>
      </c>
      <c r="B829" s="13" t="s">
        <v>563</v>
      </c>
      <c r="C829" s="14">
        <v>27</v>
      </c>
      <c r="D829" s="15">
        <v>27.855</v>
      </c>
      <c r="E829" s="16">
        <v>752.08500000000004</v>
      </c>
      <c r="F829" s="13" t="s">
        <v>133</v>
      </c>
    </row>
    <row r="830" spans="1:6" ht="14.25" customHeight="1">
      <c r="A830" s="13" t="s">
        <v>3965</v>
      </c>
      <c r="B830" s="13" t="s">
        <v>563</v>
      </c>
      <c r="C830" s="14">
        <v>5</v>
      </c>
      <c r="D830" s="15">
        <v>27.855</v>
      </c>
      <c r="E830" s="16">
        <v>139.27500000000001</v>
      </c>
      <c r="F830" s="13" t="s">
        <v>136</v>
      </c>
    </row>
    <row r="831" spans="1:6" ht="14.25" customHeight="1">
      <c r="A831" s="13" t="s">
        <v>3965</v>
      </c>
      <c r="B831" s="13" t="s">
        <v>563</v>
      </c>
      <c r="C831" s="14">
        <v>73</v>
      </c>
      <c r="D831" s="15">
        <v>27.855</v>
      </c>
      <c r="E831" s="16">
        <v>2033.415</v>
      </c>
      <c r="F831" s="13" t="s">
        <v>136</v>
      </c>
    </row>
    <row r="832" spans="1:6" ht="14.25" customHeight="1">
      <c r="A832" s="13" t="s">
        <v>3965</v>
      </c>
      <c r="B832" s="13" t="s">
        <v>563</v>
      </c>
      <c r="C832" s="14">
        <v>141</v>
      </c>
      <c r="D832" s="15">
        <v>27.855</v>
      </c>
      <c r="E832" s="16">
        <v>3927.5549999999998</v>
      </c>
      <c r="F832" s="13" t="s">
        <v>133</v>
      </c>
    </row>
    <row r="833" spans="1:6" ht="14.25" customHeight="1">
      <c r="A833" s="13" t="s">
        <v>3965</v>
      </c>
      <c r="B833" s="13" t="s">
        <v>4008</v>
      </c>
      <c r="C833" s="14">
        <v>27</v>
      </c>
      <c r="D833" s="15">
        <v>27.85</v>
      </c>
      <c r="E833" s="16">
        <v>751.95</v>
      </c>
      <c r="F833" s="13" t="s">
        <v>133</v>
      </c>
    </row>
    <row r="834" spans="1:6" ht="14.25" customHeight="1">
      <c r="A834" s="13" t="s">
        <v>3965</v>
      </c>
      <c r="B834" s="13" t="s">
        <v>4008</v>
      </c>
      <c r="C834" s="14">
        <v>353</v>
      </c>
      <c r="D834" s="15">
        <v>27.85</v>
      </c>
      <c r="E834" s="16">
        <v>9831.0499999999993</v>
      </c>
      <c r="F834" s="13" t="s">
        <v>413</v>
      </c>
    </row>
    <row r="835" spans="1:6" ht="14.25" customHeight="1">
      <c r="A835" s="13" t="s">
        <v>3965</v>
      </c>
      <c r="B835" s="13" t="s">
        <v>4009</v>
      </c>
      <c r="C835" s="14">
        <v>127</v>
      </c>
      <c r="D835" s="15">
        <v>27.84</v>
      </c>
      <c r="E835" s="16">
        <v>3535.68</v>
      </c>
      <c r="F835" s="13" t="s">
        <v>133</v>
      </c>
    </row>
    <row r="836" spans="1:6" ht="14.25" customHeight="1">
      <c r="A836" s="13" t="s">
        <v>3965</v>
      </c>
      <c r="B836" s="13" t="s">
        <v>4009</v>
      </c>
      <c r="C836" s="14">
        <v>202</v>
      </c>
      <c r="D836" s="15">
        <v>27.84</v>
      </c>
      <c r="E836" s="16">
        <v>5623.68</v>
      </c>
      <c r="F836" s="13" t="s">
        <v>133</v>
      </c>
    </row>
    <row r="837" spans="1:6" ht="14.25" customHeight="1">
      <c r="A837" s="13" t="s">
        <v>3965</v>
      </c>
      <c r="B837" s="13" t="s">
        <v>4009</v>
      </c>
      <c r="C837" s="14">
        <v>1</v>
      </c>
      <c r="D837" s="15">
        <v>27.84</v>
      </c>
      <c r="E837" s="16">
        <v>27.84</v>
      </c>
      <c r="F837" s="13" t="s">
        <v>133</v>
      </c>
    </row>
    <row r="838" spans="1:6" ht="14.25" customHeight="1">
      <c r="A838" s="13" t="s">
        <v>3965</v>
      </c>
      <c r="B838" s="13" t="s">
        <v>4009</v>
      </c>
      <c r="C838" s="14">
        <v>197</v>
      </c>
      <c r="D838" s="15">
        <v>27.84</v>
      </c>
      <c r="E838" s="16">
        <v>5484.48</v>
      </c>
      <c r="F838" s="13" t="s">
        <v>133</v>
      </c>
    </row>
    <row r="839" spans="1:6" ht="14.25" customHeight="1">
      <c r="A839" s="13" t="s">
        <v>3965</v>
      </c>
      <c r="B839" s="13" t="s">
        <v>4009</v>
      </c>
      <c r="C839" s="14">
        <v>198</v>
      </c>
      <c r="D839" s="15">
        <v>27.84</v>
      </c>
      <c r="E839" s="16">
        <v>5512.32</v>
      </c>
      <c r="F839" s="13" t="s">
        <v>133</v>
      </c>
    </row>
    <row r="840" spans="1:6" ht="14.25" customHeight="1">
      <c r="A840" s="13" t="s">
        <v>3965</v>
      </c>
      <c r="B840" s="13" t="s">
        <v>4009</v>
      </c>
      <c r="C840" s="14">
        <v>105</v>
      </c>
      <c r="D840" s="15">
        <v>27.84</v>
      </c>
      <c r="E840" s="16">
        <v>2923.2</v>
      </c>
      <c r="F840" s="13" t="s">
        <v>133</v>
      </c>
    </row>
    <row r="841" spans="1:6" ht="14.25" customHeight="1">
      <c r="A841" s="13" t="s">
        <v>3965</v>
      </c>
      <c r="B841" s="13" t="s">
        <v>4010</v>
      </c>
      <c r="C841" s="14">
        <v>460</v>
      </c>
      <c r="D841" s="15">
        <v>27.85</v>
      </c>
      <c r="E841" s="16">
        <v>12811</v>
      </c>
      <c r="F841" s="13" t="s">
        <v>133</v>
      </c>
    </row>
    <row r="842" spans="1:6" ht="14.25" customHeight="1">
      <c r="A842" s="13" t="s">
        <v>3965</v>
      </c>
      <c r="B842" s="13" t="s">
        <v>4011</v>
      </c>
      <c r="C842" s="14">
        <v>71</v>
      </c>
      <c r="D842" s="15">
        <v>27.84</v>
      </c>
      <c r="E842" s="16">
        <v>1976.64</v>
      </c>
      <c r="F842" s="13" t="s">
        <v>133</v>
      </c>
    </row>
    <row r="843" spans="1:6" ht="14.25" customHeight="1">
      <c r="A843" s="13" t="s">
        <v>3965</v>
      </c>
      <c r="B843" s="13" t="s">
        <v>4011</v>
      </c>
      <c r="C843" s="14">
        <v>26</v>
      </c>
      <c r="D843" s="15">
        <v>27.84</v>
      </c>
      <c r="E843" s="16">
        <v>723.84</v>
      </c>
      <c r="F843" s="13" t="s">
        <v>133</v>
      </c>
    </row>
    <row r="844" spans="1:6" ht="14.25" customHeight="1">
      <c r="A844" s="13" t="s">
        <v>3965</v>
      </c>
      <c r="B844" s="13" t="s">
        <v>4011</v>
      </c>
      <c r="C844" s="14">
        <v>43</v>
      </c>
      <c r="D844" s="15">
        <v>27.84</v>
      </c>
      <c r="E844" s="16">
        <v>1197.1199999999999</v>
      </c>
      <c r="F844" s="13" t="s">
        <v>133</v>
      </c>
    </row>
    <row r="845" spans="1:6" ht="14.25" customHeight="1">
      <c r="A845" s="13" t="s">
        <v>3965</v>
      </c>
      <c r="B845" s="13" t="s">
        <v>4012</v>
      </c>
      <c r="C845" s="14">
        <v>410</v>
      </c>
      <c r="D845" s="15">
        <v>27.85</v>
      </c>
      <c r="E845" s="16">
        <v>11418.5</v>
      </c>
      <c r="F845" s="13" t="s">
        <v>133</v>
      </c>
    </row>
    <row r="846" spans="1:6" ht="14.25" customHeight="1">
      <c r="A846" s="13" t="s">
        <v>3965</v>
      </c>
      <c r="B846" s="13" t="s">
        <v>4013</v>
      </c>
      <c r="C846" s="14">
        <v>3</v>
      </c>
      <c r="D846" s="15">
        <v>27.84</v>
      </c>
      <c r="E846" s="16">
        <v>83.52</v>
      </c>
      <c r="F846" s="13" t="s">
        <v>133</v>
      </c>
    </row>
    <row r="847" spans="1:6" ht="14.25" customHeight="1">
      <c r="A847" s="13" t="s">
        <v>3965</v>
      </c>
      <c r="B847" s="13" t="s">
        <v>4013</v>
      </c>
      <c r="C847" s="14">
        <v>198</v>
      </c>
      <c r="D847" s="15">
        <v>27.84</v>
      </c>
      <c r="E847" s="16">
        <v>5512.32</v>
      </c>
      <c r="F847" s="13" t="s">
        <v>133</v>
      </c>
    </row>
    <row r="848" spans="1:6" ht="14.25" customHeight="1">
      <c r="A848" s="13" t="s">
        <v>3965</v>
      </c>
      <c r="B848" s="13" t="s">
        <v>4013</v>
      </c>
      <c r="C848" s="14">
        <v>176</v>
      </c>
      <c r="D848" s="15">
        <v>27.84</v>
      </c>
      <c r="E848" s="16">
        <v>4899.84</v>
      </c>
      <c r="F848" s="13" t="s">
        <v>133</v>
      </c>
    </row>
    <row r="849" spans="1:6" ht="14.25" customHeight="1">
      <c r="A849" s="13" t="s">
        <v>3965</v>
      </c>
      <c r="B849" s="13" t="s">
        <v>4013</v>
      </c>
      <c r="C849" s="14">
        <v>16</v>
      </c>
      <c r="D849" s="15">
        <v>27.84</v>
      </c>
      <c r="E849" s="16">
        <v>445.44</v>
      </c>
      <c r="F849" s="13" t="s">
        <v>413</v>
      </c>
    </row>
    <row r="850" spans="1:6" ht="14.25" customHeight="1">
      <c r="A850" s="13" t="s">
        <v>3965</v>
      </c>
      <c r="B850" s="13" t="s">
        <v>4013</v>
      </c>
      <c r="C850" s="14">
        <v>4</v>
      </c>
      <c r="D850" s="15">
        <v>27.84</v>
      </c>
      <c r="E850" s="16">
        <v>111.36</v>
      </c>
      <c r="F850" s="13" t="s">
        <v>413</v>
      </c>
    </row>
    <row r="851" spans="1:6" ht="14.25" customHeight="1">
      <c r="A851" s="13" t="s">
        <v>3965</v>
      </c>
      <c r="B851" s="13" t="s">
        <v>4013</v>
      </c>
      <c r="C851" s="14">
        <v>148</v>
      </c>
      <c r="D851" s="15">
        <v>27.84</v>
      </c>
      <c r="E851" s="16">
        <v>4120.32</v>
      </c>
      <c r="F851" s="13" t="s">
        <v>413</v>
      </c>
    </row>
    <row r="852" spans="1:6" ht="14.25" customHeight="1">
      <c r="A852" s="13" t="s">
        <v>3965</v>
      </c>
      <c r="B852" s="13" t="s">
        <v>4013</v>
      </c>
      <c r="C852" s="14">
        <v>30</v>
      </c>
      <c r="D852" s="15">
        <v>27.84</v>
      </c>
      <c r="E852" s="16">
        <v>835.2</v>
      </c>
      <c r="F852" s="13" t="s">
        <v>413</v>
      </c>
    </row>
    <row r="853" spans="1:6" ht="14.25" customHeight="1">
      <c r="A853" s="13" t="s">
        <v>3965</v>
      </c>
      <c r="B853" s="13" t="s">
        <v>4013</v>
      </c>
      <c r="C853" s="14">
        <v>25</v>
      </c>
      <c r="D853" s="15">
        <v>27.84</v>
      </c>
      <c r="E853" s="16">
        <v>696</v>
      </c>
      <c r="F853" s="13" t="s">
        <v>413</v>
      </c>
    </row>
    <row r="854" spans="1:6" ht="14.25" customHeight="1">
      <c r="A854" s="13" t="s">
        <v>3965</v>
      </c>
      <c r="B854" s="13" t="s">
        <v>4014</v>
      </c>
      <c r="C854" s="14">
        <v>70</v>
      </c>
      <c r="D854" s="15">
        <v>27.835000000000001</v>
      </c>
      <c r="E854" s="16">
        <v>1948.45</v>
      </c>
      <c r="F854" s="13" t="s">
        <v>133</v>
      </c>
    </row>
    <row r="855" spans="1:6" ht="14.25" customHeight="1">
      <c r="A855" s="13" t="s">
        <v>3965</v>
      </c>
      <c r="B855" s="13" t="s">
        <v>4014</v>
      </c>
      <c r="C855" s="14">
        <v>27</v>
      </c>
      <c r="D855" s="15">
        <v>27.835000000000001</v>
      </c>
      <c r="E855" s="16">
        <v>751.54499999999996</v>
      </c>
      <c r="F855" s="13" t="s">
        <v>133</v>
      </c>
    </row>
    <row r="856" spans="1:6" ht="14.25" customHeight="1">
      <c r="A856" s="13" t="s">
        <v>3965</v>
      </c>
      <c r="B856" s="13" t="s">
        <v>4014</v>
      </c>
      <c r="C856" s="14">
        <v>58</v>
      </c>
      <c r="D856" s="15">
        <v>27.835000000000001</v>
      </c>
      <c r="E856" s="16">
        <v>1614.43</v>
      </c>
      <c r="F856" s="13" t="s">
        <v>133</v>
      </c>
    </row>
    <row r="857" spans="1:6" ht="14.25" customHeight="1">
      <c r="A857" s="13" t="s">
        <v>3965</v>
      </c>
      <c r="B857" s="13" t="s">
        <v>4014</v>
      </c>
      <c r="C857" s="14">
        <v>134</v>
      </c>
      <c r="D857" s="15">
        <v>27.835000000000001</v>
      </c>
      <c r="E857" s="16">
        <v>3729.89</v>
      </c>
      <c r="F857" s="13" t="s">
        <v>413</v>
      </c>
    </row>
    <row r="858" spans="1:6" ht="14.25" customHeight="1">
      <c r="A858" s="13" t="s">
        <v>3965</v>
      </c>
      <c r="B858" s="13" t="s">
        <v>4014</v>
      </c>
      <c r="C858" s="14">
        <v>113</v>
      </c>
      <c r="D858" s="15">
        <v>27.835000000000001</v>
      </c>
      <c r="E858" s="16">
        <v>3145.355</v>
      </c>
      <c r="F858" s="13" t="s">
        <v>413</v>
      </c>
    </row>
    <row r="859" spans="1:6" ht="14.25" customHeight="1">
      <c r="A859" s="13" t="s">
        <v>3965</v>
      </c>
      <c r="B859" s="13" t="s">
        <v>4015</v>
      </c>
      <c r="C859" s="14">
        <v>198</v>
      </c>
      <c r="D859" s="15">
        <v>27.84</v>
      </c>
      <c r="E859" s="16">
        <v>5512.32</v>
      </c>
      <c r="F859" s="13" t="s">
        <v>133</v>
      </c>
    </row>
    <row r="860" spans="1:6" ht="14.25" customHeight="1">
      <c r="A860" s="13" t="s">
        <v>3965</v>
      </c>
      <c r="B860" s="13" t="s">
        <v>4015</v>
      </c>
      <c r="C860" s="14">
        <v>198</v>
      </c>
      <c r="D860" s="15">
        <v>27.84</v>
      </c>
      <c r="E860" s="16">
        <v>5512.32</v>
      </c>
      <c r="F860" s="13" t="s">
        <v>133</v>
      </c>
    </row>
    <row r="861" spans="1:6" ht="14.25" customHeight="1">
      <c r="A861" s="13" t="s">
        <v>3965</v>
      </c>
      <c r="B861" s="13" t="s">
        <v>4015</v>
      </c>
      <c r="C861" s="14">
        <v>48</v>
      </c>
      <c r="D861" s="15">
        <v>27.84</v>
      </c>
      <c r="E861" s="16">
        <v>1336.32</v>
      </c>
      <c r="F861" s="13" t="s">
        <v>133</v>
      </c>
    </row>
    <row r="862" spans="1:6" ht="14.25" customHeight="1">
      <c r="A862" s="13" t="s">
        <v>3965</v>
      </c>
      <c r="B862" s="13" t="s">
        <v>4015</v>
      </c>
      <c r="C862" s="14">
        <v>92</v>
      </c>
      <c r="D862" s="15">
        <v>27.84</v>
      </c>
      <c r="E862" s="16">
        <v>2561.2800000000002</v>
      </c>
      <c r="F862" s="13" t="s">
        <v>133</v>
      </c>
    </row>
    <row r="863" spans="1:6" ht="14.25" customHeight="1">
      <c r="A863" s="13" t="s">
        <v>3965</v>
      </c>
      <c r="B863" s="13" t="s">
        <v>4015</v>
      </c>
      <c r="C863" s="14">
        <v>18</v>
      </c>
      <c r="D863" s="15">
        <v>27.84</v>
      </c>
      <c r="E863" s="16">
        <v>501.12</v>
      </c>
      <c r="F863" s="13" t="s">
        <v>413</v>
      </c>
    </row>
    <row r="864" spans="1:6" ht="14.25" customHeight="1">
      <c r="A864" s="13" t="s">
        <v>3965</v>
      </c>
      <c r="B864" s="13" t="s">
        <v>4015</v>
      </c>
      <c r="C864" s="14">
        <v>198</v>
      </c>
      <c r="D864" s="15">
        <v>27.84</v>
      </c>
      <c r="E864" s="16">
        <v>5512.32</v>
      </c>
      <c r="F864" s="13" t="s">
        <v>133</v>
      </c>
    </row>
    <row r="865" spans="1:6" ht="14.25" customHeight="1">
      <c r="A865" s="13" t="s">
        <v>3965</v>
      </c>
      <c r="B865" s="13" t="s">
        <v>4015</v>
      </c>
      <c r="C865" s="14">
        <v>198</v>
      </c>
      <c r="D865" s="15">
        <v>27.84</v>
      </c>
      <c r="E865" s="16">
        <v>5512.32</v>
      </c>
      <c r="F865" s="13" t="s">
        <v>133</v>
      </c>
    </row>
    <row r="866" spans="1:6" ht="14.25" customHeight="1">
      <c r="A866" s="13" t="s">
        <v>3965</v>
      </c>
      <c r="B866" s="13" t="s">
        <v>4015</v>
      </c>
      <c r="C866" s="14">
        <v>148</v>
      </c>
      <c r="D866" s="15">
        <v>27.84</v>
      </c>
      <c r="E866" s="16">
        <v>4120.32</v>
      </c>
      <c r="F866" s="13" t="s">
        <v>133</v>
      </c>
    </row>
    <row r="867" spans="1:6" ht="14.25" customHeight="1">
      <c r="A867" s="13" t="s">
        <v>3965</v>
      </c>
      <c r="B867" s="13" t="s">
        <v>4015</v>
      </c>
      <c r="C867" s="14">
        <v>38</v>
      </c>
      <c r="D867" s="15">
        <v>27.84</v>
      </c>
      <c r="E867" s="16">
        <v>1057.92</v>
      </c>
      <c r="F867" s="13" t="s">
        <v>413</v>
      </c>
    </row>
    <row r="868" spans="1:6" ht="14.25" customHeight="1">
      <c r="A868" s="13" t="s">
        <v>3965</v>
      </c>
      <c r="B868" s="13" t="s">
        <v>4015</v>
      </c>
      <c r="C868" s="14">
        <v>56</v>
      </c>
      <c r="D868" s="15">
        <v>27.84</v>
      </c>
      <c r="E868" s="16">
        <v>1559.04</v>
      </c>
      <c r="F868" s="13" t="s">
        <v>413</v>
      </c>
    </row>
    <row r="869" spans="1:6" ht="14.25" customHeight="1">
      <c r="A869" s="13" t="s">
        <v>3965</v>
      </c>
      <c r="B869" s="13" t="s">
        <v>4015</v>
      </c>
      <c r="C869" s="14">
        <v>56</v>
      </c>
      <c r="D869" s="15">
        <v>27.84</v>
      </c>
      <c r="E869" s="16">
        <v>1559.04</v>
      </c>
      <c r="F869" s="13" t="s">
        <v>413</v>
      </c>
    </row>
    <row r="870" spans="1:6" ht="14.25" customHeight="1">
      <c r="A870" s="13" t="s">
        <v>3965</v>
      </c>
      <c r="B870" s="13" t="s">
        <v>4016</v>
      </c>
      <c r="C870" s="14">
        <v>550</v>
      </c>
      <c r="D870" s="15">
        <v>27.81</v>
      </c>
      <c r="E870" s="16">
        <v>15295.5</v>
      </c>
      <c r="F870" s="13" t="s">
        <v>136</v>
      </c>
    </row>
    <row r="871" spans="1:6" ht="14.25" customHeight="1">
      <c r="A871" s="13" t="s">
        <v>3965</v>
      </c>
      <c r="B871" s="13" t="s">
        <v>4016</v>
      </c>
      <c r="C871" s="14">
        <v>500</v>
      </c>
      <c r="D871" s="15">
        <v>27.81</v>
      </c>
      <c r="E871" s="16">
        <v>13905</v>
      </c>
      <c r="F871" s="13" t="s">
        <v>136</v>
      </c>
    </row>
    <row r="872" spans="1:6" ht="14.25" customHeight="1">
      <c r="A872" s="13" t="s">
        <v>3965</v>
      </c>
      <c r="B872" s="13" t="s">
        <v>4017</v>
      </c>
      <c r="C872" s="14">
        <v>200</v>
      </c>
      <c r="D872" s="15">
        <v>27.8</v>
      </c>
      <c r="E872" s="16">
        <v>5560</v>
      </c>
      <c r="F872" s="13" t="s">
        <v>133</v>
      </c>
    </row>
    <row r="873" spans="1:6" ht="14.25" customHeight="1">
      <c r="A873" s="13" t="s">
        <v>3965</v>
      </c>
      <c r="B873" s="13" t="s">
        <v>4017</v>
      </c>
      <c r="C873" s="14">
        <v>198</v>
      </c>
      <c r="D873" s="15">
        <v>27.8</v>
      </c>
      <c r="E873" s="16">
        <v>5504.4</v>
      </c>
      <c r="F873" s="13" t="s">
        <v>133</v>
      </c>
    </row>
    <row r="874" spans="1:6" ht="14.25" customHeight="1">
      <c r="A874" s="13" t="s">
        <v>3965</v>
      </c>
      <c r="B874" s="13" t="s">
        <v>4017</v>
      </c>
      <c r="C874" s="14">
        <v>12</v>
      </c>
      <c r="D874" s="15">
        <v>27.8</v>
      </c>
      <c r="E874" s="16">
        <v>333.6</v>
      </c>
      <c r="F874" s="13" t="s">
        <v>133</v>
      </c>
    </row>
    <row r="875" spans="1:6" ht="14.25" customHeight="1">
      <c r="A875" s="13" t="s">
        <v>3965</v>
      </c>
      <c r="B875" s="13" t="s">
        <v>4018</v>
      </c>
      <c r="C875" s="14">
        <v>32</v>
      </c>
      <c r="D875" s="15">
        <v>27.734999999999999</v>
      </c>
      <c r="E875" s="16">
        <v>887.52</v>
      </c>
      <c r="F875" s="13" t="s">
        <v>413</v>
      </c>
    </row>
    <row r="876" spans="1:6" ht="14.25" customHeight="1">
      <c r="A876" s="13" t="s">
        <v>3965</v>
      </c>
      <c r="B876" s="13" t="s">
        <v>4018</v>
      </c>
      <c r="C876" s="14">
        <v>378</v>
      </c>
      <c r="D876" s="15">
        <v>27.734999999999999</v>
      </c>
      <c r="E876" s="16">
        <v>10483.83</v>
      </c>
      <c r="F876" s="13" t="s">
        <v>413</v>
      </c>
    </row>
    <row r="877" spans="1:6" ht="14.25" customHeight="1">
      <c r="A877" s="13" t="s">
        <v>3965</v>
      </c>
      <c r="B877" s="13" t="s">
        <v>4019</v>
      </c>
      <c r="C877" s="14">
        <v>178</v>
      </c>
      <c r="D877" s="15">
        <v>27.734999999999999</v>
      </c>
      <c r="E877" s="16">
        <v>4936.83</v>
      </c>
      <c r="F877" s="13" t="s">
        <v>133</v>
      </c>
    </row>
    <row r="878" spans="1:6" ht="14.25" customHeight="1">
      <c r="A878" s="13" t="s">
        <v>3965</v>
      </c>
      <c r="B878" s="13" t="s">
        <v>4020</v>
      </c>
      <c r="C878" s="14">
        <v>242</v>
      </c>
      <c r="D878" s="15">
        <v>27.734999999999999</v>
      </c>
      <c r="E878" s="16">
        <v>6711.87</v>
      </c>
      <c r="F878" s="13" t="s">
        <v>133</v>
      </c>
    </row>
    <row r="879" spans="1:6" ht="14.25" customHeight="1">
      <c r="A879" s="13" t="s">
        <v>3965</v>
      </c>
      <c r="B879" s="13" t="s">
        <v>4020</v>
      </c>
      <c r="C879" s="14">
        <v>73</v>
      </c>
      <c r="D879" s="15">
        <v>27.734999999999999</v>
      </c>
      <c r="E879" s="16">
        <v>2024.655</v>
      </c>
      <c r="F879" s="13" t="s">
        <v>133</v>
      </c>
    </row>
    <row r="880" spans="1:6" ht="14.25" customHeight="1">
      <c r="A880" s="13" t="s">
        <v>3965</v>
      </c>
      <c r="B880" s="13" t="s">
        <v>4020</v>
      </c>
      <c r="C880" s="14">
        <v>420</v>
      </c>
      <c r="D880" s="15">
        <v>27.734999999999999</v>
      </c>
      <c r="E880" s="16">
        <v>11648.7</v>
      </c>
      <c r="F880" s="13" t="s">
        <v>133</v>
      </c>
    </row>
    <row r="881" spans="1:6" ht="14.25" customHeight="1">
      <c r="A881" s="13" t="s">
        <v>3965</v>
      </c>
      <c r="B881" s="13" t="s">
        <v>4021</v>
      </c>
      <c r="C881" s="14">
        <v>460</v>
      </c>
      <c r="D881" s="15">
        <v>27.69</v>
      </c>
      <c r="E881" s="16">
        <v>12737.4</v>
      </c>
      <c r="F881" s="13" t="s">
        <v>133</v>
      </c>
    </row>
    <row r="882" spans="1:6" ht="14.25" customHeight="1">
      <c r="A882" s="13" t="s">
        <v>3965</v>
      </c>
      <c r="B882" s="13" t="s">
        <v>2608</v>
      </c>
      <c r="C882" s="14">
        <v>200</v>
      </c>
      <c r="D882" s="15">
        <v>27.66</v>
      </c>
      <c r="E882" s="16">
        <v>5532</v>
      </c>
      <c r="F882" s="13" t="s">
        <v>133</v>
      </c>
    </row>
    <row r="883" spans="1:6" ht="14.25" customHeight="1">
      <c r="A883" s="13" t="s">
        <v>3965</v>
      </c>
      <c r="B883" s="13" t="s">
        <v>2608</v>
      </c>
      <c r="C883" s="14">
        <v>63</v>
      </c>
      <c r="D883" s="15">
        <v>27.66</v>
      </c>
      <c r="E883" s="16">
        <v>1742.58</v>
      </c>
      <c r="F883" s="13" t="s">
        <v>133</v>
      </c>
    </row>
    <row r="884" spans="1:6" ht="14.25" customHeight="1">
      <c r="A884" s="13" t="s">
        <v>3965</v>
      </c>
      <c r="B884" s="13" t="s">
        <v>2608</v>
      </c>
      <c r="C884" s="14">
        <v>3</v>
      </c>
      <c r="D884" s="15">
        <v>27.66</v>
      </c>
      <c r="E884" s="16">
        <v>82.98</v>
      </c>
      <c r="F884" s="13" t="s">
        <v>413</v>
      </c>
    </row>
    <row r="885" spans="1:6" ht="14.25" customHeight="1">
      <c r="A885" s="13" t="s">
        <v>3965</v>
      </c>
      <c r="B885" s="13" t="s">
        <v>4022</v>
      </c>
      <c r="C885" s="14">
        <v>159</v>
      </c>
      <c r="D885" s="15">
        <v>27.67</v>
      </c>
      <c r="E885" s="16">
        <v>4399.53</v>
      </c>
      <c r="F885" s="13" t="s">
        <v>413</v>
      </c>
    </row>
    <row r="886" spans="1:6" ht="14.25" customHeight="1">
      <c r="A886" s="13" t="s">
        <v>3965</v>
      </c>
      <c r="B886" s="13" t="s">
        <v>4022</v>
      </c>
      <c r="C886" s="14">
        <v>395</v>
      </c>
      <c r="D886" s="15">
        <v>27.67</v>
      </c>
      <c r="E886" s="16">
        <v>10929.65</v>
      </c>
      <c r="F886" s="13" t="s">
        <v>413</v>
      </c>
    </row>
    <row r="887" spans="1:6" ht="14.25" customHeight="1">
      <c r="A887" s="13" t="s">
        <v>3965</v>
      </c>
      <c r="B887" s="13" t="s">
        <v>4022</v>
      </c>
      <c r="C887" s="14">
        <v>46</v>
      </c>
      <c r="D887" s="15">
        <v>27.67</v>
      </c>
      <c r="E887" s="16">
        <v>1272.82</v>
      </c>
      <c r="F887" s="13" t="s">
        <v>413</v>
      </c>
    </row>
    <row r="888" spans="1:6" ht="14.25" customHeight="1">
      <c r="A888" s="13" t="s">
        <v>3965</v>
      </c>
      <c r="B888" s="13" t="s">
        <v>4023</v>
      </c>
      <c r="C888" s="14">
        <v>225</v>
      </c>
      <c r="D888" s="15">
        <v>27.66</v>
      </c>
      <c r="E888" s="16">
        <v>6223.5</v>
      </c>
      <c r="F888" s="13" t="s">
        <v>133</v>
      </c>
    </row>
    <row r="889" spans="1:6" ht="14.25" customHeight="1">
      <c r="A889" s="13" t="s">
        <v>3965</v>
      </c>
      <c r="B889" s="13" t="s">
        <v>4023</v>
      </c>
      <c r="C889" s="14">
        <v>275</v>
      </c>
      <c r="D889" s="15">
        <v>27.66</v>
      </c>
      <c r="E889" s="16">
        <v>7606.5</v>
      </c>
      <c r="F889" s="13" t="s">
        <v>413</v>
      </c>
    </row>
    <row r="890" spans="1:6" ht="14.25" customHeight="1">
      <c r="A890" s="13" t="s">
        <v>3965</v>
      </c>
      <c r="B890" s="13" t="s">
        <v>4024</v>
      </c>
      <c r="C890" s="14">
        <v>210</v>
      </c>
      <c r="D890" s="15">
        <v>27.66</v>
      </c>
      <c r="E890" s="16">
        <v>5808.6</v>
      </c>
      <c r="F890" s="13" t="s">
        <v>133</v>
      </c>
    </row>
    <row r="891" spans="1:6" ht="14.25" customHeight="1">
      <c r="A891" s="13" t="s">
        <v>3965</v>
      </c>
      <c r="B891" s="13" t="s">
        <v>3799</v>
      </c>
      <c r="C891" s="14">
        <v>190</v>
      </c>
      <c r="D891" s="15">
        <v>27.675000000000001</v>
      </c>
      <c r="E891" s="16">
        <v>5258.25</v>
      </c>
      <c r="F891" s="13" t="s">
        <v>413</v>
      </c>
    </row>
    <row r="892" spans="1:6" ht="14.25" customHeight="1">
      <c r="A892" s="13" t="s">
        <v>3965</v>
      </c>
      <c r="B892" s="13" t="s">
        <v>3801</v>
      </c>
      <c r="C892" s="14">
        <v>63</v>
      </c>
      <c r="D892" s="15">
        <v>27.664999999999999</v>
      </c>
      <c r="E892" s="16">
        <v>1742.895</v>
      </c>
      <c r="F892" s="13" t="s">
        <v>413</v>
      </c>
    </row>
    <row r="893" spans="1:6" ht="14.25" customHeight="1">
      <c r="A893" s="13" t="s">
        <v>3965</v>
      </c>
      <c r="B893" s="13" t="s">
        <v>4025</v>
      </c>
      <c r="C893" s="14">
        <v>220</v>
      </c>
      <c r="D893" s="15">
        <v>27.675000000000001</v>
      </c>
      <c r="E893" s="16">
        <v>6088.5</v>
      </c>
      <c r="F893" s="13" t="s">
        <v>133</v>
      </c>
    </row>
    <row r="894" spans="1:6" ht="14.25" customHeight="1">
      <c r="A894" s="13" t="s">
        <v>3965</v>
      </c>
      <c r="B894" s="13" t="s">
        <v>4025</v>
      </c>
      <c r="C894" s="14">
        <v>58</v>
      </c>
      <c r="D894" s="15">
        <v>27.675000000000001</v>
      </c>
      <c r="E894" s="16">
        <v>1605.15</v>
      </c>
      <c r="F894" s="13" t="s">
        <v>133</v>
      </c>
    </row>
    <row r="895" spans="1:6" ht="14.25" customHeight="1">
      <c r="A895" s="13" t="s">
        <v>3965</v>
      </c>
      <c r="B895" s="13" t="s">
        <v>4025</v>
      </c>
      <c r="C895" s="14">
        <v>72</v>
      </c>
      <c r="D895" s="15">
        <v>27.675000000000001</v>
      </c>
      <c r="E895" s="16">
        <v>1992.6</v>
      </c>
      <c r="F895" s="13" t="s">
        <v>133</v>
      </c>
    </row>
    <row r="896" spans="1:6" ht="14.25" customHeight="1">
      <c r="A896" s="13" t="s">
        <v>3965</v>
      </c>
      <c r="B896" s="13" t="s">
        <v>4026</v>
      </c>
      <c r="C896" s="14">
        <v>78</v>
      </c>
      <c r="D896" s="15">
        <v>27.664999999999999</v>
      </c>
      <c r="E896" s="16">
        <v>2157.87</v>
      </c>
      <c r="F896" s="13" t="s">
        <v>133</v>
      </c>
    </row>
    <row r="897" spans="1:6" ht="14.25" customHeight="1">
      <c r="A897" s="13" t="s">
        <v>3965</v>
      </c>
      <c r="B897" s="13" t="s">
        <v>4026</v>
      </c>
      <c r="C897" s="14">
        <v>102</v>
      </c>
      <c r="D897" s="15">
        <v>27.664999999999999</v>
      </c>
      <c r="E897" s="16">
        <v>2821.83</v>
      </c>
      <c r="F897" s="13" t="s">
        <v>413</v>
      </c>
    </row>
    <row r="898" spans="1:6" ht="14.25" customHeight="1">
      <c r="A898" s="13" t="s">
        <v>3965</v>
      </c>
      <c r="B898" s="13" t="s">
        <v>4027</v>
      </c>
      <c r="C898" s="14">
        <v>74</v>
      </c>
      <c r="D898" s="15">
        <v>27.66</v>
      </c>
      <c r="E898" s="16">
        <v>2046.84</v>
      </c>
      <c r="F898" s="13" t="s">
        <v>133</v>
      </c>
    </row>
    <row r="899" spans="1:6" ht="14.25" customHeight="1">
      <c r="A899" s="13" t="s">
        <v>3965</v>
      </c>
      <c r="B899" s="13" t="s">
        <v>402</v>
      </c>
      <c r="C899" s="14">
        <v>600</v>
      </c>
      <c r="D899" s="15">
        <v>27.645</v>
      </c>
      <c r="E899" s="16">
        <v>16587</v>
      </c>
      <c r="F899" s="13" t="s">
        <v>133</v>
      </c>
    </row>
    <row r="900" spans="1:6" ht="14.25" customHeight="1">
      <c r="A900" s="13" t="s">
        <v>3965</v>
      </c>
      <c r="B900" s="13" t="s">
        <v>3587</v>
      </c>
      <c r="C900" s="14">
        <v>75</v>
      </c>
      <c r="D900" s="15">
        <v>27.625</v>
      </c>
      <c r="E900" s="16">
        <v>2071.875</v>
      </c>
      <c r="F900" s="13" t="s">
        <v>133</v>
      </c>
    </row>
    <row r="901" spans="1:6" ht="14.25" customHeight="1">
      <c r="A901" s="13" t="s">
        <v>3965</v>
      </c>
      <c r="B901" s="13" t="s">
        <v>2402</v>
      </c>
      <c r="C901" s="14">
        <v>550</v>
      </c>
      <c r="D901" s="15">
        <v>27.64</v>
      </c>
      <c r="E901" s="16">
        <v>15202</v>
      </c>
      <c r="F901" s="13" t="s">
        <v>133</v>
      </c>
    </row>
    <row r="902" spans="1:6" ht="14.25" customHeight="1">
      <c r="A902" s="13" t="s">
        <v>3965</v>
      </c>
      <c r="B902" s="13" t="s">
        <v>4028</v>
      </c>
      <c r="C902" s="14">
        <v>95</v>
      </c>
      <c r="D902" s="15">
        <v>27.635000000000002</v>
      </c>
      <c r="E902" s="16">
        <v>2625.3249999999998</v>
      </c>
      <c r="F902" s="13" t="s">
        <v>133</v>
      </c>
    </row>
    <row r="903" spans="1:6" ht="14.25" customHeight="1">
      <c r="A903" s="13" t="s">
        <v>3965</v>
      </c>
      <c r="B903" s="13" t="s">
        <v>4029</v>
      </c>
      <c r="C903" s="14">
        <v>440</v>
      </c>
      <c r="D903" s="15">
        <v>27.645</v>
      </c>
      <c r="E903" s="16">
        <v>12163.8</v>
      </c>
      <c r="F903" s="13" t="s">
        <v>133</v>
      </c>
    </row>
    <row r="904" spans="1:6" ht="14.25" customHeight="1">
      <c r="A904" s="13" t="s">
        <v>3965</v>
      </c>
      <c r="B904" s="13" t="s">
        <v>4030</v>
      </c>
      <c r="C904" s="14">
        <v>470</v>
      </c>
      <c r="D904" s="15">
        <v>27.65</v>
      </c>
      <c r="E904" s="16">
        <v>12995.5</v>
      </c>
      <c r="F904" s="13" t="s">
        <v>133</v>
      </c>
    </row>
    <row r="905" spans="1:6" ht="14.25" customHeight="1">
      <c r="A905" s="13" t="s">
        <v>3965</v>
      </c>
      <c r="B905" s="13" t="s">
        <v>4031</v>
      </c>
      <c r="C905" s="14">
        <v>38</v>
      </c>
      <c r="D905" s="15">
        <v>27.65</v>
      </c>
      <c r="E905" s="16">
        <v>1050.7</v>
      </c>
      <c r="F905" s="13" t="s">
        <v>413</v>
      </c>
    </row>
    <row r="906" spans="1:6" ht="14.25" customHeight="1">
      <c r="A906" s="13" t="s">
        <v>3965</v>
      </c>
      <c r="B906" s="13" t="s">
        <v>4032</v>
      </c>
      <c r="C906" s="14">
        <v>73</v>
      </c>
      <c r="D906" s="15">
        <v>27.664999999999999</v>
      </c>
      <c r="E906" s="16">
        <v>2019.5450000000001</v>
      </c>
      <c r="F906" s="13" t="s">
        <v>413</v>
      </c>
    </row>
    <row r="907" spans="1:6" ht="14.25" customHeight="1">
      <c r="A907" s="13" t="s">
        <v>3965</v>
      </c>
      <c r="B907" s="13" t="s">
        <v>4032</v>
      </c>
      <c r="C907" s="14">
        <v>141</v>
      </c>
      <c r="D907" s="15">
        <v>27.664999999999999</v>
      </c>
      <c r="E907" s="16">
        <v>3900.7649999999999</v>
      </c>
      <c r="F907" s="13" t="s">
        <v>413</v>
      </c>
    </row>
    <row r="908" spans="1:6" ht="14.25" customHeight="1">
      <c r="A908" s="13" t="s">
        <v>3965</v>
      </c>
      <c r="B908" s="13" t="s">
        <v>4032</v>
      </c>
      <c r="C908" s="14">
        <v>289</v>
      </c>
      <c r="D908" s="15">
        <v>27.664999999999999</v>
      </c>
      <c r="E908" s="16">
        <v>7995.1850000000004</v>
      </c>
      <c r="F908" s="13" t="s">
        <v>413</v>
      </c>
    </row>
    <row r="909" spans="1:6" ht="14.25" customHeight="1">
      <c r="A909" s="13" t="s">
        <v>3965</v>
      </c>
      <c r="B909" s="13" t="s">
        <v>4033</v>
      </c>
      <c r="C909" s="14">
        <v>250</v>
      </c>
      <c r="D909" s="15">
        <v>27.65</v>
      </c>
      <c r="E909" s="16">
        <v>6912.5</v>
      </c>
      <c r="F909" s="13" t="s">
        <v>133</v>
      </c>
    </row>
    <row r="910" spans="1:6" ht="14.25" customHeight="1">
      <c r="A910" s="13" t="s">
        <v>3965</v>
      </c>
      <c r="B910" s="13" t="s">
        <v>4033</v>
      </c>
      <c r="C910" s="14">
        <v>140</v>
      </c>
      <c r="D910" s="15">
        <v>27.65</v>
      </c>
      <c r="E910" s="16">
        <v>3871</v>
      </c>
      <c r="F910" s="13" t="s">
        <v>133</v>
      </c>
    </row>
    <row r="911" spans="1:6" ht="14.25" customHeight="1">
      <c r="A911" s="13" t="s">
        <v>3965</v>
      </c>
      <c r="B911" s="13" t="s">
        <v>4034</v>
      </c>
      <c r="C911" s="14">
        <v>330</v>
      </c>
      <c r="D911" s="15">
        <v>27.63</v>
      </c>
      <c r="E911" s="16">
        <v>9117.9</v>
      </c>
      <c r="F911" s="13" t="s">
        <v>413</v>
      </c>
    </row>
    <row r="912" spans="1:6" ht="14.25" customHeight="1">
      <c r="A912" s="13" t="s">
        <v>3965</v>
      </c>
      <c r="B912" s="13" t="s">
        <v>4034</v>
      </c>
      <c r="C912" s="14">
        <v>50</v>
      </c>
      <c r="D912" s="15">
        <v>27.63</v>
      </c>
      <c r="E912" s="16">
        <v>1381.5</v>
      </c>
      <c r="F912" s="13" t="s">
        <v>413</v>
      </c>
    </row>
    <row r="913" spans="1:6" ht="14.25" customHeight="1">
      <c r="A913" s="13" t="s">
        <v>3965</v>
      </c>
      <c r="B913" s="13" t="s">
        <v>4035</v>
      </c>
      <c r="C913" s="14">
        <v>180</v>
      </c>
      <c r="D913" s="15">
        <v>27.61</v>
      </c>
      <c r="E913" s="16">
        <v>4969.8</v>
      </c>
      <c r="F913" s="13" t="s">
        <v>133</v>
      </c>
    </row>
    <row r="914" spans="1:6" ht="14.25" customHeight="1">
      <c r="A914" s="13" t="s">
        <v>3965</v>
      </c>
      <c r="B914" s="13" t="s">
        <v>4036</v>
      </c>
      <c r="C914" s="14">
        <v>84</v>
      </c>
      <c r="D914" s="15">
        <v>27.61</v>
      </c>
      <c r="E914" s="16">
        <v>2319.2399999999998</v>
      </c>
      <c r="F914" s="13" t="s">
        <v>136</v>
      </c>
    </row>
    <row r="915" spans="1:6" ht="14.25" customHeight="1">
      <c r="A915" s="13" t="s">
        <v>3965</v>
      </c>
      <c r="B915" s="13" t="s">
        <v>4037</v>
      </c>
      <c r="C915" s="14">
        <v>72</v>
      </c>
      <c r="D915" s="15">
        <v>27.61</v>
      </c>
      <c r="E915" s="16">
        <v>1987.92</v>
      </c>
      <c r="F915" s="13" t="s">
        <v>136</v>
      </c>
    </row>
    <row r="916" spans="1:6" ht="14.25" customHeight="1">
      <c r="A916" s="13" t="s">
        <v>3965</v>
      </c>
      <c r="B916" s="13" t="s">
        <v>4038</v>
      </c>
      <c r="C916" s="14">
        <v>206</v>
      </c>
      <c r="D916" s="15">
        <v>27.61</v>
      </c>
      <c r="E916" s="16">
        <v>5687.66</v>
      </c>
      <c r="F916" s="13" t="s">
        <v>413</v>
      </c>
    </row>
    <row r="917" spans="1:6" ht="14.25" customHeight="1">
      <c r="A917" s="13" t="s">
        <v>3965</v>
      </c>
      <c r="B917" s="13" t="s">
        <v>4038</v>
      </c>
      <c r="C917" s="14">
        <v>121</v>
      </c>
      <c r="D917" s="15">
        <v>27.61</v>
      </c>
      <c r="E917" s="16">
        <v>3340.81</v>
      </c>
      <c r="F917" s="13" t="s">
        <v>413</v>
      </c>
    </row>
    <row r="918" spans="1:6" ht="14.25" customHeight="1">
      <c r="A918" s="13" t="s">
        <v>3965</v>
      </c>
      <c r="B918" s="13" t="s">
        <v>4039</v>
      </c>
      <c r="C918" s="14">
        <v>17</v>
      </c>
      <c r="D918" s="15">
        <v>27.61</v>
      </c>
      <c r="E918" s="16">
        <v>469.37</v>
      </c>
      <c r="F918" s="13" t="s">
        <v>413</v>
      </c>
    </row>
    <row r="919" spans="1:6" ht="14.25" customHeight="1">
      <c r="A919" s="13" t="s">
        <v>3965</v>
      </c>
      <c r="B919" s="13" t="s">
        <v>4039</v>
      </c>
      <c r="C919" s="14">
        <v>14</v>
      </c>
      <c r="D919" s="15">
        <v>27.61</v>
      </c>
      <c r="E919" s="16">
        <v>386.54</v>
      </c>
      <c r="F919" s="13" t="s">
        <v>136</v>
      </c>
    </row>
    <row r="920" spans="1:6" ht="14.25" customHeight="1">
      <c r="A920" s="13" t="s">
        <v>3965</v>
      </c>
      <c r="B920" s="13" t="s">
        <v>4039</v>
      </c>
      <c r="C920" s="14">
        <v>122</v>
      </c>
      <c r="D920" s="15">
        <v>27.61</v>
      </c>
      <c r="E920" s="16">
        <v>3368.42</v>
      </c>
      <c r="F920" s="13" t="s">
        <v>136</v>
      </c>
    </row>
    <row r="921" spans="1:6" ht="14.25" customHeight="1">
      <c r="A921" s="13" t="s">
        <v>3965</v>
      </c>
      <c r="B921" s="13" t="s">
        <v>4040</v>
      </c>
      <c r="C921" s="14">
        <v>52</v>
      </c>
      <c r="D921" s="15">
        <v>27.605</v>
      </c>
      <c r="E921" s="16">
        <v>1435.46</v>
      </c>
      <c r="F921" s="13" t="s">
        <v>413</v>
      </c>
    </row>
    <row r="922" spans="1:6" ht="14.25" customHeight="1">
      <c r="A922" s="13" t="s">
        <v>3965</v>
      </c>
      <c r="B922" s="13" t="s">
        <v>4040</v>
      </c>
      <c r="C922" s="14">
        <v>234</v>
      </c>
      <c r="D922" s="15">
        <v>27.605</v>
      </c>
      <c r="E922" s="16">
        <v>6459.57</v>
      </c>
      <c r="F922" s="13" t="s">
        <v>413</v>
      </c>
    </row>
    <row r="923" spans="1:6" ht="14.25" customHeight="1">
      <c r="A923" s="13" t="s">
        <v>3965</v>
      </c>
      <c r="B923" s="13" t="s">
        <v>4040</v>
      </c>
      <c r="C923" s="14">
        <v>44</v>
      </c>
      <c r="D923" s="15">
        <v>27.605</v>
      </c>
      <c r="E923" s="16">
        <v>1214.6199999999999</v>
      </c>
      <c r="F923" s="13" t="s">
        <v>413</v>
      </c>
    </row>
    <row r="924" spans="1:6" ht="14.25" customHeight="1">
      <c r="A924" s="13" t="s">
        <v>3965</v>
      </c>
      <c r="B924" s="13" t="s">
        <v>4041</v>
      </c>
      <c r="C924" s="14">
        <v>59</v>
      </c>
      <c r="D924" s="15">
        <v>27.66</v>
      </c>
      <c r="E924" s="16">
        <v>1631.94</v>
      </c>
      <c r="F924" s="13" t="s">
        <v>133</v>
      </c>
    </row>
    <row r="925" spans="1:6" ht="14.25" customHeight="1">
      <c r="A925" s="13" t="s">
        <v>3965</v>
      </c>
      <c r="B925" s="13" t="s">
        <v>4041</v>
      </c>
      <c r="C925" s="14">
        <v>192</v>
      </c>
      <c r="D925" s="15">
        <v>27.66</v>
      </c>
      <c r="E925" s="16">
        <v>5310.72</v>
      </c>
      <c r="F925" s="13" t="s">
        <v>133</v>
      </c>
    </row>
    <row r="926" spans="1:6" ht="14.25" customHeight="1">
      <c r="A926" s="13" t="s">
        <v>3965</v>
      </c>
      <c r="B926" s="13" t="s">
        <v>4041</v>
      </c>
      <c r="C926" s="14">
        <v>54</v>
      </c>
      <c r="D926" s="15">
        <v>27.66</v>
      </c>
      <c r="E926" s="16">
        <v>1493.64</v>
      </c>
      <c r="F926" s="13" t="s">
        <v>133</v>
      </c>
    </row>
    <row r="927" spans="1:6" ht="14.25" customHeight="1">
      <c r="A927" s="13" t="s">
        <v>3965</v>
      </c>
      <c r="B927" s="13" t="s">
        <v>4041</v>
      </c>
      <c r="C927" s="14">
        <v>119</v>
      </c>
      <c r="D927" s="15">
        <v>27.66</v>
      </c>
      <c r="E927" s="16">
        <v>3291.54</v>
      </c>
      <c r="F927" s="13" t="s">
        <v>133</v>
      </c>
    </row>
    <row r="928" spans="1:6" ht="14.25" customHeight="1">
      <c r="A928" s="13" t="s">
        <v>3965</v>
      </c>
      <c r="B928" s="13" t="s">
        <v>4041</v>
      </c>
      <c r="C928" s="14">
        <v>25</v>
      </c>
      <c r="D928" s="15">
        <v>27.66</v>
      </c>
      <c r="E928" s="16">
        <v>691.5</v>
      </c>
      <c r="F928" s="13" t="s">
        <v>133</v>
      </c>
    </row>
    <row r="929" spans="1:6" ht="14.25" customHeight="1">
      <c r="A929" s="13" t="s">
        <v>3965</v>
      </c>
      <c r="B929" s="13" t="s">
        <v>4042</v>
      </c>
      <c r="C929" s="14">
        <v>142</v>
      </c>
      <c r="D929" s="15">
        <v>27.695</v>
      </c>
      <c r="E929" s="16">
        <v>3932.69</v>
      </c>
      <c r="F929" s="13" t="s">
        <v>133</v>
      </c>
    </row>
    <row r="930" spans="1:6" ht="14.25" customHeight="1">
      <c r="A930" s="13" t="s">
        <v>3965</v>
      </c>
      <c r="B930" s="13" t="s">
        <v>4042</v>
      </c>
      <c r="C930" s="14">
        <v>358</v>
      </c>
      <c r="D930" s="15">
        <v>27.695</v>
      </c>
      <c r="E930" s="16">
        <v>9914.81</v>
      </c>
      <c r="F930" s="13" t="s">
        <v>133</v>
      </c>
    </row>
    <row r="931" spans="1:6" ht="14.25" customHeight="1">
      <c r="A931" s="13" t="s">
        <v>3965</v>
      </c>
      <c r="B931" s="13" t="s">
        <v>4043</v>
      </c>
      <c r="C931" s="14">
        <v>340</v>
      </c>
      <c r="D931" s="15">
        <v>27.664999999999999</v>
      </c>
      <c r="E931" s="16">
        <v>9406.1</v>
      </c>
      <c r="F931" s="13" t="s">
        <v>133</v>
      </c>
    </row>
    <row r="932" spans="1:6" ht="14.25" customHeight="1">
      <c r="A932" s="13" t="s">
        <v>3965</v>
      </c>
      <c r="B932" s="13" t="s">
        <v>4043</v>
      </c>
      <c r="C932" s="14">
        <v>26</v>
      </c>
      <c r="D932" s="15">
        <v>27.664999999999999</v>
      </c>
      <c r="E932" s="16">
        <v>719.29</v>
      </c>
      <c r="F932" s="13" t="s">
        <v>133</v>
      </c>
    </row>
    <row r="933" spans="1:6" ht="14.25" customHeight="1">
      <c r="A933" s="13" t="s">
        <v>3965</v>
      </c>
      <c r="B933" s="13" t="s">
        <v>4043</v>
      </c>
      <c r="C933" s="14">
        <v>68</v>
      </c>
      <c r="D933" s="15">
        <v>27.664999999999999</v>
      </c>
      <c r="E933" s="16">
        <v>1881.22</v>
      </c>
      <c r="F933" s="13" t="s">
        <v>133</v>
      </c>
    </row>
    <row r="934" spans="1:6" ht="14.25" customHeight="1">
      <c r="A934" s="13" t="s">
        <v>3965</v>
      </c>
      <c r="B934" s="13" t="s">
        <v>4043</v>
      </c>
      <c r="C934" s="14">
        <v>3</v>
      </c>
      <c r="D934" s="15">
        <v>27.664999999999999</v>
      </c>
      <c r="E934" s="16">
        <v>82.995000000000005</v>
      </c>
      <c r="F934" s="13" t="s">
        <v>413</v>
      </c>
    </row>
    <row r="935" spans="1:6" ht="14.25" customHeight="1">
      <c r="A935" s="13" t="s">
        <v>3965</v>
      </c>
      <c r="B935" s="13" t="s">
        <v>4044</v>
      </c>
      <c r="C935" s="14">
        <v>550</v>
      </c>
      <c r="D935" s="15">
        <v>27.66</v>
      </c>
      <c r="E935" s="16">
        <v>15213</v>
      </c>
      <c r="F935" s="13" t="s">
        <v>133</v>
      </c>
    </row>
    <row r="936" spans="1:6" ht="14.25" customHeight="1">
      <c r="A936" s="13" t="s">
        <v>3965</v>
      </c>
      <c r="B936" s="13" t="s">
        <v>4044</v>
      </c>
      <c r="C936" s="14">
        <v>130</v>
      </c>
      <c r="D936" s="15">
        <v>27.66</v>
      </c>
      <c r="E936" s="16">
        <v>3595.8</v>
      </c>
      <c r="F936" s="13" t="s">
        <v>133</v>
      </c>
    </row>
    <row r="937" spans="1:6" ht="14.25" customHeight="1">
      <c r="A937" s="13" t="s">
        <v>3965</v>
      </c>
      <c r="B937" s="13" t="s">
        <v>4045</v>
      </c>
      <c r="C937" s="14">
        <v>62</v>
      </c>
      <c r="D937" s="15">
        <v>27.65</v>
      </c>
      <c r="E937" s="16">
        <v>1714.3</v>
      </c>
      <c r="F937" s="13" t="s">
        <v>133</v>
      </c>
    </row>
    <row r="938" spans="1:6" ht="14.25" customHeight="1">
      <c r="A938" s="13" t="s">
        <v>3965</v>
      </c>
      <c r="B938" s="13" t="s">
        <v>4046</v>
      </c>
      <c r="C938" s="14">
        <v>430</v>
      </c>
      <c r="D938" s="15">
        <v>27.66</v>
      </c>
      <c r="E938" s="16">
        <v>11893.8</v>
      </c>
      <c r="F938" s="13" t="s">
        <v>133</v>
      </c>
    </row>
    <row r="939" spans="1:6" ht="14.25" customHeight="1">
      <c r="A939" s="13" t="s">
        <v>3965</v>
      </c>
      <c r="B939" s="13" t="s">
        <v>4047</v>
      </c>
      <c r="C939" s="14">
        <v>420</v>
      </c>
      <c r="D939" s="15">
        <v>27.655000000000001</v>
      </c>
      <c r="E939" s="16">
        <v>11615.1</v>
      </c>
      <c r="F939" s="13" t="s">
        <v>133</v>
      </c>
    </row>
    <row r="940" spans="1:6" ht="14.25" customHeight="1">
      <c r="A940" s="13" t="s">
        <v>3965</v>
      </c>
      <c r="B940" s="13" t="s">
        <v>607</v>
      </c>
      <c r="C940" s="14">
        <v>550</v>
      </c>
      <c r="D940" s="15">
        <v>27.655000000000001</v>
      </c>
      <c r="E940" s="16">
        <v>15210.25</v>
      </c>
      <c r="F940" s="13" t="s">
        <v>133</v>
      </c>
    </row>
    <row r="941" spans="1:6" ht="14.25" customHeight="1">
      <c r="A941" s="13" t="s">
        <v>3965</v>
      </c>
      <c r="B941" s="13" t="s">
        <v>4048</v>
      </c>
      <c r="C941" s="14">
        <v>24</v>
      </c>
      <c r="D941" s="15">
        <v>27.65</v>
      </c>
      <c r="E941" s="16">
        <v>663.6</v>
      </c>
      <c r="F941" s="13" t="s">
        <v>133</v>
      </c>
    </row>
    <row r="942" spans="1:6" ht="14.25" customHeight="1">
      <c r="A942" s="13" t="s">
        <v>3965</v>
      </c>
      <c r="B942" s="13" t="s">
        <v>4048</v>
      </c>
      <c r="C942" s="14">
        <v>86</v>
      </c>
      <c r="D942" s="15">
        <v>27.65</v>
      </c>
      <c r="E942" s="16">
        <v>2377.9</v>
      </c>
      <c r="F942" s="13" t="s">
        <v>413</v>
      </c>
    </row>
    <row r="943" spans="1:6" ht="14.25" customHeight="1">
      <c r="A943" s="13" t="s">
        <v>3965</v>
      </c>
      <c r="B943" s="13" t="s">
        <v>4049</v>
      </c>
      <c r="C943" s="14">
        <v>88</v>
      </c>
      <c r="D943" s="15">
        <v>27.645</v>
      </c>
      <c r="E943" s="16">
        <v>2432.7600000000002</v>
      </c>
      <c r="F943" s="13" t="s">
        <v>413</v>
      </c>
    </row>
    <row r="944" spans="1:6" ht="14.25" customHeight="1">
      <c r="A944" s="13" t="s">
        <v>3965</v>
      </c>
      <c r="B944" s="13" t="s">
        <v>4049</v>
      </c>
      <c r="C944" s="14">
        <v>9</v>
      </c>
      <c r="D944" s="15">
        <v>27.645</v>
      </c>
      <c r="E944" s="16">
        <v>248.80500000000001</v>
      </c>
      <c r="F944" s="13" t="s">
        <v>413</v>
      </c>
    </row>
    <row r="945" spans="1:6" ht="14.25" customHeight="1">
      <c r="A945" s="13" t="s">
        <v>3965</v>
      </c>
      <c r="B945" s="13" t="s">
        <v>4049</v>
      </c>
      <c r="C945" s="14">
        <v>72</v>
      </c>
      <c r="D945" s="15">
        <v>27.645</v>
      </c>
      <c r="E945" s="16">
        <v>1990.44</v>
      </c>
      <c r="F945" s="13" t="s">
        <v>413</v>
      </c>
    </row>
    <row r="946" spans="1:6" ht="14.25" customHeight="1">
      <c r="A946" s="13" t="s">
        <v>3965</v>
      </c>
      <c r="B946" s="13" t="s">
        <v>4049</v>
      </c>
      <c r="C946" s="14">
        <v>35</v>
      </c>
      <c r="D946" s="15">
        <v>27.645</v>
      </c>
      <c r="E946" s="16">
        <v>967.57500000000005</v>
      </c>
      <c r="F946" s="13" t="s">
        <v>413</v>
      </c>
    </row>
    <row r="947" spans="1:6" ht="14.25" customHeight="1">
      <c r="A947" s="13" t="s">
        <v>3965</v>
      </c>
      <c r="B947" s="13" t="s">
        <v>4049</v>
      </c>
      <c r="C947" s="14">
        <v>17</v>
      </c>
      <c r="D947" s="15">
        <v>27.645</v>
      </c>
      <c r="E947" s="16">
        <v>469.96499999999997</v>
      </c>
      <c r="F947" s="13" t="s">
        <v>413</v>
      </c>
    </row>
    <row r="948" spans="1:6" ht="14.25" customHeight="1">
      <c r="A948" s="13" t="s">
        <v>3965</v>
      </c>
      <c r="B948" s="13" t="s">
        <v>4049</v>
      </c>
      <c r="C948" s="14">
        <v>237</v>
      </c>
      <c r="D948" s="15">
        <v>27.645</v>
      </c>
      <c r="E948" s="16">
        <v>6551.8649999999998</v>
      </c>
      <c r="F948" s="13" t="s">
        <v>413</v>
      </c>
    </row>
    <row r="949" spans="1:6" ht="14.25" customHeight="1">
      <c r="A949" s="13" t="s">
        <v>3965</v>
      </c>
      <c r="B949" s="13" t="s">
        <v>4050</v>
      </c>
      <c r="C949" s="14">
        <v>360</v>
      </c>
      <c r="D949" s="15">
        <v>27.645</v>
      </c>
      <c r="E949" s="16">
        <v>9952.2000000000007</v>
      </c>
      <c r="F949" s="13" t="s">
        <v>413</v>
      </c>
    </row>
    <row r="950" spans="1:6" ht="14.25" customHeight="1">
      <c r="A950" s="13" t="s">
        <v>3965</v>
      </c>
      <c r="B950" s="13" t="s">
        <v>4050</v>
      </c>
      <c r="C950" s="14">
        <v>43</v>
      </c>
      <c r="D950" s="15">
        <v>27.645</v>
      </c>
      <c r="E950" s="16">
        <v>1188.7349999999999</v>
      </c>
      <c r="F950" s="13" t="s">
        <v>413</v>
      </c>
    </row>
    <row r="951" spans="1:6" ht="14.25" customHeight="1">
      <c r="A951" s="13" t="s">
        <v>3965</v>
      </c>
      <c r="B951" s="13" t="s">
        <v>4050</v>
      </c>
      <c r="C951" s="14">
        <v>93</v>
      </c>
      <c r="D951" s="15">
        <v>27.645</v>
      </c>
      <c r="E951" s="16">
        <v>2570.9850000000001</v>
      </c>
      <c r="F951" s="13" t="s">
        <v>413</v>
      </c>
    </row>
    <row r="952" spans="1:6" ht="14.25" customHeight="1">
      <c r="A952" s="13" t="s">
        <v>3965</v>
      </c>
      <c r="B952" s="13" t="s">
        <v>4050</v>
      </c>
      <c r="C952" s="14">
        <v>7</v>
      </c>
      <c r="D952" s="15">
        <v>27.645</v>
      </c>
      <c r="E952" s="16">
        <v>193.51499999999999</v>
      </c>
      <c r="F952" s="13" t="s">
        <v>413</v>
      </c>
    </row>
    <row r="953" spans="1:6" ht="14.25" customHeight="1">
      <c r="A953" s="13" t="s">
        <v>3965</v>
      </c>
      <c r="B953" s="13" t="s">
        <v>4051</v>
      </c>
      <c r="C953" s="14">
        <v>87</v>
      </c>
      <c r="D953" s="15">
        <v>27.645</v>
      </c>
      <c r="E953" s="16">
        <v>2405.1149999999998</v>
      </c>
      <c r="F953" s="13" t="s">
        <v>413</v>
      </c>
    </row>
    <row r="954" spans="1:6" ht="14.25" customHeight="1">
      <c r="A954" s="13" t="s">
        <v>3965</v>
      </c>
      <c r="B954" s="13" t="s">
        <v>4052</v>
      </c>
      <c r="C954" s="14">
        <v>47</v>
      </c>
      <c r="D954" s="15">
        <v>27.635000000000002</v>
      </c>
      <c r="E954" s="16">
        <v>1298.845</v>
      </c>
      <c r="F954" s="13" t="s">
        <v>133</v>
      </c>
    </row>
    <row r="955" spans="1:6" ht="14.25" customHeight="1">
      <c r="A955" s="13" t="s">
        <v>3965</v>
      </c>
      <c r="B955" s="13" t="s">
        <v>4052</v>
      </c>
      <c r="C955" s="14">
        <v>72</v>
      </c>
      <c r="D955" s="15">
        <v>27.635000000000002</v>
      </c>
      <c r="E955" s="16">
        <v>1989.72</v>
      </c>
      <c r="F955" s="13" t="s">
        <v>413</v>
      </c>
    </row>
    <row r="956" spans="1:6" ht="14.25" customHeight="1">
      <c r="A956" s="13" t="s">
        <v>3965</v>
      </c>
      <c r="B956" s="13" t="s">
        <v>4052</v>
      </c>
      <c r="C956" s="14">
        <v>100</v>
      </c>
      <c r="D956" s="15">
        <v>27.635000000000002</v>
      </c>
      <c r="E956" s="16">
        <v>2763.5</v>
      </c>
      <c r="F956" s="13" t="s">
        <v>413</v>
      </c>
    </row>
    <row r="957" spans="1:6" ht="14.25" customHeight="1">
      <c r="A957" s="13" t="s">
        <v>3965</v>
      </c>
      <c r="B957" s="13" t="s">
        <v>4053</v>
      </c>
      <c r="C957" s="14">
        <v>211</v>
      </c>
      <c r="D957" s="15">
        <v>27.635000000000002</v>
      </c>
      <c r="E957" s="16">
        <v>5830.9849999999997</v>
      </c>
      <c r="F957" s="13" t="s">
        <v>413</v>
      </c>
    </row>
    <row r="958" spans="1:6" ht="14.25" customHeight="1">
      <c r="A958" s="13" t="s">
        <v>3965</v>
      </c>
      <c r="B958" s="13" t="s">
        <v>4054</v>
      </c>
      <c r="C958" s="14">
        <v>470</v>
      </c>
      <c r="D958" s="15">
        <v>27.64</v>
      </c>
      <c r="E958" s="16">
        <v>12990.8</v>
      </c>
      <c r="F958" s="13" t="s">
        <v>133</v>
      </c>
    </row>
    <row r="959" spans="1:6" ht="14.25" customHeight="1">
      <c r="A959" s="13" t="s">
        <v>3965</v>
      </c>
      <c r="B959" s="13" t="s">
        <v>4055</v>
      </c>
      <c r="C959" s="14">
        <v>248</v>
      </c>
      <c r="D959" s="15">
        <v>27.645</v>
      </c>
      <c r="E959" s="16">
        <v>6855.96</v>
      </c>
      <c r="F959" s="13" t="s">
        <v>133</v>
      </c>
    </row>
    <row r="960" spans="1:6" ht="14.25" customHeight="1">
      <c r="A960" s="13" t="s">
        <v>3965</v>
      </c>
      <c r="B960" s="13" t="s">
        <v>4055</v>
      </c>
      <c r="C960" s="14">
        <v>93</v>
      </c>
      <c r="D960" s="15">
        <v>27.645</v>
      </c>
      <c r="E960" s="16">
        <v>2570.9850000000001</v>
      </c>
      <c r="F960" s="13" t="s">
        <v>133</v>
      </c>
    </row>
    <row r="961" spans="1:6" ht="14.25" customHeight="1">
      <c r="A961" s="13" t="s">
        <v>3965</v>
      </c>
      <c r="B961" s="13" t="s">
        <v>4056</v>
      </c>
      <c r="C961" s="14">
        <v>95</v>
      </c>
      <c r="D961" s="15">
        <v>27.655000000000001</v>
      </c>
      <c r="E961" s="16">
        <v>2627.2249999999999</v>
      </c>
      <c r="F961" s="13" t="s">
        <v>413</v>
      </c>
    </row>
    <row r="962" spans="1:6" ht="14.25" customHeight="1">
      <c r="A962" s="13" t="s">
        <v>3965</v>
      </c>
      <c r="B962" s="13" t="s">
        <v>4056</v>
      </c>
      <c r="C962" s="14">
        <v>110</v>
      </c>
      <c r="D962" s="15">
        <v>27.655000000000001</v>
      </c>
      <c r="E962" s="16">
        <v>3042.05</v>
      </c>
      <c r="F962" s="13" t="s">
        <v>413</v>
      </c>
    </row>
    <row r="963" spans="1:6" ht="14.25" customHeight="1">
      <c r="A963" s="13" t="s">
        <v>3965</v>
      </c>
      <c r="B963" s="13" t="s">
        <v>4056</v>
      </c>
      <c r="C963" s="14">
        <v>360</v>
      </c>
      <c r="D963" s="15">
        <v>27.655000000000001</v>
      </c>
      <c r="E963" s="16">
        <v>9955.7999999999993</v>
      </c>
      <c r="F963" s="13" t="s">
        <v>413</v>
      </c>
    </row>
    <row r="964" spans="1:6" ht="14.25" customHeight="1">
      <c r="A964" s="13" t="s">
        <v>3965</v>
      </c>
      <c r="B964" s="13" t="s">
        <v>4056</v>
      </c>
      <c r="C964" s="14">
        <v>29</v>
      </c>
      <c r="D964" s="15">
        <v>27.655000000000001</v>
      </c>
      <c r="E964" s="16">
        <v>801.995</v>
      </c>
      <c r="F964" s="13" t="s">
        <v>413</v>
      </c>
    </row>
    <row r="965" spans="1:6" ht="14.25" customHeight="1">
      <c r="A965" s="13" t="s">
        <v>3965</v>
      </c>
      <c r="B965" s="13" t="s">
        <v>4057</v>
      </c>
      <c r="C965" s="14">
        <v>100</v>
      </c>
      <c r="D965" s="15">
        <v>27.63</v>
      </c>
      <c r="E965" s="16">
        <v>2763</v>
      </c>
      <c r="F965" s="13" t="s">
        <v>133</v>
      </c>
    </row>
    <row r="966" spans="1:6" ht="14.25" customHeight="1">
      <c r="A966" s="13" t="s">
        <v>3965</v>
      </c>
      <c r="B966" s="13" t="s">
        <v>4058</v>
      </c>
      <c r="C966" s="14">
        <v>550</v>
      </c>
      <c r="D966" s="15">
        <v>27.66</v>
      </c>
      <c r="E966" s="16">
        <v>15213</v>
      </c>
      <c r="F966" s="13" t="s">
        <v>133</v>
      </c>
    </row>
    <row r="967" spans="1:6" ht="14.25" customHeight="1">
      <c r="A967" s="13" t="s">
        <v>3965</v>
      </c>
      <c r="B967" s="13" t="s">
        <v>4058</v>
      </c>
      <c r="C967" s="14">
        <v>38</v>
      </c>
      <c r="D967" s="15">
        <v>27.66</v>
      </c>
      <c r="E967" s="16">
        <v>1051.08</v>
      </c>
      <c r="F967" s="13" t="s">
        <v>133</v>
      </c>
    </row>
    <row r="968" spans="1:6" ht="14.25" customHeight="1">
      <c r="A968" s="13" t="s">
        <v>3965</v>
      </c>
      <c r="B968" s="13" t="s">
        <v>4058</v>
      </c>
      <c r="C968" s="14">
        <v>512</v>
      </c>
      <c r="D968" s="15">
        <v>27.66</v>
      </c>
      <c r="E968" s="16">
        <v>14161.92</v>
      </c>
      <c r="F968" s="13" t="s">
        <v>133</v>
      </c>
    </row>
    <row r="969" spans="1:6" ht="14.25" customHeight="1">
      <c r="A969" s="13" t="s">
        <v>3965</v>
      </c>
      <c r="B969" s="13" t="s">
        <v>4058</v>
      </c>
      <c r="C969" s="14">
        <v>288</v>
      </c>
      <c r="D969" s="15">
        <v>27.66</v>
      </c>
      <c r="E969" s="16">
        <v>7966.08</v>
      </c>
      <c r="F969" s="13" t="s">
        <v>133</v>
      </c>
    </row>
    <row r="970" spans="1:6" ht="14.25" customHeight="1">
      <c r="A970" s="13" t="s">
        <v>3965</v>
      </c>
      <c r="B970" s="13" t="s">
        <v>4058</v>
      </c>
      <c r="C970" s="14">
        <v>102</v>
      </c>
      <c r="D970" s="15">
        <v>27.66</v>
      </c>
      <c r="E970" s="16">
        <v>2821.32</v>
      </c>
      <c r="F970" s="13" t="s">
        <v>133</v>
      </c>
    </row>
    <row r="971" spans="1:6" ht="14.25" customHeight="1">
      <c r="A971" s="13" t="s">
        <v>3965</v>
      </c>
      <c r="B971" s="13" t="s">
        <v>4059</v>
      </c>
      <c r="C971" s="14">
        <v>330</v>
      </c>
      <c r="D971" s="15">
        <v>27.645</v>
      </c>
      <c r="E971" s="16">
        <v>9122.85</v>
      </c>
      <c r="F971" s="13" t="s">
        <v>133</v>
      </c>
    </row>
    <row r="972" spans="1:6" ht="14.25" customHeight="1">
      <c r="A972" s="13" t="s">
        <v>3965</v>
      </c>
      <c r="B972" s="13" t="s">
        <v>4060</v>
      </c>
      <c r="C972" s="14">
        <v>69</v>
      </c>
      <c r="D972" s="15">
        <v>27.655000000000001</v>
      </c>
      <c r="E972" s="16">
        <v>1908.1949999999999</v>
      </c>
      <c r="F972" s="13" t="s">
        <v>133</v>
      </c>
    </row>
    <row r="973" spans="1:6" ht="14.25" customHeight="1">
      <c r="A973" s="13" t="s">
        <v>3965</v>
      </c>
      <c r="B973" s="13" t="s">
        <v>4060</v>
      </c>
      <c r="C973" s="14">
        <v>361</v>
      </c>
      <c r="D973" s="15">
        <v>27.655000000000001</v>
      </c>
      <c r="E973" s="16">
        <v>9983.4549999999999</v>
      </c>
      <c r="F973" s="13" t="s">
        <v>413</v>
      </c>
    </row>
    <row r="974" spans="1:6" ht="14.25" customHeight="1">
      <c r="A974" s="13" t="s">
        <v>3965</v>
      </c>
      <c r="B974" s="13" t="s">
        <v>4061</v>
      </c>
      <c r="C974" s="14">
        <v>140</v>
      </c>
      <c r="D974" s="15">
        <v>27.67</v>
      </c>
      <c r="E974" s="16">
        <v>3873.8</v>
      </c>
      <c r="F974" s="13" t="s">
        <v>413</v>
      </c>
    </row>
    <row r="975" spans="1:6" ht="14.25" customHeight="1">
      <c r="A975" s="13" t="s">
        <v>3965</v>
      </c>
      <c r="B975" s="13" t="s">
        <v>4062</v>
      </c>
      <c r="C975" s="14">
        <v>96</v>
      </c>
      <c r="D975" s="15">
        <v>27.7</v>
      </c>
      <c r="E975" s="16">
        <v>2659.2</v>
      </c>
      <c r="F975" s="13" t="s">
        <v>413</v>
      </c>
    </row>
    <row r="976" spans="1:6" ht="14.25" customHeight="1">
      <c r="A976" s="13" t="s">
        <v>3965</v>
      </c>
      <c r="B976" s="13" t="s">
        <v>4062</v>
      </c>
      <c r="C976" s="14">
        <v>14</v>
      </c>
      <c r="D976" s="15">
        <v>27.7</v>
      </c>
      <c r="E976" s="16">
        <v>387.8</v>
      </c>
      <c r="F976" s="13" t="s">
        <v>413</v>
      </c>
    </row>
    <row r="977" spans="1:6" ht="14.25" customHeight="1">
      <c r="A977" s="13" t="s">
        <v>3965</v>
      </c>
      <c r="B977" s="13" t="s">
        <v>4062</v>
      </c>
      <c r="C977" s="14">
        <v>140</v>
      </c>
      <c r="D977" s="15">
        <v>27.7</v>
      </c>
      <c r="E977" s="16">
        <v>3878</v>
      </c>
      <c r="F977" s="13" t="s">
        <v>413</v>
      </c>
    </row>
    <row r="978" spans="1:6" ht="14.25" customHeight="1">
      <c r="A978" s="13" t="s">
        <v>3965</v>
      </c>
      <c r="B978" s="13" t="s">
        <v>4063</v>
      </c>
      <c r="C978" s="14">
        <v>38</v>
      </c>
      <c r="D978" s="15">
        <v>27.7</v>
      </c>
      <c r="E978" s="16">
        <v>1052.5999999999999</v>
      </c>
      <c r="F978" s="13" t="s">
        <v>413</v>
      </c>
    </row>
    <row r="979" spans="1:6" ht="14.25" customHeight="1">
      <c r="A979" s="13" t="s">
        <v>3965</v>
      </c>
      <c r="B979" s="13" t="s">
        <v>4064</v>
      </c>
      <c r="C979" s="14">
        <v>97</v>
      </c>
      <c r="D979" s="15">
        <v>27.7</v>
      </c>
      <c r="E979" s="16">
        <v>2686.9</v>
      </c>
      <c r="F979" s="13" t="s">
        <v>413</v>
      </c>
    </row>
    <row r="980" spans="1:6" ht="14.25" customHeight="1">
      <c r="A980" s="13" t="s">
        <v>3965</v>
      </c>
      <c r="B980" s="13" t="s">
        <v>4065</v>
      </c>
      <c r="C980" s="14">
        <v>96</v>
      </c>
      <c r="D980" s="15">
        <v>27.71</v>
      </c>
      <c r="E980" s="16">
        <v>2660.16</v>
      </c>
      <c r="F980" s="13" t="s">
        <v>413</v>
      </c>
    </row>
    <row r="981" spans="1:6" ht="14.25" customHeight="1">
      <c r="A981" s="13" t="s">
        <v>3965</v>
      </c>
      <c r="B981" s="13" t="s">
        <v>4065</v>
      </c>
      <c r="C981" s="14">
        <v>39</v>
      </c>
      <c r="D981" s="15">
        <v>27.71</v>
      </c>
      <c r="E981" s="16">
        <v>1080.69</v>
      </c>
      <c r="F981" s="13" t="s">
        <v>413</v>
      </c>
    </row>
    <row r="982" spans="1:6" ht="14.25" customHeight="1">
      <c r="A982" s="13" t="s">
        <v>3965</v>
      </c>
      <c r="B982" s="13" t="s">
        <v>4065</v>
      </c>
      <c r="C982" s="14">
        <v>100</v>
      </c>
      <c r="D982" s="15">
        <v>27.71</v>
      </c>
      <c r="E982" s="16">
        <v>2771</v>
      </c>
      <c r="F982" s="13" t="s">
        <v>413</v>
      </c>
    </row>
    <row r="983" spans="1:6" ht="14.25" customHeight="1">
      <c r="A983" s="13" t="s">
        <v>3965</v>
      </c>
      <c r="B983" s="13" t="s">
        <v>4065</v>
      </c>
      <c r="C983" s="14">
        <v>490</v>
      </c>
      <c r="D983" s="15">
        <v>27.71</v>
      </c>
      <c r="E983" s="16">
        <v>13577.9</v>
      </c>
      <c r="F983" s="13" t="s">
        <v>413</v>
      </c>
    </row>
    <row r="984" spans="1:6" ht="14.25" customHeight="1">
      <c r="A984" s="13" t="s">
        <v>3965</v>
      </c>
      <c r="B984" s="13" t="s">
        <v>4065</v>
      </c>
      <c r="C984" s="14">
        <v>600</v>
      </c>
      <c r="D984" s="15">
        <v>27.71</v>
      </c>
      <c r="E984" s="16">
        <v>16626</v>
      </c>
      <c r="F984" s="13" t="s">
        <v>413</v>
      </c>
    </row>
    <row r="985" spans="1:6" ht="14.25" customHeight="1">
      <c r="A985" s="13" t="s">
        <v>3965</v>
      </c>
      <c r="B985" s="13" t="s">
        <v>4066</v>
      </c>
      <c r="C985" s="14">
        <v>74</v>
      </c>
      <c r="D985" s="15">
        <v>27.7</v>
      </c>
      <c r="E985" s="16">
        <v>2049.8000000000002</v>
      </c>
      <c r="F985" s="13" t="s">
        <v>133</v>
      </c>
    </row>
    <row r="986" spans="1:6" ht="14.25" customHeight="1">
      <c r="A986" s="13" t="s">
        <v>3965</v>
      </c>
      <c r="B986" s="13" t="s">
        <v>4066</v>
      </c>
      <c r="C986" s="14">
        <v>116</v>
      </c>
      <c r="D986" s="15">
        <v>27.7</v>
      </c>
      <c r="E986" s="16">
        <v>3213.2</v>
      </c>
      <c r="F986" s="13" t="s">
        <v>133</v>
      </c>
    </row>
    <row r="987" spans="1:6" ht="14.25" customHeight="1">
      <c r="A987" s="13" t="s">
        <v>3965</v>
      </c>
      <c r="B987" s="13" t="s">
        <v>4066</v>
      </c>
      <c r="C987" s="14">
        <v>128</v>
      </c>
      <c r="D987" s="15">
        <v>27.7</v>
      </c>
      <c r="E987" s="16">
        <v>3545.6</v>
      </c>
      <c r="F987" s="13" t="s">
        <v>413</v>
      </c>
    </row>
    <row r="988" spans="1:6" ht="14.25" customHeight="1">
      <c r="A988" s="13" t="s">
        <v>3965</v>
      </c>
      <c r="B988" s="13" t="s">
        <v>4066</v>
      </c>
      <c r="C988" s="14">
        <v>19</v>
      </c>
      <c r="D988" s="15">
        <v>27.7</v>
      </c>
      <c r="E988" s="16">
        <v>526.29999999999995</v>
      </c>
      <c r="F988" s="13" t="s">
        <v>136</v>
      </c>
    </row>
    <row r="989" spans="1:6" ht="14.25" customHeight="1">
      <c r="A989" s="13" t="s">
        <v>3965</v>
      </c>
      <c r="B989" s="13" t="s">
        <v>4066</v>
      </c>
      <c r="C989" s="14">
        <v>52</v>
      </c>
      <c r="D989" s="15">
        <v>27.7</v>
      </c>
      <c r="E989" s="16">
        <v>1440.4</v>
      </c>
      <c r="F989" s="13" t="s">
        <v>413</v>
      </c>
    </row>
    <row r="990" spans="1:6" ht="14.25" customHeight="1">
      <c r="A990" s="13" t="s">
        <v>3965</v>
      </c>
      <c r="B990" s="13" t="s">
        <v>4066</v>
      </c>
      <c r="C990" s="14">
        <v>23</v>
      </c>
      <c r="D990" s="15">
        <v>27.7</v>
      </c>
      <c r="E990" s="16">
        <v>637.1</v>
      </c>
      <c r="F990" s="13" t="s">
        <v>413</v>
      </c>
    </row>
    <row r="991" spans="1:6" ht="14.25" customHeight="1">
      <c r="A991" s="13" t="s">
        <v>3965</v>
      </c>
      <c r="B991" s="13" t="s">
        <v>4066</v>
      </c>
      <c r="C991" s="14">
        <v>79</v>
      </c>
      <c r="D991" s="15">
        <v>27.7</v>
      </c>
      <c r="E991" s="16">
        <v>2188.3000000000002</v>
      </c>
      <c r="F991" s="13" t="s">
        <v>413</v>
      </c>
    </row>
    <row r="992" spans="1:6" ht="14.25" customHeight="1">
      <c r="A992" s="13" t="s">
        <v>3965</v>
      </c>
      <c r="B992" s="13" t="s">
        <v>4067</v>
      </c>
      <c r="C992" s="14">
        <v>16</v>
      </c>
      <c r="D992" s="15">
        <v>27.7</v>
      </c>
      <c r="E992" s="16">
        <v>443.2</v>
      </c>
      <c r="F992" s="13" t="s">
        <v>413</v>
      </c>
    </row>
    <row r="993" spans="1:6" ht="14.25" customHeight="1">
      <c r="A993" s="13" t="s">
        <v>3965</v>
      </c>
      <c r="B993" s="13" t="s">
        <v>4068</v>
      </c>
      <c r="C993" s="14">
        <v>243</v>
      </c>
      <c r="D993" s="15">
        <v>27.7</v>
      </c>
      <c r="E993" s="16">
        <v>6731.1</v>
      </c>
      <c r="F993" s="13" t="s">
        <v>413</v>
      </c>
    </row>
    <row r="994" spans="1:6" ht="14.25" customHeight="1">
      <c r="A994" s="13" t="s">
        <v>3965</v>
      </c>
      <c r="B994" s="13" t="s">
        <v>4069</v>
      </c>
      <c r="C994" s="14">
        <v>86</v>
      </c>
      <c r="D994" s="15">
        <v>27.684999999999999</v>
      </c>
      <c r="E994" s="16">
        <v>2380.91</v>
      </c>
      <c r="F994" s="13" t="s">
        <v>133</v>
      </c>
    </row>
    <row r="995" spans="1:6" ht="14.25" customHeight="1">
      <c r="A995" s="13" t="s">
        <v>3965</v>
      </c>
      <c r="B995" s="13" t="s">
        <v>4069</v>
      </c>
      <c r="C995" s="14">
        <v>195</v>
      </c>
      <c r="D995" s="15">
        <v>27.684999999999999</v>
      </c>
      <c r="E995" s="16">
        <v>5398.5749999999998</v>
      </c>
      <c r="F995" s="13" t="s">
        <v>136</v>
      </c>
    </row>
    <row r="996" spans="1:6" ht="14.25" customHeight="1">
      <c r="A996" s="13" t="s">
        <v>3965</v>
      </c>
      <c r="B996" s="13" t="s">
        <v>4069</v>
      </c>
      <c r="C996" s="14">
        <v>179</v>
      </c>
      <c r="D996" s="15">
        <v>27.684999999999999</v>
      </c>
      <c r="E996" s="16">
        <v>4955.6149999999998</v>
      </c>
      <c r="F996" s="13" t="s">
        <v>136</v>
      </c>
    </row>
    <row r="997" spans="1:6" ht="14.25" customHeight="1">
      <c r="A997" s="13" t="s">
        <v>3965</v>
      </c>
      <c r="B997" s="13" t="s">
        <v>4070</v>
      </c>
      <c r="C997" s="14">
        <v>380</v>
      </c>
      <c r="D997" s="15">
        <v>27.684999999999999</v>
      </c>
      <c r="E997" s="16">
        <v>10520.3</v>
      </c>
      <c r="F997" s="13" t="s">
        <v>133</v>
      </c>
    </row>
    <row r="998" spans="1:6" ht="14.25" customHeight="1">
      <c r="A998" s="13" t="s">
        <v>3965</v>
      </c>
      <c r="B998" s="13" t="s">
        <v>4070</v>
      </c>
      <c r="C998" s="14">
        <v>320</v>
      </c>
      <c r="D998" s="15">
        <v>27.684999999999999</v>
      </c>
      <c r="E998" s="16">
        <v>8859.2000000000007</v>
      </c>
      <c r="F998" s="13" t="s">
        <v>133</v>
      </c>
    </row>
    <row r="999" spans="1:6" ht="14.25" customHeight="1">
      <c r="A999" s="13" t="s">
        <v>3965</v>
      </c>
      <c r="B999" s="13" t="s">
        <v>4071</v>
      </c>
      <c r="C999" s="14">
        <v>200</v>
      </c>
      <c r="D999" s="15">
        <v>27.67</v>
      </c>
      <c r="E999" s="16">
        <v>5534</v>
      </c>
      <c r="F999" s="13" t="s">
        <v>133</v>
      </c>
    </row>
    <row r="1000" spans="1:6" ht="14.25" customHeight="1">
      <c r="A1000" s="13" t="s">
        <v>3965</v>
      </c>
      <c r="B1000" s="13" t="s">
        <v>4072</v>
      </c>
      <c r="C1000" s="14">
        <v>140</v>
      </c>
      <c r="D1000" s="15">
        <v>27.655000000000001</v>
      </c>
      <c r="E1000" s="16">
        <v>3871.7</v>
      </c>
      <c r="F1000" s="13" t="s">
        <v>413</v>
      </c>
    </row>
    <row r="1001" spans="1:6" ht="14.25" customHeight="1">
      <c r="A1001" s="13" t="s">
        <v>3965</v>
      </c>
      <c r="B1001" s="13" t="s">
        <v>4073</v>
      </c>
      <c r="C1001" s="14">
        <v>126</v>
      </c>
      <c r="D1001" s="15">
        <v>27.655000000000001</v>
      </c>
      <c r="E1001" s="16">
        <v>3484.53</v>
      </c>
      <c r="F1001" s="13" t="s">
        <v>413</v>
      </c>
    </row>
    <row r="1002" spans="1:6" ht="14.25" customHeight="1">
      <c r="A1002" s="13" t="s">
        <v>3965</v>
      </c>
      <c r="B1002" s="13" t="s">
        <v>4073</v>
      </c>
      <c r="C1002" s="14">
        <v>274</v>
      </c>
      <c r="D1002" s="15">
        <v>27.655000000000001</v>
      </c>
      <c r="E1002" s="16">
        <v>7577.47</v>
      </c>
      <c r="F1002" s="13" t="s">
        <v>413</v>
      </c>
    </row>
    <row r="1003" spans="1:6" ht="14.25" customHeight="1">
      <c r="A1003" s="13" t="s">
        <v>3965</v>
      </c>
      <c r="B1003" s="13" t="s">
        <v>4074</v>
      </c>
      <c r="C1003" s="14">
        <v>550</v>
      </c>
      <c r="D1003" s="15">
        <v>27.66</v>
      </c>
      <c r="E1003" s="16">
        <v>15213</v>
      </c>
      <c r="F1003" s="13" t="s">
        <v>133</v>
      </c>
    </row>
    <row r="1004" spans="1:6" ht="14.25" customHeight="1">
      <c r="A1004" s="13" t="s">
        <v>3965</v>
      </c>
      <c r="B1004" s="13" t="s">
        <v>4075</v>
      </c>
      <c r="C1004" s="14">
        <v>170</v>
      </c>
      <c r="D1004" s="15">
        <v>27.66</v>
      </c>
      <c r="E1004" s="16">
        <v>4702.2</v>
      </c>
      <c r="F1004" s="13" t="s">
        <v>133</v>
      </c>
    </row>
    <row r="1005" spans="1:6" ht="14.25" customHeight="1">
      <c r="A1005" s="13" t="s">
        <v>3965</v>
      </c>
      <c r="B1005" s="13" t="s">
        <v>4076</v>
      </c>
      <c r="C1005" s="14">
        <v>184</v>
      </c>
      <c r="D1005" s="15">
        <v>27.66</v>
      </c>
      <c r="E1005" s="16">
        <v>5089.4399999999996</v>
      </c>
      <c r="F1005" s="13" t="s">
        <v>413</v>
      </c>
    </row>
    <row r="1006" spans="1:6" ht="14.25" customHeight="1">
      <c r="A1006" s="13" t="s">
        <v>3965</v>
      </c>
      <c r="B1006" s="13" t="s">
        <v>4077</v>
      </c>
      <c r="C1006" s="14">
        <v>286</v>
      </c>
      <c r="D1006" s="15">
        <v>27.675000000000001</v>
      </c>
      <c r="E1006" s="16">
        <v>7915.05</v>
      </c>
      <c r="F1006" s="13" t="s">
        <v>133</v>
      </c>
    </row>
    <row r="1007" spans="1:6" ht="14.25" customHeight="1">
      <c r="A1007" s="13" t="s">
        <v>3965</v>
      </c>
      <c r="B1007" s="13" t="s">
        <v>4077</v>
      </c>
      <c r="C1007" s="14">
        <v>205</v>
      </c>
      <c r="D1007" s="15">
        <v>27.675000000000001</v>
      </c>
      <c r="E1007" s="16">
        <v>5673.375</v>
      </c>
      <c r="F1007" s="13" t="s">
        <v>133</v>
      </c>
    </row>
    <row r="1008" spans="1:6" ht="14.25" customHeight="1">
      <c r="A1008" s="13" t="s">
        <v>3965</v>
      </c>
      <c r="B1008" s="13" t="s">
        <v>4077</v>
      </c>
      <c r="C1008" s="14">
        <v>135</v>
      </c>
      <c r="D1008" s="15">
        <v>27.675000000000001</v>
      </c>
      <c r="E1008" s="16">
        <v>3736.125</v>
      </c>
      <c r="F1008" s="13" t="s">
        <v>413</v>
      </c>
    </row>
    <row r="1009" spans="1:6" ht="14.25" customHeight="1">
      <c r="A1009" s="13" t="s">
        <v>3965</v>
      </c>
      <c r="B1009" s="13" t="s">
        <v>4078</v>
      </c>
      <c r="C1009" s="14">
        <v>110</v>
      </c>
      <c r="D1009" s="15">
        <v>27.645</v>
      </c>
      <c r="E1009" s="16">
        <v>3040.95</v>
      </c>
      <c r="F1009" s="13" t="s">
        <v>133</v>
      </c>
    </row>
    <row r="1010" spans="1:6" ht="14.25" customHeight="1">
      <c r="A1010" s="13" t="s">
        <v>3965</v>
      </c>
      <c r="B1010" s="13" t="s">
        <v>4079</v>
      </c>
      <c r="C1010" s="14">
        <v>110</v>
      </c>
      <c r="D1010" s="15">
        <v>27.645</v>
      </c>
      <c r="E1010" s="16">
        <v>3040.95</v>
      </c>
      <c r="F1010" s="13" t="s">
        <v>133</v>
      </c>
    </row>
    <row r="1011" spans="1:6" ht="14.25" customHeight="1">
      <c r="A1011" s="13" t="s">
        <v>3965</v>
      </c>
      <c r="B1011" s="13" t="s">
        <v>4079</v>
      </c>
      <c r="C1011" s="14">
        <v>550</v>
      </c>
      <c r="D1011" s="15">
        <v>27.645</v>
      </c>
      <c r="E1011" s="16">
        <v>15204.75</v>
      </c>
      <c r="F1011" s="13" t="s">
        <v>133</v>
      </c>
    </row>
    <row r="1012" spans="1:6" ht="14.25" customHeight="1">
      <c r="A1012" s="13" t="s">
        <v>3965</v>
      </c>
      <c r="B1012" s="13" t="s">
        <v>4080</v>
      </c>
      <c r="C1012" s="14">
        <v>330</v>
      </c>
      <c r="D1012" s="15">
        <v>27.67</v>
      </c>
      <c r="E1012" s="16">
        <v>9131.1</v>
      </c>
      <c r="F1012" s="13" t="s">
        <v>413</v>
      </c>
    </row>
    <row r="1013" spans="1:6" ht="14.25" customHeight="1">
      <c r="A1013" s="13" t="s">
        <v>3965</v>
      </c>
      <c r="B1013" s="13" t="s">
        <v>2886</v>
      </c>
      <c r="C1013" s="14">
        <v>74</v>
      </c>
      <c r="D1013" s="15">
        <v>27.67</v>
      </c>
      <c r="E1013" s="16">
        <v>2047.58</v>
      </c>
      <c r="F1013" s="13" t="s">
        <v>413</v>
      </c>
    </row>
    <row r="1014" spans="1:6" ht="14.25" customHeight="1">
      <c r="A1014" s="13" t="s">
        <v>3965</v>
      </c>
      <c r="B1014" s="13" t="s">
        <v>4081</v>
      </c>
      <c r="C1014" s="14">
        <v>450</v>
      </c>
      <c r="D1014" s="15">
        <v>27.695</v>
      </c>
      <c r="E1014" s="16">
        <v>12462.75</v>
      </c>
      <c r="F1014" s="13" t="s">
        <v>413</v>
      </c>
    </row>
    <row r="1015" spans="1:6" ht="14.25" customHeight="1">
      <c r="A1015" s="13" t="s">
        <v>3965</v>
      </c>
      <c r="B1015" s="13" t="s">
        <v>4081</v>
      </c>
      <c r="C1015" s="14">
        <v>56</v>
      </c>
      <c r="D1015" s="15">
        <v>27.695</v>
      </c>
      <c r="E1015" s="16">
        <v>1550.92</v>
      </c>
      <c r="F1015" s="13" t="s">
        <v>413</v>
      </c>
    </row>
    <row r="1016" spans="1:6" ht="14.25" customHeight="1">
      <c r="A1016" s="13" t="s">
        <v>3965</v>
      </c>
      <c r="B1016" s="13" t="s">
        <v>4082</v>
      </c>
      <c r="C1016" s="14">
        <v>500</v>
      </c>
      <c r="D1016" s="15">
        <v>27.68</v>
      </c>
      <c r="E1016" s="16">
        <v>13840</v>
      </c>
      <c r="F1016" s="13" t="s">
        <v>133</v>
      </c>
    </row>
    <row r="1017" spans="1:6" ht="14.25" customHeight="1">
      <c r="A1017" s="13" t="s">
        <v>3965</v>
      </c>
      <c r="B1017" s="13" t="s">
        <v>4083</v>
      </c>
      <c r="C1017" s="14">
        <v>403</v>
      </c>
      <c r="D1017" s="15">
        <v>27.67</v>
      </c>
      <c r="E1017" s="16">
        <v>11151.01</v>
      </c>
      <c r="F1017" s="13" t="s">
        <v>133</v>
      </c>
    </row>
    <row r="1018" spans="1:6" ht="14.25" customHeight="1">
      <c r="A1018" s="13" t="s">
        <v>3965</v>
      </c>
      <c r="B1018" s="13" t="s">
        <v>4083</v>
      </c>
      <c r="C1018" s="14">
        <v>17</v>
      </c>
      <c r="D1018" s="15">
        <v>27.67</v>
      </c>
      <c r="E1018" s="16">
        <v>470.39</v>
      </c>
      <c r="F1018" s="13" t="s">
        <v>136</v>
      </c>
    </row>
    <row r="1019" spans="1:6" ht="14.25" customHeight="1">
      <c r="A1019" s="13" t="s">
        <v>3965</v>
      </c>
      <c r="B1019" s="13" t="s">
        <v>4084</v>
      </c>
      <c r="C1019" s="14">
        <v>480</v>
      </c>
      <c r="D1019" s="15">
        <v>27.67</v>
      </c>
      <c r="E1019" s="16">
        <v>13281.6</v>
      </c>
      <c r="F1019" s="13" t="s">
        <v>133</v>
      </c>
    </row>
    <row r="1020" spans="1:6" ht="14.25" customHeight="1">
      <c r="A1020" s="13" t="s">
        <v>3965</v>
      </c>
      <c r="B1020" s="13" t="s">
        <v>4085</v>
      </c>
      <c r="C1020" s="14">
        <v>130</v>
      </c>
      <c r="D1020" s="15">
        <v>27.675000000000001</v>
      </c>
      <c r="E1020" s="16">
        <v>3597.75</v>
      </c>
      <c r="F1020" s="13" t="s">
        <v>133</v>
      </c>
    </row>
    <row r="1021" spans="1:6" ht="14.25" customHeight="1">
      <c r="A1021" s="13" t="s">
        <v>3965</v>
      </c>
      <c r="B1021" s="13" t="s">
        <v>4085</v>
      </c>
      <c r="C1021" s="14">
        <v>300</v>
      </c>
      <c r="D1021" s="15">
        <v>27.675000000000001</v>
      </c>
      <c r="E1021" s="16">
        <v>8302.5</v>
      </c>
      <c r="F1021" s="13" t="s">
        <v>133</v>
      </c>
    </row>
    <row r="1022" spans="1:6" ht="14.25" customHeight="1">
      <c r="A1022" s="13" t="s">
        <v>3965</v>
      </c>
      <c r="B1022" s="13" t="s">
        <v>4086</v>
      </c>
      <c r="C1022" s="14">
        <v>109</v>
      </c>
      <c r="D1022" s="15">
        <v>27.68</v>
      </c>
      <c r="E1022" s="16">
        <v>3017.12</v>
      </c>
      <c r="F1022" s="13" t="s">
        <v>133</v>
      </c>
    </row>
    <row r="1023" spans="1:6" ht="14.25" customHeight="1">
      <c r="A1023" s="13" t="s">
        <v>3965</v>
      </c>
      <c r="B1023" s="13" t="s">
        <v>4086</v>
      </c>
      <c r="C1023" s="14">
        <v>51</v>
      </c>
      <c r="D1023" s="15">
        <v>27.68</v>
      </c>
      <c r="E1023" s="16">
        <v>1411.68</v>
      </c>
      <c r="F1023" s="13" t="s">
        <v>413</v>
      </c>
    </row>
    <row r="1024" spans="1:6" ht="14.25" customHeight="1">
      <c r="A1024" s="13" t="s">
        <v>3965</v>
      </c>
      <c r="B1024" s="13" t="s">
        <v>943</v>
      </c>
      <c r="C1024" s="14">
        <v>82</v>
      </c>
      <c r="D1024" s="15">
        <v>27.68</v>
      </c>
      <c r="E1024" s="16">
        <v>2269.7600000000002</v>
      </c>
      <c r="F1024" s="13" t="s">
        <v>133</v>
      </c>
    </row>
    <row r="1025" spans="1:6" ht="14.25" customHeight="1">
      <c r="A1025" s="13" t="s">
        <v>3965</v>
      </c>
      <c r="B1025" s="13" t="s">
        <v>943</v>
      </c>
      <c r="C1025" s="14">
        <v>273</v>
      </c>
      <c r="D1025" s="15">
        <v>27.68</v>
      </c>
      <c r="E1025" s="16">
        <v>7556.64</v>
      </c>
      <c r="F1025" s="13" t="s">
        <v>133</v>
      </c>
    </row>
    <row r="1026" spans="1:6" ht="14.25" customHeight="1">
      <c r="A1026" s="13" t="s">
        <v>3965</v>
      </c>
      <c r="B1026" s="13" t="s">
        <v>943</v>
      </c>
      <c r="C1026" s="14">
        <v>45</v>
      </c>
      <c r="D1026" s="15">
        <v>27.68</v>
      </c>
      <c r="E1026" s="16">
        <v>1245.5999999999999</v>
      </c>
      <c r="F1026" s="13" t="s">
        <v>133</v>
      </c>
    </row>
    <row r="1027" spans="1:6" ht="14.25" customHeight="1">
      <c r="A1027" s="13" t="s">
        <v>3965</v>
      </c>
      <c r="B1027" s="13" t="s">
        <v>4087</v>
      </c>
      <c r="C1027" s="14">
        <v>118</v>
      </c>
      <c r="D1027" s="15">
        <v>27.675000000000001</v>
      </c>
      <c r="E1027" s="16">
        <v>3265.65</v>
      </c>
      <c r="F1027" s="13" t="s">
        <v>133</v>
      </c>
    </row>
    <row r="1028" spans="1:6" ht="14.25" customHeight="1">
      <c r="A1028" s="13" t="s">
        <v>3965</v>
      </c>
      <c r="B1028" s="13" t="s">
        <v>4087</v>
      </c>
      <c r="C1028" s="14">
        <v>22</v>
      </c>
      <c r="D1028" s="15">
        <v>27.675000000000001</v>
      </c>
      <c r="E1028" s="16">
        <v>608.85</v>
      </c>
      <c r="F1028" s="13" t="s">
        <v>133</v>
      </c>
    </row>
    <row r="1029" spans="1:6" ht="14.25" customHeight="1">
      <c r="A1029" s="13" t="s">
        <v>3965</v>
      </c>
      <c r="B1029" s="13" t="s">
        <v>4088</v>
      </c>
      <c r="C1029" s="14">
        <v>62</v>
      </c>
      <c r="D1029" s="15">
        <v>27.675000000000001</v>
      </c>
      <c r="E1029" s="16">
        <v>1715.85</v>
      </c>
      <c r="F1029" s="13" t="s">
        <v>133</v>
      </c>
    </row>
    <row r="1030" spans="1:6" ht="14.25" customHeight="1">
      <c r="A1030" s="13" t="s">
        <v>3965</v>
      </c>
      <c r="B1030" s="13" t="s">
        <v>4088</v>
      </c>
      <c r="C1030" s="14">
        <v>168</v>
      </c>
      <c r="D1030" s="15">
        <v>27.675000000000001</v>
      </c>
      <c r="E1030" s="16">
        <v>4649.3999999999996</v>
      </c>
      <c r="F1030" s="13" t="s">
        <v>133</v>
      </c>
    </row>
    <row r="1031" spans="1:6" ht="14.25" customHeight="1">
      <c r="A1031" s="13" t="s">
        <v>3965</v>
      </c>
      <c r="B1031" s="13" t="s">
        <v>4088</v>
      </c>
      <c r="C1031" s="14">
        <v>70</v>
      </c>
      <c r="D1031" s="15">
        <v>27.675000000000001</v>
      </c>
      <c r="E1031" s="16">
        <v>1937.25</v>
      </c>
      <c r="F1031" s="13" t="s">
        <v>136</v>
      </c>
    </row>
    <row r="1032" spans="1:6" ht="14.25" customHeight="1">
      <c r="A1032" s="13" t="s">
        <v>3965</v>
      </c>
      <c r="B1032" s="13" t="s">
        <v>4088</v>
      </c>
      <c r="C1032" s="14">
        <v>46</v>
      </c>
      <c r="D1032" s="15">
        <v>27.675000000000001</v>
      </c>
      <c r="E1032" s="16">
        <v>1273.05</v>
      </c>
      <c r="F1032" s="13" t="s">
        <v>133</v>
      </c>
    </row>
    <row r="1033" spans="1:6" ht="14.25" customHeight="1">
      <c r="A1033" s="13" t="s">
        <v>3965</v>
      </c>
      <c r="B1033" s="13" t="s">
        <v>4088</v>
      </c>
      <c r="C1033" s="14">
        <v>82</v>
      </c>
      <c r="D1033" s="15">
        <v>27.675000000000001</v>
      </c>
      <c r="E1033" s="16">
        <v>2269.35</v>
      </c>
      <c r="F1033" s="13" t="s">
        <v>133</v>
      </c>
    </row>
    <row r="1034" spans="1:6" ht="14.25" customHeight="1">
      <c r="A1034" s="13" t="s">
        <v>3965</v>
      </c>
      <c r="B1034" s="13" t="s">
        <v>4088</v>
      </c>
      <c r="C1034" s="14">
        <v>77</v>
      </c>
      <c r="D1034" s="15">
        <v>27.675000000000001</v>
      </c>
      <c r="E1034" s="16">
        <v>2130.9749999999999</v>
      </c>
      <c r="F1034" s="13" t="s">
        <v>136</v>
      </c>
    </row>
    <row r="1035" spans="1:6" ht="14.25" customHeight="1">
      <c r="A1035" s="13" t="s">
        <v>3965</v>
      </c>
      <c r="B1035" s="13" t="s">
        <v>4088</v>
      </c>
      <c r="C1035" s="14">
        <v>132</v>
      </c>
      <c r="D1035" s="15">
        <v>27.675000000000001</v>
      </c>
      <c r="E1035" s="16">
        <v>3653.1</v>
      </c>
      <c r="F1035" s="13" t="s">
        <v>133</v>
      </c>
    </row>
    <row r="1036" spans="1:6" ht="14.25" customHeight="1">
      <c r="A1036" s="13" t="s">
        <v>3965</v>
      </c>
      <c r="B1036" s="13" t="s">
        <v>4088</v>
      </c>
      <c r="C1036" s="14">
        <v>23</v>
      </c>
      <c r="D1036" s="15">
        <v>27.675000000000001</v>
      </c>
      <c r="E1036" s="16">
        <v>636.52499999999998</v>
      </c>
      <c r="F1036" s="13" t="s">
        <v>136</v>
      </c>
    </row>
    <row r="1037" spans="1:6" ht="14.25" customHeight="1">
      <c r="A1037" s="13" t="s">
        <v>3965</v>
      </c>
      <c r="B1037" s="13" t="s">
        <v>4089</v>
      </c>
      <c r="C1037" s="14">
        <v>155</v>
      </c>
      <c r="D1037" s="15">
        <v>27.675000000000001</v>
      </c>
      <c r="E1037" s="16">
        <v>4289.625</v>
      </c>
      <c r="F1037" s="13" t="s">
        <v>136</v>
      </c>
    </row>
    <row r="1038" spans="1:6" ht="14.25" customHeight="1">
      <c r="A1038" s="13" t="s">
        <v>3965</v>
      </c>
      <c r="B1038" s="13" t="s">
        <v>4089</v>
      </c>
      <c r="C1038" s="14">
        <v>15</v>
      </c>
      <c r="D1038" s="15">
        <v>27.675000000000001</v>
      </c>
      <c r="E1038" s="16">
        <v>415.125</v>
      </c>
      <c r="F1038" s="13" t="s">
        <v>136</v>
      </c>
    </row>
    <row r="1039" spans="1:6" ht="14.25" customHeight="1">
      <c r="A1039" s="13" t="s">
        <v>3965</v>
      </c>
      <c r="B1039" s="13" t="s">
        <v>2457</v>
      </c>
      <c r="C1039" s="14">
        <v>500</v>
      </c>
      <c r="D1039" s="15">
        <v>27.69</v>
      </c>
      <c r="E1039" s="16">
        <v>13845</v>
      </c>
      <c r="F1039" s="13" t="s">
        <v>133</v>
      </c>
    </row>
    <row r="1040" spans="1:6" ht="14.25" customHeight="1">
      <c r="A1040" s="13" t="s">
        <v>3965</v>
      </c>
      <c r="B1040" s="13" t="s">
        <v>4090</v>
      </c>
      <c r="C1040" s="14">
        <v>193</v>
      </c>
      <c r="D1040" s="15">
        <v>27.68</v>
      </c>
      <c r="E1040" s="16">
        <v>5342.24</v>
      </c>
      <c r="F1040" s="13" t="s">
        <v>133</v>
      </c>
    </row>
    <row r="1041" spans="1:6" ht="14.25" customHeight="1">
      <c r="A1041" s="13" t="s">
        <v>3965</v>
      </c>
      <c r="B1041" s="13" t="s">
        <v>4090</v>
      </c>
      <c r="C1041" s="14">
        <v>307</v>
      </c>
      <c r="D1041" s="15">
        <v>27.68</v>
      </c>
      <c r="E1041" s="16">
        <v>8497.76</v>
      </c>
      <c r="F1041" s="13" t="s">
        <v>413</v>
      </c>
    </row>
    <row r="1042" spans="1:6" ht="14.25" customHeight="1">
      <c r="A1042" s="13" t="s">
        <v>3965</v>
      </c>
      <c r="B1042" s="13" t="s">
        <v>4091</v>
      </c>
      <c r="C1042" s="14">
        <v>84</v>
      </c>
      <c r="D1042" s="15">
        <v>27.69</v>
      </c>
      <c r="E1042" s="16">
        <v>2325.96</v>
      </c>
      <c r="F1042" s="13" t="s">
        <v>133</v>
      </c>
    </row>
    <row r="1043" spans="1:6" ht="14.25" customHeight="1">
      <c r="A1043" s="13" t="s">
        <v>3965</v>
      </c>
      <c r="B1043" s="13" t="s">
        <v>4091</v>
      </c>
      <c r="C1043" s="14">
        <v>12</v>
      </c>
      <c r="D1043" s="15">
        <v>27.69</v>
      </c>
      <c r="E1043" s="16">
        <v>332.28</v>
      </c>
      <c r="F1043" s="13" t="s">
        <v>136</v>
      </c>
    </row>
    <row r="1044" spans="1:6" ht="14.25" customHeight="1">
      <c r="A1044" s="13" t="s">
        <v>3965</v>
      </c>
      <c r="B1044" s="13" t="s">
        <v>4092</v>
      </c>
      <c r="C1044" s="14">
        <v>170</v>
      </c>
      <c r="D1044" s="15">
        <v>27.7</v>
      </c>
      <c r="E1044" s="16">
        <v>4709</v>
      </c>
      <c r="F1044" s="13" t="s">
        <v>133</v>
      </c>
    </row>
    <row r="1045" spans="1:6" ht="14.25" customHeight="1">
      <c r="A1045" s="13" t="s">
        <v>3965</v>
      </c>
      <c r="B1045" s="13" t="s">
        <v>4092</v>
      </c>
      <c r="C1045" s="14">
        <v>200</v>
      </c>
      <c r="D1045" s="15">
        <v>27.7</v>
      </c>
      <c r="E1045" s="16">
        <v>5540</v>
      </c>
      <c r="F1045" s="13" t="s">
        <v>413</v>
      </c>
    </row>
    <row r="1046" spans="1:6" ht="14.25" customHeight="1">
      <c r="A1046" s="13" t="s">
        <v>3965</v>
      </c>
      <c r="B1046" s="13" t="s">
        <v>4092</v>
      </c>
      <c r="C1046" s="14">
        <v>83</v>
      </c>
      <c r="D1046" s="15">
        <v>27.7</v>
      </c>
      <c r="E1046" s="16">
        <v>2299.1</v>
      </c>
      <c r="F1046" s="13" t="s">
        <v>413</v>
      </c>
    </row>
    <row r="1047" spans="1:6" ht="14.25" customHeight="1">
      <c r="A1047" s="13" t="s">
        <v>3965</v>
      </c>
      <c r="B1047" s="13" t="s">
        <v>4092</v>
      </c>
      <c r="C1047" s="14">
        <v>71</v>
      </c>
      <c r="D1047" s="15">
        <v>27.7</v>
      </c>
      <c r="E1047" s="16">
        <v>1966.7</v>
      </c>
      <c r="F1047" s="13" t="s">
        <v>413</v>
      </c>
    </row>
    <row r="1048" spans="1:6" ht="14.25" customHeight="1">
      <c r="A1048" s="13" t="s">
        <v>3965</v>
      </c>
      <c r="B1048" s="13" t="s">
        <v>4093</v>
      </c>
      <c r="C1048" s="14">
        <v>430</v>
      </c>
      <c r="D1048" s="15">
        <v>27.704999999999998</v>
      </c>
      <c r="E1048" s="16">
        <v>11913.15</v>
      </c>
      <c r="F1048" s="13" t="s">
        <v>413</v>
      </c>
    </row>
    <row r="1049" spans="1:6" ht="14.25" customHeight="1">
      <c r="A1049" s="13" t="s">
        <v>3965</v>
      </c>
      <c r="B1049" s="13" t="s">
        <v>4094</v>
      </c>
      <c r="C1049" s="14">
        <v>500</v>
      </c>
      <c r="D1049" s="15">
        <v>27.7</v>
      </c>
      <c r="E1049" s="16">
        <v>13850</v>
      </c>
      <c r="F1049" s="13" t="s">
        <v>133</v>
      </c>
    </row>
    <row r="1050" spans="1:6" ht="14.25" customHeight="1">
      <c r="A1050" s="13" t="s">
        <v>3965</v>
      </c>
      <c r="B1050" s="13" t="s">
        <v>952</v>
      </c>
      <c r="C1050" s="14">
        <v>190</v>
      </c>
      <c r="D1050" s="15">
        <v>27.69</v>
      </c>
      <c r="E1050" s="16">
        <v>5261.1</v>
      </c>
      <c r="F1050" s="13" t="s">
        <v>133</v>
      </c>
    </row>
    <row r="1051" spans="1:6" ht="14.25" customHeight="1">
      <c r="A1051" s="13" t="s">
        <v>3965</v>
      </c>
      <c r="B1051" s="13" t="s">
        <v>4095</v>
      </c>
      <c r="C1051" s="14">
        <v>195</v>
      </c>
      <c r="D1051" s="15">
        <v>27.695</v>
      </c>
      <c r="E1051" s="16">
        <v>5400.5249999999996</v>
      </c>
      <c r="F1051" s="13" t="s">
        <v>133</v>
      </c>
    </row>
    <row r="1052" spans="1:6" ht="14.25" customHeight="1">
      <c r="A1052" s="13" t="s">
        <v>3965</v>
      </c>
      <c r="B1052" s="13" t="s">
        <v>4095</v>
      </c>
      <c r="C1052" s="14">
        <v>203</v>
      </c>
      <c r="D1052" s="15">
        <v>27.695</v>
      </c>
      <c r="E1052" s="16">
        <v>5622.085</v>
      </c>
      <c r="F1052" s="13" t="s">
        <v>133</v>
      </c>
    </row>
    <row r="1053" spans="1:6" ht="14.25" customHeight="1">
      <c r="A1053" s="13" t="s">
        <v>3965</v>
      </c>
      <c r="B1053" s="13" t="s">
        <v>4095</v>
      </c>
      <c r="C1053" s="14">
        <v>204</v>
      </c>
      <c r="D1053" s="15">
        <v>27.695</v>
      </c>
      <c r="E1053" s="16">
        <v>5649.78</v>
      </c>
      <c r="F1053" s="13" t="s">
        <v>133</v>
      </c>
    </row>
    <row r="1054" spans="1:6" ht="14.25" customHeight="1">
      <c r="A1054" s="13" t="s">
        <v>3965</v>
      </c>
      <c r="B1054" s="13" t="s">
        <v>4095</v>
      </c>
      <c r="C1054" s="14">
        <v>280</v>
      </c>
      <c r="D1054" s="15">
        <v>27.695</v>
      </c>
      <c r="E1054" s="16">
        <v>7754.6</v>
      </c>
      <c r="F1054" s="13" t="s">
        <v>133</v>
      </c>
    </row>
    <row r="1055" spans="1:6" ht="14.25" customHeight="1">
      <c r="A1055" s="13" t="s">
        <v>3965</v>
      </c>
      <c r="B1055" s="13" t="s">
        <v>4095</v>
      </c>
      <c r="C1055" s="14">
        <v>12</v>
      </c>
      <c r="D1055" s="15">
        <v>27.695</v>
      </c>
      <c r="E1055" s="16">
        <v>332.34</v>
      </c>
      <c r="F1055" s="13" t="s">
        <v>413</v>
      </c>
    </row>
    <row r="1056" spans="1:6" ht="14.25" customHeight="1">
      <c r="A1056" s="13" t="s">
        <v>3965</v>
      </c>
      <c r="B1056" s="13" t="s">
        <v>4095</v>
      </c>
      <c r="C1056" s="14">
        <v>6</v>
      </c>
      <c r="D1056" s="15">
        <v>27.695</v>
      </c>
      <c r="E1056" s="16">
        <v>166.17</v>
      </c>
      <c r="F1056" s="13" t="s">
        <v>413</v>
      </c>
    </row>
    <row r="1057" spans="1:6" ht="14.25" customHeight="1">
      <c r="A1057" s="13" t="s">
        <v>3965</v>
      </c>
      <c r="B1057" s="13" t="s">
        <v>445</v>
      </c>
      <c r="C1057" s="14">
        <v>80</v>
      </c>
      <c r="D1057" s="15">
        <v>27.695</v>
      </c>
      <c r="E1057" s="16">
        <v>2215.6</v>
      </c>
      <c r="F1057" s="13" t="s">
        <v>133</v>
      </c>
    </row>
    <row r="1058" spans="1:6" ht="14.25" customHeight="1">
      <c r="A1058" s="13" t="s">
        <v>3965</v>
      </c>
      <c r="B1058" s="13" t="s">
        <v>445</v>
      </c>
      <c r="C1058" s="14">
        <v>160</v>
      </c>
      <c r="D1058" s="15">
        <v>27.695</v>
      </c>
      <c r="E1058" s="16">
        <v>4431.2</v>
      </c>
      <c r="F1058" s="13" t="s">
        <v>133</v>
      </c>
    </row>
    <row r="1059" spans="1:6" ht="14.25" customHeight="1">
      <c r="A1059" s="13" t="s">
        <v>3965</v>
      </c>
      <c r="B1059" s="13" t="s">
        <v>445</v>
      </c>
      <c r="C1059" s="14">
        <v>55</v>
      </c>
      <c r="D1059" s="15">
        <v>27.695</v>
      </c>
      <c r="E1059" s="16">
        <v>1523.2249999999999</v>
      </c>
      <c r="F1059" s="13" t="s">
        <v>413</v>
      </c>
    </row>
    <row r="1060" spans="1:6" ht="14.25" customHeight="1">
      <c r="A1060" s="13" t="s">
        <v>3965</v>
      </c>
      <c r="B1060" s="13" t="s">
        <v>445</v>
      </c>
      <c r="C1060" s="14">
        <v>153</v>
      </c>
      <c r="D1060" s="15">
        <v>27.695</v>
      </c>
      <c r="E1060" s="16">
        <v>4237.335</v>
      </c>
      <c r="F1060" s="13" t="s">
        <v>413</v>
      </c>
    </row>
    <row r="1061" spans="1:6" ht="14.25" customHeight="1">
      <c r="A1061" s="13" t="s">
        <v>3965</v>
      </c>
      <c r="B1061" s="13" t="s">
        <v>445</v>
      </c>
      <c r="C1061" s="14">
        <v>13</v>
      </c>
      <c r="D1061" s="15">
        <v>27.695</v>
      </c>
      <c r="E1061" s="16">
        <v>360.03500000000003</v>
      </c>
      <c r="F1061" s="13" t="s">
        <v>413</v>
      </c>
    </row>
    <row r="1062" spans="1:6" ht="14.25" customHeight="1">
      <c r="A1062" s="13" t="s">
        <v>3965</v>
      </c>
      <c r="B1062" s="13" t="s">
        <v>445</v>
      </c>
      <c r="C1062" s="14">
        <v>89</v>
      </c>
      <c r="D1062" s="15">
        <v>27.695</v>
      </c>
      <c r="E1062" s="16">
        <v>2464.855</v>
      </c>
      <c r="F1062" s="13" t="s">
        <v>413</v>
      </c>
    </row>
    <row r="1063" spans="1:6" ht="14.25" customHeight="1">
      <c r="A1063" s="13" t="s">
        <v>3965</v>
      </c>
      <c r="B1063" s="13" t="s">
        <v>4096</v>
      </c>
      <c r="C1063" s="14">
        <v>263</v>
      </c>
      <c r="D1063" s="15">
        <v>27.664999999999999</v>
      </c>
      <c r="E1063" s="16">
        <v>7275.8950000000004</v>
      </c>
      <c r="F1063" s="13" t="s">
        <v>413</v>
      </c>
    </row>
    <row r="1064" spans="1:6" ht="14.25" customHeight="1">
      <c r="A1064" s="13" t="s">
        <v>3965</v>
      </c>
      <c r="B1064" s="13" t="s">
        <v>4096</v>
      </c>
      <c r="C1064" s="14">
        <v>26</v>
      </c>
      <c r="D1064" s="15">
        <v>27.664999999999999</v>
      </c>
      <c r="E1064" s="16">
        <v>719.29</v>
      </c>
      <c r="F1064" s="13" t="s">
        <v>413</v>
      </c>
    </row>
    <row r="1065" spans="1:6" ht="14.25" customHeight="1">
      <c r="A1065" s="13" t="s">
        <v>3965</v>
      </c>
      <c r="B1065" s="13" t="s">
        <v>4096</v>
      </c>
      <c r="C1065" s="14">
        <v>90</v>
      </c>
      <c r="D1065" s="15">
        <v>27.664999999999999</v>
      </c>
      <c r="E1065" s="16">
        <v>2489.85</v>
      </c>
      <c r="F1065" s="13" t="s">
        <v>413</v>
      </c>
    </row>
    <row r="1066" spans="1:6" ht="14.25" customHeight="1">
      <c r="A1066" s="13" t="s">
        <v>3965</v>
      </c>
      <c r="B1066" s="13" t="s">
        <v>4096</v>
      </c>
      <c r="C1066" s="14">
        <v>81</v>
      </c>
      <c r="D1066" s="15">
        <v>27.664999999999999</v>
      </c>
      <c r="E1066" s="16">
        <v>2240.8649999999998</v>
      </c>
      <c r="F1066" s="13" t="s">
        <v>413</v>
      </c>
    </row>
    <row r="1067" spans="1:6" ht="14.25" customHeight="1">
      <c r="A1067" s="13" t="s">
        <v>3965</v>
      </c>
      <c r="B1067" s="13" t="s">
        <v>4097</v>
      </c>
      <c r="C1067" s="14">
        <v>340</v>
      </c>
      <c r="D1067" s="15">
        <v>27.67</v>
      </c>
      <c r="E1067" s="16">
        <v>9407.7999999999993</v>
      </c>
      <c r="F1067" s="13" t="s">
        <v>133</v>
      </c>
    </row>
    <row r="1068" spans="1:6" ht="14.25" customHeight="1">
      <c r="A1068" s="13" t="s">
        <v>3965</v>
      </c>
      <c r="B1068" s="13" t="s">
        <v>4098</v>
      </c>
      <c r="C1068" s="14">
        <v>125</v>
      </c>
      <c r="D1068" s="15">
        <v>27.68</v>
      </c>
      <c r="E1068" s="16">
        <v>3460</v>
      </c>
      <c r="F1068" s="13" t="s">
        <v>133</v>
      </c>
    </row>
    <row r="1069" spans="1:6" ht="14.25" customHeight="1">
      <c r="A1069" s="13" t="s">
        <v>3965</v>
      </c>
      <c r="B1069" s="13" t="s">
        <v>4098</v>
      </c>
      <c r="C1069" s="14">
        <v>305</v>
      </c>
      <c r="D1069" s="15">
        <v>27.68</v>
      </c>
      <c r="E1069" s="16">
        <v>8442.4</v>
      </c>
      <c r="F1069" s="13" t="s">
        <v>133</v>
      </c>
    </row>
    <row r="1070" spans="1:6" ht="14.25" customHeight="1">
      <c r="A1070" s="13" t="s">
        <v>3965</v>
      </c>
      <c r="B1070" s="13" t="s">
        <v>4098</v>
      </c>
      <c r="C1070" s="14">
        <v>68</v>
      </c>
      <c r="D1070" s="15">
        <v>27.68</v>
      </c>
      <c r="E1070" s="16">
        <v>1882.24</v>
      </c>
      <c r="F1070" s="13" t="s">
        <v>133</v>
      </c>
    </row>
    <row r="1071" spans="1:6" ht="14.25" customHeight="1">
      <c r="A1071" s="13" t="s">
        <v>3965</v>
      </c>
      <c r="B1071" s="13" t="s">
        <v>4098</v>
      </c>
      <c r="C1071" s="14">
        <v>102</v>
      </c>
      <c r="D1071" s="15">
        <v>27.68</v>
      </c>
      <c r="E1071" s="16">
        <v>2823.36</v>
      </c>
      <c r="F1071" s="13" t="s">
        <v>133</v>
      </c>
    </row>
    <row r="1072" spans="1:6" ht="14.25" customHeight="1">
      <c r="A1072" s="13" t="s">
        <v>3965</v>
      </c>
      <c r="B1072" s="13" t="s">
        <v>4099</v>
      </c>
      <c r="C1072" s="14">
        <v>137</v>
      </c>
      <c r="D1072" s="15">
        <v>27.68</v>
      </c>
      <c r="E1072" s="16">
        <v>3792.16</v>
      </c>
      <c r="F1072" s="13" t="s">
        <v>133</v>
      </c>
    </row>
    <row r="1073" spans="1:6" ht="14.25" customHeight="1">
      <c r="A1073" s="13" t="s">
        <v>3965</v>
      </c>
      <c r="B1073" s="13" t="s">
        <v>4099</v>
      </c>
      <c r="C1073" s="14">
        <v>223</v>
      </c>
      <c r="D1073" s="15">
        <v>27.68</v>
      </c>
      <c r="E1073" s="16">
        <v>6172.64</v>
      </c>
      <c r="F1073" s="13" t="s">
        <v>133</v>
      </c>
    </row>
    <row r="1074" spans="1:6" ht="14.25" customHeight="1">
      <c r="A1074" s="13" t="s">
        <v>3965</v>
      </c>
      <c r="B1074" s="13" t="s">
        <v>4100</v>
      </c>
      <c r="C1074" s="14">
        <v>110</v>
      </c>
      <c r="D1074" s="15">
        <v>27.65</v>
      </c>
      <c r="E1074" s="16">
        <v>3041.5</v>
      </c>
      <c r="F1074" s="13" t="s">
        <v>133</v>
      </c>
    </row>
    <row r="1075" spans="1:6" ht="14.25" customHeight="1">
      <c r="A1075" s="13" t="s">
        <v>3965</v>
      </c>
      <c r="B1075" s="13" t="s">
        <v>3654</v>
      </c>
      <c r="C1075" s="14">
        <v>19</v>
      </c>
      <c r="D1075" s="15">
        <v>27.66</v>
      </c>
      <c r="E1075" s="16">
        <v>525.54</v>
      </c>
      <c r="F1075" s="13" t="s">
        <v>133</v>
      </c>
    </row>
    <row r="1076" spans="1:6" ht="14.25" customHeight="1">
      <c r="A1076" s="13" t="s">
        <v>3965</v>
      </c>
      <c r="B1076" s="13" t="s">
        <v>3654</v>
      </c>
      <c r="C1076" s="14">
        <v>12</v>
      </c>
      <c r="D1076" s="15">
        <v>27.66</v>
      </c>
      <c r="E1076" s="16">
        <v>331.92</v>
      </c>
      <c r="F1076" s="13" t="s">
        <v>413</v>
      </c>
    </row>
    <row r="1077" spans="1:6" ht="14.25" customHeight="1">
      <c r="A1077" s="13" t="s">
        <v>3965</v>
      </c>
      <c r="B1077" s="13" t="s">
        <v>3654</v>
      </c>
      <c r="C1077" s="14">
        <v>405</v>
      </c>
      <c r="D1077" s="15">
        <v>27.66</v>
      </c>
      <c r="E1077" s="16">
        <v>11202.3</v>
      </c>
      <c r="F1077" s="13" t="s">
        <v>413</v>
      </c>
    </row>
    <row r="1078" spans="1:6" ht="14.25" customHeight="1">
      <c r="A1078" s="13" t="s">
        <v>3965</v>
      </c>
      <c r="B1078" s="13" t="s">
        <v>3654</v>
      </c>
      <c r="C1078" s="14">
        <v>28</v>
      </c>
      <c r="D1078" s="15">
        <v>27.66</v>
      </c>
      <c r="E1078" s="16">
        <v>774.48</v>
      </c>
      <c r="F1078" s="13" t="s">
        <v>413</v>
      </c>
    </row>
    <row r="1079" spans="1:6" ht="14.25" customHeight="1">
      <c r="A1079" s="13" t="s">
        <v>3965</v>
      </c>
      <c r="B1079" s="13" t="s">
        <v>4101</v>
      </c>
      <c r="C1079" s="14">
        <v>500</v>
      </c>
      <c r="D1079" s="15">
        <v>27.66</v>
      </c>
      <c r="E1079" s="16">
        <v>13830</v>
      </c>
      <c r="F1079" s="13" t="s">
        <v>413</v>
      </c>
    </row>
    <row r="1080" spans="1:6" ht="14.25" customHeight="1">
      <c r="A1080" s="13" t="s">
        <v>3965</v>
      </c>
      <c r="B1080" s="13" t="s">
        <v>4101</v>
      </c>
      <c r="C1080" s="14">
        <v>114</v>
      </c>
      <c r="D1080" s="15">
        <v>27.66</v>
      </c>
      <c r="E1080" s="16">
        <v>3153.24</v>
      </c>
      <c r="F1080" s="13" t="s">
        <v>413</v>
      </c>
    </row>
    <row r="1081" spans="1:6" ht="14.25" customHeight="1">
      <c r="A1081" s="13" t="s">
        <v>3965</v>
      </c>
      <c r="B1081" s="13" t="s">
        <v>4101</v>
      </c>
      <c r="C1081" s="14">
        <v>96</v>
      </c>
      <c r="D1081" s="15">
        <v>27.66</v>
      </c>
      <c r="E1081" s="16">
        <v>2655.36</v>
      </c>
      <c r="F1081" s="13" t="s">
        <v>413</v>
      </c>
    </row>
    <row r="1082" spans="1:6" ht="14.25" customHeight="1">
      <c r="A1082" s="13" t="s">
        <v>3965</v>
      </c>
      <c r="B1082" s="13" t="s">
        <v>3655</v>
      </c>
      <c r="C1082" s="14">
        <v>186</v>
      </c>
      <c r="D1082" s="15">
        <v>27.66</v>
      </c>
      <c r="E1082" s="16">
        <v>5144.76</v>
      </c>
      <c r="F1082" s="13" t="s">
        <v>413</v>
      </c>
    </row>
    <row r="1083" spans="1:6" ht="14.25" customHeight="1">
      <c r="A1083" s="13" t="s">
        <v>3965</v>
      </c>
      <c r="B1083" s="13" t="s">
        <v>4102</v>
      </c>
      <c r="C1083" s="14">
        <v>131</v>
      </c>
      <c r="D1083" s="15">
        <v>27.64</v>
      </c>
      <c r="E1083" s="16">
        <v>3620.84</v>
      </c>
      <c r="F1083" s="13" t="s">
        <v>133</v>
      </c>
    </row>
    <row r="1084" spans="1:6" ht="14.25" customHeight="1">
      <c r="A1084" s="13" t="s">
        <v>3965</v>
      </c>
      <c r="B1084" s="13" t="s">
        <v>4102</v>
      </c>
      <c r="C1084" s="14">
        <v>369</v>
      </c>
      <c r="D1084" s="15">
        <v>27.64</v>
      </c>
      <c r="E1084" s="16">
        <v>10199.16</v>
      </c>
      <c r="F1084" s="13" t="s">
        <v>413</v>
      </c>
    </row>
    <row r="1085" spans="1:6" ht="14.25" customHeight="1">
      <c r="A1085" s="13" t="s">
        <v>3965</v>
      </c>
      <c r="B1085" s="13" t="s">
        <v>4103</v>
      </c>
      <c r="C1085" s="14">
        <v>58</v>
      </c>
      <c r="D1085" s="15">
        <v>27.635000000000002</v>
      </c>
      <c r="E1085" s="16">
        <v>1602.83</v>
      </c>
      <c r="F1085" s="13" t="s">
        <v>133</v>
      </c>
    </row>
    <row r="1086" spans="1:6" ht="14.25" customHeight="1">
      <c r="A1086" s="13" t="s">
        <v>3965</v>
      </c>
      <c r="B1086" s="13" t="s">
        <v>4103</v>
      </c>
      <c r="C1086" s="14">
        <v>12</v>
      </c>
      <c r="D1086" s="15">
        <v>27.635000000000002</v>
      </c>
      <c r="E1086" s="16">
        <v>331.62</v>
      </c>
      <c r="F1086" s="13" t="s">
        <v>136</v>
      </c>
    </row>
    <row r="1087" spans="1:6" ht="14.25" customHeight="1">
      <c r="A1087" s="13" t="s">
        <v>3965</v>
      </c>
      <c r="B1087" s="13" t="s">
        <v>4104</v>
      </c>
      <c r="C1087" s="14">
        <v>193</v>
      </c>
      <c r="D1087" s="15">
        <v>27.635000000000002</v>
      </c>
      <c r="E1087" s="16">
        <v>5333.5550000000003</v>
      </c>
      <c r="F1087" s="13" t="s">
        <v>413</v>
      </c>
    </row>
    <row r="1088" spans="1:6" ht="14.25" customHeight="1">
      <c r="A1088" s="13" t="s">
        <v>3965</v>
      </c>
      <c r="B1088" s="13" t="s">
        <v>4104</v>
      </c>
      <c r="C1088" s="14">
        <v>82</v>
      </c>
      <c r="D1088" s="15">
        <v>27.635000000000002</v>
      </c>
      <c r="E1088" s="16">
        <v>2266.0700000000002</v>
      </c>
      <c r="F1088" s="13" t="s">
        <v>413</v>
      </c>
    </row>
    <row r="1089" spans="1:6" ht="14.25" customHeight="1">
      <c r="A1089" s="13" t="s">
        <v>3965</v>
      </c>
      <c r="B1089" s="13" t="s">
        <v>4104</v>
      </c>
      <c r="C1089" s="14">
        <v>26</v>
      </c>
      <c r="D1089" s="15">
        <v>27.635000000000002</v>
      </c>
      <c r="E1089" s="16">
        <v>718.51</v>
      </c>
      <c r="F1089" s="13" t="s">
        <v>413</v>
      </c>
    </row>
    <row r="1090" spans="1:6" ht="14.25" customHeight="1">
      <c r="A1090" s="13" t="s">
        <v>3965</v>
      </c>
      <c r="B1090" s="13" t="s">
        <v>4104</v>
      </c>
      <c r="C1090" s="14">
        <v>9</v>
      </c>
      <c r="D1090" s="15">
        <v>27.635000000000002</v>
      </c>
      <c r="E1090" s="16">
        <v>248.715</v>
      </c>
      <c r="F1090" s="13" t="s">
        <v>413</v>
      </c>
    </row>
    <row r="1091" spans="1:6" ht="14.25" customHeight="1">
      <c r="A1091" s="13" t="s">
        <v>3965</v>
      </c>
      <c r="B1091" s="13" t="s">
        <v>4105</v>
      </c>
      <c r="C1091" s="14">
        <v>47</v>
      </c>
      <c r="D1091" s="15">
        <v>27.635000000000002</v>
      </c>
      <c r="E1091" s="16">
        <v>1298.845</v>
      </c>
      <c r="F1091" s="13" t="s">
        <v>413</v>
      </c>
    </row>
    <row r="1092" spans="1:6" ht="14.25" customHeight="1">
      <c r="A1092" s="13" t="s">
        <v>3965</v>
      </c>
      <c r="B1092" s="13" t="s">
        <v>4105</v>
      </c>
      <c r="C1092" s="14">
        <v>73</v>
      </c>
      <c r="D1092" s="15">
        <v>27.635000000000002</v>
      </c>
      <c r="E1092" s="16">
        <v>2017.355</v>
      </c>
      <c r="F1092" s="13" t="s">
        <v>133</v>
      </c>
    </row>
    <row r="1093" spans="1:6" ht="14.25" customHeight="1">
      <c r="A1093" s="13" t="s">
        <v>3965</v>
      </c>
      <c r="B1093" s="13" t="s">
        <v>4106</v>
      </c>
      <c r="C1093" s="14">
        <v>380</v>
      </c>
      <c r="D1093" s="15">
        <v>27.635000000000002</v>
      </c>
      <c r="E1093" s="16">
        <v>10501.3</v>
      </c>
      <c r="F1093" s="13" t="s">
        <v>413</v>
      </c>
    </row>
    <row r="1094" spans="1:6" ht="14.25" customHeight="1">
      <c r="A1094" s="13" t="s">
        <v>3965</v>
      </c>
      <c r="B1094" s="13" t="s">
        <v>4106</v>
      </c>
      <c r="C1094" s="14">
        <v>90</v>
      </c>
      <c r="D1094" s="15">
        <v>27.635000000000002</v>
      </c>
      <c r="E1094" s="16">
        <v>2487.15</v>
      </c>
      <c r="F1094" s="13" t="s">
        <v>413</v>
      </c>
    </row>
    <row r="1095" spans="1:6" ht="14.25" customHeight="1">
      <c r="A1095" s="13" t="s">
        <v>3965</v>
      </c>
      <c r="B1095" s="13" t="s">
        <v>1796</v>
      </c>
      <c r="C1095" s="14">
        <v>53</v>
      </c>
      <c r="D1095" s="15">
        <v>27.614999999999998</v>
      </c>
      <c r="E1095" s="16">
        <v>1463.595</v>
      </c>
      <c r="F1095" s="13" t="s">
        <v>133</v>
      </c>
    </row>
    <row r="1096" spans="1:6" ht="14.25" customHeight="1">
      <c r="A1096" s="13" t="s">
        <v>3965</v>
      </c>
      <c r="B1096" s="13" t="s">
        <v>1796</v>
      </c>
      <c r="C1096" s="14">
        <v>28</v>
      </c>
      <c r="D1096" s="15">
        <v>27.614999999999998</v>
      </c>
      <c r="E1096" s="16">
        <v>773.22</v>
      </c>
      <c r="F1096" s="13" t="s">
        <v>413</v>
      </c>
    </row>
    <row r="1097" spans="1:6" ht="14.25" customHeight="1">
      <c r="A1097" s="13" t="s">
        <v>3965</v>
      </c>
      <c r="B1097" s="13" t="s">
        <v>1796</v>
      </c>
      <c r="C1097" s="14">
        <v>309</v>
      </c>
      <c r="D1097" s="15">
        <v>27.614999999999998</v>
      </c>
      <c r="E1097" s="16">
        <v>8533.0349999999999</v>
      </c>
      <c r="F1097" s="13" t="s">
        <v>413</v>
      </c>
    </row>
    <row r="1098" spans="1:6" ht="14.25" customHeight="1">
      <c r="A1098" s="13" t="s">
        <v>3965</v>
      </c>
      <c r="B1098" s="13" t="s">
        <v>1796</v>
      </c>
      <c r="C1098" s="14">
        <v>100</v>
      </c>
      <c r="D1098" s="15">
        <v>27.614999999999998</v>
      </c>
      <c r="E1098" s="16">
        <v>2761.5</v>
      </c>
      <c r="F1098" s="13" t="s">
        <v>413</v>
      </c>
    </row>
    <row r="1099" spans="1:6" ht="14.25" customHeight="1">
      <c r="A1099" s="13" t="s">
        <v>3965</v>
      </c>
      <c r="B1099" s="13" t="s">
        <v>1796</v>
      </c>
      <c r="C1099" s="14">
        <v>49</v>
      </c>
      <c r="D1099" s="15">
        <v>27.614999999999998</v>
      </c>
      <c r="E1099" s="16">
        <v>1353.135</v>
      </c>
      <c r="F1099" s="13" t="s">
        <v>413</v>
      </c>
    </row>
    <row r="1100" spans="1:6" ht="14.25" customHeight="1">
      <c r="A1100" s="13" t="s">
        <v>3965</v>
      </c>
      <c r="B1100" s="13" t="s">
        <v>1796</v>
      </c>
      <c r="C1100" s="14">
        <v>51</v>
      </c>
      <c r="D1100" s="15">
        <v>27.614999999999998</v>
      </c>
      <c r="E1100" s="16">
        <v>1408.365</v>
      </c>
      <c r="F1100" s="13" t="s">
        <v>413</v>
      </c>
    </row>
    <row r="1101" spans="1:6" ht="14.25" customHeight="1">
      <c r="A1101" s="13" t="s">
        <v>3965</v>
      </c>
      <c r="B1101" s="13" t="s">
        <v>3872</v>
      </c>
      <c r="C1101" s="14">
        <v>155</v>
      </c>
      <c r="D1101" s="15">
        <v>27.61</v>
      </c>
      <c r="E1101" s="16">
        <v>4279.55</v>
      </c>
      <c r="F1101" s="13" t="s">
        <v>133</v>
      </c>
    </row>
    <row r="1102" spans="1:6" ht="14.25" customHeight="1">
      <c r="A1102" s="13" t="s">
        <v>3965</v>
      </c>
      <c r="B1102" s="13" t="s">
        <v>3872</v>
      </c>
      <c r="C1102" s="14">
        <v>76</v>
      </c>
      <c r="D1102" s="15">
        <v>27.61</v>
      </c>
      <c r="E1102" s="16">
        <v>2098.36</v>
      </c>
      <c r="F1102" s="13" t="s">
        <v>133</v>
      </c>
    </row>
    <row r="1103" spans="1:6" ht="14.25" customHeight="1">
      <c r="A1103" s="13" t="s">
        <v>3965</v>
      </c>
      <c r="B1103" s="13" t="s">
        <v>4107</v>
      </c>
      <c r="C1103" s="14">
        <v>30</v>
      </c>
      <c r="D1103" s="15">
        <v>27.61</v>
      </c>
      <c r="E1103" s="16">
        <v>828.3</v>
      </c>
      <c r="F1103" s="13" t="s">
        <v>136</v>
      </c>
    </row>
    <row r="1104" spans="1:6" ht="14.25" customHeight="1">
      <c r="A1104" s="13" t="s">
        <v>3965</v>
      </c>
      <c r="B1104" s="13" t="s">
        <v>4107</v>
      </c>
      <c r="C1104" s="14">
        <v>239</v>
      </c>
      <c r="D1104" s="15">
        <v>27.61</v>
      </c>
      <c r="E1104" s="16">
        <v>6598.79</v>
      </c>
      <c r="F1104" s="13" t="s">
        <v>136</v>
      </c>
    </row>
    <row r="1105" spans="1:6" ht="14.25" customHeight="1">
      <c r="A1105" s="13" t="s">
        <v>3965</v>
      </c>
      <c r="B1105" s="13" t="s">
        <v>4108</v>
      </c>
      <c r="C1105" s="14">
        <v>30</v>
      </c>
      <c r="D1105" s="15">
        <v>27.605</v>
      </c>
      <c r="E1105" s="16">
        <v>828.15</v>
      </c>
      <c r="F1105" s="13" t="s">
        <v>136</v>
      </c>
    </row>
    <row r="1106" spans="1:6" ht="14.25" customHeight="1">
      <c r="A1106" s="13" t="s">
        <v>3965</v>
      </c>
      <c r="B1106" s="13" t="s">
        <v>4109</v>
      </c>
      <c r="C1106" s="14">
        <v>36</v>
      </c>
      <c r="D1106" s="15">
        <v>27.605</v>
      </c>
      <c r="E1106" s="16">
        <v>993.78</v>
      </c>
      <c r="F1106" s="13" t="s">
        <v>136</v>
      </c>
    </row>
    <row r="1107" spans="1:6" ht="14.25" customHeight="1">
      <c r="A1107" s="13" t="s">
        <v>3965</v>
      </c>
      <c r="B1107" s="13" t="s">
        <v>4109</v>
      </c>
      <c r="C1107" s="14">
        <v>390</v>
      </c>
      <c r="D1107" s="15">
        <v>27.605</v>
      </c>
      <c r="E1107" s="16">
        <v>10765.95</v>
      </c>
      <c r="F1107" s="13" t="s">
        <v>136</v>
      </c>
    </row>
    <row r="1108" spans="1:6" ht="14.25" customHeight="1">
      <c r="A1108" s="13" t="s">
        <v>3965</v>
      </c>
      <c r="B1108" s="13" t="s">
        <v>4109</v>
      </c>
      <c r="C1108" s="14">
        <v>174</v>
      </c>
      <c r="D1108" s="15">
        <v>27.605</v>
      </c>
      <c r="E1108" s="16">
        <v>4803.2700000000004</v>
      </c>
      <c r="F1108" s="13" t="s">
        <v>136</v>
      </c>
    </row>
    <row r="1109" spans="1:6" ht="14.25" customHeight="1">
      <c r="A1109" s="13" t="s">
        <v>3965</v>
      </c>
      <c r="B1109" s="13" t="s">
        <v>4110</v>
      </c>
      <c r="C1109" s="14">
        <v>460</v>
      </c>
      <c r="D1109" s="15">
        <v>27.605</v>
      </c>
      <c r="E1109" s="16">
        <v>12698.3</v>
      </c>
      <c r="F1109" s="13" t="s">
        <v>413</v>
      </c>
    </row>
    <row r="1110" spans="1:6" ht="14.25" customHeight="1">
      <c r="A1110" s="13" t="s">
        <v>3965</v>
      </c>
      <c r="B1110" s="13" t="s">
        <v>4111</v>
      </c>
      <c r="C1110" s="14">
        <v>203</v>
      </c>
      <c r="D1110" s="15">
        <v>27.605</v>
      </c>
      <c r="E1110" s="16">
        <v>5603.8149999999996</v>
      </c>
      <c r="F1110" s="13" t="s">
        <v>133</v>
      </c>
    </row>
    <row r="1111" spans="1:6" ht="14.25" customHeight="1">
      <c r="A1111" s="13" t="s">
        <v>3965</v>
      </c>
      <c r="B1111" s="13" t="s">
        <v>4111</v>
      </c>
      <c r="C1111" s="14">
        <v>27</v>
      </c>
      <c r="D1111" s="15">
        <v>27.605</v>
      </c>
      <c r="E1111" s="16">
        <v>745.33500000000004</v>
      </c>
      <c r="F1111" s="13" t="s">
        <v>133</v>
      </c>
    </row>
    <row r="1112" spans="1:6" ht="14.25" customHeight="1">
      <c r="A1112" s="13" t="s">
        <v>3965</v>
      </c>
      <c r="B1112" s="13" t="s">
        <v>4112</v>
      </c>
      <c r="C1112" s="14">
        <v>27</v>
      </c>
      <c r="D1112" s="15">
        <v>27.605</v>
      </c>
      <c r="E1112" s="16">
        <v>745.33500000000004</v>
      </c>
      <c r="F1112" s="13" t="s">
        <v>133</v>
      </c>
    </row>
    <row r="1113" spans="1:6" ht="14.25" customHeight="1">
      <c r="A1113" s="13" t="s">
        <v>3965</v>
      </c>
      <c r="B1113" s="13" t="s">
        <v>4112</v>
      </c>
      <c r="C1113" s="14">
        <v>282</v>
      </c>
      <c r="D1113" s="15">
        <v>27.61</v>
      </c>
      <c r="E1113" s="16">
        <v>7786.02</v>
      </c>
      <c r="F1113" s="13" t="s">
        <v>413</v>
      </c>
    </row>
    <row r="1114" spans="1:6" ht="14.25" customHeight="1">
      <c r="A1114" s="13" t="s">
        <v>3965</v>
      </c>
      <c r="B1114" s="13" t="s">
        <v>4112</v>
      </c>
      <c r="C1114" s="14">
        <v>191</v>
      </c>
      <c r="D1114" s="15">
        <v>27.61</v>
      </c>
      <c r="E1114" s="16">
        <v>5273.51</v>
      </c>
      <c r="F1114" s="13" t="s">
        <v>413</v>
      </c>
    </row>
    <row r="1115" spans="1:6" ht="14.25" customHeight="1">
      <c r="A1115" s="13" t="s">
        <v>3965</v>
      </c>
      <c r="B1115" s="13" t="s">
        <v>4113</v>
      </c>
      <c r="C1115" s="14">
        <v>91</v>
      </c>
      <c r="D1115" s="15">
        <v>27.545000000000002</v>
      </c>
      <c r="E1115" s="16">
        <v>2506.5949999999998</v>
      </c>
      <c r="F1115" s="13" t="s">
        <v>133</v>
      </c>
    </row>
    <row r="1116" spans="1:6" ht="14.25" customHeight="1">
      <c r="A1116" s="13" t="s">
        <v>3965</v>
      </c>
      <c r="B1116" s="13" t="s">
        <v>4113</v>
      </c>
      <c r="C1116" s="14">
        <v>49</v>
      </c>
      <c r="D1116" s="15">
        <v>27.545000000000002</v>
      </c>
      <c r="E1116" s="16">
        <v>1349.7049999999999</v>
      </c>
      <c r="F1116" s="13" t="s">
        <v>413</v>
      </c>
    </row>
    <row r="1117" spans="1:6" ht="14.25" customHeight="1">
      <c r="A1117" s="13" t="s">
        <v>3965</v>
      </c>
      <c r="B1117" s="13" t="s">
        <v>4113</v>
      </c>
      <c r="C1117" s="14">
        <v>318</v>
      </c>
      <c r="D1117" s="15">
        <v>27.545000000000002</v>
      </c>
      <c r="E1117" s="16">
        <v>8759.31</v>
      </c>
      <c r="F1117" s="13" t="s">
        <v>136</v>
      </c>
    </row>
    <row r="1118" spans="1:6" ht="14.25" customHeight="1">
      <c r="A1118" s="13" t="s">
        <v>3965</v>
      </c>
      <c r="B1118" s="13" t="s">
        <v>4113</v>
      </c>
      <c r="C1118" s="14">
        <v>2</v>
      </c>
      <c r="D1118" s="15">
        <v>27.545000000000002</v>
      </c>
      <c r="E1118" s="16">
        <v>55.09</v>
      </c>
      <c r="F1118" s="13" t="s">
        <v>413</v>
      </c>
    </row>
    <row r="1119" spans="1:6" ht="14.25" customHeight="1">
      <c r="A1119" s="13" t="s">
        <v>3965</v>
      </c>
      <c r="B1119" s="13" t="s">
        <v>4114</v>
      </c>
      <c r="C1119" s="14">
        <v>200</v>
      </c>
      <c r="D1119" s="15">
        <v>27.574999999999999</v>
      </c>
      <c r="E1119" s="16">
        <v>5515</v>
      </c>
      <c r="F1119" s="13" t="s">
        <v>133</v>
      </c>
    </row>
    <row r="1120" spans="1:6" ht="14.25" customHeight="1">
      <c r="A1120" s="13" t="s">
        <v>3965</v>
      </c>
      <c r="B1120" s="13" t="s">
        <v>4114</v>
      </c>
      <c r="C1120" s="14">
        <v>27</v>
      </c>
      <c r="D1120" s="15">
        <v>27.574999999999999</v>
      </c>
      <c r="E1120" s="16">
        <v>744.52499999999998</v>
      </c>
      <c r="F1120" s="13" t="s">
        <v>133</v>
      </c>
    </row>
    <row r="1121" spans="1:6" ht="14.25" customHeight="1">
      <c r="A1121" s="13" t="s">
        <v>3965</v>
      </c>
      <c r="B1121" s="13" t="s">
        <v>4114</v>
      </c>
      <c r="C1121" s="14">
        <v>51</v>
      </c>
      <c r="D1121" s="15">
        <v>27.574999999999999</v>
      </c>
      <c r="E1121" s="16">
        <v>1406.325</v>
      </c>
      <c r="F1121" s="13" t="s">
        <v>413</v>
      </c>
    </row>
    <row r="1122" spans="1:6" ht="14.25" customHeight="1">
      <c r="A1122" s="13" t="s">
        <v>3965</v>
      </c>
      <c r="B1122" s="13" t="s">
        <v>4115</v>
      </c>
      <c r="C1122" s="14">
        <v>172</v>
      </c>
      <c r="D1122" s="15">
        <v>27.574999999999999</v>
      </c>
      <c r="E1122" s="16">
        <v>4742.8999999999996</v>
      </c>
      <c r="F1122" s="13" t="s">
        <v>413</v>
      </c>
    </row>
    <row r="1123" spans="1:6" ht="14.25" customHeight="1">
      <c r="A1123" s="13" t="s">
        <v>3965</v>
      </c>
      <c r="B1123" s="13" t="s">
        <v>4116</v>
      </c>
      <c r="C1123" s="14">
        <v>160</v>
      </c>
      <c r="D1123" s="15">
        <v>27.555</v>
      </c>
      <c r="E1123" s="16">
        <v>4408.8</v>
      </c>
      <c r="F1123" s="13" t="s">
        <v>133</v>
      </c>
    </row>
    <row r="1124" spans="1:6" ht="14.25" customHeight="1">
      <c r="A1124" s="13" t="s">
        <v>3965</v>
      </c>
      <c r="B1124" s="13" t="s">
        <v>4117</v>
      </c>
      <c r="C1124" s="14">
        <v>58</v>
      </c>
      <c r="D1124" s="15">
        <v>27.555</v>
      </c>
      <c r="E1124" s="16">
        <v>1598.19</v>
      </c>
      <c r="F1124" s="13" t="s">
        <v>133</v>
      </c>
    </row>
    <row r="1125" spans="1:6" ht="14.25" customHeight="1">
      <c r="A1125" s="13" t="s">
        <v>3965</v>
      </c>
      <c r="B1125" s="13" t="s">
        <v>4117</v>
      </c>
      <c r="C1125" s="14">
        <v>111</v>
      </c>
      <c r="D1125" s="15">
        <v>27.555</v>
      </c>
      <c r="E1125" s="16">
        <v>3058.605</v>
      </c>
      <c r="F1125" s="13" t="s">
        <v>133</v>
      </c>
    </row>
    <row r="1126" spans="1:6" ht="14.25" customHeight="1">
      <c r="A1126" s="13" t="s">
        <v>3965</v>
      </c>
      <c r="B1126" s="13" t="s">
        <v>4117</v>
      </c>
      <c r="C1126" s="14">
        <v>187</v>
      </c>
      <c r="D1126" s="15">
        <v>27.555</v>
      </c>
      <c r="E1126" s="16">
        <v>5152.7849999999999</v>
      </c>
      <c r="F1126" s="13" t="s">
        <v>133</v>
      </c>
    </row>
    <row r="1127" spans="1:6" ht="14.25" customHeight="1">
      <c r="A1127" s="13" t="s">
        <v>3965</v>
      </c>
      <c r="B1127" s="13" t="s">
        <v>4117</v>
      </c>
      <c r="C1127" s="14">
        <v>24</v>
      </c>
      <c r="D1127" s="15">
        <v>27.555</v>
      </c>
      <c r="E1127" s="16">
        <v>661.32</v>
      </c>
      <c r="F1127" s="13" t="s">
        <v>136</v>
      </c>
    </row>
    <row r="1128" spans="1:6" ht="14.25" customHeight="1">
      <c r="A1128" s="13" t="s">
        <v>3965</v>
      </c>
      <c r="B1128" s="13" t="s">
        <v>4118</v>
      </c>
      <c r="C1128" s="14">
        <v>22</v>
      </c>
      <c r="D1128" s="15">
        <v>27.555</v>
      </c>
      <c r="E1128" s="16">
        <v>606.21</v>
      </c>
      <c r="F1128" s="13" t="s">
        <v>413</v>
      </c>
    </row>
    <row r="1129" spans="1:6" ht="14.25" customHeight="1">
      <c r="A1129" s="13" t="s">
        <v>3965</v>
      </c>
      <c r="B1129" s="13" t="s">
        <v>4118</v>
      </c>
      <c r="C1129" s="14">
        <v>22</v>
      </c>
      <c r="D1129" s="15">
        <v>27.555</v>
      </c>
      <c r="E1129" s="16">
        <v>606.21</v>
      </c>
      <c r="F1129" s="13" t="s">
        <v>413</v>
      </c>
    </row>
    <row r="1130" spans="1:6" ht="14.25" customHeight="1">
      <c r="A1130" s="13" t="s">
        <v>3965</v>
      </c>
      <c r="B1130" s="13" t="s">
        <v>4118</v>
      </c>
      <c r="C1130" s="14">
        <v>136</v>
      </c>
      <c r="D1130" s="15">
        <v>27.555</v>
      </c>
      <c r="E1130" s="16">
        <v>3747.48</v>
      </c>
      <c r="F1130" s="13" t="s">
        <v>413</v>
      </c>
    </row>
    <row r="1131" spans="1:6" ht="14.25" customHeight="1">
      <c r="A1131" s="13" t="s">
        <v>3965</v>
      </c>
      <c r="B1131" s="13" t="s">
        <v>4118</v>
      </c>
      <c r="C1131" s="14">
        <v>257</v>
      </c>
      <c r="D1131" s="15">
        <v>27.555</v>
      </c>
      <c r="E1131" s="16">
        <v>7081.6350000000002</v>
      </c>
      <c r="F1131" s="13" t="s">
        <v>413</v>
      </c>
    </row>
    <row r="1132" spans="1:6" ht="14.25" customHeight="1">
      <c r="A1132" s="13" t="s">
        <v>3965</v>
      </c>
      <c r="B1132" s="13" t="s">
        <v>4119</v>
      </c>
      <c r="C1132" s="14">
        <v>243</v>
      </c>
      <c r="D1132" s="15">
        <v>27.555</v>
      </c>
      <c r="E1132" s="16">
        <v>6695.8649999999998</v>
      </c>
      <c r="F1132" s="13" t="s">
        <v>413</v>
      </c>
    </row>
    <row r="1133" spans="1:6" ht="14.25" customHeight="1">
      <c r="A1133" s="13" t="s">
        <v>3965</v>
      </c>
      <c r="B1133" s="13" t="s">
        <v>4120</v>
      </c>
      <c r="C1133" s="14">
        <v>140</v>
      </c>
      <c r="D1133" s="15">
        <v>27.565000000000001</v>
      </c>
      <c r="E1133" s="16">
        <v>3859.1</v>
      </c>
      <c r="F1133" s="13" t="s">
        <v>413</v>
      </c>
    </row>
    <row r="1134" spans="1:6" ht="14.25" customHeight="1">
      <c r="A1134" s="13" t="s">
        <v>3965</v>
      </c>
      <c r="B1134" s="13" t="s">
        <v>4120</v>
      </c>
      <c r="C1134" s="14">
        <v>240</v>
      </c>
      <c r="D1134" s="15">
        <v>27.565000000000001</v>
      </c>
      <c r="E1134" s="16">
        <v>6615.6</v>
      </c>
      <c r="F1134" s="13" t="s">
        <v>413</v>
      </c>
    </row>
    <row r="1135" spans="1:6" ht="14.25" customHeight="1">
      <c r="A1135" s="13" t="s">
        <v>3965</v>
      </c>
      <c r="B1135" s="13" t="s">
        <v>4120</v>
      </c>
      <c r="C1135" s="14">
        <v>190</v>
      </c>
      <c r="D1135" s="15">
        <v>27.565000000000001</v>
      </c>
      <c r="E1135" s="16">
        <v>5237.3500000000004</v>
      </c>
      <c r="F1135" s="13" t="s">
        <v>413</v>
      </c>
    </row>
    <row r="1136" spans="1:6" ht="14.25" customHeight="1">
      <c r="A1136" s="13" t="s">
        <v>3965</v>
      </c>
      <c r="B1136" s="13" t="s">
        <v>4121</v>
      </c>
      <c r="C1136" s="14">
        <v>430</v>
      </c>
      <c r="D1136" s="15">
        <v>27.555</v>
      </c>
      <c r="E1136" s="16">
        <v>11848.65</v>
      </c>
      <c r="F1136" s="13" t="s">
        <v>133</v>
      </c>
    </row>
    <row r="1137" spans="1:6" ht="14.25" customHeight="1">
      <c r="A1137" s="13" t="s">
        <v>3965</v>
      </c>
      <c r="B1137" s="13" t="s">
        <v>4122</v>
      </c>
      <c r="C1137" s="14">
        <v>71</v>
      </c>
      <c r="D1137" s="15">
        <v>27.524999999999999</v>
      </c>
      <c r="E1137" s="16">
        <v>1954.2750000000001</v>
      </c>
      <c r="F1137" s="13" t="s">
        <v>133</v>
      </c>
    </row>
    <row r="1138" spans="1:6" ht="14.25" customHeight="1">
      <c r="A1138" s="13" t="s">
        <v>3965</v>
      </c>
      <c r="B1138" s="13" t="s">
        <v>4122</v>
      </c>
      <c r="C1138" s="14">
        <v>295</v>
      </c>
      <c r="D1138" s="15">
        <v>27.524999999999999</v>
      </c>
      <c r="E1138" s="16">
        <v>8119.875</v>
      </c>
      <c r="F1138" s="13" t="s">
        <v>133</v>
      </c>
    </row>
    <row r="1139" spans="1:6" ht="14.25" customHeight="1">
      <c r="A1139" s="13" t="s">
        <v>3965</v>
      </c>
      <c r="B1139" s="13" t="s">
        <v>4122</v>
      </c>
      <c r="C1139" s="14">
        <v>94</v>
      </c>
      <c r="D1139" s="15">
        <v>27.524999999999999</v>
      </c>
      <c r="E1139" s="16">
        <v>2587.35</v>
      </c>
      <c r="F1139" s="13" t="s">
        <v>133</v>
      </c>
    </row>
    <row r="1140" spans="1:6" ht="14.25" customHeight="1">
      <c r="A1140" s="13" t="s">
        <v>3965</v>
      </c>
      <c r="B1140" s="13" t="s">
        <v>4123</v>
      </c>
      <c r="C1140" s="14">
        <v>370</v>
      </c>
      <c r="D1140" s="15">
        <v>27.54</v>
      </c>
      <c r="E1140" s="16">
        <v>10189.799999999999</v>
      </c>
      <c r="F1140" s="13" t="s">
        <v>133</v>
      </c>
    </row>
    <row r="1141" spans="1:6" ht="14.25" customHeight="1">
      <c r="A1141" s="13" t="s">
        <v>3965</v>
      </c>
      <c r="B1141" s="13" t="s">
        <v>4123</v>
      </c>
      <c r="C1141" s="14">
        <v>419</v>
      </c>
      <c r="D1141" s="15">
        <v>27.54</v>
      </c>
      <c r="E1141" s="16">
        <v>11539.26</v>
      </c>
      <c r="F1141" s="13" t="s">
        <v>133</v>
      </c>
    </row>
    <row r="1142" spans="1:6" ht="14.25" customHeight="1">
      <c r="A1142" s="13" t="s">
        <v>3965</v>
      </c>
      <c r="B1142" s="13" t="s">
        <v>4123</v>
      </c>
      <c r="C1142" s="14">
        <v>31</v>
      </c>
      <c r="D1142" s="15">
        <v>27.54</v>
      </c>
      <c r="E1142" s="16">
        <v>853.74</v>
      </c>
      <c r="F1142" s="13" t="s">
        <v>133</v>
      </c>
    </row>
    <row r="1143" spans="1:6" ht="14.25" customHeight="1">
      <c r="A1143" s="13" t="s">
        <v>3965</v>
      </c>
      <c r="B1143" s="13" t="s">
        <v>2044</v>
      </c>
      <c r="C1143" s="14">
        <v>160</v>
      </c>
      <c r="D1143" s="15">
        <v>27.545000000000002</v>
      </c>
      <c r="E1143" s="16">
        <v>4407.2</v>
      </c>
      <c r="F1143" s="13" t="s">
        <v>133</v>
      </c>
    </row>
    <row r="1144" spans="1:6" ht="14.25" customHeight="1">
      <c r="A1144" s="13" t="s">
        <v>3965</v>
      </c>
      <c r="B1144" s="13" t="s">
        <v>4124</v>
      </c>
      <c r="C1144" s="14">
        <v>5</v>
      </c>
      <c r="D1144" s="15">
        <v>27.535</v>
      </c>
      <c r="E1144" s="16">
        <v>137.67500000000001</v>
      </c>
      <c r="F1144" s="13" t="s">
        <v>133</v>
      </c>
    </row>
    <row r="1145" spans="1:6" ht="14.25" customHeight="1">
      <c r="A1145" s="13" t="s">
        <v>3965</v>
      </c>
      <c r="B1145" s="13" t="s">
        <v>4124</v>
      </c>
      <c r="C1145" s="14">
        <v>85</v>
      </c>
      <c r="D1145" s="15">
        <v>27.535</v>
      </c>
      <c r="E1145" s="16">
        <v>2340.4749999999999</v>
      </c>
      <c r="F1145" s="13" t="s">
        <v>133</v>
      </c>
    </row>
    <row r="1146" spans="1:6" ht="14.25" customHeight="1">
      <c r="A1146" s="13" t="s">
        <v>3965</v>
      </c>
      <c r="B1146" s="13" t="s">
        <v>4124</v>
      </c>
      <c r="C1146" s="14">
        <v>214</v>
      </c>
      <c r="D1146" s="15">
        <v>27.535</v>
      </c>
      <c r="E1146" s="16">
        <v>5892.49</v>
      </c>
      <c r="F1146" s="13" t="s">
        <v>133</v>
      </c>
    </row>
    <row r="1147" spans="1:6" ht="14.25" customHeight="1">
      <c r="A1147" s="13" t="s">
        <v>3965</v>
      </c>
      <c r="B1147" s="13" t="s">
        <v>4124</v>
      </c>
      <c r="C1147" s="14">
        <v>46</v>
      </c>
      <c r="D1147" s="15">
        <v>27.535</v>
      </c>
      <c r="E1147" s="16">
        <v>1266.6099999999999</v>
      </c>
      <c r="F1147" s="13" t="s">
        <v>136</v>
      </c>
    </row>
    <row r="1148" spans="1:6" ht="14.25" customHeight="1">
      <c r="A1148" s="13" t="s">
        <v>3965</v>
      </c>
      <c r="B1148" s="13" t="s">
        <v>4125</v>
      </c>
      <c r="C1148" s="14">
        <v>83</v>
      </c>
      <c r="D1148" s="15">
        <v>27.545000000000002</v>
      </c>
      <c r="E1148" s="16">
        <v>2286.2350000000001</v>
      </c>
      <c r="F1148" s="13" t="s">
        <v>133</v>
      </c>
    </row>
    <row r="1149" spans="1:6" ht="14.25" customHeight="1">
      <c r="A1149" s="13" t="s">
        <v>3965</v>
      </c>
      <c r="B1149" s="13" t="s">
        <v>4125</v>
      </c>
      <c r="C1149" s="14">
        <v>74</v>
      </c>
      <c r="D1149" s="15">
        <v>27.545000000000002</v>
      </c>
      <c r="E1149" s="16">
        <v>2038.33</v>
      </c>
      <c r="F1149" s="13" t="s">
        <v>133</v>
      </c>
    </row>
    <row r="1150" spans="1:6" ht="14.25" customHeight="1">
      <c r="A1150" s="13" t="s">
        <v>3965</v>
      </c>
      <c r="B1150" s="13" t="s">
        <v>4125</v>
      </c>
      <c r="C1150" s="14">
        <v>63</v>
      </c>
      <c r="D1150" s="15">
        <v>27.545000000000002</v>
      </c>
      <c r="E1150" s="16">
        <v>1735.335</v>
      </c>
      <c r="F1150" s="13" t="s">
        <v>133</v>
      </c>
    </row>
    <row r="1151" spans="1:6" ht="14.25" customHeight="1">
      <c r="A1151" s="13" t="s">
        <v>3965</v>
      </c>
      <c r="B1151" s="13" t="s">
        <v>3187</v>
      </c>
      <c r="C1151" s="14">
        <v>95</v>
      </c>
      <c r="D1151" s="15">
        <v>27.54</v>
      </c>
      <c r="E1151" s="16">
        <v>2616.3000000000002</v>
      </c>
      <c r="F1151" s="13" t="s">
        <v>413</v>
      </c>
    </row>
    <row r="1152" spans="1:6" ht="14.25" customHeight="1">
      <c r="A1152" s="13" t="s">
        <v>3965</v>
      </c>
      <c r="B1152" s="13" t="s">
        <v>3187</v>
      </c>
      <c r="C1152" s="14">
        <v>473</v>
      </c>
      <c r="D1152" s="15">
        <v>27.54</v>
      </c>
      <c r="E1152" s="16">
        <v>13026.42</v>
      </c>
      <c r="F1152" s="13" t="s">
        <v>413</v>
      </c>
    </row>
    <row r="1153" spans="1:6" ht="14.25" customHeight="1">
      <c r="A1153" s="13" t="s">
        <v>3965</v>
      </c>
      <c r="B1153" s="13" t="s">
        <v>4126</v>
      </c>
      <c r="C1153" s="14">
        <v>32</v>
      </c>
      <c r="D1153" s="15">
        <v>27.54</v>
      </c>
      <c r="E1153" s="16">
        <v>881.28</v>
      </c>
      <c r="F1153" s="13" t="s">
        <v>413</v>
      </c>
    </row>
    <row r="1154" spans="1:6" ht="14.25" customHeight="1">
      <c r="A1154" s="13" t="s">
        <v>3965</v>
      </c>
      <c r="B1154" s="13" t="s">
        <v>4127</v>
      </c>
      <c r="C1154" s="14">
        <v>250</v>
      </c>
      <c r="D1154" s="15">
        <v>27.52</v>
      </c>
      <c r="E1154" s="16">
        <v>6880</v>
      </c>
      <c r="F1154" s="13" t="s">
        <v>133</v>
      </c>
    </row>
    <row r="1155" spans="1:6" ht="14.25" customHeight="1">
      <c r="A1155" s="13" t="s">
        <v>3965</v>
      </c>
      <c r="B1155" s="13" t="s">
        <v>3677</v>
      </c>
      <c r="C1155" s="14">
        <v>214</v>
      </c>
      <c r="D1155" s="15">
        <v>27.51</v>
      </c>
      <c r="E1155" s="16">
        <v>5887.14</v>
      </c>
      <c r="F1155" s="13" t="s">
        <v>133</v>
      </c>
    </row>
    <row r="1156" spans="1:6" ht="14.25" customHeight="1">
      <c r="A1156" s="13" t="s">
        <v>3965</v>
      </c>
      <c r="B1156" s="13" t="s">
        <v>4128</v>
      </c>
      <c r="C1156" s="14">
        <v>286</v>
      </c>
      <c r="D1156" s="15">
        <v>27.51</v>
      </c>
      <c r="E1156" s="16">
        <v>7867.86</v>
      </c>
      <c r="F1156" s="13" t="s">
        <v>133</v>
      </c>
    </row>
    <row r="1157" spans="1:6" ht="14.25" customHeight="1">
      <c r="A1157" s="13" t="s">
        <v>3965</v>
      </c>
      <c r="B1157" s="13" t="s">
        <v>4129</v>
      </c>
      <c r="C1157" s="14">
        <v>320</v>
      </c>
      <c r="D1157" s="15">
        <v>27.504999999999999</v>
      </c>
      <c r="E1157" s="16">
        <v>8801.6</v>
      </c>
      <c r="F1157" s="13" t="s">
        <v>133</v>
      </c>
    </row>
    <row r="1158" spans="1:6" ht="14.25" customHeight="1">
      <c r="A1158" s="13" t="s">
        <v>3965</v>
      </c>
      <c r="B1158" s="13" t="s">
        <v>4129</v>
      </c>
      <c r="C1158" s="14">
        <v>180</v>
      </c>
      <c r="D1158" s="15">
        <v>27.504999999999999</v>
      </c>
      <c r="E1158" s="16">
        <v>4950.8999999999996</v>
      </c>
      <c r="F1158" s="13" t="s">
        <v>133</v>
      </c>
    </row>
    <row r="1159" spans="1:6" ht="14.25" customHeight="1">
      <c r="A1159" s="13" t="s">
        <v>3965</v>
      </c>
      <c r="B1159" s="13" t="s">
        <v>4130</v>
      </c>
      <c r="C1159" s="14">
        <v>74</v>
      </c>
      <c r="D1159" s="15">
        <v>27.52</v>
      </c>
      <c r="E1159" s="16">
        <v>2036.48</v>
      </c>
      <c r="F1159" s="13" t="s">
        <v>136</v>
      </c>
    </row>
    <row r="1160" spans="1:6" ht="14.25" customHeight="1">
      <c r="A1160" s="13" t="s">
        <v>3965</v>
      </c>
      <c r="B1160" s="13" t="s">
        <v>4130</v>
      </c>
      <c r="C1160" s="14">
        <v>76</v>
      </c>
      <c r="D1160" s="15">
        <v>27.52</v>
      </c>
      <c r="E1160" s="16">
        <v>2091.52</v>
      </c>
      <c r="F1160" s="13" t="s">
        <v>136</v>
      </c>
    </row>
    <row r="1161" spans="1:6" ht="14.25" customHeight="1">
      <c r="A1161" s="13" t="s">
        <v>3965</v>
      </c>
      <c r="B1161" s="13" t="s">
        <v>4130</v>
      </c>
      <c r="C1161" s="14">
        <v>100</v>
      </c>
      <c r="D1161" s="15">
        <v>27.52</v>
      </c>
      <c r="E1161" s="16">
        <v>2752</v>
      </c>
      <c r="F1161" s="13" t="s">
        <v>136</v>
      </c>
    </row>
    <row r="1162" spans="1:6" ht="14.25" customHeight="1">
      <c r="A1162" s="13" t="s">
        <v>3965</v>
      </c>
      <c r="B1162" s="13" t="s">
        <v>4130</v>
      </c>
      <c r="C1162" s="14">
        <v>270</v>
      </c>
      <c r="D1162" s="15">
        <v>27.52</v>
      </c>
      <c r="E1162" s="16">
        <v>7430.4</v>
      </c>
      <c r="F1162" s="13" t="s">
        <v>136</v>
      </c>
    </row>
    <row r="1163" spans="1:6" ht="14.25" customHeight="1">
      <c r="A1163" s="13" t="s">
        <v>3965</v>
      </c>
      <c r="B1163" s="13" t="s">
        <v>4131</v>
      </c>
      <c r="C1163" s="14">
        <v>76</v>
      </c>
      <c r="D1163" s="15">
        <v>27.52</v>
      </c>
      <c r="E1163" s="16">
        <v>2091.52</v>
      </c>
      <c r="F1163" s="13" t="s">
        <v>136</v>
      </c>
    </row>
    <row r="1164" spans="1:6" ht="14.25" customHeight="1">
      <c r="A1164" s="13" t="s">
        <v>3965</v>
      </c>
      <c r="B1164" s="13" t="s">
        <v>4131</v>
      </c>
      <c r="C1164" s="14">
        <v>74</v>
      </c>
      <c r="D1164" s="15">
        <v>27.52</v>
      </c>
      <c r="E1164" s="16">
        <v>2036.48</v>
      </c>
      <c r="F1164" s="13" t="s">
        <v>136</v>
      </c>
    </row>
    <row r="1165" spans="1:6" ht="14.25" customHeight="1">
      <c r="A1165" s="13" t="s">
        <v>3965</v>
      </c>
      <c r="B1165" s="13" t="s">
        <v>4131</v>
      </c>
      <c r="C1165" s="14">
        <v>100</v>
      </c>
      <c r="D1165" s="15">
        <v>27.52</v>
      </c>
      <c r="E1165" s="16">
        <v>2752</v>
      </c>
      <c r="F1165" s="13" t="s">
        <v>136</v>
      </c>
    </row>
    <row r="1166" spans="1:6" ht="14.25" customHeight="1">
      <c r="A1166" s="13" t="s">
        <v>3965</v>
      </c>
      <c r="B1166" s="13" t="s">
        <v>4131</v>
      </c>
      <c r="C1166" s="14">
        <v>74</v>
      </c>
      <c r="D1166" s="15">
        <v>27.52</v>
      </c>
      <c r="E1166" s="16">
        <v>2036.48</v>
      </c>
      <c r="F1166" s="13" t="s">
        <v>136</v>
      </c>
    </row>
    <row r="1167" spans="1:6" ht="14.25" customHeight="1">
      <c r="A1167" s="13" t="s">
        <v>3965</v>
      </c>
      <c r="B1167" s="13" t="s">
        <v>4131</v>
      </c>
      <c r="C1167" s="14">
        <v>76</v>
      </c>
      <c r="D1167" s="15">
        <v>27.52</v>
      </c>
      <c r="E1167" s="16">
        <v>2091.52</v>
      </c>
      <c r="F1167" s="13" t="s">
        <v>136</v>
      </c>
    </row>
    <row r="1168" spans="1:6" ht="14.25" customHeight="1">
      <c r="A1168" s="13" t="s">
        <v>3965</v>
      </c>
      <c r="B1168" s="13" t="s">
        <v>4131</v>
      </c>
      <c r="C1168" s="14">
        <v>50</v>
      </c>
      <c r="D1168" s="15">
        <v>27.52</v>
      </c>
      <c r="E1168" s="16">
        <v>1376</v>
      </c>
      <c r="F1168" s="13" t="s">
        <v>136</v>
      </c>
    </row>
    <row r="1169" spans="1:6" ht="14.25" customHeight="1">
      <c r="A1169" s="13" t="s">
        <v>3965</v>
      </c>
      <c r="B1169" s="13" t="s">
        <v>4132</v>
      </c>
      <c r="C1169" s="14">
        <v>28</v>
      </c>
      <c r="D1169" s="15">
        <v>27.54</v>
      </c>
      <c r="E1169" s="16">
        <v>771.12</v>
      </c>
      <c r="F1169" s="13" t="s">
        <v>133</v>
      </c>
    </row>
    <row r="1170" spans="1:6" ht="14.25" customHeight="1">
      <c r="A1170" s="13" t="s">
        <v>3965</v>
      </c>
      <c r="B1170" s="13" t="s">
        <v>4132</v>
      </c>
      <c r="C1170" s="14">
        <v>72</v>
      </c>
      <c r="D1170" s="15">
        <v>27.54</v>
      </c>
      <c r="E1170" s="16">
        <v>1982.88</v>
      </c>
      <c r="F1170" s="13" t="s">
        <v>133</v>
      </c>
    </row>
    <row r="1171" spans="1:6" ht="14.25" customHeight="1">
      <c r="A1171" s="13" t="s">
        <v>3965</v>
      </c>
      <c r="B1171" s="13" t="s">
        <v>4132</v>
      </c>
      <c r="C1171" s="14">
        <v>235</v>
      </c>
      <c r="D1171" s="15">
        <v>27.54</v>
      </c>
      <c r="E1171" s="16">
        <v>6471.9</v>
      </c>
      <c r="F1171" s="13" t="s">
        <v>133</v>
      </c>
    </row>
    <row r="1172" spans="1:6" ht="14.25" customHeight="1">
      <c r="A1172" s="13" t="s">
        <v>3965</v>
      </c>
      <c r="B1172" s="13" t="s">
        <v>4132</v>
      </c>
      <c r="C1172" s="14">
        <v>39</v>
      </c>
      <c r="D1172" s="15">
        <v>27.54</v>
      </c>
      <c r="E1172" s="16">
        <v>1074.06</v>
      </c>
      <c r="F1172" s="13" t="s">
        <v>133</v>
      </c>
    </row>
    <row r="1173" spans="1:6" ht="14.25" customHeight="1">
      <c r="A1173" s="13" t="s">
        <v>3965</v>
      </c>
      <c r="B1173" s="13" t="s">
        <v>4132</v>
      </c>
      <c r="C1173" s="14">
        <v>326</v>
      </c>
      <c r="D1173" s="15">
        <v>27.54</v>
      </c>
      <c r="E1173" s="16">
        <v>8978.0400000000009</v>
      </c>
      <c r="F1173" s="13" t="s">
        <v>133</v>
      </c>
    </row>
    <row r="1174" spans="1:6" ht="14.25" customHeight="1">
      <c r="A1174" s="13" t="s">
        <v>3965</v>
      </c>
      <c r="B1174" s="13" t="s">
        <v>3893</v>
      </c>
      <c r="C1174" s="14">
        <v>131</v>
      </c>
      <c r="D1174" s="15">
        <v>27.54</v>
      </c>
      <c r="E1174" s="16">
        <v>3607.74</v>
      </c>
      <c r="F1174" s="13" t="s">
        <v>133</v>
      </c>
    </row>
    <row r="1175" spans="1:6" ht="14.25" customHeight="1">
      <c r="A1175" s="13" t="s">
        <v>3965</v>
      </c>
      <c r="B1175" s="13" t="s">
        <v>3893</v>
      </c>
      <c r="C1175" s="14">
        <v>79</v>
      </c>
      <c r="D1175" s="15">
        <v>27.54</v>
      </c>
      <c r="E1175" s="16">
        <v>2175.66</v>
      </c>
      <c r="F1175" s="13" t="s">
        <v>413</v>
      </c>
    </row>
    <row r="1176" spans="1:6" ht="14.25" customHeight="1">
      <c r="A1176" s="13" t="s">
        <v>3965</v>
      </c>
      <c r="B1176" s="13" t="s">
        <v>691</v>
      </c>
      <c r="C1176" s="14">
        <v>73</v>
      </c>
      <c r="D1176" s="15">
        <v>27.504999999999999</v>
      </c>
      <c r="E1176" s="16">
        <v>2007.865</v>
      </c>
      <c r="F1176" s="13" t="s">
        <v>133</v>
      </c>
    </row>
    <row r="1177" spans="1:6" ht="14.25" customHeight="1">
      <c r="A1177" s="13" t="s">
        <v>3965</v>
      </c>
      <c r="B1177" s="13" t="s">
        <v>691</v>
      </c>
      <c r="C1177" s="14">
        <v>109</v>
      </c>
      <c r="D1177" s="15">
        <v>27.504999999999999</v>
      </c>
      <c r="E1177" s="16">
        <v>2998.0450000000001</v>
      </c>
      <c r="F1177" s="13" t="s">
        <v>133</v>
      </c>
    </row>
    <row r="1178" spans="1:6" ht="14.25" customHeight="1">
      <c r="A1178" s="13" t="s">
        <v>3965</v>
      </c>
      <c r="B1178" s="13" t="s">
        <v>691</v>
      </c>
      <c r="C1178" s="14">
        <v>268</v>
      </c>
      <c r="D1178" s="15">
        <v>27.504999999999999</v>
      </c>
      <c r="E1178" s="16">
        <v>7371.34</v>
      </c>
      <c r="F1178" s="13" t="s">
        <v>413</v>
      </c>
    </row>
    <row r="1179" spans="1:6" ht="14.25" customHeight="1">
      <c r="A1179" s="13" t="s">
        <v>3965</v>
      </c>
      <c r="B1179" s="13" t="s">
        <v>691</v>
      </c>
      <c r="C1179" s="14">
        <v>76</v>
      </c>
      <c r="D1179" s="15">
        <v>27.504999999999999</v>
      </c>
      <c r="E1179" s="16">
        <v>2090.38</v>
      </c>
      <c r="F1179" s="13" t="s">
        <v>136</v>
      </c>
    </row>
    <row r="1180" spans="1:6" ht="14.25" customHeight="1">
      <c r="A1180" s="13" t="s">
        <v>3965</v>
      </c>
      <c r="B1180" s="13" t="s">
        <v>691</v>
      </c>
      <c r="C1180" s="14">
        <v>24</v>
      </c>
      <c r="D1180" s="15">
        <v>27.504999999999999</v>
      </c>
      <c r="E1180" s="16">
        <v>660.12</v>
      </c>
      <c r="F1180" s="13" t="s">
        <v>136</v>
      </c>
    </row>
    <row r="1181" spans="1:6" ht="14.25" customHeight="1">
      <c r="A1181" s="13" t="s">
        <v>3965</v>
      </c>
      <c r="B1181" s="13" t="s">
        <v>694</v>
      </c>
      <c r="C1181" s="14">
        <v>230</v>
      </c>
      <c r="D1181" s="15">
        <v>27.5</v>
      </c>
      <c r="E1181" s="16">
        <v>6325</v>
      </c>
      <c r="F1181" s="13" t="s">
        <v>133</v>
      </c>
    </row>
    <row r="1182" spans="1:6" ht="14.25" customHeight="1">
      <c r="A1182" s="13" t="s">
        <v>3965</v>
      </c>
      <c r="B1182" s="13" t="s">
        <v>998</v>
      </c>
      <c r="C1182" s="14">
        <v>700</v>
      </c>
      <c r="D1182" s="15">
        <v>27.5</v>
      </c>
      <c r="E1182" s="16">
        <v>19250</v>
      </c>
      <c r="F1182" s="13" t="s">
        <v>133</v>
      </c>
    </row>
    <row r="1183" spans="1:6" ht="14.25" customHeight="1">
      <c r="A1183" s="13" t="s">
        <v>3965</v>
      </c>
      <c r="B1183" s="13" t="s">
        <v>998</v>
      </c>
      <c r="C1183" s="14">
        <v>21</v>
      </c>
      <c r="D1183" s="15">
        <v>27.5</v>
      </c>
      <c r="E1183" s="16">
        <v>577.5</v>
      </c>
      <c r="F1183" s="13" t="s">
        <v>133</v>
      </c>
    </row>
    <row r="1184" spans="1:6" ht="14.25" customHeight="1">
      <c r="A1184" s="13" t="s">
        <v>3965</v>
      </c>
      <c r="B1184" s="13" t="s">
        <v>998</v>
      </c>
      <c r="C1184" s="14">
        <v>229</v>
      </c>
      <c r="D1184" s="15">
        <v>27.5</v>
      </c>
      <c r="E1184" s="16">
        <v>6297.5</v>
      </c>
      <c r="F1184" s="13" t="s">
        <v>413</v>
      </c>
    </row>
    <row r="1185" spans="1:6" ht="14.25" customHeight="1">
      <c r="A1185" s="13" t="s">
        <v>3965</v>
      </c>
      <c r="B1185" s="13" t="s">
        <v>998</v>
      </c>
      <c r="C1185" s="14">
        <v>93</v>
      </c>
      <c r="D1185" s="15">
        <v>27.5</v>
      </c>
      <c r="E1185" s="16">
        <v>2557.5</v>
      </c>
      <c r="F1185" s="13" t="s">
        <v>413</v>
      </c>
    </row>
    <row r="1186" spans="1:6" ht="14.25" customHeight="1">
      <c r="A1186" s="13" t="s">
        <v>3965</v>
      </c>
      <c r="B1186" s="13" t="s">
        <v>998</v>
      </c>
      <c r="C1186" s="14">
        <v>136</v>
      </c>
      <c r="D1186" s="15">
        <v>27.5</v>
      </c>
      <c r="E1186" s="16">
        <v>3740</v>
      </c>
      <c r="F1186" s="13" t="s">
        <v>413</v>
      </c>
    </row>
    <row r="1187" spans="1:6" ht="14.25" customHeight="1">
      <c r="A1187" s="13" t="s">
        <v>3965</v>
      </c>
      <c r="B1187" s="13" t="s">
        <v>998</v>
      </c>
      <c r="C1187" s="14">
        <v>41</v>
      </c>
      <c r="D1187" s="15">
        <v>27.5</v>
      </c>
      <c r="E1187" s="16">
        <v>1127.5</v>
      </c>
      <c r="F1187" s="13" t="s">
        <v>136</v>
      </c>
    </row>
    <row r="1188" spans="1:6" ht="14.25" customHeight="1">
      <c r="A1188" s="13" t="s">
        <v>3965</v>
      </c>
      <c r="B1188" s="13" t="s">
        <v>2930</v>
      </c>
      <c r="C1188" s="14">
        <v>950</v>
      </c>
      <c r="D1188" s="15">
        <v>27.49</v>
      </c>
      <c r="E1188" s="16">
        <v>26115.5</v>
      </c>
      <c r="F1188" s="13" t="s">
        <v>133</v>
      </c>
    </row>
    <row r="1189" spans="1:6" ht="14.25" customHeight="1">
      <c r="A1189" s="13" t="s">
        <v>3965</v>
      </c>
      <c r="B1189" s="13" t="s">
        <v>4133</v>
      </c>
      <c r="C1189" s="14">
        <v>18</v>
      </c>
      <c r="D1189" s="15">
        <v>27.515000000000001</v>
      </c>
      <c r="E1189" s="16">
        <v>495.27</v>
      </c>
      <c r="F1189" s="13" t="s">
        <v>413</v>
      </c>
    </row>
    <row r="1190" spans="1:6" ht="14.25" customHeight="1">
      <c r="A1190" s="13" t="s">
        <v>3965</v>
      </c>
      <c r="B1190" s="13" t="s">
        <v>4133</v>
      </c>
      <c r="C1190" s="14">
        <v>232</v>
      </c>
      <c r="D1190" s="15">
        <v>27.515000000000001</v>
      </c>
      <c r="E1190" s="16">
        <v>6383.48</v>
      </c>
      <c r="F1190" s="13" t="s">
        <v>413</v>
      </c>
    </row>
    <row r="1191" spans="1:6" ht="14.25" customHeight="1">
      <c r="A1191" s="13" t="s">
        <v>3965</v>
      </c>
      <c r="B1191" s="13" t="s">
        <v>4134</v>
      </c>
      <c r="C1191" s="14">
        <v>380</v>
      </c>
      <c r="D1191" s="15">
        <v>27.504999999999999</v>
      </c>
      <c r="E1191" s="16">
        <v>10451.9</v>
      </c>
      <c r="F1191" s="13" t="s">
        <v>413</v>
      </c>
    </row>
    <row r="1192" spans="1:6" ht="14.25" customHeight="1">
      <c r="A1192" s="13" t="s">
        <v>3965</v>
      </c>
      <c r="B1192" s="13" t="s">
        <v>4134</v>
      </c>
      <c r="C1192" s="14">
        <v>40</v>
      </c>
      <c r="D1192" s="15">
        <v>27.504999999999999</v>
      </c>
      <c r="E1192" s="16">
        <v>1100.2</v>
      </c>
      <c r="F1192" s="13" t="s">
        <v>413</v>
      </c>
    </row>
    <row r="1193" spans="1:6" ht="14.25" customHeight="1">
      <c r="A1193" s="13" t="s">
        <v>3965</v>
      </c>
      <c r="B1193" s="13" t="s">
        <v>4135</v>
      </c>
      <c r="C1193" s="14">
        <v>138</v>
      </c>
      <c r="D1193" s="15">
        <v>27.504999999999999</v>
      </c>
      <c r="E1193" s="16">
        <v>3795.69</v>
      </c>
      <c r="F1193" s="13" t="s">
        <v>133</v>
      </c>
    </row>
    <row r="1194" spans="1:6" ht="14.25" customHeight="1">
      <c r="A1194" s="13" t="s">
        <v>3965</v>
      </c>
      <c r="B1194" s="13" t="s">
        <v>4135</v>
      </c>
      <c r="C1194" s="14">
        <v>280</v>
      </c>
      <c r="D1194" s="15">
        <v>27.504999999999999</v>
      </c>
      <c r="E1194" s="16">
        <v>7701.4</v>
      </c>
      <c r="F1194" s="13" t="s">
        <v>133</v>
      </c>
    </row>
    <row r="1195" spans="1:6" ht="14.25" customHeight="1">
      <c r="A1195" s="13" t="s">
        <v>3965</v>
      </c>
      <c r="B1195" s="13" t="s">
        <v>4135</v>
      </c>
      <c r="C1195" s="14">
        <v>223</v>
      </c>
      <c r="D1195" s="15">
        <v>27.504999999999999</v>
      </c>
      <c r="E1195" s="16">
        <v>6133.6149999999998</v>
      </c>
      <c r="F1195" s="13" t="s">
        <v>133</v>
      </c>
    </row>
    <row r="1196" spans="1:6" ht="14.25" customHeight="1">
      <c r="A1196" s="13" t="s">
        <v>3965</v>
      </c>
      <c r="B1196" s="13" t="s">
        <v>4135</v>
      </c>
      <c r="C1196" s="14">
        <v>147</v>
      </c>
      <c r="D1196" s="15">
        <v>27.504999999999999</v>
      </c>
      <c r="E1196" s="16">
        <v>4043.2350000000001</v>
      </c>
      <c r="F1196" s="13" t="s">
        <v>413</v>
      </c>
    </row>
    <row r="1197" spans="1:6" ht="14.25" customHeight="1">
      <c r="A1197" s="13" t="s">
        <v>3965</v>
      </c>
      <c r="B1197" s="13" t="s">
        <v>4135</v>
      </c>
      <c r="C1197" s="14">
        <v>14</v>
      </c>
      <c r="D1197" s="15">
        <v>27.504999999999999</v>
      </c>
      <c r="E1197" s="16">
        <v>385.07</v>
      </c>
      <c r="F1197" s="13" t="s">
        <v>413</v>
      </c>
    </row>
    <row r="1198" spans="1:6" ht="14.25" customHeight="1">
      <c r="A1198" s="13" t="s">
        <v>3965</v>
      </c>
      <c r="B1198" s="13" t="s">
        <v>4135</v>
      </c>
      <c r="C1198" s="14">
        <v>74</v>
      </c>
      <c r="D1198" s="15">
        <v>27.504999999999999</v>
      </c>
      <c r="E1198" s="16">
        <v>2035.37</v>
      </c>
      <c r="F1198" s="13" t="s">
        <v>136</v>
      </c>
    </row>
    <row r="1199" spans="1:6" ht="14.25" customHeight="1">
      <c r="A1199" s="13" t="s">
        <v>3965</v>
      </c>
      <c r="B1199" s="13" t="s">
        <v>4135</v>
      </c>
      <c r="C1199" s="14">
        <v>98</v>
      </c>
      <c r="D1199" s="15">
        <v>27.504999999999999</v>
      </c>
      <c r="E1199" s="16">
        <v>2695.49</v>
      </c>
      <c r="F1199" s="13" t="s">
        <v>413</v>
      </c>
    </row>
    <row r="1200" spans="1:6" ht="14.25" customHeight="1">
      <c r="A1200" s="13" t="s">
        <v>3965</v>
      </c>
      <c r="B1200" s="13" t="s">
        <v>4135</v>
      </c>
      <c r="C1200" s="14">
        <v>26</v>
      </c>
      <c r="D1200" s="15">
        <v>27.504999999999999</v>
      </c>
      <c r="E1200" s="16">
        <v>715.13</v>
      </c>
      <c r="F1200" s="13" t="s">
        <v>136</v>
      </c>
    </row>
    <row r="1201" spans="1:6" ht="14.25" customHeight="1">
      <c r="A1201" s="13" t="s">
        <v>3965</v>
      </c>
      <c r="B1201" s="13" t="s">
        <v>4135</v>
      </c>
      <c r="C1201" s="14">
        <v>21</v>
      </c>
      <c r="D1201" s="15">
        <v>27.504999999999999</v>
      </c>
      <c r="E1201" s="16">
        <v>577.60500000000002</v>
      </c>
      <c r="F1201" s="13" t="s">
        <v>136</v>
      </c>
    </row>
    <row r="1202" spans="1:6" ht="14.25" customHeight="1">
      <c r="A1202" s="13" t="s">
        <v>3965</v>
      </c>
      <c r="B1202" s="13" t="s">
        <v>4135</v>
      </c>
      <c r="C1202" s="14">
        <v>259</v>
      </c>
      <c r="D1202" s="15">
        <v>27.504999999999999</v>
      </c>
      <c r="E1202" s="16">
        <v>7123.7950000000001</v>
      </c>
      <c r="F1202" s="13" t="s">
        <v>413</v>
      </c>
    </row>
    <row r="1203" spans="1:6" ht="14.25" customHeight="1">
      <c r="A1203" s="13" t="s">
        <v>3965</v>
      </c>
      <c r="B1203" s="13" t="s">
        <v>4136</v>
      </c>
      <c r="C1203" s="14">
        <v>200</v>
      </c>
      <c r="D1203" s="15">
        <v>27.504999999999999</v>
      </c>
      <c r="E1203" s="16">
        <v>5501</v>
      </c>
      <c r="F1203" s="13" t="s">
        <v>413</v>
      </c>
    </row>
    <row r="1204" spans="1:6" ht="14.25" customHeight="1">
      <c r="A1204" s="13" t="s">
        <v>3965</v>
      </c>
      <c r="B1204" s="13" t="s">
        <v>4137</v>
      </c>
      <c r="C1204" s="14">
        <v>38</v>
      </c>
      <c r="D1204" s="15">
        <v>27.49</v>
      </c>
      <c r="E1204" s="16">
        <v>1044.6199999999999</v>
      </c>
      <c r="F1204" s="13" t="s">
        <v>133</v>
      </c>
    </row>
    <row r="1205" spans="1:6" ht="14.25" customHeight="1">
      <c r="A1205" s="13" t="s">
        <v>3965</v>
      </c>
      <c r="B1205" s="13" t="s">
        <v>4138</v>
      </c>
      <c r="C1205" s="14">
        <v>182</v>
      </c>
      <c r="D1205" s="15">
        <v>27.49</v>
      </c>
      <c r="E1205" s="16">
        <v>5003.18</v>
      </c>
      <c r="F1205" s="13" t="s">
        <v>133</v>
      </c>
    </row>
    <row r="1206" spans="1:6" ht="14.25" customHeight="1">
      <c r="A1206" s="13" t="s">
        <v>3965</v>
      </c>
      <c r="B1206" s="13" t="s">
        <v>4139</v>
      </c>
      <c r="C1206" s="14">
        <v>750</v>
      </c>
      <c r="D1206" s="15">
        <v>27.49</v>
      </c>
      <c r="E1206" s="16">
        <v>20617.5</v>
      </c>
      <c r="F1206" s="13" t="s">
        <v>133</v>
      </c>
    </row>
    <row r="1207" spans="1:6" ht="14.25" customHeight="1">
      <c r="A1207" s="13" t="s">
        <v>3965</v>
      </c>
      <c r="B1207" s="13" t="s">
        <v>3439</v>
      </c>
      <c r="C1207" s="14">
        <v>380</v>
      </c>
      <c r="D1207" s="15">
        <v>27.49</v>
      </c>
      <c r="E1207" s="16">
        <v>10446.200000000001</v>
      </c>
      <c r="F1207" s="13" t="s">
        <v>133</v>
      </c>
    </row>
    <row r="1208" spans="1:6" ht="14.25" customHeight="1">
      <c r="A1208" s="13" t="s">
        <v>3965</v>
      </c>
      <c r="B1208" s="13" t="s">
        <v>1006</v>
      </c>
      <c r="C1208" s="14">
        <v>22</v>
      </c>
      <c r="D1208" s="15">
        <v>27.495000000000001</v>
      </c>
      <c r="E1208" s="16">
        <v>604.89</v>
      </c>
      <c r="F1208" s="13" t="s">
        <v>133</v>
      </c>
    </row>
    <row r="1209" spans="1:6" ht="14.25" customHeight="1">
      <c r="A1209" s="13" t="s">
        <v>3965</v>
      </c>
      <c r="B1209" s="13" t="s">
        <v>2505</v>
      </c>
      <c r="C1209" s="14">
        <v>380</v>
      </c>
      <c r="D1209" s="15">
        <v>27.5</v>
      </c>
      <c r="E1209" s="16">
        <v>10450</v>
      </c>
      <c r="F1209" s="13" t="s">
        <v>413</v>
      </c>
    </row>
    <row r="1210" spans="1:6" ht="14.25" customHeight="1">
      <c r="A1210" s="13" t="s">
        <v>3965</v>
      </c>
      <c r="B1210" s="13" t="s">
        <v>2505</v>
      </c>
      <c r="C1210" s="14">
        <v>370</v>
      </c>
      <c r="D1210" s="15">
        <v>27.5</v>
      </c>
      <c r="E1210" s="16">
        <v>10175</v>
      </c>
      <c r="F1210" s="13" t="s">
        <v>413</v>
      </c>
    </row>
    <row r="1211" spans="1:6" ht="14.25" customHeight="1">
      <c r="A1211" s="13" t="s">
        <v>3965</v>
      </c>
      <c r="B1211" s="13" t="s">
        <v>2505</v>
      </c>
      <c r="C1211" s="14">
        <v>10</v>
      </c>
      <c r="D1211" s="15">
        <v>27.5</v>
      </c>
      <c r="E1211" s="16">
        <v>275</v>
      </c>
      <c r="F1211" s="13" t="s">
        <v>413</v>
      </c>
    </row>
    <row r="1212" spans="1:6" ht="14.25" customHeight="1">
      <c r="A1212" s="13" t="s">
        <v>3965</v>
      </c>
      <c r="B1212" s="13" t="s">
        <v>2505</v>
      </c>
      <c r="C1212" s="14">
        <v>218</v>
      </c>
      <c r="D1212" s="15">
        <v>27.5</v>
      </c>
      <c r="E1212" s="16">
        <v>5995</v>
      </c>
      <c r="F1212" s="13" t="s">
        <v>413</v>
      </c>
    </row>
    <row r="1213" spans="1:6" ht="14.25" customHeight="1">
      <c r="A1213" s="13" t="s">
        <v>3965</v>
      </c>
      <c r="B1213" s="13" t="s">
        <v>3443</v>
      </c>
      <c r="C1213" s="14">
        <v>550</v>
      </c>
      <c r="D1213" s="15">
        <v>27.495000000000001</v>
      </c>
      <c r="E1213" s="16">
        <v>15122.25</v>
      </c>
      <c r="F1213" s="13" t="s">
        <v>133</v>
      </c>
    </row>
    <row r="1214" spans="1:6" ht="14.25" customHeight="1">
      <c r="A1214" s="13" t="s">
        <v>3965</v>
      </c>
      <c r="B1214" s="13" t="s">
        <v>4140</v>
      </c>
      <c r="C1214" s="14">
        <v>210</v>
      </c>
      <c r="D1214" s="15">
        <v>27.495000000000001</v>
      </c>
      <c r="E1214" s="16">
        <v>5773.95</v>
      </c>
      <c r="F1214" s="13" t="s">
        <v>133</v>
      </c>
    </row>
    <row r="1215" spans="1:6" ht="14.25" customHeight="1">
      <c r="A1215" s="13" t="s">
        <v>3965</v>
      </c>
      <c r="B1215" s="13" t="s">
        <v>4140</v>
      </c>
      <c r="C1215" s="14">
        <v>10</v>
      </c>
      <c r="D1215" s="15">
        <v>27.495000000000001</v>
      </c>
      <c r="E1215" s="16">
        <v>274.95</v>
      </c>
      <c r="F1215" s="13" t="s">
        <v>133</v>
      </c>
    </row>
    <row r="1216" spans="1:6" ht="14.25" customHeight="1">
      <c r="A1216" s="13" t="s">
        <v>3965</v>
      </c>
      <c r="B1216" s="13" t="s">
        <v>4141</v>
      </c>
      <c r="C1216" s="14">
        <v>480</v>
      </c>
      <c r="D1216" s="15">
        <v>27.495000000000001</v>
      </c>
      <c r="E1216" s="16">
        <v>13197.6</v>
      </c>
      <c r="F1216" s="13" t="s">
        <v>133</v>
      </c>
    </row>
    <row r="1217" spans="1:6" ht="14.25" customHeight="1">
      <c r="A1217" s="13" t="s">
        <v>3965</v>
      </c>
      <c r="B1217" s="13" t="s">
        <v>4141</v>
      </c>
      <c r="C1217" s="14">
        <v>270</v>
      </c>
      <c r="D1217" s="15">
        <v>27.495000000000001</v>
      </c>
      <c r="E1217" s="16">
        <v>7423.65</v>
      </c>
      <c r="F1217" s="13" t="s">
        <v>413</v>
      </c>
    </row>
    <row r="1218" spans="1:6" ht="14.25" customHeight="1">
      <c r="A1218" s="13" t="s">
        <v>3965</v>
      </c>
      <c r="B1218" s="13" t="s">
        <v>4142</v>
      </c>
      <c r="C1218" s="14">
        <v>255</v>
      </c>
      <c r="D1218" s="15">
        <v>27.484999999999999</v>
      </c>
      <c r="E1218" s="16">
        <v>7008.6750000000002</v>
      </c>
      <c r="F1218" s="13" t="s">
        <v>133</v>
      </c>
    </row>
    <row r="1219" spans="1:6" ht="14.25" customHeight="1">
      <c r="A1219" s="13" t="s">
        <v>3965</v>
      </c>
      <c r="B1219" s="13" t="s">
        <v>4142</v>
      </c>
      <c r="C1219" s="14">
        <v>86</v>
      </c>
      <c r="D1219" s="15">
        <v>27.484999999999999</v>
      </c>
      <c r="E1219" s="16">
        <v>2363.71</v>
      </c>
      <c r="F1219" s="13" t="s">
        <v>133</v>
      </c>
    </row>
    <row r="1220" spans="1:6" ht="14.25" customHeight="1">
      <c r="A1220" s="13" t="s">
        <v>3965</v>
      </c>
      <c r="B1220" s="13" t="s">
        <v>3688</v>
      </c>
      <c r="C1220" s="14">
        <v>211</v>
      </c>
      <c r="D1220" s="15">
        <v>27.49</v>
      </c>
      <c r="E1220" s="16">
        <v>5800.39</v>
      </c>
      <c r="F1220" s="13" t="s">
        <v>133</v>
      </c>
    </row>
    <row r="1221" spans="1:6" ht="14.25" customHeight="1">
      <c r="A1221" s="13" t="s">
        <v>3965</v>
      </c>
      <c r="B1221" s="13" t="s">
        <v>3688</v>
      </c>
      <c r="C1221" s="14">
        <v>210</v>
      </c>
      <c r="D1221" s="15">
        <v>27.49</v>
      </c>
      <c r="E1221" s="16">
        <v>5772.9</v>
      </c>
      <c r="F1221" s="13" t="s">
        <v>133</v>
      </c>
    </row>
    <row r="1222" spans="1:6" ht="14.25" customHeight="1">
      <c r="A1222" s="13" t="s">
        <v>3965</v>
      </c>
      <c r="B1222" s="13" t="s">
        <v>3688</v>
      </c>
      <c r="C1222" s="14">
        <v>11</v>
      </c>
      <c r="D1222" s="15">
        <v>27.49</v>
      </c>
      <c r="E1222" s="16">
        <v>302.39</v>
      </c>
      <c r="F1222" s="13" t="s">
        <v>413</v>
      </c>
    </row>
    <row r="1223" spans="1:6" ht="14.25" customHeight="1">
      <c r="A1223" s="13" t="s">
        <v>3965</v>
      </c>
      <c r="B1223" s="13" t="s">
        <v>4143</v>
      </c>
      <c r="C1223" s="14">
        <v>319</v>
      </c>
      <c r="D1223" s="15">
        <v>27.49</v>
      </c>
      <c r="E1223" s="16">
        <v>8769.31</v>
      </c>
      <c r="F1223" s="13" t="s">
        <v>133</v>
      </c>
    </row>
    <row r="1224" spans="1:6" ht="14.25" customHeight="1">
      <c r="A1224" s="13" t="s">
        <v>3965</v>
      </c>
      <c r="B1224" s="13" t="s">
        <v>4144</v>
      </c>
      <c r="C1224" s="14">
        <v>230</v>
      </c>
      <c r="D1224" s="15">
        <v>27.495000000000001</v>
      </c>
      <c r="E1224" s="16">
        <v>6323.85</v>
      </c>
      <c r="F1224" s="13" t="s">
        <v>133</v>
      </c>
    </row>
    <row r="1225" spans="1:6" ht="14.25" customHeight="1">
      <c r="A1225" s="13" t="s">
        <v>3965</v>
      </c>
      <c r="B1225" s="13" t="s">
        <v>4144</v>
      </c>
      <c r="C1225" s="14">
        <v>29</v>
      </c>
      <c r="D1225" s="15">
        <v>27.495000000000001</v>
      </c>
      <c r="E1225" s="16">
        <v>797.35500000000002</v>
      </c>
      <c r="F1225" s="13" t="s">
        <v>413</v>
      </c>
    </row>
    <row r="1226" spans="1:6" ht="14.25" customHeight="1">
      <c r="A1226" s="13" t="s">
        <v>3965</v>
      </c>
      <c r="B1226" s="13" t="s">
        <v>476</v>
      </c>
      <c r="C1226" s="14">
        <v>749</v>
      </c>
      <c r="D1226" s="15">
        <v>27.49</v>
      </c>
      <c r="E1226" s="16">
        <v>20590.009999999998</v>
      </c>
      <c r="F1226" s="13" t="s">
        <v>413</v>
      </c>
    </row>
    <row r="1227" spans="1:6" ht="14.25" customHeight="1">
      <c r="A1227" s="13" t="s">
        <v>3965</v>
      </c>
      <c r="B1227" s="13" t="s">
        <v>1831</v>
      </c>
      <c r="C1227" s="14">
        <v>312</v>
      </c>
      <c r="D1227" s="15">
        <v>27.48</v>
      </c>
      <c r="E1227" s="16">
        <v>8573.76</v>
      </c>
      <c r="F1227" s="13" t="s">
        <v>133</v>
      </c>
    </row>
    <row r="1228" spans="1:6" ht="14.25" customHeight="1">
      <c r="A1228" s="13" t="s">
        <v>3965</v>
      </c>
      <c r="B1228" s="13" t="s">
        <v>1831</v>
      </c>
      <c r="C1228" s="14">
        <v>88</v>
      </c>
      <c r="D1228" s="15">
        <v>27.48</v>
      </c>
      <c r="E1228" s="16">
        <v>2418.2399999999998</v>
      </c>
      <c r="F1228" s="13" t="s">
        <v>133</v>
      </c>
    </row>
    <row r="1229" spans="1:6" ht="14.25" customHeight="1">
      <c r="A1229" s="13" t="s">
        <v>3965</v>
      </c>
      <c r="B1229" s="13" t="s">
        <v>1831</v>
      </c>
      <c r="C1229" s="14">
        <v>130</v>
      </c>
      <c r="D1229" s="15">
        <v>27.48</v>
      </c>
      <c r="E1229" s="16">
        <v>3572.4</v>
      </c>
      <c r="F1229" s="13" t="s">
        <v>413</v>
      </c>
    </row>
    <row r="1230" spans="1:6" ht="14.25" customHeight="1">
      <c r="A1230" s="13" t="s">
        <v>3965</v>
      </c>
      <c r="B1230" s="13" t="s">
        <v>1831</v>
      </c>
      <c r="C1230" s="14">
        <v>99</v>
      </c>
      <c r="D1230" s="15">
        <v>27.48</v>
      </c>
      <c r="E1230" s="16">
        <v>2720.52</v>
      </c>
      <c r="F1230" s="13" t="s">
        <v>413</v>
      </c>
    </row>
    <row r="1231" spans="1:6" ht="14.25" customHeight="1">
      <c r="A1231" s="13" t="s">
        <v>3965</v>
      </c>
      <c r="B1231" s="13" t="s">
        <v>1831</v>
      </c>
      <c r="C1231" s="14">
        <v>403</v>
      </c>
      <c r="D1231" s="15">
        <v>27.48</v>
      </c>
      <c r="E1231" s="16">
        <v>11074.44</v>
      </c>
      <c r="F1231" s="13" t="s">
        <v>133</v>
      </c>
    </row>
    <row r="1232" spans="1:6" ht="14.25" customHeight="1">
      <c r="A1232" s="13" t="s">
        <v>3965</v>
      </c>
      <c r="B1232" s="13" t="s">
        <v>4145</v>
      </c>
      <c r="C1232" s="14">
        <v>268</v>
      </c>
      <c r="D1232" s="15">
        <v>27.48</v>
      </c>
      <c r="E1232" s="16">
        <v>7364.64</v>
      </c>
      <c r="F1232" s="13" t="s">
        <v>413</v>
      </c>
    </row>
    <row r="1233" spans="1:6" ht="14.25" customHeight="1">
      <c r="A1233" s="13" t="s">
        <v>3965</v>
      </c>
      <c r="B1233" s="13" t="s">
        <v>1833</v>
      </c>
      <c r="C1233" s="14">
        <v>370</v>
      </c>
      <c r="D1233" s="15">
        <v>27.445</v>
      </c>
      <c r="E1233" s="16">
        <v>10154.65</v>
      </c>
      <c r="F1233" s="13" t="s">
        <v>136</v>
      </c>
    </row>
    <row r="1234" spans="1:6" ht="14.25" customHeight="1">
      <c r="A1234" s="13" t="s">
        <v>3965</v>
      </c>
      <c r="B1234" s="13" t="s">
        <v>4146</v>
      </c>
      <c r="C1234" s="14">
        <v>49</v>
      </c>
      <c r="D1234" s="15">
        <v>27.445</v>
      </c>
      <c r="E1234" s="16">
        <v>1344.8050000000001</v>
      </c>
      <c r="F1234" s="13" t="s">
        <v>413</v>
      </c>
    </row>
    <row r="1235" spans="1:6" ht="14.25" customHeight="1">
      <c r="A1235" s="13" t="s">
        <v>3965</v>
      </c>
      <c r="B1235" s="13" t="s">
        <v>4146</v>
      </c>
      <c r="C1235" s="14">
        <v>118</v>
      </c>
      <c r="D1235" s="15">
        <v>27.445</v>
      </c>
      <c r="E1235" s="16">
        <v>3238.51</v>
      </c>
      <c r="F1235" s="13" t="s">
        <v>413</v>
      </c>
    </row>
    <row r="1236" spans="1:6" ht="14.25" customHeight="1">
      <c r="A1236" s="13" t="s">
        <v>3965</v>
      </c>
      <c r="B1236" s="13" t="s">
        <v>4146</v>
      </c>
      <c r="C1236" s="14">
        <v>73</v>
      </c>
      <c r="D1236" s="15">
        <v>27.445</v>
      </c>
      <c r="E1236" s="16">
        <v>2003.4849999999999</v>
      </c>
      <c r="F1236" s="13" t="s">
        <v>413</v>
      </c>
    </row>
    <row r="1237" spans="1:6" ht="14.25" customHeight="1">
      <c r="A1237" s="13" t="s">
        <v>3965</v>
      </c>
      <c r="B1237" s="13" t="s">
        <v>4147</v>
      </c>
      <c r="C1237" s="14">
        <v>43</v>
      </c>
      <c r="D1237" s="15">
        <v>27.454999999999998</v>
      </c>
      <c r="E1237" s="16">
        <v>1180.5650000000001</v>
      </c>
      <c r="F1237" s="13" t="s">
        <v>133</v>
      </c>
    </row>
    <row r="1238" spans="1:6" ht="14.25" customHeight="1">
      <c r="A1238" s="13" t="s">
        <v>3965</v>
      </c>
      <c r="B1238" s="13" t="s">
        <v>4147</v>
      </c>
      <c r="C1238" s="14">
        <v>957</v>
      </c>
      <c r="D1238" s="15">
        <v>27.454999999999998</v>
      </c>
      <c r="E1238" s="16">
        <v>26274.435000000001</v>
      </c>
      <c r="F1238" s="13" t="s">
        <v>133</v>
      </c>
    </row>
    <row r="1239" spans="1:6" ht="14.25" customHeight="1">
      <c r="A1239" s="13" t="s">
        <v>3965</v>
      </c>
      <c r="B1239" s="13" t="s">
        <v>4148</v>
      </c>
      <c r="C1239" s="14">
        <v>210</v>
      </c>
      <c r="D1239" s="15">
        <v>27.45</v>
      </c>
      <c r="E1239" s="16">
        <v>5764.5</v>
      </c>
      <c r="F1239" s="13" t="s">
        <v>133</v>
      </c>
    </row>
    <row r="1240" spans="1:6" ht="14.25" customHeight="1">
      <c r="A1240" s="13" t="s">
        <v>3965</v>
      </c>
      <c r="B1240" s="13" t="s">
        <v>4148</v>
      </c>
      <c r="C1240" s="14">
        <v>80</v>
      </c>
      <c r="D1240" s="15">
        <v>27.45</v>
      </c>
      <c r="E1240" s="16">
        <v>2196</v>
      </c>
      <c r="F1240" s="13" t="s">
        <v>133</v>
      </c>
    </row>
    <row r="1241" spans="1:6" ht="14.25" customHeight="1">
      <c r="A1241" s="13" t="s">
        <v>3965</v>
      </c>
      <c r="B1241" s="13" t="s">
        <v>4149</v>
      </c>
      <c r="C1241" s="14">
        <v>82</v>
      </c>
      <c r="D1241" s="15">
        <v>27.43</v>
      </c>
      <c r="E1241" s="16">
        <v>2249.2600000000002</v>
      </c>
      <c r="F1241" s="13" t="s">
        <v>133</v>
      </c>
    </row>
    <row r="1242" spans="1:6" ht="14.25" customHeight="1">
      <c r="A1242" s="13" t="s">
        <v>3965</v>
      </c>
      <c r="B1242" s="13" t="s">
        <v>4149</v>
      </c>
      <c r="C1242" s="14">
        <v>164</v>
      </c>
      <c r="D1242" s="15">
        <v>27.43</v>
      </c>
      <c r="E1242" s="16">
        <v>4498.5200000000004</v>
      </c>
      <c r="F1242" s="13" t="s">
        <v>133</v>
      </c>
    </row>
    <row r="1243" spans="1:6" ht="14.25" customHeight="1">
      <c r="A1243" s="13" t="s">
        <v>3965</v>
      </c>
      <c r="B1243" s="13" t="s">
        <v>4149</v>
      </c>
      <c r="C1243" s="14">
        <v>93</v>
      </c>
      <c r="D1243" s="15">
        <v>27.43</v>
      </c>
      <c r="E1243" s="16">
        <v>2550.9899999999998</v>
      </c>
      <c r="F1243" s="13" t="s">
        <v>413</v>
      </c>
    </row>
    <row r="1244" spans="1:6" ht="14.25" customHeight="1">
      <c r="A1244" s="13" t="s">
        <v>3965</v>
      </c>
      <c r="B1244" s="13" t="s">
        <v>4149</v>
      </c>
      <c r="C1244" s="14">
        <v>177</v>
      </c>
      <c r="D1244" s="15">
        <v>27.43</v>
      </c>
      <c r="E1244" s="16">
        <v>4855.1099999999997</v>
      </c>
      <c r="F1244" s="13" t="s">
        <v>413</v>
      </c>
    </row>
    <row r="1245" spans="1:6" ht="14.25" customHeight="1">
      <c r="A1245" s="13" t="s">
        <v>3965</v>
      </c>
      <c r="B1245" s="13" t="s">
        <v>4149</v>
      </c>
      <c r="C1245" s="14">
        <v>434</v>
      </c>
      <c r="D1245" s="15">
        <v>27.43</v>
      </c>
      <c r="E1245" s="16">
        <v>11904.62</v>
      </c>
      <c r="F1245" s="13" t="s">
        <v>413</v>
      </c>
    </row>
    <row r="1246" spans="1:6" ht="14.25" customHeight="1">
      <c r="A1246" s="13" t="s">
        <v>3965</v>
      </c>
      <c r="B1246" s="13" t="s">
        <v>4150</v>
      </c>
      <c r="C1246" s="14">
        <v>200</v>
      </c>
      <c r="D1246" s="15">
        <v>27.44</v>
      </c>
      <c r="E1246" s="16">
        <v>5488</v>
      </c>
      <c r="F1246" s="13" t="s">
        <v>133</v>
      </c>
    </row>
    <row r="1247" spans="1:6" ht="14.25" customHeight="1">
      <c r="A1247" s="13" t="s">
        <v>3965</v>
      </c>
      <c r="B1247" s="13" t="s">
        <v>4151</v>
      </c>
      <c r="C1247" s="14">
        <v>91</v>
      </c>
      <c r="D1247" s="15">
        <v>27.434999999999999</v>
      </c>
      <c r="E1247" s="16">
        <v>2496.585</v>
      </c>
      <c r="F1247" s="13" t="s">
        <v>413</v>
      </c>
    </row>
    <row r="1248" spans="1:6" ht="14.25" customHeight="1">
      <c r="A1248" s="13" t="s">
        <v>3965</v>
      </c>
      <c r="B1248" s="13" t="s">
        <v>4151</v>
      </c>
      <c r="C1248" s="14">
        <v>118</v>
      </c>
      <c r="D1248" s="15">
        <v>27.434999999999999</v>
      </c>
      <c r="E1248" s="16">
        <v>3237.33</v>
      </c>
      <c r="F1248" s="13" t="s">
        <v>413</v>
      </c>
    </row>
    <row r="1249" spans="1:6" ht="14.25" customHeight="1">
      <c r="A1249" s="13" t="s">
        <v>3965</v>
      </c>
      <c r="B1249" s="13" t="s">
        <v>4151</v>
      </c>
      <c r="C1249" s="14">
        <v>41</v>
      </c>
      <c r="D1249" s="15">
        <v>27.434999999999999</v>
      </c>
      <c r="E1249" s="16">
        <v>1124.835</v>
      </c>
      <c r="F1249" s="13" t="s">
        <v>413</v>
      </c>
    </row>
    <row r="1250" spans="1:6" ht="14.25" customHeight="1">
      <c r="A1250" s="13" t="s">
        <v>3965</v>
      </c>
      <c r="B1250" s="13" t="s">
        <v>4152</v>
      </c>
      <c r="C1250" s="14">
        <v>500</v>
      </c>
      <c r="D1250" s="15">
        <v>27.405000000000001</v>
      </c>
      <c r="E1250" s="16">
        <v>13702.5</v>
      </c>
      <c r="F1250" s="13" t="s">
        <v>133</v>
      </c>
    </row>
    <row r="1251" spans="1:6" ht="14.25" customHeight="1">
      <c r="A1251" s="13" t="s">
        <v>3965</v>
      </c>
      <c r="B1251" s="13" t="s">
        <v>4153</v>
      </c>
      <c r="C1251" s="14">
        <v>332</v>
      </c>
      <c r="D1251" s="15">
        <v>27.43</v>
      </c>
      <c r="E1251" s="16">
        <v>9106.76</v>
      </c>
      <c r="F1251" s="13" t="s">
        <v>133</v>
      </c>
    </row>
    <row r="1252" spans="1:6" ht="14.25" customHeight="1">
      <c r="A1252" s="13" t="s">
        <v>3965</v>
      </c>
      <c r="B1252" s="13" t="s">
        <v>4153</v>
      </c>
      <c r="C1252" s="14">
        <v>618</v>
      </c>
      <c r="D1252" s="15">
        <v>27.43</v>
      </c>
      <c r="E1252" s="16">
        <v>16951.740000000002</v>
      </c>
      <c r="F1252" s="13" t="s">
        <v>133</v>
      </c>
    </row>
    <row r="1253" spans="1:6" ht="14.25" customHeight="1">
      <c r="A1253" s="13" t="s">
        <v>3965</v>
      </c>
      <c r="B1253" s="13" t="s">
        <v>4154</v>
      </c>
      <c r="C1253" s="14">
        <v>62</v>
      </c>
      <c r="D1253" s="15">
        <v>27.425000000000001</v>
      </c>
      <c r="E1253" s="16">
        <v>1700.35</v>
      </c>
      <c r="F1253" s="13" t="s">
        <v>133</v>
      </c>
    </row>
    <row r="1254" spans="1:6" ht="14.25" customHeight="1">
      <c r="A1254" s="13" t="s">
        <v>3965</v>
      </c>
      <c r="B1254" s="13" t="s">
        <v>4154</v>
      </c>
      <c r="C1254" s="14">
        <v>198</v>
      </c>
      <c r="D1254" s="15">
        <v>27.425000000000001</v>
      </c>
      <c r="E1254" s="16">
        <v>5430.15</v>
      </c>
      <c r="F1254" s="13" t="s">
        <v>133</v>
      </c>
    </row>
    <row r="1255" spans="1:6" ht="14.25" customHeight="1">
      <c r="A1255" s="13" t="s">
        <v>3965</v>
      </c>
      <c r="B1255" s="13" t="s">
        <v>4155</v>
      </c>
      <c r="C1255" s="14">
        <v>16</v>
      </c>
      <c r="D1255" s="15">
        <v>27.445</v>
      </c>
      <c r="E1255" s="16">
        <v>439.12</v>
      </c>
      <c r="F1255" s="13" t="s">
        <v>133</v>
      </c>
    </row>
    <row r="1256" spans="1:6" ht="14.25" customHeight="1">
      <c r="A1256" s="13" t="s">
        <v>3965</v>
      </c>
      <c r="B1256" s="13" t="s">
        <v>4155</v>
      </c>
      <c r="C1256" s="14">
        <v>327</v>
      </c>
      <c r="D1256" s="15">
        <v>27.445</v>
      </c>
      <c r="E1256" s="16">
        <v>8974.5149999999994</v>
      </c>
      <c r="F1256" s="13" t="s">
        <v>133</v>
      </c>
    </row>
    <row r="1257" spans="1:6" ht="14.25" customHeight="1">
      <c r="A1257" s="13" t="s">
        <v>3965</v>
      </c>
      <c r="B1257" s="13" t="s">
        <v>4155</v>
      </c>
      <c r="C1257" s="14">
        <v>93</v>
      </c>
      <c r="D1257" s="15">
        <v>27.445</v>
      </c>
      <c r="E1257" s="16">
        <v>2552.3850000000002</v>
      </c>
      <c r="F1257" s="13" t="s">
        <v>133</v>
      </c>
    </row>
    <row r="1258" spans="1:6" ht="14.25" customHeight="1">
      <c r="A1258" s="13" t="s">
        <v>3965</v>
      </c>
      <c r="B1258" s="13" t="s">
        <v>4155</v>
      </c>
      <c r="C1258" s="14">
        <v>214</v>
      </c>
      <c r="D1258" s="15">
        <v>27.445</v>
      </c>
      <c r="E1258" s="16">
        <v>5873.23</v>
      </c>
      <c r="F1258" s="13" t="s">
        <v>133</v>
      </c>
    </row>
    <row r="1259" spans="1:6" ht="14.25" customHeight="1">
      <c r="A1259" s="13" t="s">
        <v>3965</v>
      </c>
      <c r="B1259" s="13" t="s">
        <v>4156</v>
      </c>
      <c r="C1259" s="14">
        <v>220</v>
      </c>
      <c r="D1259" s="15">
        <v>27.454999999999998</v>
      </c>
      <c r="E1259" s="16">
        <v>6040.1</v>
      </c>
      <c r="F1259" s="13" t="s">
        <v>133</v>
      </c>
    </row>
    <row r="1260" spans="1:6" ht="14.25" customHeight="1">
      <c r="A1260" s="13" t="s">
        <v>3965</v>
      </c>
      <c r="B1260" s="13" t="s">
        <v>4157</v>
      </c>
      <c r="C1260" s="14">
        <v>89</v>
      </c>
      <c r="D1260" s="15">
        <v>27.454999999999998</v>
      </c>
      <c r="E1260" s="16">
        <v>2443.4949999999999</v>
      </c>
      <c r="F1260" s="13" t="s">
        <v>133</v>
      </c>
    </row>
    <row r="1261" spans="1:6" ht="14.25" customHeight="1">
      <c r="A1261" s="13" t="s">
        <v>3965</v>
      </c>
      <c r="B1261" s="13" t="s">
        <v>4157</v>
      </c>
      <c r="C1261" s="14">
        <v>76</v>
      </c>
      <c r="D1261" s="15">
        <v>27.454999999999998</v>
      </c>
      <c r="E1261" s="16">
        <v>2086.58</v>
      </c>
      <c r="F1261" s="13" t="s">
        <v>133</v>
      </c>
    </row>
    <row r="1262" spans="1:6" ht="14.25" customHeight="1">
      <c r="A1262" s="13" t="s">
        <v>3965</v>
      </c>
      <c r="B1262" s="13" t="s">
        <v>4157</v>
      </c>
      <c r="C1262" s="14">
        <v>216</v>
      </c>
      <c r="D1262" s="15">
        <v>27.454999999999998</v>
      </c>
      <c r="E1262" s="16">
        <v>5930.28</v>
      </c>
      <c r="F1262" s="13" t="s">
        <v>413</v>
      </c>
    </row>
    <row r="1263" spans="1:6" ht="14.25" customHeight="1">
      <c r="A1263" s="13" t="s">
        <v>3965</v>
      </c>
      <c r="B1263" s="13" t="s">
        <v>4157</v>
      </c>
      <c r="C1263" s="14">
        <v>79</v>
      </c>
      <c r="D1263" s="15">
        <v>27.454999999999998</v>
      </c>
      <c r="E1263" s="16">
        <v>2168.9450000000002</v>
      </c>
      <c r="F1263" s="13" t="s">
        <v>413</v>
      </c>
    </row>
    <row r="1264" spans="1:6" ht="14.25" customHeight="1">
      <c r="A1264" s="13" t="s">
        <v>3965</v>
      </c>
      <c r="B1264" s="13" t="s">
        <v>4158</v>
      </c>
      <c r="C1264" s="14">
        <v>11</v>
      </c>
      <c r="D1264" s="15">
        <v>27.454999999999998</v>
      </c>
      <c r="E1264" s="16">
        <v>302.005</v>
      </c>
      <c r="F1264" s="13" t="s">
        <v>133</v>
      </c>
    </row>
    <row r="1265" spans="1:6" ht="14.25" customHeight="1">
      <c r="A1265" s="13" t="s">
        <v>3965</v>
      </c>
      <c r="B1265" s="13" t="s">
        <v>4158</v>
      </c>
      <c r="C1265" s="14">
        <v>210</v>
      </c>
      <c r="D1265" s="15">
        <v>27.454999999999998</v>
      </c>
      <c r="E1265" s="16">
        <v>5765.55</v>
      </c>
      <c r="F1265" s="13" t="s">
        <v>133</v>
      </c>
    </row>
    <row r="1266" spans="1:6" ht="14.25" customHeight="1">
      <c r="A1266" s="13" t="s">
        <v>3965</v>
      </c>
      <c r="B1266" s="13" t="s">
        <v>4158</v>
      </c>
      <c r="C1266" s="14">
        <v>250</v>
      </c>
      <c r="D1266" s="15">
        <v>27.454999999999998</v>
      </c>
      <c r="E1266" s="16">
        <v>6863.75</v>
      </c>
      <c r="F1266" s="13" t="s">
        <v>133</v>
      </c>
    </row>
    <row r="1267" spans="1:6" ht="14.25" customHeight="1">
      <c r="A1267" s="13" t="s">
        <v>3965</v>
      </c>
      <c r="B1267" s="13" t="s">
        <v>4158</v>
      </c>
      <c r="C1267" s="14">
        <v>245</v>
      </c>
      <c r="D1267" s="15">
        <v>27.454999999999998</v>
      </c>
      <c r="E1267" s="16">
        <v>6726.4750000000004</v>
      </c>
      <c r="F1267" s="13" t="s">
        <v>133</v>
      </c>
    </row>
    <row r="1268" spans="1:6" ht="14.25" customHeight="1">
      <c r="A1268" s="13" t="s">
        <v>3965</v>
      </c>
      <c r="B1268" s="13" t="s">
        <v>4158</v>
      </c>
      <c r="C1268" s="14">
        <v>76</v>
      </c>
      <c r="D1268" s="15">
        <v>27.454999999999998</v>
      </c>
      <c r="E1268" s="16">
        <v>2086.58</v>
      </c>
      <c r="F1268" s="13" t="s">
        <v>136</v>
      </c>
    </row>
    <row r="1269" spans="1:6" ht="14.25" customHeight="1">
      <c r="A1269" s="13" t="s">
        <v>3965</v>
      </c>
      <c r="B1269" s="13" t="s">
        <v>4158</v>
      </c>
      <c r="C1269" s="14">
        <v>74</v>
      </c>
      <c r="D1269" s="15">
        <v>27.454999999999998</v>
      </c>
      <c r="E1269" s="16">
        <v>2031.67</v>
      </c>
      <c r="F1269" s="13" t="s">
        <v>136</v>
      </c>
    </row>
    <row r="1270" spans="1:6" ht="14.25" customHeight="1">
      <c r="A1270" s="13" t="s">
        <v>3965</v>
      </c>
      <c r="B1270" s="13" t="s">
        <v>4158</v>
      </c>
      <c r="C1270" s="14">
        <v>84</v>
      </c>
      <c r="D1270" s="15">
        <v>27.454999999999998</v>
      </c>
      <c r="E1270" s="16">
        <v>2306.2199999999998</v>
      </c>
      <c r="F1270" s="13" t="s">
        <v>136</v>
      </c>
    </row>
    <row r="1271" spans="1:6" ht="14.25" customHeight="1">
      <c r="A1271" s="13" t="s">
        <v>3965</v>
      </c>
      <c r="B1271" s="13" t="s">
        <v>4159</v>
      </c>
      <c r="C1271" s="14">
        <v>260</v>
      </c>
      <c r="D1271" s="15">
        <v>27.47</v>
      </c>
      <c r="E1271" s="16">
        <v>7142.2</v>
      </c>
      <c r="F1271" s="13" t="s">
        <v>133</v>
      </c>
    </row>
    <row r="1272" spans="1:6" ht="14.25" customHeight="1">
      <c r="A1272" s="13" t="s">
        <v>3965</v>
      </c>
      <c r="B1272" s="13" t="s">
        <v>4160</v>
      </c>
      <c r="C1272" s="14">
        <v>250</v>
      </c>
      <c r="D1272" s="15">
        <v>27.46</v>
      </c>
      <c r="E1272" s="16">
        <v>6865</v>
      </c>
      <c r="F1272" s="13" t="s">
        <v>133</v>
      </c>
    </row>
    <row r="1273" spans="1:6" ht="14.25" customHeight="1">
      <c r="A1273" s="13" t="s">
        <v>3965</v>
      </c>
      <c r="B1273" s="13" t="s">
        <v>4160</v>
      </c>
      <c r="C1273" s="14">
        <v>205</v>
      </c>
      <c r="D1273" s="15">
        <v>27.46</v>
      </c>
      <c r="E1273" s="16">
        <v>5629.3</v>
      </c>
      <c r="F1273" s="13" t="s">
        <v>133</v>
      </c>
    </row>
    <row r="1274" spans="1:6" ht="14.25" customHeight="1">
      <c r="A1274" s="13" t="s">
        <v>3965</v>
      </c>
      <c r="B1274" s="13" t="s">
        <v>4160</v>
      </c>
      <c r="C1274" s="14">
        <v>295</v>
      </c>
      <c r="D1274" s="15">
        <v>27.46</v>
      </c>
      <c r="E1274" s="16">
        <v>8100.7</v>
      </c>
      <c r="F1274" s="13" t="s">
        <v>413</v>
      </c>
    </row>
    <row r="1275" spans="1:6" ht="14.25" customHeight="1">
      <c r="A1275" s="13" t="s">
        <v>3965</v>
      </c>
      <c r="B1275" s="13" t="s">
        <v>4161</v>
      </c>
      <c r="C1275" s="14">
        <v>210</v>
      </c>
      <c r="D1275" s="15">
        <v>27.46</v>
      </c>
      <c r="E1275" s="16">
        <v>5766.6</v>
      </c>
      <c r="F1275" s="13" t="s">
        <v>133</v>
      </c>
    </row>
    <row r="1276" spans="1:6" ht="14.25" customHeight="1">
      <c r="A1276" s="13" t="s">
        <v>3965</v>
      </c>
      <c r="B1276" s="13" t="s">
        <v>4162</v>
      </c>
      <c r="C1276" s="14">
        <v>113</v>
      </c>
      <c r="D1276" s="15">
        <v>27.475000000000001</v>
      </c>
      <c r="E1276" s="16">
        <v>3104.6750000000002</v>
      </c>
      <c r="F1276" s="13" t="s">
        <v>413</v>
      </c>
    </row>
    <row r="1277" spans="1:6" ht="14.25" customHeight="1">
      <c r="A1277" s="13" t="s">
        <v>3965</v>
      </c>
      <c r="B1277" s="13" t="s">
        <v>4162</v>
      </c>
      <c r="C1277" s="14">
        <v>118</v>
      </c>
      <c r="D1277" s="15">
        <v>27.475000000000001</v>
      </c>
      <c r="E1277" s="16">
        <v>3242.05</v>
      </c>
      <c r="F1277" s="13" t="s">
        <v>413</v>
      </c>
    </row>
    <row r="1278" spans="1:6" ht="14.25" customHeight="1">
      <c r="A1278" s="13" t="s">
        <v>3965</v>
      </c>
      <c r="B1278" s="13" t="s">
        <v>4162</v>
      </c>
      <c r="C1278" s="14">
        <v>380</v>
      </c>
      <c r="D1278" s="15">
        <v>27.475000000000001</v>
      </c>
      <c r="E1278" s="16">
        <v>10440.5</v>
      </c>
      <c r="F1278" s="13" t="s">
        <v>413</v>
      </c>
    </row>
    <row r="1279" spans="1:6" ht="14.25" customHeight="1">
      <c r="A1279" s="13" t="s">
        <v>3965</v>
      </c>
      <c r="B1279" s="13" t="s">
        <v>4162</v>
      </c>
      <c r="C1279" s="14">
        <v>39</v>
      </c>
      <c r="D1279" s="15">
        <v>27.475000000000001</v>
      </c>
      <c r="E1279" s="16">
        <v>1071.5250000000001</v>
      </c>
      <c r="F1279" s="13" t="s">
        <v>413</v>
      </c>
    </row>
    <row r="1280" spans="1:6" ht="14.25" customHeight="1">
      <c r="A1280" s="13" t="s">
        <v>3965</v>
      </c>
      <c r="B1280" s="13" t="s">
        <v>4163</v>
      </c>
      <c r="C1280" s="14">
        <v>220</v>
      </c>
      <c r="D1280" s="15">
        <v>27.47</v>
      </c>
      <c r="E1280" s="16">
        <v>6043.4</v>
      </c>
      <c r="F1280" s="13" t="s">
        <v>133</v>
      </c>
    </row>
    <row r="1281" spans="1:6" ht="14.25" customHeight="1">
      <c r="A1281" s="13" t="s">
        <v>3965</v>
      </c>
      <c r="B1281" s="13" t="s">
        <v>4164</v>
      </c>
      <c r="C1281" s="14">
        <v>254</v>
      </c>
      <c r="D1281" s="15">
        <v>27.465</v>
      </c>
      <c r="E1281" s="16">
        <v>6976.11</v>
      </c>
      <c r="F1281" s="13" t="s">
        <v>133</v>
      </c>
    </row>
    <row r="1282" spans="1:6" ht="14.25" customHeight="1">
      <c r="A1282" s="13" t="s">
        <v>3965</v>
      </c>
      <c r="B1282" s="13" t="s">
        <v>4164</v>
      </c>
      <c r="C1282" s="14">
        <v>15</v>
      </c>
      <c r="D1282" s="15">
        <v>27.465</v>
      </c>
      <c r="E1282" s="16">
        <v>411.97500000000002</v>
      </c>
      <c r="F1282" s="13" t="s">
        <v>133</v>
      </c>
    </row>
    <row r="1283" spans="1:6" ht="14.25" customHeight="1">
      <c r="A1283" s="13" t="s">
        <v>3965</v>
      </c>
      <c r="B1283" s="13" t="s">
        <v>4164</v>
      </c>
      <c r="C1283" s="14">
        <v>331</v>
      </c>
      <c r="D1283" s="15">
        <v>27.465</v>
      </c>
      <c r="E1283" s="16">
        <v>9090.9150000000009</v>
      </c>
      <c r="F1283" s="13" t="s">
        <v>133</v>
      </c>
    </row>
    <row r="1284" spans="1:6" ht="14.25" customHeight="1">
      <c r="A1284" s="13" t="s">
        <v>3965</v>
      </c>
      <c r="B1284" s="13" t="s">
        <v>4165</v>
      </c>
      <c r="C1284" s="14">
        <v>290</v>
      </c>
      <c r="D1284" s="15">
        <v>27.465</v>
      </c>
      <c r="E1284" s="16">
        <v>7964.85</v>
      </c>
      <c r="F1284" s="13" t="s">
        <v>136</v>
      </c>
    </row>
    <row r="1285" spans="1:6" ht="14.25" customHeight="1">
      <c r="A1285" s="13" t="s">
        <v>3965</v>
      </c>
      <c r="B1285" s="13" t="s">
        <v>4165</v>
      </c>
      <c r="C1285" s="14">
        <v>214</v>
      </c>
      <c r="D1285" s="15">
        <v>27.465</v>
      </c>
      <c r="E1285" s="16">
        <v>5877.51</v>
      </c>
      <c r="F1285" s="13" t="s">
        <v>136</v>
      </c>
    </row>
    <row r="1286" spans="1:6" ht="14.25" customHeight="1">
      <c r="A1286" s="13" t="s">
        <v>3965</v>
      </c>
      <c r="B1286" s="13" t="s">
        <v>4166</v>
      </c>
      <c r="C1286" s="14">
        <v>430</v>
      </c>
      <c r="D1286" s="15">
        <v>27.465</v>
      </c>
      <c r="E1286" s="16">
        <v>11809.95</v>
      </c>
      <c r="F1286" s="13" t="s">
        <v>136</v>
      </c>
    </row>
    <row r="1287" spans="1:6" ht="14.25" customHeight="1">
      <c r="A1287" s="13" t="s">
        <v>3965</v>
      </c>
      <c r="B1287" s="13" t="s">
        <v>4166</v>
      </c>
      <c r="C1287" s="14">
        <v>46</v>
      </c>
      <c r="D1287" s="15">
        <v>27.465</v>
      </c>
      <c r="E1287" s="16">
        <v>1263.3900000000001</v>
      </c>
      <c r="F1287" s="13" t="s">
        <v>136</v>
      </c>
    </row>
    <row r="1288" spans="1:6" ht="14.25" customHeight="1">
      <c r="A1288" s="13" t="s">
        <v>3965</v>
      </c>
      <c r="B1288" s="13" t="s">
        <v>4167</v>
      </c>
      <c r="C1288" s="14">
        <v>481</v>
      </c>
      <c r="D1288" s="15">
        <v>27.45</v>
      </c>
      <c r="E1288" s="16">
        <v>13203.45</v>
      </c>
      <c r="F1288" s="13" t="s">
        <v>413</v>
      </c>
    </row>
    <row r="1289" spans="1:6" ht="14.25" customHeight="1">
      <c r="A1289" s="13" t="s">
        <v>3965</v>
      </c>
      <c r="B1289" s="13" t="s">
        <v>4167</v>
      </c>
      <c r="C1289" s="14">
        <v>284</v>
      </c>
      <c r="D1289" s="15">
        <v>27.45</v>
      </c>
      <c r="E1289" s="16">
        <v>7795.8</v>
      </c>
      <c r="F1289" s="13" t="s">
        <v>413</v>
      </c>
    </row>
    <row r="1290" spans="1:6" ht="14.25" customHeight="1">
      <c r="A1290" s="13" t="s">
        <v>3965</v>
      </c>
      <c r="B1290" s="13" t="s">
        <v>4168</v>
      </c>
      <c r="C1290" s="14">
        <v>185</v>
      </c>
      <c r="D1290" s="15">
        <v>27.454999999999998</v>
      </c>
      <c r="E1290" s="16">
        <v>5079.1750000000002</v>
      </c>
      <c r="F1290" s="13" t="s">
        <v>413</v>
      </c>
    </row>
    <row r="1291" spans="1:6" ht="14.25" customHeight="1">
      <c r="A1291" s="13" t="s">
        <v>3965</v>
      </c>
      <c r="B1291" s="13" t="s">
        <v>4169</v>
      </c>
      <c r="C1291" s="14">
        <v>11</v>
      </c>
      <c r="D1291" s="15">
        <v>27.46</v>
      </c>
      <c r="E1291" s="16">
        <v>302.06</v>
      </c>
      <c r="F1291" s="13" t="s">
        <v>133</v>
      </c>
    </row>
    <row r="1292" spans="1:6" ht="14.25" customHeight="1">
      <c r="A1292" s="13" t="s">
        <v>3965</v>
      </c>
      <c r="B1292" s="13" t="s">
        <v>4169</v>
      </c>
      <c r="C1292" s="14">
        <v>211</v>
      </c>
      <c r="D1292" s="15">
        <v>27.46</v>
      </c>
      <c r="E1292" s="16">
        <v>5794.06</v>
      </c>
      <c r="F1292" s="13" t="s">
        <v>133</v>
      </c>
    </row>
    <row r="1293" spans="1:6" ht="14.25" customHeight="1">
      <c r="A1293" s="13" t="s">
        <v>3965</v>
      </c>
      <c r="B1293" s="13" t="s">
        <v>4169</v>
      </c>
      <c r="C1293" s="14">
        <v>210</v>
      </c>
      <c r="D1293" s="15">
        <v>27.46</v>
      </c>
      <c r="E1293" s="16">
        <v>5766.6</v>
      </c>
      <c r="F1293" s="13" t="s">
        <v>133</v>
      </c>
    </row>
    <row r="1294" spans="1:6" ht="14.25" customHeight="1">
      <c r="A1294" s="13" t="s">
        <v>3965</v>
      </c>
      <c r="B1294" s="13" t="s">
        <v>4169</v>
      </c>
      <c r="C1294" s="14">
        <v>268</v>
      </c>
      <c r="D1294" s="15">
        <v>27.46</v>
      </c>
      <c r="E1294" s="16">
        <v>7359.28</v>
      </c>
      <c r="F1294" s="13" t="s">
        <v>133</v>
      </c>
    </row>
    <row r="1295" spans="1:6" ht="14.25" customHeight="1">
      <c r="A1295" s="13" t="s">
        <v>3965</v>
      </c>
      <c r="B1295" s="13" t="s">
        <v>4170</v>
      </c>
      <c r="C1295" s="14">
        <v>250</v>
      </c>
      <c r="D1295" s="15">
        <v>27.425000000000001</v>
      </c>
      <c r="E1295" s="16">
        <v>6856.25</v>
      </c>
      <c r="F1295" s="13" t="s">
        <v>133</v>
      </c>
    </row>
    <row r="1296" spans="1:6" ht="14.25" customHeight="1">
      <c r="A1296" s="13" t="s">
        <v>3965</v>
      </c>
      <c r="B1296" s="13" t="s">
        <v>1321</v>
      </c>
      <c r="C1296" s="14">
        <v>210</v>
      </c>
      <c r="D1296" s="15">
        <v>27.41</v>
      </c>
      <c r="E1296" s="16">
        <v>5756.1</v>
      </c>
      <c r="F1296" s="13" t="s">
        <v>413</v>
      </c>
    </row>
    <row r="1297" spans="1:6" ht="14.25" customHeight="1">
      <c r="A1297" s="13" t="s">
        <v>3965</v>
      </c>
      <c r="B1297" s="13" t="s">
        <v>4171</v>
      </c>
      <c r="C1297" s="14">
        <v>470</v>
      </c>
      <c r="D1297" s="15">
        <v>27.425000000000001</v>
      </c>
      <c r="E1297" s="16">
        <v>12889.75</v>
      </c>
      <c r="F1297" s="13" t="s">
        <v>413</v>
      </c>
    </row>
    <row r="1298" spans="1:6" ht="14.25" customHeight="1">
      <c r="A1298" s="13" t="s">
        <v>3965</v>
      </c>
      <c r="B1298" s="13" t="s">
        <v>4172</v>
      </c>
      <c r="C1298" s="14">
        <v>200</v>
      </c>
      <c r="D1298" s="15">
        <v>27.43</v>
      </c>
      <c r="E1298" s="16">
        <v>5486</v>
      </c>
      <c r="F1298" s="13" t="s">
        <v>133</v>
      </c>
    </row>
    <row r="1299" spans="1:6" ht="14.25" customHeight="1">
      <c r="A1299" s="13" t="s">
        <v>3965</v>
      </c>
      <c r="B1299" s="13" t="s">
        <v>4173</v>
      </c>
      <c r="C1299" s="14">
        <v>357</v>
      </c>
      <c r="D1299" s="15">
        <v>27.425000000000001</v>
      </c>
      <c r="E1299" s="16">
        <v>9790.7250000000004</v>
      </c>
      <c r="F1299" s="13" t="s">
        <v>413</v>
      </c>
    </row>
    <row r="1300" spans="1:6" ht="14.25" customHeight="1">
      <c r="A1300" s="13" t="s">
        <v>3965</v>
      </c>
      <c r="B1300" s="13" t="s">
        <v>4173</v>
      </c>
      <c r="C1300" s="14">
        <v>193</v>
      </c>
      <c r="D1300" s="15">
        <v>27.425000000000001</v>
      </c>
      <c r="E1300" s="16">
        <v>5293.0249999999996</v>
      </c>
      <c r="F1300" s="13" t="s">
        <v>413</v>
      </c>
    </row>
    <row r="1301" spans="1:6" ht="14.25" customHeight="1">
      <c r="A1301" s="13" t="s">
        <v>3965</v>
      </c>
      <c r="B1301" s="13" t="s">
        <v>4174</v>
      </c>
      <c r="C1301" s="14">
        <v>196</v>
      </c>
      <c r="D1301" s="15">
        <v>27.425000000000001</v>
      </c>
      <c r="E1301" s="16">
        <v>5375.3</v>
      </c>
      <c r="F1301" s="13" t="s">
        <v>133</v>
      </c>
    </row>
    <row r="1302" spans="1:6" ht="14.25" customHeight="1">
      <c r="A1302" s="13" t="s">
        <v>3965</v>
      </c>
      <c r="B1302" s="13" t="s">
        <v>4174</v>
      </c>
      <c r="C1302" s="14">
        <v>266</v>
      </c>
      <c r="D1302" s="15">
        <v>27.425000000000001</v>
      </c>
      <c r="E1302" s="16">
        <v>7295.05</v>
      </c>
      <c r="F1302" s="13" t="s">
        <v>136</v>
      </c>
    </row>
    <row r="1303" spans="1:6" ht="14.25" customHeight="1">
      <c r="A1303" s="13" t="s">
        <v>3965</v>
      </c>
      <c r="B1303" s="13" t="s">
        <v>4174</v>
      </c>
      <c r="C1303" s="14">
        <v>88</v>
      </c>
      <c r="D1303" s="15">
        <v>27.425000000000001</v>
      </c>
      <c r="E1303" s="16">
        <v>2413.4</v>
      </c>
      <c r="F1303" s="13" t="s">
        <v>136</v>
      </c>
    </row>
    <row r="1304" spans="1:6" ht="14.25" customHeight="1">
      <c r="A1304" s="13" t="s">
        <v>3965</v>
      </c>
      <c r="B1304" s="13" t="s">
        <v>4175</v>
      </c>
      <c r="C1304" s="14">
        <v>133</v>
      </c>
      <c r="D1304" s="15">
        <v>27.39</v>
      </c>
      <c r="E1304" s="16">
        <v>3642.87</v>
      </c>
      <c r="F1304" s="13" t="s">
        <v>413</v>
      </c>
    </row>
    <row r="1305" spans="1:6" ht="14.25" customHeight="1">
      <c r="A1305" s="13" t="s">
        <v>3965</v>
      </c>
      <c r="B1305" s="13" t="s">
        <v>4175</v>
      </c>
      <c r="C1305" s="14">
        <v>177</v>
      </c>
      <c r="D1305" s="15">
        <v>27.39</v>
      </c>
      <c r="E1305" s="16">
        <v>4848.03</v>
      </c>
      <c r="F1305" s="13" t="s">
        <v>136</v>
      </c>
    </row>
    <row r="1306" spans="1:6" ht="14.25" customHeight="1">
      <c r="A1306" s="13" t="s">
        <v>3965</v>
      </c>
      <c r="B1306" s="13" t="s">
        <v>4175</v>
      </c>
      <c r="C1306" s="14">
        <v>80</v>
      </c>
      <c r="D1306" s="15">
        <v>27.39</v>
      </c>
      <c r="E1306" s="16">
        <v>2191.1999999999998</v>
      </c>
      <c r="F1306" s="13" t="s">
        <v>136</v>
      </c>
    </row>
    <row r="1307" spans="1:6" ht="14.25" customHeight="1">
      <c r="A1307" s="13" t="s">
        <v>3965</v>
      </c>
      <c r="B1307" s="13" t="s">
        <v>4176</v>
      </c>
      <c r="C1307" s="14">
        <v>114</v>
      </c>
      <c r="D1307" s="15">
        <v>27.4</v>
      </c>
      <c r="E1307" s="16">
        <v>3123.6</v>
      </c>
      <c r="F1307" s="13" t="s">
        <v>133</v>
      </c>
    </row>
    <row r="1308" spans="1:6" ht="14.25" customHeight="1">
      <c r="A1308" s="13" t="s">
        <v>3965</v>
      </c>
      <c r="B1308" s="13" t="s">
        <v>4177</v>
      </c>
      <c r="C1308" s="14">
        <v>96</v>
      </c>
      <c r="D1308" s="15">
        <v>27.414999999999999</v>
      </c>
      <c r="E1308" s="16">
        <v>2631.84</v>
      </c>
      <c r="F1308" s="13" t="s">
        <v>413</v>
      </c>
    </row>
    <row r="1309" spans="1:6" ht="14.25" customHeight="1">
      <c r="A1309" s="13" t="s">
        <v>3965</v>
      </c>
      <c r="B1309" s="13" t="s">
        <v>4177</v>
      </c>
      <c r="C1309" s="14">
        <v>43</v>
      </c>
      <c r="D1309" s="15">
        <v>27.414999999999999</v>
      </c>
      <c r="E1309" s="16">
        <v>1178.845</v>
      </c>
      <c r="F1309" s="13" t="s">
        <v>133</v>
      </c>
    </row>
    <row r="1310" spans="1:6" ht="14.25" customHeight="1">
      <c r="A1310" s="13" t="s">
        <v>3965</v>
      </c>
      <c r="B1310" s="13" t="s">
        <v>4177</v>
      </c>
      <c r="C1310" s="14">
        <v>118</v>
      </c>
      <c r="D1310" s="15">
        <v>27.414999999999999</v>
      </c>
      <c r="E1310" s="16">
        <v>3234.97</v>
      </c>
      <c r="F1310" s="13" t="s">
        <v>133</v>
      </c>
    </row>
    <row r="1311" spans="1:6" ht="14.25" customHeight="1">
      <c r="A1311" s="13" t="s">
        <v>3965</v>
      </c>
      <c r="B1311" s="13" t="s">
        <v>4177</v>
      </c>
      <c r="C1311" s="14">
        <v>155</v>
      </c>
      <c r="D1311" s="15">
        <v>27.414999999999999</v>
      </c>
      <c r="E1311" s="16">
        <v>4249.3249999999998</v>
      </c>
      <c r="F1311" s="13" t="s">
        <v>133</v>
      </c>
    </row>
    <row r="1312" spans="1:6" ht="14.25" customHeight="1">
      <c r="A1312" s="13" t="s">
        <v>3965</v>
      </c>
      <c r="B1312" s="13" t="s">
        <v>4177</v>
      </c>
      <c r="C1312" s="14">
        <v>57</v>
      </c>
      <c r="D1312" s="15">
        <v>27.414999999999999</v>
      </c>
      <c r="E1312" s="16">
        <v>1562.655</v>
      </c>
      <c r="F1312" s="13" t="s">
        <v>413</v>
      </c>
    </row>
    <row r="1313" spans="1:6" ht="14.25" customHeight="1">
      <c r="A1313" s="13" t="s">
        <v>3965</v>
      </c>
      <c r="B1313" s="13" t="s">
        <v>4177</v>
      </c>
      <c r="C1313" s="14">
        <v>170</v>
      </c>
      <c r="D1313" s="15">
        <v>27.414999999999999</v>
      </c>
      <c r="E1313" s="16">
        <v>4660.55</v>
      </c>
      <c r="F1313" s="13" t="s">
        <v>413</v>
      </c>
    </row>
    <row r="1314" spans="1:6" ht="14.25" customHeight="1">
      <c r="A1314" s="13" t="s">
        <v>3965</v>
      </c>
      <c r="B1314" s="13" t="s">
        <v>4177</v>
      </c>
      <c r="C1314" s="14">
        <v>227</v>
      </c>
      <c r="D1314" s="15">
        <v>27.414999999999999</v>
      </c>
      <c r="E1314" s="16">
        <v>6223.2049999999999</v>
      </c>
      <c r="F1314" s="13" t="s">
        <v>413</v>
      </c>
    </row>
    <row r="1315" spans="1:6" ht="14.25" customHeight="1">
      <c r="A1315" s="13" t="s">
        <v>3965</v>
      </c>
      <c r="B1315" s="13" t="s">
        <v>4178</v>
      </c>
      <c r="C1315" s="14">
        <v>320</v>
      </c>
      <c r="D1315" s="15">
        <v>27.414999999999999</v>
      </c>
      <c r="E1315" s="16">
        <v>8772.7999999999993</v>
      </c>
      <c r="F1315" s="13" t="s">
        <v>133</v>
      </c>
    </row>
    <row r="1316" spans="1:6" ht="14.25" customHeight="1">
      <c r="A1316" s="13" t="s">
        <v>3965</v>
      </c>
      <c r="B1316" s="13" t="s">
        <v>4179</v>
      </c>
      <c r="C1316" s="14">
        <v>107</v>
      </c>
      <c r="D1316" s="15">
        <v>27.405000000000001</v>
      </c>
      <c r="E1316" s="16">
        <v>2932.335</v>
      </c>
      <c r="F1316" s="13" t="s">
        <v>413</v>
      </c>
    </row>
    <row r="1317" spans="1:6" ht="14.25" customHeight="1">
      <c r="A1317" s="13" t="s">
        <v>3965</v>
      </c>
      <c r="B1317" s="13" t="s">
        <v>4179</v>
      </c>
      <c r="C1317" s="14">
        <v>133</v>
      </c>
      <c r="D1317" s="15">
        <v>27.405000000000001</v>
      </c>
      <c r="E1317" s="16">
        <v>3644.8649999999998</v>
      </c>
      <c r="F1317" s="13" t="s">
        <v>413</v>
      </c>
    </row>
    <row r="1318" spans="1:6" ht="14.25" customHeight="1">
      <c r="A1318" s="13" t="s">
        <v>3965</v>
      </c>
      <c r="B1318" s="13" t="s">
        <v>4180</v>
      </c>
      <c r="C1318" s="14">
        <v>320</v>
      </c>
      <c r="D1318" s="15">
        <v>27.395</v>
      </c>
      <c r="E1318" s="16">
        <v>8766.4</v>
      </c>
      <c r="F1318" s="13" t="s">
        <v>133</v>
      </c>
    </row>
    <row r="1319" spans="1:6" ht="14.25" customHeight="1">
      <c r="A1319" s="13" t="s">
        <v>3965</v>
      </c>
      <c r="B1319" s="13" t="s">
        <v>4180</v>
      </c>
      <c r="C1319" s="14">
        <v>128</v>
      </c>
      <c r="D1319" s="15">
        <v>27.395</v>
      </c>
      <c r="E1319" s="16">
        <v>3506.56</v>
      </c>
      <c r="F1319" s="13" t="s">
        <v>133</v>
      </c>
    </row>
    <row r="1320" spans="1:6" ht="14.25" customHeight="1">
      <c r="A1320" s="13" t="s">
        <v>3965</v>
      </c>
      <c r="B1320" s="13" t="s">
        <v>4180</v>
      </c>
      <c r="C1320" s="14">
        <v>74</v>
      </c>
      <c r="D1320" s="15">
        <v>27.395</v>
      </c>
      <c r="E1320" s="16">
        <v>2027.23</v>
      </c>
      <c r="F1320" s="13" t="s">
        <v>136</v>
      </c>
    </row>
    <row r="1321" spans="1:6" ht="14.25" customHeight="1">
      <c r="A1321" s="13" t="s">
        <v>3965</v>
      </c>
      <c r="B1321" s="13" t="s">
        <v>4180</v>
      </c>
      <c r="C1321" s="14">
        <v>76</v>
      </c>
      <c r="D1321" s="15">
        <v>27.395</v>
      </c>
      <c r="E1321" s="16">
        <v>2082.02</v>
      </c>
      <c r="F1321" s="13" t="s">
        <v>136</v>
      </c>
    </row>
    <row r="1322" spans="1:6" ht="14.25" customHeight="1">
      <c r="A1322" s="13" t="s">
        <v>3965</v>
      </c>
      <c r="B1322" s="13" t="s">
        <v>4180</v>
      </c>
      <c r="C1322" s="14">
        <v>2</v>
      </c>
      <c r="D1322" s="15">
        <v>27.395</v>
      </c>
      <c r="E1322" s="16">
        <v>54.79</v>
      </c>
      <c r="F1322" s="13" t="s">
        <v>136</v>
      </c>
    </row>
    <row r="1323" spans="1:6" ht="14.25" customHeight="1">
      <c r="A1323" s="13" t="s">
        <v>3965</v>
      </c>
      <c r="B1323" s="13" t="s">
        <v>4181</v>
      </c>
      <c r="C1323" s="14">
        <v>211</v>
      </c>
      <c r="D1323" s="15">
        <v>27.395</v>
      </c>
      <c r="E1323" s="16">
        <v>5780.3450000000003</v>
      </c>
      <c r="F1323" s="13" t="s">
        <v>133</v>
      </c>
    </row>
    <row r="1324" spans="1:6" ht="14.25" customHeight="1">
      <c r="A1324" s="13" t="s">
        <v>3965</v>
      </c>
      <c r="B1324" s="13" t="s">
        <v>4181</v>
      </c>
      <c r="C1324" s="14">
        <v>210</v>
      </c>
      <c r="D1324" s="15">
        <v>27.395</v>
      </c>
      <c r="E1324" s="16">
        <v>5752.95</v>
      </c>
      <c r="F1324" s="13" t="s">
        <v>133</v>
      </c>
    </row>
    <row r="1325" spans="1:6" ht="14.25" customHeight="1">
      <c r="A1325" s="13" t="s">
        <v>3965</v>
      </c>
      <c r="B1325" s="13" t="s">
        <v>4181</v>
      </c>
      <c r="C1325" s="14">
        <v>114</v>
      </c>
      <c r="D1325" s="15">
        <v>27.395</v>
      </c>
      <c r="E1325" s="16">
        <v>3123.03</v>
      </c>
      <c r="F1325" s="13" t="s">
        <v>133</v>
      </c>
    </row>
    <row r="1326" spans="1:6" ht="14.25" customHeight="1">
      <c r="A1326" s="13" t="s">
        <v>3965</v>
      </c>
      <c r="B1326" s="13" t="s">
        <v>4181</v>
      </c>
      <c r="C1326" s="14">
        <v>195</v>
      </c>
      <c r="D1326" s="15">
        <v>27.395</v>
      </c>
      <c r="E1326" s="16">
        <v>5342.0249999999996</v>
      </c>
      <c r="F1326" s="13" t="s">
        <v>133</v>
      </c>
    </row>
    <row r="1327" spans="1:6" ht="14.25" customHeight="1">
      <c r="A1327" s="13" t="s">
        <v>3965</v>
      </c>
      <c r="B1327" s="13" t="s">
        <v>4181</v>
      </c>
      <c r="C1327" s="14">
        <v>15</v>
      </c>
      <c r="D1327" s="15">
        <v>27.395</v>
      </c>
      <c r="E1327" s="16">
        <v>410.92500000000001</v>
      </c>
      <c r="F1327" s="13" t="s">
        <v>413</v>
      </c>
    </row>
    <row r="1328" spans="1:6" ht="14.25" customHeight="1">
      <c r="A1328" s="13" t="s">
        <v>3965</v>
      </c>
      <c r="B1328" s="13" t="s">
        <v>4182</v>
      </c>
      <c r="C1328" s="14">
        <v>15</v>
      </c>
      <c r="D1328" s="15">
        <v>27.395</v>
      </c>
      <c r="E1328" s="16">
        <v>410.92500000000001</v>
      </c>
      <c r="F1328" s="13" t="s">
        <v>413</v>
      </c>
    </row>
    <row r="1329" spans="1:6" ht="14.25" customHeight="1">
      <c r="A1329" s="13" t="s">
        <v>3965</v>
      </c>
      <c r="B1329" s="13" t="s">
        <v>4183</v>
      </c>
      <c r="C1329" s="14">
        <v>200</v>
      </c>
      <c r="D1329" s="15">
        <v>27.405000000000001</v>
      </c>
      <c r="E1329" s="16">
        <v>5481</v>
      </c>
      <c r="F1329" s="13" t="s">
        <v>413</v>
      </c>
    </row>
    <row r="1330" spans="1:6" ht="14.25" customHeight="1">
      <c r="A1330" s="13" t="s">
        <v>3965</v>
      </c>
      <c r="B1330" s="13" t="s">
        <v>4184</v>
      </c>
      <c r="C1330" s="14">
        <v>240</v>
      </c>
      <c r="D1330" s="15">
        <v>27.395</v>
      </c>
      <c r="E1330" s="16">
        <v>6574.8</v>
      </c>
      <c r="F1330" s="13" t="s">
        <v>133</v>
      </c>
    </row>
    <row r="1331" spans="1:6" ht="14.25" customHeight="1">
      <c r="A1331" s="13" t="s">
        <v>3965</v>
      </c>
      <c r="B1331" s="13" t="s">
        <v>4185</v>
      </c>
      <c r="C1331" s="14">
        <v>175</v>
      </c>
      <c r="D1331" s="15">
        <v>27.37</v>
      </c>
      <c r="E1331" s="16">
        <v>4789.75</v>
      </c>
      <c r="F1331" s="13" t="s">
        <v>133</v>
      </c>
    </row>
    <row r="1332" spans="1:6" ht="14.25" customHeight="1">
      <c r="A1332" s="13" t="s">
        <v>3965</v>
      </c>
      <c r="B1332" s="13" t="s">
        <v>4185</v>
      </c>
      <c r="C1332" s="14">
        <v>217</v>
      </c>
      <c r="D1332" s="15">
        <v>27.37</v>
      </c>
      <c r="E1332" s="16">
        <v>5939.29</v>
      </c>
      <c r="F1332" s="13" t="s">
        <v>136</v>
      </c>
    </row>
    <row r="1333" spans="1:6" ht="14.25" customHeight="1">
      <c r="A1333" s="13" t="s">
        <v>3965</v>
      </c>
      <c r="B1333" s="13" t="s">
        <v>4185</v>
      </c>
      <c r="C1333" s="14">
        <v>70</v>
      </c>
      <c r="D1333" s="15">
        <v>27.37</v>
      </c>
      <c r="E1333" s="16">
        <v>1915.9</v>
      </c>
      <c r="F1333" s="13" t="s">
        <v>136</v>
      </c>
    </row>
    <row r="1334" spans="1:6" ht="14.25" customHeight="1">
      <c r="A1334" s="13" t="s">
        <v>3965</v>
      </c>
      <c r="B1334" s="13" t="s">
        <v>4185</v>
      </c>
      <c r="C1334" s="14">
        <v>88</v>
      </c>
      <c r="D1334" s="15">
        <v>27.37</v>
      </c>
      <c r="E1334" s="16">
        <v>2408.56</v>
      </c>
      <c r="F1334" s="13" t="s">
        <v>136</v>
      </c>
    </row>
    <row r="1335" spans="1:6" ht="14.25" customHeight="1">
      <c r="A1335" s="13" t="s">
        <v>3965</v>
      </c>
      <c r="B1335" s="13" t="s">
        <v>3243</v>
      </c>
      <c r="C1335" s="14">
        <v>157</v>
      </c>
      <c r="D1335" s="15">
        <v>27.38</v>
      </c>
      <c r="E1335" s="16">
        <v>4298.66</v>
      </c>
      <c r="F1335" s="13" t="s">
        <v>133</v>
      </c>
    </row>
    <row r="1336" spans="1:6" ht="14.25" customHeight="1">
      <c r="A1336" s="13" t="s">
        <v>3965</v>
      </c>
      <c r="B1336" s="13" t="s">
        <v>3243</v>
      </c>
      <c r="C1336" s="14">
        <v>96</v>
      </c>
      <c r="D1336" s="15">
        <v>27.38</v>
      </c>
      <c r="E1336" s="16">
        <v>2628.48</v>
      </c>
      <c r="F1336" s="13" t="s">
        <v>133</v>
      </c>
    </row>
    <row r="1337" spans="1:6" ht="14.25" customHeight="1">
      <c r="A1337" s="13" t="s">
        <v>3965</v>
      </c>
      <c r="B1337" s="13" t="s">
        <v>3243</v>
      </c>
      <c r="C1337" s="14">
        <v>96</v>
      </c>
      <c r="D1337" s="15">
        <v>27.38</v>
      </c>
      <c r="E1337" s="16">
        <v>2628.48</v>
      </c>
      <c r="F1337" s="13" t="s">
        <v>133</v>
      </c>
    </row>
    <row r="1338" spans="1:6" ht="14.25" customHeight="1">
      <c r="A1338" s="13" t="s">
        <v>3965</v>
      </c>
      <c r="B1338" s="13" t="s">
        <v>3243</v>
      </c>
      <c r="C1338" s="14">
        <v>151</v>
      </c>
      <c r="D1338" s="15">
        <v>27.38</v>
      </c>
      <c r="E1338" s="16">
        <v>4134.38</v>
      </c>
      <c r="F1338" s="13" t="s">
        <v>133</v>
      </c>
    </row>
    <row r="1339" spans="1:6" ht="14.25" customHeight="1">
      <c r="A1339" s="13" t="s">
        <v>3965</v>
      </c>
      <c r="B1339" s="13" t="s">
        <v>2960</v>
      </c>
      <c r="C1339" s="14">
        <v>58</v>
      </c>
      <c r="D1339" s="15">
        <v>27.38</v>
      </c>
      <c r="E1339" s="16">
        <v>1588.04</v>
      </c>
      <c r="F1339" s="13" t="s">
        <v>133</v>
      </c>
    </row>
    <row r="1340" spans="1:6" ht="14.25" customHeight="1">
      <c r="A1340" s="13" t="s">
        <v>3965</v>
      </c>
      <c r="B1340" s="13" t="s">
        <v>2960</v>
      </c>
      <c r="C1340" s="14">
        <v>30</v>
      </c>
      <c r="D1340" s="15">
        <v>27.38</v>
      </c>
      <c r="E1340" s="16">
        <v>821.4</v>
      </c>
      <c r="F1340" s="13" t="s">
        <v>133</v>
      </c>
    </row>
    <row r="1341" spans="1:6" ht="14.25" customHeight="1">
      <c r="A1341" s="13" t="s">
        <v>3965</v>
      </c>
      <c r="B1341" s="13" t="s">
        <v>4186</v>
      </c>
      <c r="C1341" s="14">
        <v>412</v>
      </c>
      <c r="D1341" s="15">
        <v>27.38</v>
      </c>
      <c r="E1341" s="16">
        <v>11280.56</v>
      </c>
      <c r="F1341" s="13" t="s">
        <v>133</v>
      </c>
    </row>
    <row r="1342" spans="1:6" ht="14.25" customHeight="1">
      <c r="A1342" s="13" t="s">
        <v>3965</v>
      </c>
      <c r="B1342" s="13" t="s">
        <v>4187</v>
      </c>
      <c r="C1342" s="14">
        <v>500</v>
      </c>
      <c r="D1342" s="15">
        <v>27.37</v>
      </c>
      <c r="E1342" s="16">
        <v>13685</v>
      </c>
      <c r="F1342" s="13" t="s">
        <v>133</v>
      </c>
    </row>
    <row r="1343" spans="1:6" ht="14.25" customHeight="1">
      <c r="A1343" s="13" t="s">
        <v>3965</v>
      </c>
      <c r="B1343" s="13" t="s">
        <v>4188</v>
      </c>
      <c r="C1343" s="14">
        <v>303</v>
      </c>
      <c r="D1343" s="15">
        <v>27.34</v>
      </c>
      <c r="E1343" s="16">
        <v>8284.02</v>
      </c>
      <c r="F1343" s="13" t="s">
        <v>413</v>
      </c>
    </row>
    <row r="1344" spans="1:6" ht="14.25" customHeight="1">
      <c r="A1344" s="13" t="s">
        <v>3965</v>
      </c>
      <c r="B1344" s="13" t="s">
        <v>4188</v>
      </c>
      <c r="C1344" s="14">
        <v>13</v>
      </c>
      <c r="D1344" s="15">
        <v>27.34</v>
      </c>
      <c r="E1344" s="16">
        <v>355.42</v>
      </c>
      <c r="F1344" s="13" t="s">
        <v>413</v>
      </c>
    </row>
    <row r="1345" spans="1:6" ht="14.25" customHeight="1">
      <c r="A1345" s="13" t="s">
        <v>3965</v>
      </c>
      <c r="B1345" s="13" t="s">
        <v>4188</v>
      </c>
      <c r="C1345" s="14">
        <v>84</v>
      </c>
      <c r="D1345" s="15">
        <v>27.34</v>
      </c>
      <c r="E1345" s="16">
        <v>2296.56</v>
      </c>
      <c r="F1345" s="13" t="s">
        <v>413</v>
      </c>
    </row>
    <row r="1346" spans="1:6" ht="14.25" customHeight="1">
      <c r="A1346" s="13" t="s">
        <v>3965</v>
      </c>
      <c r="B1346" s="13" t="s">
        <v>4188</v>
      </c>
      <c r="C1346" s="14">
        <v>119</v>
      </c>
      <c r="D1346" s="15">
        <v>27.34</v>
      </c>
      <c r="E1346" s="16">
        <v>3253.46</v>
      </c>
      <c r="F1346" s="13" t="s">
        <v>413</v>
      </c>
    </row>
    <row r="1347" spans="1:6" ht="14.25" customHeight="1">
      <c r="A1347" s="13" t="s">
        <v>3965</v>
      </c>
      <c r="B1347" s="13" t="s">
        <v>1049</v>
      </c>
      <c r="C1347" s="14">
        <v>81</v>
      </c>
      <c r="D1347" s="15">
        <v>27.34</v>
      </c>
      <c r="E1347" s="16">
        <v>2214.54</v>
      </c>
      <c r="F1347" s="13" t="s">
        <v>413</v>
      </c>
    </row>
    <row r="1348" spans="1:6" ht="14.25" customHeight="1">
      <c r="A1348" s="13" t="s">
        <v>3965</v>
      </c>
      <c r="B1348" s="13" t="s">
        <v>1049</v>
      </c>
      <c r="C1348" s="14">
        <v>54</v>
      </c>
      <c r="D1348" s="15">
        <v>27.34</v>
      </c>
      <c r="E1348" s="16">
        <v>1476.36</v>
      </c>
      <c r="F1348" s="13" t="s">
        <v>413</v>
      </c>
    </row>
    <row r="1349" spans="1:6" ht="14.25" customHeight="1">
      <c r="A1349" s="13" t="s">
        <v>3965</v>
      </c>
      <c r="B1349" s="13" t="s">
        <v>1049</v>
      </c>
      <c r="C1349" s="14">
        <v>70</v>
      </c>
      <c r="D1349" s="15">
        <v>27.34</v>
      </c>
      <c r="E1349" s="16">
        <v>1913.8</v>
      </c>
      <c r="F1349" s="13" t="s">
        <v>413</v>
      </c>
    </row>
    <row r="1350" spans="1:6" ht="14.25" customHeight="1">
      <c r="A1350" s="13" t="s">
        <v>3965</v>
      </c>
      <c r="B1350" s="13" t="s">
        <v>1049</v>
      </c>
      <c r="C1350" s="14">
        <v>166</v>
      </c>
      <c r="D1350" s="15">
        <v>27.34</v>
      </c>
      <c r="E1350" s="16">
        <v>4538.4399999999996</v>
      </c>
      <c r="F1350" s="13" t="s">
        <v>413</v>
      </c>
    </row>
    <row r="1351" spans="1:6" ht="14.25" customHeight="1">
      <c r="A1351" s="13" t="s">
        <v>3965</v>
      </c>
      <c r="B1351" s="13" t="s">
        <v>4189</v>
      </c>
      <c r="C1351" s="14">
        <v>230</v>
      </c>
      <c r="D1351" s="15">
        <v>27.355</v>
      </c>
      <c r="E1351" s="16">
        <v>6291.65</v>
      </c>
      <c r="F1351" s="13" t="s">
        <v>413</v>
      </c>
    </row>
    <row r="1352" spans="1:6" ht="14.25" customHeight="1">
      <c r="A1352" s="13" t="s">
        <v>3965</v>
      </c>
      <c r="B1352" s="13" t="s">
        <v>4189</v>
      </c>
      <c r="C1352" s="14">
        <v>150</v>
      </c>
      <c r="D1352" s="15">
        <v>27.355</v>
      </c>
      <c r="E1352" s="16">
        <v>4103.25</v>
      </c>
      <c r="F1352" s="13" t="s">
        <v>413</v>
      </c>
    </row>
    <row r="1353" spans="1:6" ht="14.25" customHeight="1">
      <c r="A1353" s="13" t="s">
        <v>3965</v>
      </c>
      <c r="B1353" s="13" t="s">
        <v>4189</v>
      </c>
      <c r="C1353" s="14">
        <v>80</v>
      </c>
      <c r="D1353" s="15">
        <v>27.355</v>
      </c>
      <c r="E1353" s="16">
        <v>2188.4</v>
      </c>
      <c r="F1353" s="13" t="s">
        <v>413</v>
      </c>
    </row>
    <row r="1354" spans="1:6" ht="14.25" customHeight="1">
      <c r="A1354" s="13" t="s">
        <v>3965</v>
      </c>
      <c r="B1354" s="13" t="s">
        <v>4190</v>
      </c>
      <c r="C1354" s="14">
        <v>118</v>
      </c>
      <c r="D1354" s="15">
        <v>27.34</v>
      </c>
      <c r="E1354" s="16">
        <v>3226.12</v>
      </c>
      <c r="F1354" s="13" t="s">
        <v>133</v>
      </c>
    </row>
    <row r="1355" spans="1:6" ht="14.25" customHeight="1">
      <c r="A1355" s="13" t="s">
        <v>3965</v>
      </c>
      <c r="B1355" s="13" t="s">
        <v>4190</v>
      </c>
      <c r="C1355" s="14">
        <v>312</v>
      </c>
      <c r="D1355" s="15">
        <v>27.34</v>
      </c>
      <c r="E1355" s="16">
        <v>8530.08</v>
      </c>
      <c r="F1355" s="13" t="s">
        <v>133</v>
      </c>
    </row>
    <row r="1356" spans="1:6" ht="14.25" customHeight="1">
      <c r="A1356" s="13" t="s">
        <v>3965</v>
      </c>
      <c r="B1356" s="13" t="s">
        <v>4191</v>
      </c>
      <c r="C1356" s="14">
        <v>210</v>
      </c>
      <c r="D1356" s="15">
        <v>27.344999999999999</v>
      </c>
      <c r="E1356" s="16">
        <v>5742.45</v>
      </c>
      <c r="F1356" s="13" t="s">
        <v>413</v>
      </c>
    </row>
    <row r="1357" spans="1:6" ht="14.25" customHeight="1">
      <c r="A1357" s="13" t="s">
        <v>3965</v>
      </c>
      <c r="B1357" s="13" t="s">
        <v>4192</v>
      </c>
      <c r="C1357" s="14">
        <v>127</v>
      </c>
      <c r="D1357" s="15">
        <v>27.34</v>
      </c>
      <c r="E1357" s="16">
        <v>3472.18</v>
      </c>
      <c r="F1357" s="13" t="s">
        <v>133</v>
      </c>
    </row>
    <row r="1358" spans="1:6" ht="14.25" customHeight="1">
      <c r="A1358" s="13" t="s">
        <v>3965</v>
      </c>
      <c r="B1358" s="13" t="s">
        <v>4192</v>
      </c>
      <c r="C1358" s="14">
        <v>98</v>
      </c>
      <c r="D1358" s="15">
        <v>27.34</v>
      </c>
      <c r="E1358" s="16">
        <v>2679.32</v>
      </c>
      <c r="F1358" s="13" t="s">
        <v>133</v>
      </c>
    </row>
    <row r="1359" spans="1:6" ht="14.25" customHeight="1">
      <c r="A1359" s="13" t="s">
        <v>3965</v>
      </c>
      <c r="B1359" s="13" t="s">
        <v>4193</v>
      </c>
      <c r="C1359" s="14">
        <v>264</v>
      </c>
      <c r="D1359" s="15">
        <v>27.35</v>
      </c>
      <c r="E1359" s="16">
        <v>7220.4</v>
      </c>
      <c r="F1359" s="13" t="s">
        <v>133</v>
      </c>
    </row>
    <row r="1360" spans="1:6" ht="14.25" customHeight="1">
      <c r="A1360" s="13" t="s">
        <v>3965</v>
      </c>
      <c r="B1360" s="13" t="s">
        <v>4193</v>
      </c>
      <c r="C1360" s="14">
        <v>262</v>
      </c>
      <c r="D1360" s="15">
        <v>27.35</v>
      </c>
      <c r="E1360" s="16">
        <v>7165.7</v>
      </c>
      <c r="F1360" s="13" t="s">
        <v>133</v>
      </c>
    </row>
    <row r="1361" spans="1:6" ht="14.25" customHeight="1">
      <c r="A1361" s="13" t="s">
        <v>3965</v>
      </c>
      <c r="B1361" s="13" t="s">
        <v>4193</v>
      </c>
      <c r="C1361" s="14">
        <v>58</v>
      </c>
      <c r="D1361" s="15">
        <v>27.35</v>
      </c>
      <c r="E1361" s="16">
        <v>1586.3</v>
      </c>
      <c r="F1361" s="13" t="s">
        <v>133</v>
      </c>
    </row>
    <row r="1362" spans="1:6" ht="14.25" customHeight="1">
      <c r="A1362" s="13" t="s">
        <v>3965</v>
      </c>
      <c r="B1362" s="13" t="s">
        <v>4193</v>
      </c>
      <c r="C1362" s="14">
        <v>91</v>
      </c>
      <c r="D1362" s="15">
        <v>27.35</v>
      </c>
      <c r="E1362" s="16">
        <v>2488.85</v>
      </c>
      <c r="F1362" s="13" t="s">
        <v>133</v>
      </c>
    </row>
    <row r="1363" spans="1:6" ht="14.25" customHeight="1">
      <c r="A1363" s="13" t="s">
        <v>3965</v>
      </c>
      <c r="B1363" s="13" t="s">
        <v>4194</v>
      </c>
      <c r="C1363" s="14">
        <v>58</v>
      </c>
      <c r="D1363" s="15">
        <v>27.35</v>
      </c>
      <c r="E1363" s="16">
        <v>1586.3</v>
      </c>
      <c r="F1363" s="13" t="s">
        <v>133</v>
      </c>
    </row>
    <row r="1364" spans="1:6" ht="14.25" customHeight="1">
      <c r="A1364" s="13" t="s">
        <v>3965</v>
      </c>
      <c r="B1364" s="13" t="s">
        <v>4194</v>
      </c>
      <c r="C1364" s="14">
        <v>89</v>
      </c>
      <c r="D1364" s="15">
        <v>27.35</v>
      </c>
      <c r="E1364" s="16">
        <v>2434.15</v>
      </c>
      <c r="F1364" s="13" t="s">
        <v>133</v>
      </c>
    </row>
    <row r="1365" spans="1:6" ht="14.25" customHeight="1">
      <c r="A1365" s="13" t="s">
        <v>3965</v>
      </c>
      <c r="B1365" s="13" t="s">
        <v>4194</v>
      </c>
      <c r="C1365" s="14">
        <v>235</v>
      </c>
      <c r="D1365" s="15">
        <v>27.35</v>
      </c>
      <c r="E1365" s="16">
        <v>6427.25</v>
      </c>
      <c r="F1365" s="13" t="s">
        <v>133</v>
      </c>
    </row>
    <row r="1366" spans="1:6" ht="14.25" customHeight="1">
      <c r="A1366" s="13" t="s">
        <v>3965</v>
      </c>
      <c r="B1366" s="13" t="s">
        <v>4194</v>
      </c>
      <c r="C1366" s="14">
        <v>12</v>
      </c>
      <c r="D1366" s="15">
        <v>27.35</v>
      </c>
      <c r="E1366" s="16">
        <v>328.2</v>
      </c>
      <c r="F1366" s="13" t="s">
        <v>136</v>
      </c>
    </row>
    <row r="1367" spans="1:6" ht="14.25" customHeight="1">
      <c r="A1367" s="13" t="s">
        <v>3965</v>
      </c>
      <c r="B1367" s="13" t="s">
        <v>4194</v>
      </c>
      <c r="C1367" s="14">
        <v>84</v>
      </c>
      <c r="D1367" s="15">
        <v>27.35</v>
      </c>
      <c r="E1367" s="16">
        <v>2297.4</v>
      </c>
      <c r="F1367" s="13" t="s">
        <v>136</v>
      </c>
    </row>
    <row r="1368" spans="1:6" ht="14.25" customHeight="1">
      <c r="A1368" s="13" t="s">
        <v>3965</v>
      </c>
      <c r="B1368" s="13" t="s">
        <v>4195</v>
      </c>
      <c r="C1368" s="14">
        <v>349</v>
      </c>
      <c r="D1368" s="15">
        <v>27.35</v>
      </c>
      <c r="E1368" s="16">
        <v>9545.15</v>
      </c>
      <c r="F1368" s="13" t="s">
        <v>133</v>
      </c>
    </row>
    <row r="1369" spans="1:6" ht="14.25" customHeight="1">
      <c r="A1369" s="13" t="s">
        <v>3965</v>
      </c>
      <c r="B1369" s="13" t="s">
        <v>4195</v>
      </c>
      <c r="C1369" s="14">
        <v>23</v>
      </c>
      <c r="D1369" s="15">
        <v>27.35</v>
      </c>
      <c r="E1369" s="16">
        <v>629.04999999999995</v>
      </c>
      <c r="F1369" s="13" t="s">
        <v>136</v>
      </c>
    </row>
    <row r="1370" spans="1:6" ht="14.25" customHeight="1">
      <c r="A1370" s="13" t="s">
        <v>3965</v>
      </c>
      <c r="B1370" s="13" t="s">
        <v>4195</v>
      </c>
      <c r="C1370" s="14">
        <v>280</v>
      </c>
      <c r="D1370" s="15">
        <v>27.35</v>
      </c>
      <c r="E1370" s="16">
        <v>7658</v>
      </c>
      <c r="F1370" s="13" t="s">
        <v>413</v>
      </c>
    </row>
    <row r="1371" spans="1:6" ht="14.25" customHeight="1">
      <c r="A1371" s="13" t="s">
        <v>3965</v>
      </c>
      <c r="B1371" s="13" t="s">
        <v>4196</v>
      </c>
      <c r="C1371" s="14">
        <v>217</v>
      </c>
      <c r="D1371" s="15">
        <v>27.35</v>
      </c>
      <c r="E1371" s="16">
        <v>5934.95</v>
      </c>
      <c r="F1371" s="13" t="s">
        <v>413</v>
      </c>
    </row>
    <row r="1372" spans="1:6" ht="14.25" customHeight="1">
      <c r="A1372" s="13" t="s">
        <v>3965</v>
      </c>
      <c r="B1372" s="13" t="s">
        <v>4196</v>
      </c>
      <c r="C1372" s="14">
        <v>203</v>
      </c>
      <c r="D1372" s="15">
        <v>27.35</v>
      </c>
      <c r="E1372" s="16">
        <v>5552.05</v>
      </c>
      <c r="F1372" s="13" t="s">
        <v>413</v>
      </c>
    </row>
    <row r="1373" spans="1:6" ht="14.25" customHeight="1">
      <c r="A1373" s="13" t="s">
        <v>3965</v>
      </c>
      <c r="B1373" s="13" t="s">
        <v>754</v>
      </c>
      <c r="C1373" s="14">
        <v>210</v>
      </c>
      <c r="D1373" s="15">
        <v>27.34</v>
      </c>
      <c r="E1373" s="16">
        <v>5741.4</v>
      </c>
      <c r="F1373" s="13" t="s">
        <v>133</v>
      </c>
    </row>
    <row r="1374" spans="1:6" ht="14.25" customHeight="1">
      <c r="A1374" s="13" t="s">
        <v>3965</v>
      </c>
      <c r="B1374" s="13" t="s">
        <v>4197</v>
      </c>
      <c r="C1374" s="14">
        <v>41</v>
      </c>
      <c r="D1374" s="15">
        <v>27.33</v>
      </c>
      <c r="E1374" s="16">
        <v>1120.53</v>
      </c>
      <c r="F1374" s="13" t="s">
        <v>133</v>
      </c>
    </row>
    <row r="1375" spans="1:6" ht="14.25" customHeight="1">
      <c r="A1375" s="13" t="s">
        <v>3965</v>
      </c>
      <c r="B1375" s="13" t="s">
        <v>4198</v>
      </c>
      <c r="C1375" s="14">
        <v>380</v>
      </c>
      <c r="D1375" s="15">
        <v>27.335000000000001</v>
      </c>
      <c r="E1375" s="16">
        <v>10387.299999999999</v>
      </c>
      <c r="F1375" s="13" t="s">
        <v>413</v>
      </c>
    </row>
    <row r="1376" spans="1:6" ht="14.25" customHeight="1">
      <c r="A1376" s="13" t="s">
        <v>3965</v>
      </c>
      <c r="B1376" s="13" t="s">
        <v>4198</v>
      </c>
      <c r="C1376" s="14">
        <v>222</v>
      </c>
      <c r="D1376" s="15">
        <v>27.335000000000001</v>
      </c>
      <c r="E1376" s="16">
        <v>6068.37</v>
      </c>
      <c r="F1376" s="13" t="s">
        <v>413</v>
      </c>
    </row>
    <row r="1377" spans="1:6" ht="14.25" customHeight="1">
      <c r="A1377" s="13" t="s">
        <v>3965</v>
      </c>
      <c r="B1377" s="13" t="s">
        <v>4198</v>
      </c>
      <c r="C1377" s="14">
        <v>357</v>
      </c>
      <c r="D1377" s="15">
        <v>27.335000000000001</v>
      </c>
      <c r="E1377" s="16">
        <v>9758.5949999999993</v>
      </c>
      <c r="F1377" s="13" t="s">
        <v>413</v>
      </c>
    </row>
    <row r="1378" spans="1:6" ht="14.25" customHeight="1">
      <c r="A1378" s="13" t="s">
        <v>3965</v>
      </c>
      <c r="B1378" s="13" t="s">
        <v>1619</v>
      </c>
      <c r="C1378" s="14">
        <v>148</v>
      </c>
      <c r="D1378" s="15">
        <v>27.33</v>
      </c>
      <c r="E1378" s="16">
        <v>4044.84</v>
      </c>
      <c r="F1378" s="13" t="s">
        <v>133</v>
      </c>
    </row>
    <row r="1379" spans="1:6" ht="14.25" customHeight="1">
      <c r="A1379" s="13" t="s">
        <v>3965</v>
      </c>
      <c r="B1379" s="13" t="s">
        <v>1619</v>
      </c>
      <c r="C1379" s="14">
        <v>139</v>
      </c>
      <c r="D1379" s="15">
        <v>27.33</v>
      </c>
      <c r="E1379" s="16">
        <v>3798.87</v>
      </c>
      <c r="F1379" s="13" t="s">
        <v>133</v>
      </c>
    </row>
    <row r="1380" spans="1:6" ht="14.25" customHeight="1">
      <c r="A1380" s="13" t="s">
        <v>3965</v>
      </c>
      <c r="B1380" s="13" t="s">
        <v>1619</v>
      </c>
      <c r="C1380" s="14">
        <v>262</v>
      </c>
      <c r="D1380" s="15">
        <v>27.33</v>
      </c>
      <c r="E1380" s="16">
        <v>7160.46</v>
      </c>
      <c r="F1380" s="13" t="s">
        <v>133</v>
      </c>
    </row>
    <row r="1381" spans="1:6" ht="14.25" customHeight="1">
      <c r="A1381" s="13" t="s">
        <v>3965</v>
      </c>
      <c r="B1381" s="13" t="s">
        <v>1619</v>
      </c>
      <c r="C1381" s="14">
        <v>101</v>
      </c>
      <c r="D1381" s="15">
        <v>27.33</v>
      </c>
      <c r="E1381" s="16">
        <v>2760.33</v>
      </c>
      <c r="F1381" s="13" t="s">
        <v>133</v>
      </c>
    </row>
    <row r="1382" spans="1:6" ht="14.25" customHeight="1">
      <c r="A1382" s="13" t="s">
        <v>3965</v>
      </c>
      <c r="B1382" s="13" t="s">
        <v>4199</v>
      </c>
      <c r="C1382" s="14">
        <v>270</v>
      </c>
      <c r="D1382" s="15">
        <v>27.31</v>
      </c>
      <c r="E1382" s="16">
        <v>7373.7</v>
      </c>
      <c r="F1382" s="13" t="s">
        <v>413</v>
      </c>
    </row>
    <row r="1383" spans="1:6" ht="14.25" customHeight="1">
      <c r="A1383" s="13" t="s">
        <v>3965</v>
      </c>
      <c r="B1383" s="13" t="s">
        <v>4200</v>
      </c>
      <c r="C1383" s="14">
        <v>240</v>
      </c>
      <c r="D1383" s="15">
        <v>27.29</v>
      </c>
      <c r="E1383" s="16">
        <v>6549.6</v>
      </c>
      <c r="F1383" s="13" t="s">
        <v>133</v>
      </c>
    </row>
    <row r="1384" spans="1:6" ht="14.25" customHeight="1">
      <c r="A1384" s="13" t="s">
        <v>3965</v>
      </c>
      <c r="B1384" s="13" t="s">
        <v>4200</v>
      </c>
      <c r="C1384" s="14">
        <v>103</v>
      </c>
      <c r="D1384" s="15">
        <v>27.29</v>
      </c>
      <c r="E1384" s="16">
        <v>2810.87</v>
      </c>
      <c r="F1384" s="13" t="s">
        <v>133</v>
      </c>
    </row>
    <row r="1385" spans="1:6" ht="14.25" customHeight="1">
      <c r="A1385" s="13" t="s">
        <v>3965</v>
      </c>
      <c r="B1385" s="13" t="s">
        <v>4200</v>
      </c>
      <c r="C1385" s="14">
        <v>107</v>
      </c>
      <c r="D1385" s="15">
        <v>27.29</v>
      </c>
      <c r="E1385" s="16">
        <v>2920.03</v>
      </c>
      <c r="F1385" s="13" t="s">
        <v>133</v>
      </c>
    </row>
    <row r="1386" spans="1:6" ht="14.25" customHeight="1">
      <c r="A1386" s="13" t="s">
        <v>3965</v>
      </c>
      <c r="B1386" s="13" t="s">
        <v>4201</v>
      </c>
      <c r="C1386" s="14">
        <v>195</v>
      </c>
      <c r="D1386" s="15">
        <v>27.295000000000002</v>
      </c>
      <c r="E1386" s="16">
        <v>5322.5249999999996</v>
      </c>
      <c r="F1386" s="13" t="s">
        <v>133</v>
      </c>
    </row>
    <row r="1387" spans="1:6" ht="14.25" customHeight="1">
      <c r="A1387" s="13" t="s">
        <v>3965</v>
      </c>
      <c r="B1387" s="13" t="s">
        <v>4202</v>
      </c>
      <c r="C1387" s="14">
        <v>75</v>
      </c>
      <c r="D1387" s="15">
        <v>27.3</v>
      </c>
      <c r="E1387" s="16">
        <v>2047.5</v>
      </c>
      <c r="F1387" s="13" t="s">
        <v>133</v>
      </c>
    </row>
    <row r="1388" spans="1:6" ht="14.25" customHeight="1">
      <c r="A1388" s="13" t="s">
        <v>3965</v>
      </c>
      <c r="B1388" s="13" t="s">
        <v>4202</v>
      </c>
      <c r="C1388" s="14">
        <v>380</v>
      </c>
      <c r="D1388" s="15">
        <v>27.3</v>
      </c>
      <c r="E1388" s="16">
        <v>10374</v>
      </c>
      <c r="F1388" s="13" t="s">
        <v>413</v>
      </c>
    </row>
    <row r="1389" spans="1:6" ht="14.25" customHeight="1">
      <c r="A1389" s="13" t="s">
        <v>3965</v>
      </c>
      <c r="B1389" s="13" t="s">
        <v>4203</v>
      </c>
      <c r="C1389" s="14">
        <v>380</v>
      </c>
      <c r="D1389" s="15">
        <v>27.315000000000001</v>
      </c>
      <c r="E1389" s="16">
        <v>10379.700000000001</v>
      </c>
      <c r="F1389" s="13" t="s">
        <v>413</v>
      </c>
    </row>
    <row r="1390" spans="1:6" ht="14.25" customHeight="1">
      <c r="A1390" s="13" t="s">
        <v>3965</v>
      </c>
      <c r="B1390" s="13" t="s">
        <v>4203</v>
      </c>
      <c r="C1390" s="14">
        <v>220</v>
      </c>
      <c r="D1390" s="15">
        <v>27.315000000000001</v>
      </c>
      <c r="E1390" s="16">
        <v>6009.3</v>
      </c>
      <c r="F1390" s="13" t="s">
        <v>413</v>
      </c>
    </row>
    <row r="1391" spans="1:6" ht="14.25" customHeight="1">
      <c r="A1391" s="13" t="s">
        <v>3965</v>
      </c>
      <c r="B1391" s="13" t="s">
        <v>1622</v>
      </c>
      <c r="C1391" s="14">
        <v>9</v>
      </c>
      <c r="D1391" s="15">
        <v>27.315000000000001</v>
      </c>
      <c r="E1391" s="16">
        <v>245.83500000000001</v>
      </c>
      <c r="F1391" s="13" t="s">
        <v>133</v>
      </c>
    </row>
    <row r="1392" spans="1:6" ht="14.25" customHeight="1">
      <c r="A1392" s="13" t="s">
        <v>3965</v>
      </c>
      <c r="B1392" s="13" t="s">
        <v>1622</v>
      </c>
      <c r="C1392" s="14">
        <v>104</v>
      </c>
      <c r="D1392" s="15">
        <v>27.315000000000001</v>
      </c>
      <c r="E1392" s="16">
        <v>2840.76</v>
      </c>
      <c r="F1392" s="13" t="s">
        <v>133</v>
      </c>
    </row>
    <row r="1393" spans="1:6" ht="14.25" customHeight="1">
      <c r="A1393" s="13" t="s">
        <v>3965</v>
      </c>
      <c r="B1393" s="13" t="s">
        <v>1622</v>
      </c>
      <c r="C1393" s="14">
        <v>61</v>
      </c>
      <c r="D1393" s="15">
        <v>27.315000000000001</v>
      </c>
      <c r="E1393" s="16">
        <v>1666.2149999999999</v>
      </c>
      <c r="F1393" s="13" t="s">
        <v>133</v>
      </c>
    </row>
    <row r="1394" spans="1:6" ht="14.25" customHeight="1">
      <c r="A1394" s="13" t="s">
        <v>3965</v>
      </c>
      <c r="B1394" s="13" t="s">
        <v>1622</v>
      </c>
      <c r="C1394" s="14">
        <v>262</v>
      </c>
      <c r="D1394" s="15">
        <v>27.315000000000001</v>
      </c>
      <c r="E1394" s="16">
        <v>7156.53</v>
      </c>
      <c r="F1394" s="13" t="s">
        <v>133</v>
      </c>
    </row>
    <row r="1395" spans="1:6" ht="14.25" customHeight="1">
      <c r="A1395" s="13" t="s">
        <v>3965</v>
      </c>
      <c r="B1395" s="13" t="s">
        <v>1622</v>
      </c>
      <c r="C1395" s="14">
        <v>64</v>
      </c>
      <c r="D1395" s="15">
        <v>27.315000000000001</v>
      </c>
      <c r="E1395" s="16">
        <v>1748.16</v>
      </c>
      <c r="F1395" s="13" t="s">
        <v>133</v>
      </c>
    </row>
    <row r="1396" spans="1:6" ht="14.25" customHeight="1">
      <c r="A1396" s="13" t="s">
        <v>3965</v>
      </c>
      <c r="B1396" s="13" t="s">
        <v>4204</v>
      </c>
      <c r="C1396" s="14">
        <v>38</v>
      </c>
      <c r="D1396" s="15">
        <v>27.364999999999998</v>
      </c>
      <c r="E1396" s="16">
        <v>1039.8699999999999</v>
      </c>
      <c r="F1396" s="13" t="s">
        <v>133</v>
      </c>
    </row>
    <row r="1397" spans="1:6" ht="14.25" customHeight="1">
      <c r="A1397" s="13" t="s">
        <v>3965</v>
      </c>
      <c r="B1397" s="13" t="s">
        <v>4204</v>
      </c>
      <c r="C1397" s="14">
        <v>162</v>
      </c>
      <c r="D1397" s="15">
        <v>27.364999999999998</v>
      </c>
      <c r="E1397" s="16">
        <v>4433.13</v>
      </c>
      <c r="F1397" s="13" t="s">
        <v>133</v>
      </c>
    </row>
    <row r="1398" spans="1:6" ht="14.25" customHeight="1">
      <c r="A1398" s="13" t="s">
        <v>3965</v>
      </c>
      <c r="B1398" s="13" t="s">
        <v>4204</v>
      </c>
      <c r="C1398" s="14">
        <v>250</v>
      </c>
      <c r="D1398" s="15">
        <v>27.364999999999998</v>
      </c>
      <c r="E1398" s="16">
        <v>6841.25</v>
      </c>
      <c r="F1398" s="13" t="s">
        <v>133</v>
      </c>
    </row>
    <row r="1399" spans="1:6" ht="14.25" customHeight="1">
      <c r="A1399" s="13" t="s">
        <v>3965</v>
      </c>
      <c r="B1399" s="13" t="s">
        <v>4205</v>
      </c>
      <c r="C1399" s="14">
        <v>380</v>
      </c>
      <c r="D1399" s="15">
        <v>27.35</v>
      </c>
      <c r="E1399" s="16">
        <v>10393</v>
      </c>
      <c r="F1399" s="13" t="s">
        <v>413</v>
      </c>
    </row>
    <row r="1400" spans="1:6" ht="14.25" customHeight="1">
      <c r="A1400" s="13" t="s">
        <v>3965</v>
      </c>
      <c r="B1400" s="13" t="s">
        <v>4205</v>
      </c>
      <c r="C1400" s="14">
        <v>470</v>
      </c>
      <c r="D1400" s="15">
        <v>27.35</v>
      </c>
      <c r="E1400" s="16">
        <v>12854.5</v>
      </c>
      <c r="F1400" s="13" t="s">
        <v>413</v>
      </c>
    </row>
    <row r="1401" spans="1:6" ht="14.25" customHeight="1">
      <c r="A1401" s="13" t="s">
        <v>3965</v>
      </c>
      <c r="B1401" s="13" t="s">
        <v>4206</v>
      </c>
      <c r="C1401" s="14">
        <v>592</v>
      </c>
      <c r="D1401" s="15">
        <v>27.33</v>
      </c>
      <c r="E1401" s="16">
        <v>16179.36</v>
      </c>
      <c r="F1401" s="13" t="s">
        <v>133</v>
      </c>
    </row>
    <row r="1402" spans="1:6" ht="14.25" customHeight="1">
      <c r="A1402" s="13" t="s">
        <v>3965</v>
      </c>
      <c r="B1402" s="13" t="s">
        <v>4206</v>
      </c>
      <c r="C1402" s="14">
        <v>58</v>
      </c>
      <c r="D1402" s="15">
        <v>27.33</v>
      </c>
      <c r="E1402" s="16">
        <v>1585.14</v>
      </c>
      <c r="F1402" s="13" t="s">
        <v>133</v>
      </c>
    </row>
    <row r="1403" spans="1:6" ht="14.25" customHeight="1">
      <c r="A1403" s="13" t="s">
        <v>3965</v>
      </c>
      <c r="B1403" s="13" t="s">
        <v>2096</v>
      </c>
      <c r="C1403" s="14">
        <v>264</v>
      </c>
      <c r="D1403" s="15">
        <v>27.26</v>
      </c>
      <c r="E1403" s="16">
        <v>7196.64</v>
      </c>
      <c r="F1403" s="13" t="s">
        <v>133</v>
      </c>
    </row>
    <row r="1404" spans="1:6" ht="14.25" customHeight="1">
      <c r="A1404" s="13" t="s">
        <v>3965</v>
      </c>
      <c r="B1404" s="13" t="s">
        <v>2096</v>
      </c>
      <c r="C1404" s="14">
        <v>136</v>
      </c>
      <c r="D1404" s="15">
        <v>27.26</v>
      </c>
      <c r="E1404" s="16">
        <v>3707.36</v>
      </c>
      <c r="F1404" s="13" t="s">
        <v>133</v>
      </c>
    </row>
    <row r="1405" spans="1:6" ht="14.25" customHeight="1">
      <c r="A1405" s="13" t="s">
        <v>3965</v>
      </c>
      <c r="B1405" s="13" t="s">
        <v>4207</v>
      </c>
      <c r="C1405" s="14">
        <v>800</v>
      </c>
      <c r="D1405" s="15">
        <v>27.24</v>
      </c>
      <c r="E1405" s="16">
        <v>21792</v>
      </c>
      <c r="F1405" s="13" t="s">
        <v>133</v>
      </c>
    </row>
    <row r="1406" spans="1:6" ht="14.25" customHeight="1">
      <c r="A1406" s="13" t="s">
        <v>3965</v>
      </c>
      <c r="B1406" s="13" t="s">
        <v>4208</v>
      </c>
      <c r="C1406" s="14">
        <v>200</v>
      </c>
      <c r="D1406" s="15">
        <v>27.225000000000001</v>
      </c>
      <c r="E1406" s="16">
        <v>5445</v>
      </c>
      <c r="F1406" s="13" t="s">
        <v>133</v>
      </c>
    </row>
    <row r="1407" spans="1:6" ht="14.25" customHeight="1">
      <c r="A1407" s="13" t="s">
        <v>3965</v>
      </c>
      <c r="B1407" s="13" t="s">
        <v>4209</v>
      </c>
      <c r="C1407" s="14">
        <v>72</v>
      </c>
      <c r="D1407" s="15">
        <v>27.225000000000001</v>
      </c>
      <c r="E1407" s="16">
        <v>1960.2</v>
      </c>
      <c r="F1407" s="13" t="s">
        <v>133</v>
      </c>
    </row>
    <row r="1408" spans="1:6" ht="14.25" customHeight="1">
      <c r="A1408" s="13" t="s">
        <v>3965</v>
      </c>
      <c r="B1408" s="13" t="s">
        <v>4210</v>
      </c>
      <c r="C1408" s="14">
        <v>1</v>
      </c>
      <c r="D1408" s="15">
        <v>27.23</v>
      </c>
      <c r="E1408" s="16">
        <v>27.23</v>
      </c>
      <c r="F1408" s="13" t="s">
        <v>133</v>
      </c>
    </row>
    <row r="1409" spans="1:6" ht="14.25" customHeight="1">
      <c r="A1409" s="13" t="s">
        <v>3965</v>
      </c>
      <c r="B1409" s="13" t="s">
        <v>4210</v>
      </c>
      <c r="C1409" s="14">
        <v>92</v>
      </c>
      <c r="D1409" s="15">
        <v>27.23</v>
      </c>
      <c r="E1409" s="16">
        <v>2505.16</v>
      </c>
      <c r="F1409" s="13" t="s">
        <v>133</v>
      </c>
    </row>
    <row r="1410" spans="1:6" ht="14.25" customHeight="1">
      <c r="A1410" s="13" t="s">
        <v>3965</v>
      </c>
      <c r="B1410" s="13" t="s">
        <v>4210</v>
      </c>
      <c r="C1410" s="14">
        <v>105</v>
      </c>
      <c r="D1410" s="15">
        <v>27.23</v>
      </c>
      <c r="E1410" s="16">
        <v>2859.15</v>
      </c>
      <c r="F1410" s="13" t="s">
        <v>133</v>
      </c>
    </row>
    <row r="1411" spans="1:6" ht="14.25" customHeight="1">
      <c r="A1411" s="13" t="s">
        <v>3965</v>
      </c>
      <c r="B1411" s="13" t="s">
        <v>4211</v>
      </c>
      <c r="C1411" s="14">
        <v>57</v>
      </c>
      <c r="D1411" s="15">
        <v>27.204999999999998</v>
      </c>
      <c r="E1411" s="16">
        <v>1550.6849999999999</v>
      </c>
      <c r="F1411" s="13" t="s">
        <v>133</v>
      </c>
    </row>
    <row r="1412" spans="1:6" ht="14.25" customHeight="1">
      <c r="A1412" s="13" t="s">
        <v>3965</v>
      </c>
      <c r="B1412" s="13" t="s">
        <v>4211</v>
      </c>
      <c r="C1412" s="14">
        <v>183</v>
      </c>
      <c r="D1412" s="15">
        <v>27.204999999999998</v>
      </c>
      <c r="E1412" s="16">
        <v>4978.5150000000003</v>
      </c>
      <c r="F1412" s="13" t="s">
        <v>133</v>
      </c>
    </row>
    <row r="1413" spans="1:6" ht="14.25" customHeight="1">
      <c r="A1413" s="13" t="s">
        <v>3965</v>
      </c>
      <c r="B1413" s="13" t="s">
        <v>4211</v>
      </c>
      <c r="C1413" s="14">
        <v>102</v>
      </c>
      <c r="D1413" s="15">
        <v>27.204999999999998</v>
      </c>
      <c r="E1413" s="16">
        <v>2774.91</v>
      </c>
      <c r="F1413" s="13" t="s">
        <v>136</v>
      </c>
    </row>
    <row r="1414" spans="1:6" ht="14.25" customHeight="1">
      <c r="A1414" s="13" t="s">
        <v>3965</v>
      </c>
      <c r="B1414" s="13" t="s">
        <v>4211</v>
      </c>
      <c r="C1414" s="14">
        <v>50</v>
      </c>
      <c r="D1414" s="15">
        <v>27.204999999999998</v>
      </c>
      <c r="E1414" s="16">
        <v>1360.25</v>
      </c>
      <c r="F1414" s="13" t="s">
        <v>136</v>
      </c>
    </row>
    <row r="1415" spans="1:6" ht="14.25" customHeight="1">
      <c r="A1415" s="13" t="s">
        <v>3965</v>
      </c>
      <c r="B1415" s="13" t="s">
        <v>4211</v>
      </c>
      <c r="C1415" s="14">
        <v>54</v>
      </c>
      <c r="D1415" s="15">
        <v>27.204999999999998</v>
      </c>
      <c r="E1415" s="16">
        <v>1469.07</v>
      </c>
      <c r="F1415" s="13" t="s">
        <v>413</v>
      </c>
    </row>
    <row r="1416" spans="1:6" ht="14.25" customHeight="1">
      <c r="A1416" s="13" t="s">
        <v>3965</v>
      </c>
      <c r="B1416" s="13" t="s">
        <v>4211</v>
      </c>
      <c r="C1416" s="14">
        <v>454</v>
      </c>
      <c r="D1416" s="15">
        <v>27.204999999999998</v>
      </c>
      <c r="E1416" s="16">
        <v>12351.07</v>
      </c>
      <c r="F1416" s="13" t="s">
        <v>413</v>
      </c>
    </row>
    <row r="1417" spans="1:6" ht="14.25" customHeight="1">
      <c r="A1417" s="13" t="s">
        <v>3965</v>
      </c>
      <c r="B1417" s="13" t="s">
        <v>4212</v>
      </c>
      <c r="C1417" s="14">
        <v>114</v>
      </c>
      <c r="D1417" s="15">
        <v>27.215</v>
      </c>
      <c r="E1417" s="16">
        <v>3102.51</v>
      </c>
      <c r="F1417" s="13" t="s">
        <v>133</v>
      </c>
    </row>
    <row r="1418" spans="1:6" ht="14.25" customHeight="1">
      <c r="A1418" s="13" t="s">
        <v>3965</v>
      </c>
      <c r="B1418" s="13" t="s">
        <v>4212</v>
      </c>
      <c r="C1418" s="14">
        <v>96</v>
      </c>
      <c r="D1418" s="15">
        <v>27.215</v>
      </c>
      <c r="E1418" s="16">
        <v>2612.64</v>
      </c>
      <c r="F1418" s="13" t="s">
        <v>133</v>
      </c>
    </row>
    <row r="1419" spans="1:6" ht="14.25" customHeight="1">
      <c r="A1419" s="13" t="s">
        <v>3965</v>
      </c>
      <c r="B1419" s="13" t="s">
        <v>4212</v>
      </c>
      <c r="C1419" s="14">
        <v>650</v>
      </c>
      <c r="D1419" s="15">
        <v>27.215</v>
      </c>
      <c r="E1419" s="16">
        <v>17689.75</v>
      </c>
      <c r="F1419" s="13" t="s">
        <v>133</v>
      </c>
    </row>
    <row r="1420" spans="1:6" ht="14.25" customHeight="1">
      <c r="A1420" s="13" t="s">
        <v>3965</v>
      </c>
      <c r="B1420" s="13" t="s">
        <v>4212</v>
      </c>
      <c r="C1420" s="14">
        <v>240</v>
      </c>
      <c r="D1420" s="15">
        <v>27.215</v>
      </c>
      <c r="E1420" s="16">
        <v>6531.6</v>
      </c>
      <c r="F1420" s="13" t="s">
        <v>133</v>
      </c>
    </row>
    <row r="1421" spans="1:6" ht="14.25" customHeight="1">
      <c r="A1421" s="13" t="s">
        <v>3965</v>
      </c>
      <c r="B1421" s="13" t="s">
        <v>3724</v>
      </c>
      <c r="C1421" s="14">
        <v>390</v>
      </c>
      <c r="D1421" s="15">
        <v>27.215</v>
      </c>
      <c r="E1421" s="16">
        <v>10613.85</v>
      </c>
      <c r="F1421" s="13" t="s">
        <v>133</v>
      </c>
    </row>
    <row r="1422" spans="1:6" ht="14.25" customHeight="1">
      <c r="A1422" s="13" t="s">
        <v>3965</v>
      </c>
      <c r="B1422" s="13" t="s">
        <v>3724</v>
      </c>
      <c r="C1422" s="14">
        <v>1700</v>
      </c>
      <c r="D1422" s="15">
        <v>27.215</v>
      </c>
      <c r="E1422" s="16">
        <v>46265.5</v>
      </c>
      <c r="F1422" s="13" t="s">
        <v>133</v>
      </c>
    </row>
    <row r="1423" spans="1:6" ht="14.25" customHeight="1">
      <c r="A1423" s="13" t="s">
        <v>3965</v>
      </c>
      <c r="B1423" s="13" t="s">
        <v>4213</v>
      </c>
      <c r="C1423" s="14">
        <v>213</v>
      </c>
      <c r="D1423" s="15">
        <v>27.184999999999999</v>
      </c>
      <c r="E1423" s="16">
        <v>5790.4049999999997</v>
      </c>
      <c r="F1423" s="13" t="s">
        <v>133</v>
      </c>
    </row>
    <row r="1424" spans="1:6" ht="14.25" customHeight="1">
      <c r="A1424" s="13" t="s">
        <v>3965</v>
      </c>
      <c r="B1424" s="13" t="s">
        <v>4214</v>
      </c>
      <c r="C1424" s="14">
        <v>144</v>
      </c>
      <c r="D1424" s="15">
        <v>27.184999999999999</v>
      </c>
      <c r="E1424" s="16">
        <v>3914.64</v>
      </c>
      <c r="F1424" s="13" t="s">
        <v>133</v>
      </c>
    </row>
    <row r="1425" spans="1:6" ht="14.25" customHeight="1">
      <c r="A1425" s="13" t="s">
        <v>3965</v>
      </c>
      <c r="B1425" s="13" t="s">
        <v>4214</v>
      </c>
      <c r="C1425" s="14">
        <v>143</v>
      </c>
      <c r="D1425" s="15">
        <v>27.184999999999999</v>
      </c>
      <c r="E1425" s="16">
        <v>3887.4549999999999</v>
      </c>
      <c r="F1425" s="13" t="s">
        <v>133</v>
      </c>
    </row>
    <row r="1426" spans="1:6" ht="14.25" customHeight="1">
      <c r="A1426" s="13" t="s">
        <v>3965</v>
      </c>
      <c r="B1426" s="13" t="s">
        <v>4214</v>
      </c>
      <c r="C1426" s="14">
        <v>270</v>
      </c>
      <c r="D1426" s="15">
        <v>27.184999999999999</v>
      </c>
      <c r="E1426" s="16">
        <v>7339.95</v>
      </c>
      <c r="F1426" s="13" t="s">
        <v>133</v>
      </c>
    </row>
    <row r="1427" spans="1:6" ht="14.25" customHeight="1">
      <c r="A1427" s="13" t="s">
        <v>3965</v>
      </c>
      <c r="B1427" s="13" t="s">
        <v>4214</v>
      </c>
      <c r="C1427" s="14">
        <v>850</v>
      </c>
      <c r="D1427" s="15">
        <v>27.184999999999999</v>
      </c>
      <c r="E1427" s="16">
        <v>23107.25</v>
      </c>
      <c r="F1427" s="13" t="s">
        <v>133</v>
      </c>
    </row>
    <row r="1428" spans="1:6" ht="14.25" customHeight="1">
      <c r="A1428" s="13" t="s">
        <v>3965</v>
      </c>
      <c r="B1428" s="13" t="s">
        <v>1364</v>
      </c>
      <c r="C1428" s="14">
        <v>262</v>
      </c>
      <c r="D1428" s="15">
        <v>27.145</v>
      </c>
      <c r="E1428" s="16">
        <v>7111.99</v>
      </c>
      <c r="F1428" s="13" t="s">
        <v>133</v>
      </c>
    </row>
    <row r="1429" spans="1:6" ht="14.25" customHeight="1">
      <c r="A1429" s="13" t="s">
        <v>3965</v>
      </c>
      <c r="B1429" s="13" t="s">
        <v>1364</v>
      </c>
      <c r="C1429" s="14">
        <v>399</v>
      </c>
      <c r="D1429" s="15">
        <v>27.145</v>
      </c>
      <c r="E1429" s="16">
        <v>10830.855</v>
      </c>
      <c r="F1429" s="13" t="s">
        <v>133</v>
      </c>
    </row>
    <row r="1430" spans="1:6" ht="14.25" customHeight="1">
      <c r="A1430" s="13" t="s">
        <v>3965</v>
      </c>
      <c r="B1430" s="13" t="s">
        <v>1364</v>
      </c>
      <c r="C1430" s="14">
        <v>48</v>
      </c>
      <c r="D1430" s="15">
        <v>27.145</v>
      </c>
      <c r="E1430" s="16">
        <v>1302.96</v>
      </c>
      <c r="F1430" s="13" t="s">
        <v>133</v>
      </c>
    </row>
    <row r="1431" spans="1:6" ht="14.25" customHeight="1">
      <c r="A1431" s="13" t="s">
        <v>3965</v>
      </c>
      <c r="B1431" s="13" t="s">
        <v>1364</v>
      </c>
      <c r="C1431" s="14">
        <v>141</v>
      </c>
      <c r="D1431" s="15">
        <v>27.145</v>
      </c>
      <c r="E1431" s="16">
        <v>3827.4450000000002</v>
      </c>
      <c r="F1431" s="13" t="s">
        <v>133</v>
      </c>
    </row>
    <row r="1432" spans="1:6" ht="14.25" customHeight="1">
      <c r="A1432" s="13" t="s">
        <v>3965</v>
      </c>
      <c r="B1432" s="13" t="s">
        <v>4215</v>
      </c>
      <c r="C1432" s="14">
        <v>131</v>
      </c>
      <c r="D1432" s="15">
        <v>27.13</v>
      </c>
      <c r="E1432" s="16">
        <v>3554.03</v>
      </c>
      <c r="F1432" s="13" t="s">
        <v>136</v>
      </c>
    </row>
    <row r="1433" spans="1:6" ht="14.25" customHeight="1">
      <c r="A1433" s="13" t="s">
        <v>3965</v>
      </c>
      <c r="B1433" s="13" t="s">
        <v>4215</v>
      </c>
      <c r="C1433" s="14">
        <v>46</v>
      </c>
      <c r="D1433" s="15">
        <v>27.13</v>
      </c>
      <c r="E1433" s="16">
        <v>1247.98</v>
      </c>
      <c r="F1433" s="13" t="s">
        <v>136</v>
      </c>
    </row>
    <row r="1434" spans="1:6" ht="14.25" customHeight="1">
      <c r="A1434" s="13" t="s">
        <v>3965</v>
      </c>
      <c r="B1434" s="13" t="s">
        <v>4216</v>
      </c>
      <c r="C1434" s="14">
        <v>606</v>
      </c>
      <c r="D1434" s="15">
        <v>27.13</v>
      </c>
      <c r="E1434" s="16">
        <v>16440.78</v>
      </c>
      <c r="F1434" s="13" t="s">
        <v>413</v>
      </c>
    </row>
    <row r="1435" spans="1:6" ht="14.25" customHeight="1">
      <c r="A1435" s="13" t="s">
        <v>3965</v>
      </c>
      <c r="B1435" s="13" t="s">
        <v>1633</v>
      </c>
      <c r="C1435" s="14">
        <v>63</v>
      </c>
      <c r="D1435" s="15">
        <v>27.14</v>
      </c>
      <c r="E1435" s="16">
        <v>1709.82</v>
      </c>
      <c r="F1435" s="13" t="s">
        <v>133</v>
      </c>
    </row>
    <row r="1436" spans="1:6" ht="14.25" customHeight="1">
      <c r="A1436" s="13" t="s">
        <v>3965</v>
      </c>
      <c r="B1436" s="13" t="s">
        <v>1633</v>
      </c>
      <c r="C1436" s="14">
        <v>106</v>
      </c>
      <c r="D1436" s="15">
        <v>27.14</v>
      </c>
      <c r="E1436" s="16">
        <v>2876.84</v>
      </c>
      <c r="F1436" s="13" t="s">
        <v>133</v>
      </c>
    </row>
    <row r="1437" spans="1:6" ht="14.25" customHeight="1">
      <c r="A1437" s="13" t="s">
        <v>3965</v>
      </c>
      <c r="B1437" s="13" t="s">
        <v>1633</v>
      </c>
      <c r="C1437" s="14">
        <v>246</v>
      </c>
      <c r="D1437" s="15">
        <v>27.14</v>
      </c>
      <c r="E1437" s="16">
        <v>6676.44</v>
      </c>
      <c r="F1437" s="13" t="s">
        <v>133</v>
      </c>
    </row>
    <row r="1438" spans="1:6" ht="14.25" customHeight="1">
      <c r="A1438" s="13" t="s">
        <v>3965</v>
      </c>
      <c r="B1438" s="13" t="s">
        <v>1633</v>
      </c>
      <c r="C1438" s="14">
        <v>344</v>
      </c>
      <c r="D1438" s="15">
        <v>27.14</v>
      </c>
      <c r="E1438" s="16">
        <v>9336.16</v>
      </c>
      <c r="F1438" s="13" t="s">
        <v>133</v>
      </c>
    </row>
    <row r="1439" spans="1:6" ht="14.25" customHeight="1">
      <c r="A1439" s="13" t="s">
        <v>3965</v>
      </c>
      <c r="B1439" s="13" t="s">
        <v>1633</v>
      </c>
      <c r="C1439" s="14">
        <v>58</v>
      </c>
      <c r="D1439" s="15">
        <v>27.14</v>
      </c>
      <c r="E1439" s="16">
        <v>1574.12</v>
      </c>
      <c r="F1439" s="13" t="s">
        <v>133</v>
      </c>
    </row>
    <row r="1440" spans="1:6" ht="14.25" customHeight="1">
      <c r="A1440" s="13" t="s">
        <v>3965</v>
      </c>
      <c r="B1440" s="13" t="s">
        <v>1633</v>
      </c>
      <c r="C1440" s="14">
        <v>82</v>
      </c>
      <c r="D1440" s="15">
        <v>27.14</v>
      </c>
      <c r="E1440" s="16">
        <v>2225.48</v>
      </c>
      <c r="F1440" s="13" t="s">
        <v>136</v>
      </c>
    </row>
    <row r="1441" spans="1:6" ht="14.25" customHeight="1">
      <c r="A1441" s="13" t="s">
        <v>3965</v>
      </c>
      <c r="B1441" s="13" t="s">
        <v>1633</v>
      </c>
      <c r="C1441" s="14">
        <v>200</v>
      </c>
      <c r="D1441" s="15">
        <v>27.145</v>
      </c>
      <c r="E1441" s="16">
        <v>5429</v>
      </c>
      <c r="F1441" s="13" t="s">
        <v>133</v>
      </c>
    </row>
    <row r="1442" spans="1:6" ht="14.25" customHeight="1">
      <c r="A1442" s="13" t="s">
        <v>3965</v>
      </c>
      <c r="B1442" s="13" t="s">
        <v>1633</v>
      </c>
      <c r="C1442" s="14">
        <v>695</v>
      </c>
      <c r="D1442" s="15">
        <v>27.14</v>
      </c>
      <c r="E1442" s="16">
        <v>18862.3</v>
      </c>
      <c r="F1442" s="13" t="s">
        <v>133</v>
      </c>
    </row>
    <row r="1443" spans="1:6" ht="14.25" customHeight="1">
      <c r="A1443" s="13" t="s">
        <v>3965</v>
      </c>
      <c r="B1443" s="13" t="s">
        <v>4217</v>
      </c>
      <c r="C1443" s="14">
        <v>33</v>
      </c>
      <c r="D1443" s="15">
        <v>27.14</v>
      </c>
      <c r="E1443" s="16">
        <v>895.62</v>
      </c>
      <c r="F1443" s="13" t="s">
        <v>136</v>
      </c>
    </row>
    <row r="1444" spans="1:6" ht="14.25" customHeight="1">
      <c r="A1444" s="13" t="s">
        <v>3965</v>
      </c>
      <c r="B1444" s="13" t="s">
        <v>1894</v>
      </c>
      <c r="C1444" s="14">
        <v>63</v>
      </c>
      <c r="D1444" s="15">
        <v>27.175000000000001</v>
      </c>
      <c r="E1444" s="16">
        <v>1712.0250000000001</v>
      </c>
      <c r="F1444" s="13" t="s">
        <v>133</v>
      </c>
    </row>
    <row r="1445" spans="1:6" ht="14.25" customHeight="1">
      <c r="A1445" s="13" t="s">
        <v>3965</v>
      </c>
      <c r="B1445" s="13" t="s">
        <v>1894</v>
      </c>
      <c r="C1445" s="14">
        <v>112</v>
      </c>
      <c r="D1445" s="15">
        <v>27.175000000000001</v>
      </c>
      <c r="E1445" s="16">
        <v>3043.6</v>
      </c>
      <c r="F1445" s="13" t="s">
        <v>133</v>
      </c>
    </row>
    <row r="1446" spans="1:6" ht="14.25" customHeight="1">
      <c r="A1446" s="13" t="s">
        <v>3965</v>
      </c>
      <c r="B1446" s="13" t="s">
        <v>1894</v>
      </c>
      <c r="C1446" s="14">
        <v>97</v>
      </c>
      <c r="D1446" s="15">
        <v>27.175000000000001</v>
      </c>
      <c r="E1446" s="16">
        <v>2635.9749999999999</v>
      </c>
      <c r="F1446" s="13" t="s">
        <v>133</v>
      </c>
    </row>
    <row r="1447" spans="1:6" ht="14.25" customHeight="1">
      <c r="A1447" s="13" t="s">
        <v>3965</v>
      </c>
      <c r="B1447" s="13" t="s">
        <v>1894</v>
      </c>
      <c r="C1447" s="14">
        <v>143</v>
      </c>
      <c r="D1447" s="15">
        <v>27.175000000000001</v>
      </c>
      <c r="E1447" s="16">
        <v>3886.0250000000001</v>
      </c>
      <c r="F1447" s="13" t="s">
        <v>133</v>
      </c>
    </row>
    <row r="1448" spans="1:6" ht="14.25" customHeight="1">
      <c r="A1448" s="13" t="s">
        <v>3965</v>
      </c>
      <c r="B1448" s="13" t="s">
        <v>1894</v>
      </c>
      <c r="C1448" s="14">
        <v>345</v>
      </c>
      <c r="D1448" s="15">
        <v>27.175000000000001</v>
      </c>
      <c r="E1448" s="16">
        <v>9375.375</v>
      </c>
      <c r="F1448" s="13" t="s">
        <v>133</v>
      </c>
    </row>
    <row r="1449" spans="1:6" ht="14.25" customHeight="1">
      <c r="A1449" s="13" t="s">
        <v>3965</v>
      </c>
      <c r="B1449" s="13" t="s">
        <v>1894</v>
      </c>
      <c r="C1449" s="14">
        <v>238</v>
      </c>
      <c r="D1449" s="15">
        <v>27.175000000000001</v>
      </c>
      <c r="E1449" s="16">
        <v>6467.65</v>
      </c>
      <c r="F1449" s="13" t="s">
        <v>133</v>
      </c>
    </row>
    <row r="1450" spans="1:6" ht="14.25" customHeight="1">
      <c r="A1450" s="13" t="s">
        <v>3965</v>
      </c>
      <c r="B1450" s="13" t="s">
        <v>4218</v>
      </c>
      <c r="C1450" s="14">
        <v>109</v>
      </c>
      <c r="D1450" s="15">
        <v>27.18</v>
      </c>
      <c r="E1450" s="16">
        <v>2962.62</v>
      </c>
      <c r="F1450" s="13" t="s">
        <v>133</v>
      </c>
    </row>
    <row r="1451" spans="1:6" ht="14.25" customHeight="1">
      <c r="A1451" s="13" t="s">
        <v>3965</v>
      </c>
      <c r="B1451" s="13" t="s">
        <v>4218</v>
      </c>
      <c r="C1451" s="14">
        <v>82</v>
      </c>
      <c r="D1451" s="15">
        <v>27.18</v>
      </c>
      <c r="E1451" s="16">
        <v>2228.7600000000002</v>
      </c>
      <c r="F1451" s="13" t="s">
        <v>133</v>
      </c>
    </row>
    <row r="1452" spans="1:6" ht="14.25" customHeight="1">
      <c r="A1452" s="13" t="s">
        <v>3965</v>
      </c>
      <c r="B1452" s="13" t="s">
        <v>4218</v>
      </c>
      <c r="C1452" s="14">
        <v>99</v>
      </c>
      <c r="D1452" s="15">
        <v>27.18</v>
      </c>
      <c r="E1452" s="16">
        <v>2690.82</v>
      </c>
      <c r="F1452" s="13" t="s">
        <v>133</v>
      </c>
    </row>
    <row r="1453" spans="1:6" ht="14.25" customHeight="1">
      <c r="A1453" s="13" t="s">
        <v>3965</v>
      </c>
      <c r="B1453" s="13" t="s">
        <v>4218</v>
      </c>
      <c r="C1453" s="14">
        <v>82</v>
      </c>
      <c r="D1453" s="15">
        <v>27.18</v>
      </c>
      <c r="E1453" s="16">
        <v>2228.7600000000002</v>
      </c>
      <c r="F1453" s="13" t="s">
        <v>133</v>
      </c>
    </row>
    <row r="1454" spans="1:6" ht="14.25" customHeight="1">
      <c r="A1454" s="13" t="s">
        <v>3965</v>
      </c>
      <c r="B1454" s="13" t="s">
        <v>4218</v>
      </c>
      <c r="C1454" s="14">
        <v>39</v>
      </c>
      <c r="D1454" s="15">
        <v>27.18</v>
      </c>
      <c r="E1454" s="16">
        <v>1060.02</v>
      </c>
      <c r="F1454" s="13" t="s">
        <v>133</v>
      </c>
    </row>
    <row r="1455" spans="1:6" ht="14.25" customHeight="1">
      <c r="A1455" s="13" t="s">
        <v>3965</v>
      </c>
      <c r="B1455" s="13" t="s">
        <v>4218</v>
      </c>
      <c r="C1455" s="14">
        <v>70</v>
      </c>
      <c r="D1455" s="15">
        <v>27.18</v>
      </c>
      <c r="E1455" s="16">
        <v>1902.6</v>
      </c>
      <c r="F1455" s="13" t="s">
        <v>133</v>
      </c>
    </row>
    <row r="1456" spans="1:6" ht="14.25" customHeight="1">
      <c r="A1456" s="13" t="s">
        <v>3965</v>
      </c>
      <c r="B1456" s="13" t="s">
        <v>4219</v>
      </c>
      <c r="C1456" s="14">
        <v>269</v>
      </c>
      <c r="D1456" s="15">
        <v>27.184999999999999</v>
      </c>
      <c r="E1456" s="16">
        <v>7312.7650000000003</v>
      </c>
      <c r="F1456" s="13" t="s">
        <v>413</v>
      </c>
    </row>
    <row r="1457" spans="1:6" ht="14.25" customHeight="1">
      <c r="A1457" s="13" t="s">
        <v>3965</v>
      </c>
      <c r="B1457" s="13" t="s">
        <v>4220</v>
      </c>
      <c r="C1457" s="14">
        <v>2</v>
      </c>
      <c r="D1457" s="15">
        <v>27.184999999999999</v>
      </c>
      <c r="E1457" s="16">
        <v>54.37</v>
      </c>
      <c r="F1457" s="13" t="s">
        <v>413</v>
      </c>
    </row>
    <row r="1458" spans="1:6" ht="14.25" customHeight="1">
      <c r="A1458" s="13" t="s">
        <v>3965</v>
      </c>
      <c r="B1458" s="13" t="s">
        <v>4221</v>
      </c>
      <c r="C1458" s="14">
        <v>380</v>
      </c>
      <c r="D1458" s="15">
        <v>27.17</v>
      </c>
      <c r="E1458" s="16">
        <v>10324.6</v>
      </c>
      <c r="F1458" s="13" t="s">
        <v>413</v>
      </c>
    </row>
    <row r="1459" spans="1:6" ht="14.25" customHeight="1">
      <c r="A1459" s="13" t="s">
        <v>3965</v>
      </c>
      <c r="B1459" s="13" t="s">
        <v>4221</v>
      </c>
      <c r="C1459" s="14">
        <v>234</v>
      </c>
      <c r="D1459" s="15">
        <v>27.17</v>
      </c>
      <c r="E1459" s="16">
        <v>6357.78</v>
      </c>
      <c r="F1459" s="13" t="s">
        <v>413</v>
      </c>
    </row>
    <row r="1460" spans="1:6" ht="14.25" customHeight="1">
      <c r="A1460" s="13" t="s">
        <v>3965</v>
      </c>
      <c r="B1460" s="13" t="s">
        <v>4222</v>
      </c>
      <c r="C1460" s="14">
        <v>238</v>
      </c>
      <c r="D1460" s="15">
        <v>27.17</v>
      </c>
      <c r="E1460" s="16">
        <v>6466.46</v>
      </c>
      <c r="F1460" s="13" t="s">
        <v>133</v>
      </c>
    </row>
    <row r="1461" spans="1:6" ht="14.25" customHeight="1">
      <c r="A1461" s="13" t="s">
        <v>3965</v>
      </c>
      <c r="B1461" s="13" t="s">
        <v>4222</v>
      </c>
      <c r="C1461" s="14">
        <v>48</v>
      </c>
      <c r="D1461" s="15">
        <v>27.17</v>
      </c>
      <c r="E1461" s="16">
        <v>1304.1600000000001</v>
      </c>
      <c r="F1461" s="13" t="s">
        <v>133</v>
      </c>
    </row>
    <row r="1462" spans="1:6" ht="14.25" customHeight="1">
      <c r="A1462" s="13" t="s">
        <v>3965</v>
      </c>
      <c r="B1462" s="13" t="s">
        <v>4223</v>
      </c>
      <c r="C1462" s="14">
        <v>75</v>
      </c>
      <c r="D1462" s="15">
        <v>27.175000000000001</v>
      </c>
      <c r="E1462" s="16">
        <v>2038.125</v>
      </c>
      <c r="F1462" s="13" t="s">
        <v>413</v>
      </c>
    </row>
    <row r="1463" spans="1:6" ht="14.25" customHeight="1">
      <c r="A1463" s="13" t="s">
        <v>3965</v>
      </c>
      <c r="B1463" s="13" t="s">
        <v>4223</v>
      </c>
      <c r="C1463" s="14">
        <v>148</v>
      </c>
      <c r="D1463" s="15">
        <v>27.175000000000001</v>
      </c>
      <c r="E1463" s="16">
        <v>4021.9</v>
      </c>
      <c r="F1463" s="13" t="s">
        <v>413</v>
      </c>
    </row>
    <row r="1464" spans="1:6" ht="14.25" customHeight="1">
      <c r="A1464" s="13" t="s">
        <v>3965</v>
      </c>
      <c r="B1464" s="13" t="s">
        <v>4223</v>
      </c>
      <c r="C1464" s="14">
        <v>37</v>
      </c>
      <c r="D1464" s="15">
        <v>27.175000000000001</v>
      </c>
      <c r="E1464" s="16">
        <v>1005.475</v>
      </c>
      <c r="F1464" s="13" t="s">
        <v>413</v>
      </c>
    </row>
    <row r="1465" spans="1:6" ht="14.25" customHeight="1">
      <c r="A1465" s="13" t="s">
        <v>3965</v>
      </c>
      <c r="B1465" s="13" t="s">
        <v>4224</v>
      </c>
      <c r="C1465" s="14">
        <v>262</v>
      </c>
      <c r="D1465" s="15">
        <v>27.19</v>
      </c>
      <c r="E1465" s="16">
        <v>7123.78</v>
      </c>
      <c r="F1465" s="13" t="s">
        <v>133</v>
      </c>
    </row>
    <row r="1466" spans="1:6" ht="14.25" customHeight="1">
      <c r="A1466" s="13" t="s">
        <v>3965</v>
      </c>
      <c r="B1466" s="13" t="s">
        <v>4224</v>
      </c>
      <c r="C1466" s="14">
        <v>264</v>
      </c>
      <c r="D1466" s="15">
        <v>27.19</v>
      </c>
      <c r="E1466" s="16">
        <v>7178.16</v>
      </c>
      <c r="F1466" s="13" t="s">
        <v>133</v>
      </c>
    </row>
    <row r="1467" spans="1:6" ht="14.25" customHeight="1">
      <c r="A1467" s="13" t="s">
        <v>3965</v>
      </c>
      <c r="B1467" s="13" t="s">
        <v>4224</v>
      </c>
      <c r="C1467" s="14">
        <v>58</v>
      </c>
      <c r="D1467" s="15">
        <v>27.19</v>
      </c>
      <c r="E1467" s="16">
        <v>1577.02</v>
      </c>
      <c r="F1467" s="13" t="s">
        <v>133</v>
      </c>
    </row>
    <row r="1468" spans="1:6" ht="14.25" customHeight="1">
      <c r="A1468" s="13" t="s">
        <v>3965</v>
      </c>
      <c r="B1468" s="13" t="s">
        <v>4224</v>
      </c>
      <c r="C1468" s="14">
        <v>345</v>
      </c>
      <c r="D1468" s="15">
        <v>27.19</v>
      </c>
      <c r="E1468" s="16">
        <v>9380.5499999999993</v>
      </c>
      <c r="F1468" s="13" t="s">
        <v>133</v>
      </c>
    </row>
    <row r="1469" spans="1:6" ht="14.25" customHeight="1">
      <c r="A1469" s="13" t="s">
        <v>3965</v>
      </c>
      <c r="B1469" s="13" t="s">
        <v>4225</v>
      </c>
      <c r="C1469" s="14">
        <v>380</v>
      </c>
      <c r="D1469" s="15">
        <v>27.19</v>
      </c>
      <c r="E1469" s="16">
        <v>10332.200000000001</v>
      </c>
      <c r="F1469" s="13" t="s">
        <v>413</v>
      </c>
    </row>
    <row r="1470" spans="1:6" ht="14.25" customHeight="1">
      <c r="A1470" s="13" t="s">
        <v>3965</v>
      </c>
      <c r="B1470" s="13" t="s">
        <v>4225</v>
      </c>
      <c r="C1470" s="14">
        <v>380</v>
      </c>
      <c r="D1470" s="15">
        <v>27.19</v>
      </c>
      <c r="E1470" s="16">
        <v>10332.200000000001</v>
      </c>
      <c r="F1470" s="13" t="s">
        <v>413</v>
      </c>
    </row>
    <row r="1471" spans="1:6" ht="14.25" customHeight="1">
      <c r="A1471" s="13" t="s">
        <v>3965</v>
      </c>
      <c r="B1471" s="13" t="s">
        <v>4225</v>
      </c>
      <c r="C1471" s="14">
        <v>243</v>
      </c>
      <c r="D1471" s="15">
        <v>27.19</v>
      </c>
      <c r="E1471" s="16">
        <v>6607.17</v>
      </c>
      <c r="F1471" s="13" t="s">
        <v>413</v>
      </c>
    </row>
    <row r="1472" spans="1:6" ht="14.25" customHeight="1">
      <c r="A1472" s="13" t="s">
        <v>3965</v>
      </c>
      <c r="B1472" s="13" t="s">
        <v>4225</v>
      </c>
      <c r="C1472" s="14">
        <v>168</v>
      </c>
      <c r="D1472" s="15">
        <v>27.19</v>
      </c>
      <c r="E1472" s="16">
        <v>4567.92</v>
      </c>
      <c r="F1472" s="13" t="s">
        <v>413</v>
      </c>
    </row>
    <row r="1473" spans="1:6" ht="14.25" customHeight="1">
      <c r="A1473" s="13" t="s">
        <v>3965</v>
      </c>
      <c r="B1473" s="13" t="s">
        <v>2103</v>
      </c>
      <c r="C1473" s="14">
        <v>37</v>
      </c>
      <c r="D1473" s="15">
        <v>27.184999999999999</v>
      </c>
      <c r="E1473" s="16">
        <v>1005.845</v>
      </c>
      <c r="F1473" s="13" t="s">
        <v>133</v>
      </c>
    </row>
    <row r="1474" spans="1:6" ht="14.25" customHeight="1">
      <c r="A1474" s="13" t="s">
        <v>3965</v>
      </c>
      <c r="B1474" s="13" t="s">
        <v>2103</v>
      </c>
      <c r="C1474" s="14">
        <v>42</v>
      </c>
      <c r="D1474" s="15">
        <v>27.184999999999999</v>
      </c>
      <c r="E1474" s="16">
        <v>1141.77</v>
      </c>
      <c r="F1474" s="13" t="s">
        <v>133</v>
      </c>
    </row>
    <row r="1475" spans="1:6" ht="14.25" customHeight="1">
      <c r="A1475" s="13" t="s">
        <v>3965</v>
      </c>
      <c r="B1475" s="13" t="s">
        <v>4226</v>
      </c>
      <c r="C1475" s="14">
        <v>87</v>
      </c>
      <c r="D1475" s="15">
        <v>27.18</v>
      </c>
      <c r="E1475" s="16">
        <v>2364.66</v>
      </c>
      <c r="F1475" s="13" t="s">
        <v>413</v>
      </c>
    </row>
    <row r="1476" spans="1:6" ht="14.25" customHeight="1">
      <c r="A1476" s="13" t="s">
        <v>3965</v>
      </c>
      <c r="B1476" s="13" t="s">
        <v>4226</v>
      </c>
      <c r="C1476" s="14">
        <v>62</v>
      </c>
      <c r="D1476" s="15">
        <v>27.18</v>
      </c>
      <c r="E1476" s="16">
        <v>1685.16</v>
      </c>
      <c r="F1476" s="13" t="s">
        <v>413</v>
      </c>
    </row>
    <row r="1477" spans="1:6" ht="14.25" customHeight="1">
      <c r="A1477" s="13" t="s">
        <v>3965</v>
      </c>
      <c r="B1477" s="13" t="s">
        <v>4226</v>
      </c>
      <c r="C1477" s="14">
        <v>180</v>
      </c>
      <c r="D1477" s="15">
        <v>27.18</v>
      </c>
      <c r="E1477" s="16">
        <v>4892.3999999999996</v>
      </c>
      <c r="F1477" s="13" t="s">
        <v>413</v>
      </c>
    </row>
    <row r="1478" spans="1:6" ht="14.25" customHeight="1">
      <c r="A1478" s="13" t="s">
        <v>3965</v>
      </c>
      <c r="B1478" s="13" t="s">
        <v>4227</v>
      </c>
      <c r="C1478" s="14">
        <v>190</v>
      </c>
      <c r="D1478" s="15">
        <v>27.18</v>
      </c>
      <c r="E1478" s="16">
        <v>5164.2</v>
      </c>
      <c r="F1478" s="13" t="s">
        <v>413</v>
      </c>
    </row>
    <row r="1479" spans="1:6" ht="14.25" customHeight="1">
      <c r="A1479" s="13" t="s">
        <v>3965</v>
      </c>
      <c r="B1479" s="13" t="s">
        <v>4228</v>
      </c>
      <c r="C1479" s="14">
        <v>127</v>
      </c>
      <c r="D1479" s="15">
        <v>27.19</v>
      </c>
      <c r="E1479" s="16">
        <v>3453.13</v>
      </c>
      <c r="F1479" s="13" t="s">
        <v>133</v>
      </c>
    </row>
    <row r="1480" spans="1:6" ht="14.25" customHeight="1">
      <c r="A1480" s="13" t="s">
        <v>3965</v>
      </c>
      <c r="B1480" s="13" t="s">
        <v>4228</v>
      </c>
      <c r="C1480" s="14">
        <v>127</v>
      </c>
      <c r="D1480" s="15">
        <v>27.19</v>
      </c>
      <c r="E1480" s="16">
        <v>3453.13</v>
      </c>
      <c r="F1480" s="13" t="s">
        <v>133</v>
      </c>
    </row>
    <row r="1481" spans="1:6" ht="14.25" customHeight="1">
      <c r="A1481" s="13" t="s">
        <v>3965</v>
      </c>
      <c r="B1481" s="13" t="s">
        <v>4228</v>
      </c>
      <c r="C1481" s="14">
        <v>130</v>
      </c>
      <c r="D1481" s="15">
        <v>27.19</v>
      </c>
      <c r="E1481" s="16">
        <v>3534.7</v>
      </c>
      <c r="F1481" s="13" t="s">
        <v>133</v>
      </c>
    </row>
    <row r="1482" spans="1:6" ht="14.25" customHeight="1">
      <c r="A1482" s="13" t="s">
        <v>3965</v>
      </c>
      <c r="B1482" s="13" t="s">
        <v>4229</v>
      </c>
      <c r="C1482" s="14">
        <v>1</v>
      </c>
      <c r="D1482" s="15">
        <v>27.19</v>
      </c>
      <c r="E1482" s="16">
        <v>27.19</v>
      </c>
      <c r="F1482" s="13" t="s">
        <v>133</v>
      </c>
    </row>
    <row r="1483" spans="1:6" ht="14.25" customHeight="1">
      <c r="A1483" s="13" t="s">
        <v>3965</v>
      </c>
      <c r="B1483" s="13" t="s">
        <v>4229</v>
      </c>
      <c r="C1483" s="14">
        <v>32</v>
      </c>
      <c r="D1483" s="15">
        <v>27.19</v>
      </c>
      <c r="E1483" s="16">
        <v>870.08</v>
      </c>
      <c r="F1483" s="13" t="s">
        <v>133</v>
      </c>
    </row>
    <row r="1484" spans="1:6" ht="14.25" customHeight="1">
      <c r="A1484" s="13" t="s">
        <v>3965</v>
      </c>
      <c r="B1484" s="13" t="s">
        <v>4229</v>
      </c>
      <c r="C1484" s="14">
        <v>56</v>
      </c>
      <c r="D1484" s="15">
        <v>27.19</v>
      </c>
      <c r="E1484" s="16">
        <v>1522.64</v>
      </c>
      <c r="F1484" s="13" t="s">
        <v>133</v>
      </c>
    </row>
    <row r="1485" spans="1:6" ht="14.25" customHeight="1">
      <c r="A1485" s="13" t="s">
        <v>3965</v>
      </c>
      <c r="B1485" s="13" t="s">
        <v>4230</v>
      </c>
      <c r="C1485" s="14">
        <v>247</v>
      </c>
      <c r="D1485" s="15">
        <v>27.19</v>
      </c>
      <c r="E1485" s="16">
        <v>6715.93</v>
      </c>
      <c r="F1485" s="13" t="s">
        <v>133</v>
      </c>
    </row>
    <row r="1486" spans="1:6" ht="14.25" customHeight="1">
      <c r="A1486" s="13" t="s">
        <v>3965</v>
      </c>
      <c r="B1486" s="13" t="s">
        <v>4231</v>
      </c>
      <c r="C1486" s="14">
        <v>600</v>
      </c>
      <c r="D1486" s="15">
        <v>27.2</v>
      </c>
      <c r="E1486" s="16">
        <v>16320</v>
      </c>
      <c r="F1486" s="13" t="s">
        <v>133</v>
      </c>
    </row>
    <row r="1487" spans="1:6" ht="14.25" customHeight="1">
      <c r="A1487" s="13" t="s">
        <v>3965</v>
      </c>
      <c r="B1487" s="13" t="s">
        <v>336</v>
      </c>
      <c r="C1487" s="14">
        <v>88</v>
      </c>
      <c r="D1487" s="15">
        <v>27.195</v>
      </c>
      <c r="E1487" s="16">
        <v>2393.16</v>
      </c>
      <c r="F1487" s="13" t="s">
        <v>133</v>
      </c>
    </row>
    <row r="1488" spans="1:6" ht="14.25" customHeight="1">
      <c r="A1488" s="13" t="s">
        <v>3965</v>
      </c>
      <c r="B1488" s="13" t="s">
        <v>336</v>
      </c>
      <c r="C1488" s="14">
        <v>3</v>
      </c>
      <c r="D1488" s="15">
        <v>27.195</v>
      </c>
      <c r="E1488" s="16">
        <v>81.584999999999994</v>
      </c>
      <c r="F1488" s="13" t="s">
        <v>133</v>
      </c>
    </row>
    <row r="1489" spans="1:6" ht="14.25" customHeight="1">
      <c r="A1489" s="13" t="s">
        <v>3965</v>
      </c>
      <c r="B1489" s="13" t="s">
        <v>336</v>
      </c>
      <c r="C1489" s="14">
        <v>48</v>
      </c>
      <c r="D1489" s="15">
        <v>27.195</v>
      </c>
      <c r="E1489" s="16">
        <v>1305.3599999999999</v>
      </c>
      <c r="F1489" s="13" t="s">
        <v>136</v>
      </c>
    </row>
    <row r="1490" spans="1:6" ht="14.25" customHeight="1">
      <c r="A1490" s="13" t="s">
        <v>3965</v>
      </c>
      <c r="B1490" s="13" t="s">
        <v>336</v>
      </c>
      <c r="C1490" s="14">
        <v>104</v>
      </c>
      <c r="D1490" s="15">
        <v>27.195</v>
      </c>
      <c r="E1490" s="16">
        <v>2828.28</v>
      </c>
      <c r="F1490" s="13" t="s">
        <v>136</v>
      </c>
    </row>
    <row r="1491" spans="1:6" ht="14.25" customHeight="1">
      <c r="A1491" s="13" t="s">
        <v>3965</v>
      </c>
      <c r="B1491" s="13" t="s">
        <v>336</v>
      </c>
      <c r="C1491" s="14">
        <v>90</v>
      </c>
      <c r="D1491" s="15">
        <v>27.195</v>
      </c>
      <c r="E1491" s="16">
        <v>2447.5500000000002</v>
      </c>
      <c r="F1491" s="13" t="s">
        <v>133</v>
      </c>
    </row>
    <row r="1492" spans="1:6" ht="14.25" customHeight="1">
      <c r="A1492" s="13" t="s">
        <v>3965</v>
      </c>
      <c r="B1492" s="13" t="s">
        <v>336</v>
      </c>
      <c r="C1492" s="14">
        <v>85</v>
      </c>
      <c r="D1492" s="15">
        <v>27.195</v>
      </c>
      <c r="E1492" s="16">
        <v>2311.5749999999998</v>
      </c>
      <c r="F1492" s="13" t="s">
        <v>133</v>
      </c>
    </row>
    <row r="1493" spans="1:6" ht="14.25" customHeight="1">
      <c r="A1493" s="13" t="s">
        <v>3965</v>
      </c>
      <c r="B1493" s="13" t="s">
        <v>336</v>
      </c>
      <c r="C1493" s="14">
        <v>87</v>
      </c>
      <c r="D1493" s="15">
        <v>27.195</v>
      </c>
      <c r="E1493" s="16">
        <v>2365.9650000000001</v>
      </c>
      <c r="F1493" s="13" t="s">
        <v>136</v>
      </c>
    </row>
    <row r="1494" spans="1:6" ht="14.25" customHeight="1">
      <c r="A1494" s="13" t="s">
        <v>3965</v>
      </c>
      <c r="B1494" s="13" t="s">
        <v>336</v>
      </c>
      <c r="C1494" s="14">
        <v>43</v>
      </c>
      <c r="D1494" s="15">
        <v>27.195</v>
      </c>
      <c r="E1494" s="16">
        <v>1169.385</v>
      </c>
      <c r="F1494" s="13" t="s">
        <v>136</v>
      </c>
    </row>
    <row r="1495" spans="1:6" ht="14.25" customHeight="1">
      <c r="A1495" s="13" t="s">
        <v>3965</v>
      </c>
      <c r="B1495" s="13" t="s">
        <v>336</v>
      </c>
      <c r="C1495" s="14">
        <v>22</v>
      </c>
      <c r="D1495" s="15">
        <v>27.195</v>
      </c>
      <c r="E1495" s="16">
        <v>598.29</v>
      </c>
      <c r="F1495" s="13" t="s">
        <v>136</v>
      </c>
    </row>
    <row r="1496" spans="1:6" ht="14.25" customHeight="1">
      <c r="A1496" s="13" t="s">
        <v>3965</v>
      </c>
      <c r="B1496" s="13" t="s">
        <v>4232</v>
      </c>
      <c r="C1496" s="14">
        <v>262</v>
      </c>
      <c r="D1496" s="15">
        <v>27.195</v>
      </c>
      <c r="E1496" s="16">
        <v>7125.09</v>
      </c>
      <c r="F1496" s="13" t="s">
        <v>133</v>
      </c>
    </row>
    <row r="1497" spans="1:6" ht="14.25" customHeight="1">
      <c r="A1497" s="13" t="s">
        <v>3965</v>
      </c>
      <c r="B1497" s="13" t="s">
        <v>4232</v>
      </c>
      <c r="C1497" s="14">
        <v>264</v>
      </c>
      <c r="D1497" s="15">
        <v>27.195</v>
      </c>
      <c r="E1497" s="16">
        <v>7179.48</v>
      </c>
      <c r="F1497" s="13" t="s">
        <v>133</v>
      </c>
    </row>
    <row r="1498" spans="1:6" ht="14.25" customHeight="1">
      <c r="A1498" s="13" t="s">
        <v>3965</v>
      </c>
      <c r="B1498" s="13" t="s">
        <v>4232</v>
      </c>
      <c r="C1498" s="14">
        <v>58</v>
      </c>
      <c r="D1498" s="15">
        <v>27.195</v>
      </c>
      <c r="E1498" s="16">
        <v>1577.31</v>
      </c>
      <c r="F1498" s="13" t="s">
        <v>133</v>
      </c>
    </row>
    <row r="1499" spans="1:6" ht="14.25" customHeight="1">
      <c r="A1499" s="13" t="s">
        <v>3965</v>
      </c>
      <c r="B1499" s="13" t="s">
        <v>4232</v>
      </c>
      <c r="C1499" s="14">
        <v>934</v>
      </c>
      <c r="D1499" s="15">
        <v>27.195</v>
      </c>
      <c r="E1499" s="16">
        <v>25400.13</v>
      </c>
      <c r="F1499" s="13" t="s">
        <v>133</v>
      </c>
    </row>
    <row r="1500" spans="1:6" ht="14.25" customHeight="1">
      <c r="A1500" s="13" t="s">
        <v>3965</v>
      </c>
      <c r="B1500" s="13" t="s">
        <v>4232</v>
      </c>
      <c r="C1500" s="14">
        <v>142</v>
      </c>
      <c r="D1500" s="15">
        <v>27.195</v>
      </c>
      <c r="E1500" s="16">
        <v>3861.69</v>
      </c>
      <c r="F1500" s="13" t="s">
        <v>413</v>
      </c>
    </row>
    <row r="1501" spans="1:6" ht="14.25" customHeight="1">
      <c r="A1501" s="13" t="s">
        <v>3965</v>
      </c>
      <c r="B1501" s="13" t="s">
        <v>4232</v>
      </c>
      <c r="C1501" s="14">
        <v>124</v>
      </c>
      <c r="D1501" s="15">
        <v>27.195</v>
      </c>
      <c r="E1501" s="16">
        <v>3372.18</v>
      </c>
      <c r="F1501" s="13" t="s">
        <v>413</v>
      </c>
    </row>
    <row r="1502" spans="1:6" ht="14.25" customHeight="1">
      <c r="A1502" s="13" t="s">
        <v>3965</v>
      </c>
      <c r="B1502" s="13" t="s">
        <v>4232</v>
      </c>
      <c r="C1502" s="14">
        <v>110</v>
      </c>
      <c r="D1502" s="15">
        <v>27.195</v>
      </c>
      <c r="E1502" s="16">
        <v>2991.45</v>
      </c>
      <c r="F1502" s="13" t="s">
        <v>133</v>
      </c>
    </row>
    <row r="1503" spans="1:6" ht="14.25" customHeight="1">
      <c r="A1503" s="13" t="s">
        <v>3965</v>
      </c>
      <c r="B1503" s="13" t="s">
        <v>4232</v>
      </c>
      <c r="C1503" s="14">
        <v>19</v>
      </c>
      <c r="D1503" s="15">
        <v>27.195</v>
      </c>
      <c r="E1503" s="16">
        <v>516.70500000000004</v>
      </c>
      <c r="F1503" s="13" t="s">
        <v>413</v>
      </c>
    </row>
    <row r="1504" spans="1:6" ht="14.25" customHeight="1">
      <c r="A1504" s="13" t="s">
        <v>3965</v>
      </c>
      <c r="B1504" s="13" t="s">
        <v>4232</v>
      </c>
      <c r="C1504" s="14">
        <v>70</v>
      </c>
      <c r="D1504" s="15">
        <v>27.195</v>
      </c>
      <c r="E1504" s="16">
        <v>1903.65</v>
      </c>
      <c r="F1504" s="13" t="s">
        <v>413</v>
      </c>
    </row>
    <row r="1505" spans="1:6" ht="14.25" customHeight="1">
      <c r="A1505" s="13" t="s">
        <v>3965</v>
      </c>
      <c r="B1505" s="13" t="s">
        <v>4232</v>
      </c>
      <c r="C1505" s="14">
        <v>141</v>
      </c>
      <c r="D1505" s="15">
        <v>27.195</v>
      </c>
      <c r="E1505" s="16">
        <v>3834.4949999999999</v>
      </c>
      <c r="F1505" s="13" t="s">
        <v>413</v>
      </c>
    </row>
    <row r="1506" spans="1:6" ht="14.25" customHeight="1">
      <c r="A1506" s="13" t="s">
        <v>3965</v>
      </c>
      <c r="B1506" s="13" t="s">
        <v>4232</v>
      </c>
      <c r="C1506" s="14">
        <v>266</v>
      </c>
      <c r="D1506" s="15">
        <v>27.195</v>
      </c>
      <c r="E1506" s="16">
        <v>7233.87</v>
      </c>
      <c r="F1506" s="13" t="s">
        <v>413</v>
      </c>
    </row>
    <row r="1507" spans="1:6" ht="14.25" customHeight="1">
      <c r="A1507" s="13" t="s">
        <v>3965</v>
      </c>
      <c r="B1507" s="13" t="s">
        <v>4233</v>
      </c>
      <c r="C1507" s="14">
        <v>20</v>
      </c>
      <c r="D1507" s="15">
        <v>27.195</v>
      </c>
      <c r="E1507" s="16">
        <v>543.9</v>
      </c>
      <c r="F1507" s="13" t="s">
        <v>133</v>
      </c>
    </row>
    <row r="1508" spans="1:6" ht="14.25" customHeight="1">
      <c r="A1508" s="13" t="s">
        <v>3965</v>
      </c>
      <c r="B1508" s="13" t="s">
        <v>4233</v>
      </c>
      <c r="C1508" s="14">
        <v>36</v>
      </c>
      <c r="D1508" s="15">
        <v>27.195</v>
      </c>
      <c r="E1508" s="16">
        <v>979.02</v>
      </c>
      <c r="F1508" s="13" t="s">
        <v>413</v>
      </c>
    </row>
    <row r="1509" spans="1:6" ht="14.25" customHeight="1">
      <c r="A1509" s="13" t="s">
        <v>3965</v>
      </c>
      <c r="B1509" s="13" t="s">
        <v>4234</v>
      </c>
      <c r="C1509" s="14">
        <v>67</v>
      </c>
      <c r="D1509" s="15">
        <v>27.195</v>
      </c>
      <c r="E1509" s="16">
        <v>1822.0650000000001</v>
      </c>
      <c r="F1509" s="13" t="s">
        <v>133</v>
      </c>
    </row>
    <row r="1510" spans="1:6" ht="14.25" customHeight="1">
      <c r="A1510" s="13" t="s">
        <v>3965</v>
      </c>
      <c r="B1510" s="13" t="s">
        <v>4234</v>
      </c>
      <c r="C1510" s="14">
        <v>27</v>
      </c>
      <c r="D1510" s="15">
        <v>27.195</v>
      </c>
      <c r="E1510" s="16">
        <v>734.26499999999999</v>
      </c>
      <c r="F1510" s="13" t="s">
        <v>133</v>
      </c>
    </row>
    <row r="1511" spans="1:6" ht="14.25" customHeight="1">
      <c r="A1511" s="13" t="s">
        <v>3965</v>
      </c>
      <c r="B1511" s="13" t="s">
        <v>4234</v>
      </c>
      <c r="C1511" s="14">
        <v>565</v>
      </c>
      <c r="D1511" s="15">
        <v>27.195</v>
      </c>
      <c r="E1511" s="16">
        <v>15365.174999999999</v>
      </c>
      <c r="F1511" s="13" t="s">
        <v>133</v>
      </c>
    </row>
    <row r="1512" spans="1:6" ht="14.25" customHeight="1">
      <c r="A1512" s="13" t="s">
        <v>3965</v>
      </c>
      <c r="B1512" s="13" t="s">
        <v>4234</v>
      </c>
      <c r="C1512" s="14">
        <v>266</v>
      </c>
      <c r="D1512" s="15">
        <v>27.195</v>
      </c>
      <c r="E1512" s="16">
        <v>7233.87</v>
      </c>
      <c r="F1512" s="13" t="s">
        <v>413</v>
      </c>
    </row>
    <row r="1513" spans="1:6" ht="14.25" customHeight="1">
      <c r="A1513" s="13" t="s">
        <v>3965</v>
      </c>
      <c r="B1513" s="13" t="s">
        <v>4234</v>
      </c>
      <c r="C1513" s="14">
        <v>469</v>
      </c>
      <c r="D1513" s="15">
        <v>27.195</v>
      </c>
      <c r="E1513" s="16">
        <v>12754.455</v>
      </c>
      <c r="F1513" s="13" t="s">
        <v>133</v>
      </c>
    </row>
    <row r="1514" spans="1:6" ht="14.25" customHeight="1">
      <c r="A1514" s="13" t="s">
        <v>3965</v>
      </c>
      <c r="B1514" s="13" t="s">
        <v>4235</v>
      </c>
      <c r="C1514" s="14">
        <v>2000</v>
      </c>
      <c r="D1514" s="15">
        <v>27.19</v>
      </c>
      <c r="E1514" s="16">
        <v>54380</v>
      </c>
      <c r="F1514" s="13" t="s">
        <v>133</v>
      </c>
    </row>
    <row r="1515" spans="1:6" ht="14.25" customHeight="1">
      <c r="A1515" s="13" t="s">
        <v>3965</v>
      </c>
      <c r="B1515" s="13" t="s">
        <v>4235</v>
      </c>
      <c r="C1515" s="14">
        <v>264</v>
      </c>
      <c r="D1515" s="15">
        <v>27.19</v>
      </c>
      <c r="E1515" s="16">
        <v>7178.16</v>
      </c>
      <c r="F1515" s="13" t="s">
        <v>133</v>
      </c>
    </row>
    <row r="1516" spans="1:6" ht="14.25" customHeight="1">
      <c r="A1516" s="13" t="s">
        <v>3965</v>
      </c>
      <c r="B1516" s="13" t="s">
        <v>4235</v>
      </c>
      <c r="C1516" s="14">
        <v>262</v>
      </c>
      <c r="D1516" s="15">
        <v>27.19</v>
      </c>
      <c r="E1516" s="16">
        <v>7123.78</v>
      </c>
      <c r="F1516" s="13" t="s">
        <v>133</v>
      </c>
    </row>
    <row r="1517" spans="1:6" ht="14.25" customHeight="1">
      <c r="A1517" s="13" t="s">
        <v>3965</v>
      </c>
      <c r="B1517" s="13" t="s">
        <v>4235</v>
      </c>
      <c r="C1517" s="14">
        <v>250</v>
      </c>
      <c r="D1517" s="15">
        <v>27.19</v>
      </c>
      <c r="E1517" s="16">
        <v>6797.5</v>
      </c>
      <c r="F1517" s="13" t="s">
        <v>133</v>
      </c>
    </row>
    <row r="1518" spans="1:6" ht="14.25" customHeight="1">
      <c r="A1518" s="13" t="s">
        <v>3965</v>
      </c>
      <c r="B1518" s="13" t="s">
        <v>4235</v>
      </c>
      <c r="C1518" s="14">
        <v>1224</v>
      </c>
      <c r="D1518" s="15">
        <v>27.19</v>
      </c>
      <c r="E1518" s="16">
        <v>33280.559999999998</v>
      </c>
      <c r="F1518" s="13" t="s">
        <v>133</v>
      </c>
    </row>
    <row r="1519" spans="1:6" ht="14.25" customHeight="1">
      <c r="A1519" s="13" t="s">
        <v>3965</v>
      </c>
      <c r="B1519" s="13" t="s">
        <v>4235</v>
      </c>
      <c r="C1519" s="14">
        <v>1350</v>
      </c>
      <c r="D1519" s="15">
        <v>27.19</v>
      </c>
      <c r="E1519" s="16">
        <v>36706.5</v>
      </c>
      <c r="F1519" s="13" t="s">
        <v>133</v>
      </c>
    </row>
    <row r="1520" spans="1:6" ht="14.25" customHeight="1">
      <c r="A1520" s="13" t="s">
        <v>3965</v>
      </c>
      <c r="B1520" s="13" t="s">
        <v>4235</v>
      </c>
      <c r="C1520" s="14">
        <v>262</v>
      </c>
      <c r="D1520" s="15">
        <v>27.19</v>
      </c>
      <c r="E1520" s="16">
        <v>7123.78</v>
      </c>
      <c r="F1520" s="13" t="s">
        <v>133</v>
      </c>
    </row>
    <row r="1521" spans="1:6" ht="14.25" customHeight="1">
      <c r="A1521" s="13" t="s">
        <v>3965</v>
      </c>
      <c r="B1521" s="13" t="s">
        <v>4235</v>
      </c>
      <c r="C1521" s="14">
        <v>264</v>
      </c>
      <c r="D1521" s="15">
        <v>27.19</v>
      </c>
      <c r="E1521" s="16">
        <v>7178.16</v>
      </c>
      <c r="F1521" s="13" t="s">
        <v>133</v>
      </c>
    </row>
    <row r="1522" spans="1:6" ht="14.25" customHeight="1">
      <c r="A1522" s="13" t="s">
        <v>3965</v>
      </c>
      <c r="B1522" s="13" t="s">
        <v>4235</v>
      </c>
      <c r="C1522" s="14">
        <v>262</v>
      </c>
      <c r="D1522" s="15">
        <v>27.19</v>
      </c>
      <c r="E1522" s="16">
        <v>7123.78</v>
      </c>
      <c r="F1522" s="13" t="s">
        <v>133</v>
      </c>
    </row>
    <row r="1523" spans="1:6" ht="14.25" customHeight="1">
      <c r="A1523" s="13" t="s">
        <v>3965</v>
      </c>
      <c r="B1523" s="13" t="s">
        <v>2339</v>
      </c>
      <c r="C1523" s="14">
        <v>2000</v>
      </c>
      <c r="D1523" s="15">
        <v>27.19</v>
      </c>
      <c r="E1523" s="16">
        <v>54380</v>
      </c>
      <c r="F1523" s="13" t="s">
        <v>133</v>
      </c>
    </row>
    <row r="1524" spans="1:6" ht="14.25" customHeight="1">
      <c r="A1524" s="13" t="s">
        <v>3965</v>
      </c>
      <c r="B1524" s="13" t="s">
        <v>2339</v>
      </c>
      <c r="C1524" s="14">
        <v>262</v>
      </c>
      <c r="D1524" s="15">
        <v>27.19</v>
      </c>
      <c r="E1524" s="16">
        <v>7123.78</v>
      </c>
      <c r="F1524" s="13" t="s">
        <v>133</v>
      </c>
    </row>
    <row r="1525" spans="1:6" ht="14.25" customHeight="1">
      <c r="A1525" s="13" t="s">
        <v>3965</v>
      </c>
      <c r="B1525" s="13" t="s">
        <v>2339</v>
      </c>
      <c r="C1525" s="14">
        <v>264</v>
      </c>
      <c r="D1525" s="15">
        <v>27.19</v>
      </c>
      <c r="E1525" s="16">
        <v>7178.16</v>
      </c>
      <c r="F1525" s="13" t="s">
        <v>133</v>
      </c>
    </row>
    <row r="1526" spans="1:6" ht="14.25" customHeight="1">
      <c r="A1526" s="13" t="s">
        <v>3965</v>
      </c>
      <c r="B1526" s="13" t="s">
        <v>2339</v>
      </c>
      <c r="C1526" s="14">
        <v>258</v>
      </c>
      <c r="D1526" s="15">
        <v>27.19</v>
      </c>
      <c r="E1526" s="16">
        <v>7015.02</v>
      </c>
      <c r="F1526" s="13" t="s">
        <v>133</v>
      </c>
    </row>
    <row r="1527" spans="1:6" ht="14.25" customHeight="1">
      <c r="A1527" s="13" t="s">
        <v>3965</v>
      </c>
      <c r="B1527" s="13" t="s">
        <v>2339</v>
      </c>
      <c r="C1527" s="14">
        <v>309</v>
      </c>
      <c r="D1527" s="15">
        <v>27.19</v>
      </c>
      <c r="E1527" s="16">
        <v>8401.7099999999991</v>
      </c>
      <c r="F1527" s="13" t="s">
        <v>133</v>
      </c>
    </row>
    <row r="1528" spans="1:6" ht="14.25" customHeight="1">
      <c r="A1528" s="13" t="s">
        <v>3965</v>
      </c>
      <c r="B1528" s="13" t="s">
        <v>2340</v>
      </c>
      <c r="C1528" s="14">
        <v>93</v>
      </c>
      <c r="D1528" s="15">
        <v>27.19</v>
      </c>
      <c r="E1528" s="16">
        <v>2528.67</v>
      </c>
      <c r="F1528" s="13" t="s">
        <v>133</v>
      </c>
    </row>
    <row r="1529" spans="1:6" ht="14.25" customHeight="1">
      <c r="A1529" s="13" t="s">
        <v>3965</v>
      </c>
      <c r="B1529" s="13" t="s">
        <v>2340</v>
      </c>
      <c r="C1529" s="14">
        <v>814</v>
      </c>
      <c r="D1529" s="15">
        <v>27.19</v>
      </c>
      <c r="E1529" s="16">
        <v>22132.66</v>
      </c>
      <c r="F1529" s="13" t="s">
        <v>133</v>
      </c>
    </row>
    <row r="1530" spans="1:6" ht="14.25" customHeight="1">
      <c r="A1530" s="13" t="s">
        <v>3965</v>
      </c>
      <c r="B1530" s="13" t="s">
        <v>2340</v>
      </c>
      <c r="C1530" s="14">
        <v>713</v>
      </c>
      <c r="D1530" s="15">
        <v>27.19</v>
      </c>
      <c r="E1530" s="16">
        <v>19386.47</v>
      </c>
      <c r="F1530" s="13" t="s">
        <v>133</v>
      </c>
    </row>
    <row r="1531" spans="1:6" ht="14.25" customHeight="1">
      <c r="A1531" s="13" t="s">
        <v>3965</v>
      </c>
      <c r="B1531" s="13" t="s">
        <v>2340</v>
      </c>
      <c r="C1531" s="14">
        <v>179</v>
      </c>
      <c r="D1531" s="15">
        <v>27.19</v>
      </c>
      <c r="E1531" s="16">
        <v>4867.01</v>
      </c>
      <c r="F1531" s="13" t="s">
        <v>133</v>
      </c>
    </row>
    <row r="1532" spans="1:6" ht="14.25" customHeight="1">
      <c r="A1532" s="13" t="s">
        <v>3965</v>
      </c>
      <c r="B1532" s="13" t="s">
        <v>2340</v>
      </c>
      <c r="C1532" s="14">
        <v>1108</v>
      </c>
      <c r="D1532" s="15">
        <v>27.19</v>
      </c>
      <c r="E1532" s="16">
        <v>30126.52</v>
      </c>
      <c r="F1532" s="13" t="s">
        <v>133</v>
      </c>
    </row>
    <row r="1533" spans="1:6" ht="14.25" customHeight="1">
      <c r="A1533" s="13" t="s">
        <v>3965</v>
      </c>
      <c r="B1533" s="13" t="s">
        <v>2341</v>
      </c>
      <c r="C1533" s="14">
        <v>895</v>
      </c>
      <c r="D1533" s="15">
        <v>27.19</v>
      </c>
      <c r="E1533" s="16">
        <v>24335.05</v>
      </c>
      <c r="F1533" s="13" t="s">
        <v>133</v>
      </c>
    </row>
    <row r="1534" spans="1:6" ht="14.25" customHeight="1">
      <c r="A1534" s="13" t="s">
        <v>3965</v>
      </c>
      <c r="B1534" s="13" t="s">
        <v>2341</v>
      </c>
      <c r="C1534" s="14">
        <v>251</v>
      </c>
      <c r="D1534" s="15">
        <v>27.19</v>
      </c>
      <c r="E1534" s="16">
        <v>6824.69</v>
      </c>
      <c r="F1534" s="13" t="s">
        <v>133</v>
      </c>
    </row>
    <row r="1535" spans="1:6" ht="14.25" customHeight="1">
      <c r="A1535" s="13" t="s">
        <v>3965</v>
      </c>
      <c r="B1535" s="13" t="s">
        <v>2341</v>
      </c>
      <c r="C1535" s="14">
        <v>854</v>
      </c>
      <c r="D1535" s="15">
        <v>27.19</v>
      </c>
      <c r="E1535" s="16">
        <v>23220.26</v>
      </c>
      <c r="F1535" s="13" t="s">
        <v>133</v>
      </c>
    </row>
    <row r="1536" spans="1:6" ht="14.25" customHeight="1">
      <c r="A1536" s="13" t="s">
        <v>3965</v>
      </c>
      <c r="B1536" s="13" t="s">
        <v>2341</v>
      </c>
      <c r="C1536" s="14">
        <v>862</v>
      </c>
      <c r="D1536" s="15">
        <v>27.19</v>
      </c>
      <c r="E1536" s="16">
        <v>23437.78</v>
      </c>
      <c r="F1536" s="13" t="s">
        <v>133</v>
      </c>
    </row>
    <row r="1537" spans="1:6" ht="14.25" customHeight="1">
      <c r="A1537" s="13" t="s">
        <v>3965</v>
      </c>
      <c r="B1537" s="13" t="s">
        <v>3273</v>
      </c>
      <c r="C1537" s="14">
        <v>409</v>
      </c>
      <c r="D1537" s="15">
        <v>27.18</v>
      </c>
      <c r="E1537" s="16">
        <v>11116.62</v>
      </c>
      <c r="F1537" s="13" t="s">
        <v>133</v>
      </c>
    </row>
    <row r="1538" spans="1:6" ht="14.25" customHeight="1">
      <c r="A1538" s="13" t="s">
        <v>3965</v>
      </c>
      <c r="B1538" s="13" t="s">
        <v>1899</v>
      </c>
      <c r="C1538" s="14">
        <v>91</v>
      </c>
      <c r="D1538" s="15">
        <v>27.18</v>
      </c>
      <c r="E1538" s="16">
        <v>2473.38</v>
      </c>
      <c r="F1538" s="13" t="s">
        <v>133</v>
      </c>
    </row>
    <row r="1539" spans="1:6" ht="14.25" customHeight="1">
      <c r="A1539" s="13" t="s">
        <v>3965</v>
      </c>
      <c r="B1539" s="13" t="s">
        <v>1899</v>
      </c>
      <c r="C1539" s="14">
        <v>220</v>
      </c>
      <c r="D1539" s="15">
        <v>27.18</v>
      </c>
      <c r="E1539" s="16">
        <v>5979.6</v>
      </c>
      <c r="F1539" s="13" t="s">
        <v>133</v>
      </c>
    </row>
    <row r="1540" spans="1:6" ht="14.25" customHeight="1">
      <c r="A1540" s="13" t="s">
        <v>3965</v>
      </c>
      <c r="B1540" s="13" t="s">
        <v>4236</v>
      </c>
      <c r="C1540" s="14">
        <v>23</v>
      </c>
      <c r="D1540" s="15">
        <v>27.184999999999999</v>
      </c>
      <c r="E1540" s="16">
        <v>625.255</v>
      </c>
      <c r="F1540" s="13" t="s">
        <v>133</v>
      </c>
    </row>
    <row r="1541" spans="1:6" ht="14.25" customHeight="1">
      <c r="A1541" s="13" t="s">
        <v>3965</v>
      </c>
      <c r="B1541" s="13" t="s">
        <v>4236</v>
      </c>
      <c r="C1541" s="14">
        <v>52</v>
      </c>
      <c r="D1541" s="15">
        <v>27.184999999999999</v>
      </c>
      <c r="E1541" s="16">
        <v>1413.62</v>
      </c>
      <c r="F1541" s="13" t="s">
        <v>413</v>
      </c>
    </row>
    <row r="1542" spans="1:6" ht="14.25" customHeight="1">
      <c r="A1542" s="13" t="s">
        <v>3965</v>
      </c>
      <c r="B1542" s="13" t="s">
        <v>4236</v>
      </c>
      <c r="C1542" s="14">
        <v>18</v>
      </c>
      <c r="D1542" s="15">
        <v>27.184999999999999</v>
      </c>
      <c r="E1542" s="16">
        <v>489.33</v>
      </c>
      <c r="F1542" s="13" t="s">
        <v>413</v>
      </c>
    </row>
    <row r="1543" spans="1:6" ht="14.25" customHeight="1">
      <c r="A1543" s="13" t="s">
        <v>3965</v>
      </c>
      <c r="B1543" s="13" t="s">
        <v>4236</v>
      </c>
      <c r="C1543" s="14">
        <v>23</v>
      </c>
      <c r="D1543" s="15">
        <v>27.184999999999999</v>
      </c>
      <c r="E1543" s="16">
        <v>625.255</v>
      </c>
      <c r="F1543" s="13" t="s">
        <v>413</v>
      </c>
    </row>
    <row r="1544" spans="1:6" ht="14.25" customHeight="1">
      <c r="A1544" s="13" t="s">
        <v>3965</v>
      </c>
      <c r="B1544" s="13" t="s">
        <v>4236</v>
      </c>
      <c r="C1544" s="14">
        <v>340</v>
      </c>
      <c r="D1544" s="15">
        <v>27.184999999999999</v>
      </c>
      <c r="E1544" s="16">
        <v>9242.9</v>
      </c>
      <c r="F1544" s="13" t="s">
        <v>413</v>
      </c>
    </row>
    <row r="1545" spans="1:6" ht="14.25" customHeight="1">
      <c r="A1545" s="13" t="s">
        <v>3965</v>
      </c>
      <c r="B1545" s="13" t="s">
        <v>4236</v>
      </c>
      <c r="C1545" s="14">
        <v>444</v>
      </c>
      <c r="D1545" s="15">
        <v>27.184999999999999</v>
      </c>
      <c r="E1545" s="16">
        <v>12070.14</v>
      </c>
      <c r="F1545" s="13" t="s">
        <v>413</v>
      </c>
    </row>
    <row r="1546" spans="1:6" ht="14.25" customHeight="1">
      <c r="A1546" s="13" t="s">
        <v>3965</v>
      </c>
      <c r="B1546" s="13" t="s">
        <v>4237</v>
      </c>
      <c r="C1546" s="14">
        <v>57</v>
      </c>
      <c r="D1546" s="15">
        <v>27.184999999999999</v>
      </c>
      <c r="E1546" s="16">
        <v>1549.5450000000001</v>
      </c>
      <c r="F1546" s="13" t="s">
        <v>413</v>
      </c>
    </row>
    <row r="1547" spans="1:6" ht="14.25" customHeight="1">
      <c r="A1547" s="13" t="s">
        <v>3965</v>
      </c>
      <c r="B1547" s="13" t="s">
        <v>4237</v>
      </c>
      <c r="C1547" s="14">
        <v>393</v>
      </c>
      <c r="D1547" s="15">
        <v>27.184999999999999</v>
      </c>
      <c r="E1547" s="16">
        <v>10683.705</v>
      </c>
      <c r="F1547" s="13" t="s">
        <v>413</v>
      </c>
    </row>
    <row r="1548" spans="1:6" ht="14.25" customHeight="1">
      <c r="A1548" s="13" t="s">
        <v>3965</v>
      </c>
      <c r="B1548" s="13" t="s">
        <v>509</v>
      </c>
      <c r="C1548" s="14">
        <v>1450</v>
      </c>
      <c r="D1548" s="15">
        <v>27.18</v>
      </c>
      <c r="E1548" s="16">
        <v>39411</v>
      </c>
      <c r="F1548" s="13" t="s">
        <v>133</v>
      </c>
    </row>
    <row r="1549" spans="1:6" ht="14.25" customHeight="1">
      <c r="A1549" s="13" t="s">
        <v>3965</v>
      </c>
      <c r="B1549" s="13" t="s">
        <v>509</v>
      </c>
      <c r="C1549" s="14">
        <v>1050</v>
      </c>
      <c r="D1549" s="15">
        <v>27.18</v>
      </c>
      <c r="E1549" s="16">
        <v>28539</v>
      </c>
      <c r="F1549" s="13" t="s">
        <v>133</v>
      </c>
    </row>
    <row r="1550" spans="1:6" ht="14.25" customHeight="1">
      <c r="A1550" s="13" t="s">
        <v>3965</v>
      </c>
      <c r="B1550" s="13" t="s">
        <v>509</v>
      </c>
      <c r="C1550" s="14">
        <v>141</v>
      </c>
      <c r="D1550" s="15">
        <v>27.184999999999999</v>
      </c>
      <c r="E1550" s="16">
        <v>3833.085</v>
      </c>
      <c r="F1550" s="13" t="s">
        <v>133</v>
      </c>
    </row>
    <row r="1551" spans="1:6" ht="14.25" customHeight="1">
      <c r="A1551" s="13" t="s">
        <v>3965</v>
      </c>
      <c r="B1551" s="13" t="s">
        <v>509</v>
      </c>
      <c r="C1551" s="14">
        <v>18</v>
      </c>
      <c r="D1551" s="15">
        <v>27.184999999999999</v>
      </c>
      <c r="E1551" s="16">
        <v>489.33</v>
      </c>
      <c r="F1551" s="13" t="s">
        <v>136</v>
      </c>
    </row>
    <row r="1552" spans="1:6" ht="14.25" customHeight="1">
      <c r="A1552" s="13" t="s">
        <v>3965</v>
      </c>
      <c r="B1552" s="13" t="s">
        <v>509</v>
      </c>
      <c r="C1552" s="14">
        <v>7</v>
      </c>
      <c r="D1552" s="15">
        <v>27.184999999999999</v>
      </c>
      <c r="E1552" s="16">
        <v>190.29499999999999</v>
      </c>
      <c r="F1552" s="13" t="s">
        <v>136</v>
      </c>
    </row>
    <row r="1553" spans="1:6" ht="14.25" customHeight="1">
      <c r="A1553" s="13" t="s">
        <v>3965</v>
      </c>
      <c r="B1553" s="13" t="s">
        <v>3736</v>
      </c>
      <c r="C1553" s="14">
        <v>2500</v>
      </c>
      <c r="D1553" s="15">
        <v>27.18</v>
      </c>
      <c r="E1553" s="16">
        <v>67950</v>
      </c>
      <c r="F1553" s="13" t="s">
        <v>133</v>
      </c>
    </row>
    <row r="1554" spans="1:6" ht="14.25" customHeight="1">
      <c r="A1554" s="13" t="s">
        <v>3965</v>
      </c>
      <c r="B1554" s="13" t="s">
        <v>3736</v>
      </c>
      <c r="C1554" s="14">
        <v>172</v>
      </c>
      <c r="D1554" s="15">
        <v>27.18</v>
      </c>
      <c r="E1554" s="16">
        <v>4674.96</v>
      </c>
      <c r="F1554" s="13" t="s">
        <v>133</v>
      </c>
    </row>
    <row r="1555" spans="1:6" ht="14.25" customHeight="1">
      <c r="A1555" s="13" t="s">
        <v>3965</v>
      </c>
      <c r="B1555" s="13" t="s">
        <v>3736</v>
      </c>
      <c r="C1555" s="14">
        <v>269</v>
      </c>
      <c r="D1555" s="15">
        <v>27.18</v>
      </c>
      <c r="E1555" s="16">
        <v>7311.42</v>
      </c>
      <c r="F1555" s="13" t="s">
        <v>133</v>
      </c>
    </row>
    <row r="1556" spans="1:6" ht="14.25" customHeight="1">
      <c r="A1556" s="13" t="s">
        <v>3965</v>
      </c>
      <c r="B1556" s="13" t="s">
        <v>3736</v>
      </c>
      <c r="C1556" s="14">
        <v>102</v>
      </c>
      <c r="D1556" s="15">
        <v>27.18</v>
      </c>
      <c r="E1556" s="16">
        <v>2772.36</v>
      </c>
      <c r="F1556" s="13" t="s">
        <v>133</v>
      </c>
    </row>
    <row r="1557" spans="1:6" ht="14.25" customHeight="1">
      <c r="A1557" s="13" t="s">
        <v>3965</v>
      </c>
      <c r="B1557" s="13" t="s">
        <v>3736</v>
      </c>
      <c r="C1557" s="14">
        <v>47</v>
      </c>
      <c r="D1557" s="15">
        <v>27.18</v>
      </c>
      <c r="E1557" s="16">
        <v>1277.46</v>
      </c>
      <c r="F1557" s="13" t="s">
        <v>133</v>
      </c>
    </row>
    <row r="1558" spans="1:6" ht="14.25" customHeight="1">
      <c r="A1558" s="13" t="s">
        <v>3965</v>
      </c>
      <c r="B1558" s="13" t="s">
        <v>3736</v>
      </c>
      <c r="C1558" s="14">
        <v>90</v>
      </c>
      <c r="D1558" s="15">
        <v>27.18</v>
      </c>
      <c r="E1558" s="16">
        <v>2446.1999999999998</v>
      </c>
      <c r="F1558" s="13" t="s">
        <v>133</v>
      </c>
    </row>
    <row r="1559" spans="1:6" ht="14.25" customHeight="1">
      <c r="A1559" s="13" t="s">
        <v>3965</v>
      </c>
      <c r="B1559" s="13" t="s">
        <v>2348</v>
      </c>
      <c r="C1559" s="14">
        <v>242</v>
      </c>
      <c r="D1559" s="15">
        <v>27.18</v>
      </c>
      <c r="E1559" s="16">
        <v>6577.56</v>
      </c>
      <c r="F1559" s="13" t="s">
        <v>133</v>
      </c>
    </row>
    <row r="1560" spans="1:6" ht="14.25" customHeight="1">
      <c r="A1560" s="13" t="s">
        <v>3965</v>
      </c>
      <c r="B1560" s="13" t="s">
        <v>4238</v>
      </c>
      <c r="C1560" s="14">
        <v>12</v>
      </c>
      <c r="D1560" s="15">
        <v>27.18</v>
      </c>
      <c r="E1560" s="16">
        <v>326.16000000000003</v>
      </c>
      <c r="F1560" s="13" t="s">
        <v>133</v>
      </c>
    </row>
    <row r="1561" spans="1:6" ht="14.25" customHeight="1">
      <c r="A1561" s="13" t="s">
        <v>3965</v>
      </c>
      <c r="B1561" s="13" t="s">
        <v>4238</v>
      </c>
      <c r="C1561" s="14">
        <v>115</v>
      </c>
      <c r="D1561" s="15">
        <v>27.18</v>
      </c>
      <c r="E1561" s="16">
        <v>3125.7</v>
      </c>
      <c r="F1561" s="13" t="s">
        <v>133</v>
      </c>
    </row>
    <row r="1562" spans="1:6" ht="14.25" customHeight="1">
      <c r="A1562" s="13" t="s">
        <v>3965</v>
      </c>
      <c r="B1562" s="13" t="s">
        <v>4238</v>
      </c>
      <c r="C1562" s="14">
        <v>270</v>
      </c>
      <c r="D1562" s="15">
        <v>27.18</v>
      </c>
      <c r="E1562" s="16">
        <v>7338.6</v>
      </c>
      <c r="F1562" s="13" t="s">
        <v>133</v>
      </c>
    </row>
    <row r="1563" spans="1:6" ht="14.25" customHeight="1">
      <c r="A1563" s="13" t="s">
        <v>3965</v>
      </c>
      <c r="B1563" s="13" t="s">
        <v>1083</v>
      </c>
      <c r="C1563" s="14">
        <v>763</v>
      </c>
      <c r="D1563" s="15">
        <v>27.18</v>
      </c>
      <c r="E1563" s="16">
        <v>20738.34</v>
      </c>
      <c r="F1563" s="13" t="s">
        <v>133</v>
      </c>
    </row>
    <row r="1564" spans="1:6" ht="14.25" customHeight="1">
      <c r="A1564" s="13" t="s">
        <v>3965</v>
      </c>
      <c r="B1564" s="13" t="s">
        <v>1083</v>
      </c>
      <c r="C1564" s="14">
        <v>117</v>
      </c>
      <c r="D1564" s="15">
        <v>27.18</v>
      </c>
      <c r="E1564" s="16">
        <v>3180.06</v>
      </c>
      <c r="F1564" s="13" t="s">
        <v>133</v>
      </c>
    </row>
    <row r="1565" spans="1:6" ht="14.25" customHeight="1">
      <c r="A1565" s="13" t="s">
        <v>3965</v>
      </c>
      <c r="B1565" s="13" t="s">
        <v>1083</v>
      </c>
      <c r="C1565" s="14">
        <v>73</v>
      </c>
      <c r="D1565" s="15">
        <v>27.18</v>
      </c>
      <c r="E1565" s="16">
        <v>1984.14</v>
      </c>
      <c r="F1565" s="13" t="s">
        <v>133</v>
      </c>
    </row>
    <row r="1566" spans="1:6" ht="14.25" customHeight="1">
      <c r="A1566" s="13" t="s">
        <v>3965</v>
      </c>
      <c r="B1566" s="13" t="s">
        <v>4239</v>
      </c>
      <c r="C1566" s="14">
        <v>228</v>
      </c>
      <c r="D1566" s="15">
        <v>27.18</v>
      </c>
      <c r="E1566" s="16">
        <v>6197.04</v>
      </c>
      <c r="F1566" s="13" t="s">
        <v>133</v>
      </c>
    </row>
    <row r="1567" spans="1:6" ht="14.25" customHeight="1">
      <c r="A1567" s="13" t="s">
        <v>3965</v>
      </c>
      <c r="B1567" s="13" t="s">
        <v>4239</v>
      </c>
      <c r="C1567" s="14">
        <v>260</v>
      </c>
      <c r="D1567" s="15">
        <v>27.18</v>
      </c>
      <c r="E1567" s="16">
        <v>7066.8</v>
      </c>
      <c r="F1567" s="13" t="s">
        <v>133</v>
      </c>
    </row>
    <row r="1568" spans="1:6" ht="14.25" customHeight="1">
      <c r="A1568" s="13" t="s">
        <v>3965</v>
      </c>
      <c r="B1568" s="13" t="s">
        <v>4239</v>
      </c>
      <c r="C1568" s="14">
        <v>259</v>
      </c>
      <c r="D1568" s="15">
        <v>27.18</v>
      </c>
      <c r="E1568" s="16">
        <v>7039.62</v>
      </c>
      <c r="F1568" s="13" t="s">
        <v>133</v>
      </c>
    </row>
    <row r="1569" spans="1:6" ht="14.25" customHeight="1">
      <c r="A1569" s="13" t="s">
        <v>3965</v>
      </c>
      <c r="B1569" s="13" t="s">
        <v>4239</v>
      </c>
      <c r="C1569" s="14">
        <v>1893</v>
      </c>
      <c r="D1569" s="15">
        <v>27.18</v>
      </c>
      <c r="E1569" s="16">
        <v>51451.74</v>
      </c>
      <c r="F1569" s="13" t="s">
        <v>133</v>
      </c>
    </row>
    <row r="1570" spans="1:6" ht="14.25" customHeight="1">
      <c r="A1570" s="13" t="s">
        <v>3965</v>
      </c>
      <c r="B1570" s="13" t="s">
        <v>4240</v>
      </c>
      <c r="C1570" s="14">
        <v>88</v>
      </c>
      <c r="D1570" s="15">
        <v>27.18</v>
      </c>
      <c r="E1570" s="16">
        <v>2391.84</v>
      </c>
      <c r="F1570" s="13" t="s">
        <v>133</v>
      </c>
    </row>
    <row r="1571" spans="1:6" ht="14.25" customHeight="1">
      <c r="A1571" s="13" t="s">
        <v>3965</v>
      </c>
      <c r="B1571" s="13" t="s">
        <v>4241</v>
      </c>
      <c r="C1571" s="14">
        <v>70</v>
      </c>
      <c r="D1571" s="15">
        <v>27.195</v>
      </c>
      <c r="E1571" s="16">
        <v>1903.65</v>
      </c>
      <c r="F1571" s="13" t="s">
        <v>133</v>
      </c>
    </row>
    <row r="1572" spans="1:6" ht="14.25" customHeight="1">
      <c r="A1572" s="13" t="s">
        <v>3965</v>
      </c>
      <c r="B1572" s="13" t="s">
        <v>4241</v>
      </c>
      <c r="C1572" s="14">
        <v>1552</v>
      </c>
      <c r="D1572" s="15">
        <v>27.195</v>
      </c>
      <c r="E1572" s="16">
        <v>42206.64</v>
      </c>
      <c r="F1572" s="13" t="s">
        <v>133</v>
      </c>
    </row>
    <row r="1573" spans="1:6" ht="14.25" customHeight="1">
      <c r="A1573" s="13" t="s">
        <v>3965</v>
      </c>
      <c r="B1573" s="13" t="s">
        <v>4241</v>
      </c>
      <c r="C1573" s="14">
        <v>378</v>
      </c>
      <c r="D1573" s="15">
        <v>27.195</v>
      </c>
      <c r="E1573" s="16">
        <v>10279.709999999999</v>
      </c>
      <c r="F1573" s="13" t="s">
        <v>133</v>
      </c>
    </row>
    <row r="1574" spans="1:6" ht="14.25" customHeight="1">
      <c r="A1574" s="13" t="s">
        <v>3965</v>
      </c>
      <c r="B1574" s="13" t="s">
        <v>4242</v>
      </c>
      <c r="C1574" s="14">
        <v>246</v>
      </c>
      <c r="D1574" s="15">
        <v>27.195</v>
      </c>
      <c r="E1574" s="16">
        <v>6689.97</v>
      </c>
      <c r="F1574" s="13" t="s">
        <v>133</v>
      </c>
    </row>
    <row r="1575" spans="1:6" ht="14.25" customHeight="1">
      <c r="A1575" s="13" t="s">
        <v>3965</v>
      </c>
      <c r="B1575" s="13" t="s">
        <v>4243</v>
      </c>
      <c r="C1575" s="14">
        <v>338</v>
      </c>
      <c r="D1575" s="15">
        <v>27.195</v>
      </c>
      <c r="E1575" s="16">
        <v>9191.91</v>
      </c>
      <c r="F1575" s="13" t="s">
        <v>133</v>
      </c>
    </row>
    <row r="1576" spans="1:6" ht="14.25" customHeight="1">
      <c r="A1576" s="13" t="s">
        <v>3965</v>
      </c>
      <c r="B1576" s="13" t="s">
        <v>4244</v>
      </c>
      <c r="C1576" s="14">
        <v>756</v>
      </c>
      <c r="D1576" s="15">
        <v>27.195</v>
      </c>
      <c r="E1576" s="16">
        <v>20559.419999999998</v>
      </c>
      <c r="F1576" s="13" t="s">
        <v>133</v>
      </c>
    </row>
    <row r="1577" spans="1:6" ht="14.25" customHeight="1">
      <c r="A1577" s="13" t="s">
        <v>3965</v>
      </c>
      <c r="B1577" s="13" t="s">
        <v>4245</v>
      </c>
      <c r="C1577" s="14">
        <v>660</v>
      </c>
      <c r="D1577" s="15">
        <v>27.195</v>
      </c>
      <c r="E1577" s="16">
        <v>17948.7</v>
      </c>
      <c r="F1577" s="13" t="s">
        <v>133</v>
      </c>
    </row>
    <row r="1578" spans="1:6" ht="14.25" customHeight="1">
      <c r="A1578" s="13" t="s">
        <v>3965</v>
      </c>
      <c r="B1578" s="13" t="s">
        <v>4246</v>
      </c>
      <c r="C1578" s="14">
        <v>1600</v>
      </c>
      <c r="D1578" s="15">
        <v>27.195</v>
      </c>
      <c r="E1578" s="16">
        <v>43512</v>
      </c>
      <c r="F1578" s="13" t="s">
        <v>133</v>
      </c>
    </row>
    <row r="1579" spans="1:6" ht="14.25" customHeight="1">
      <c r="A1579" s="13" t="s">
        <v>3965</v>
      </c>
      <c r="B1579" s="13" t="s">
        <v>4246</v>
      </c>
      <c r="C1579" s="14">
        <v>400</v>
      </c>
      <c r="D1579" s="15">
        <v>27.195</v>
      </c>
      <c r="E1579" s="16">
        <v>10878</v>
      </c>
      <c r="F1579" s="13" t="s">
        <v>133</v>
      </c>
    </row>
    <row r="1580" spans="1:6" ht="14.25" customHeight="1">
      <c r="A1580" s="13" t="s">
        <v>3965</v>
      </c>
      <c r="B1580" s="13" t="s">
        <v>4247</v>
      </c>
      <c r="C1580" s="14">
        <v>500</v>
      </c>
      <c r="D1580" s="15">
        <v>27.195</v>
      </c>
      <c r="E1580" s="16">
        <v>13597.5</v>
      </c>
      <c r="F1580" s="13" t="s">
        <v>133</v>
      </c>
    </row>
    <row r="1581" spans="1:6" ht="14.25" customHeight="1">
      <c r="A1581" s="13" t="s">
        <v>3965</v>
      </c>
      <c r="B1581" s="13" t="s">
        <v>4247</v>
      </c>
      <c r="C1581" s="14">
        <v>800</v>
      </c>
      <c r="D1581" s="15">
        <v>27.195</v>
      </c>
      <c r="E1581" s="16">
        <v>21756</v>
      </c>
      <c r="F1581" s="13" t="s">
        <v>133</v>
      </c>
    </row>
    <row r="1582" spans="1:6" ht="14.25" customHeight="1">
      <c r="A1582" s="13" t="s">
        <v>3965</v>
      </c>
      <c r="B1582" s="13" t="s">
        <v>4247</v>
      </c>
      <c r="C1582" s="14">
        <v>700</v>
      </c>
      <c r="D1582" s="15">
        <v>27.195</v>
      </c>
      <c r="E1582" s="16">
        <v>19036.5</v>
      </c>
      <c r="F1582" s="13" t="s">
        <v>133</v>
      </c>
    </row>
    <row r="1583" spans="1:6" ht="14.25" customHeight="1">
      <c r="A1583" s="13" t="s">
        <v>3965</v>
      </c>
      <c r="B1583" s="13" t="s">
        <v>4247</v>
      </c>
      <c r="C1583" s="14">
        <v>220</v>
      </c>
      <c r="D1583" s="15">
        <v>27.195</v>
      </c>
      <c r="E1583" s="16">
        <v>5982.9</v>
      </c>
      <c r="F1583" s="13" t="s">
        <v>133</v>
      </c>
    </row>
    <row r="1584" spans="1:6" ht="14.25" customHeight="1">
      <c r="A1584" s="13" t="s">
        <v>3965</v>
      </c>
      <c r="B1584" s="13" t="s">
        <v>4247</v>
      </c>
      <c r="C1584" s="14">
        <v>262</v>
      </c>
      <c r="D1584" s="15">
        <v>27.195</v>
      </c>
      <c r="E1584" s="16">
        <v>7125.09</v>
      </c>
      <c r="F1584" s="13" t="s">
        <v>133</v>
      </c>
    </row>
    <row r="1585" spans="1:6" ht="14.25" customHeight="1">
      <c r="A1585" s="13" t="s">
        <v>3965</v>
      </c>
      <c r="B1585" s="13" t="s">
        <v>4247</v>
      </c>
      <c r="C1585" s="14">
        <v>1050</v>
      </c>
      <c r="D1585" s="15">
        <v>27.195</v>
      </c>
      <c r="E1585" s="16">
        <v>28554.75</v>
      </c>
      <c r="F1585" s="13" t="s">
        <v>133</v>
      </c>
    </row>
    <row r="1586" spans="1:6" ht="14.25" customHeight="1">
      <c r="A1586" s="13" t="s">
        <v>3965</v>
      </c>
      <c r="B1586" s="13" t="s">
        <v>4247</v>
      </c>
      <c r="C1586" s="14">
        <v>50</v>
      </c>
      <c r="D1586" s="15">
        <v>27.195</v>
      </c>
      <c r="E1586" s="16">
        <v>1359.75</v>
      </c>
      <c r="F1586" s="13" t="s">
        <v>133</v>
      </c>
    </row>
    <row r="1587" spans="1:6" ht="14.25" customHeight="1">
      <c r="A1587" s="13" t="s">
        <v>3965</v>
      </c>
      <c r="B1587" s="13" t="s">
        <v>4247</v>
      </c>
      <c r="C1587" s="14">
        <v>418</v>
      </c>
      <c r="D1587" s="15">
        <v>27.195</v>
      </c>
      <c r="E1587" s="16">
        <v>11367.51</v>
      </c>
      <c r="F1587" s="13" t="s">
        <v>133</v>
      </c>
    </row>
    <row r="1588" spans="1:6" ht="14.25" customHeight="1">
      <c r="A1588" s="13" t="s">
        <v>3965</v>
      </c>
      <c r="B1588" s="13" t="s">
        <v>4247</v>
      </c>
      <c r="C1588" s="14">
        <v>310</v>
      </c>
      <c r="D1588" s="15">
        <v>27.195</v>
      </c>
      <c r="E1588" s="16">
        <v>8430.4500000000007</v>
      </c>
      <c r="F1588" s="13" t="s">
        <v>133</v>
      </c>
    </row>
    <row r="1589" spans="1:6" ht="14.25" customHeight="1">
      <c r="A1589" s="13" t="s">
        <v>3965</v>
      </c>
      <c r="B1589" s="13" t="s">
        <v>4247</v>
      </c>
      <c r="C1589" s="14">
        <v>58</v>
      </c>
      <c r="D1589" s="15">
        <v>27.195</v>
      </c>
      <c r="E1589" s="16">
        <v>1577.31</v>
      </c>
      <c r="F1589" s="13" t="s">
        <v>133</v>
      </c>
    </row>
    <row r="1590" spans="1:6" ht="14.25" customHeight="1">
      <c r="A1590" s="13" t="s">
        <v>3965</v>
      </c>
      <c r="B1590" s="13" t="s">
        <v>4247</v>
      </c>
      <c r="C1590" s="14">
        <v>78</v>
      </c>
      <c r="D1590" s="15">
        <v>27.195</v>
      </c>
      <c r="E1590" s="16">
        <v>2121.21</v>
      </c>
      <c r="F1590" s="13" t="s">
        <v>133</v>
      </c>
    </row>
    <row r="1591" spans="1:6" ht="14.25" customHeight="1">
      <c r="A1591" s="13" t="s">
        <v>3965</v>
      </c>
      <c r="B1591" s="13" t="s">
        <v>4247</v>
      </c>
      <c r="C1591" s="14">
        <v>79</v>
      </c>
      <c r="D1591" s="15">
        <v>27.195</v>
      </c>
      <c r="E1591" s="16">
        <v>2148.4050000000002</v>
      </c>
      <c r="F1591" s="13" t="s">
        <v>133</v>
      </c>
    </row>
    <row r="1592" spans="1:6" ht="14.25" customHeight="1">
      <c r="A1592" s="13" t="s">
        <v>3965</v>
      </c>
      <c r="B1592" s="13" t="s">
        <v>4247</v>
      </c>
      <c r="C1592" s="14">
        <v>322</v>
      </c>
      <c r="D1592" s="15">
        <v>27.195</v>
      </c>
      <c r="E1592" s="16">
        <v>8756.7900000000009</v>
      </c>
      <c r="F1592" s="13" t="s">
        <v>133</v>
      </c>
    </row>
    <row r="1593" spans="1:6" ht="14.25" customHeight="1">
      <c r="A1593" s="13" t="s">
        <v>3965</v>
      </c>
      <c r="B1593" s="13" t="s">
        <v>4247</v>
      </c>
      <c r="C1593" s="14">
        <v>1521</v>
      </c>
      <c r="D1593" s="15">
        <v>27.195</v>
      </c>
      <c r="E1593" s="16">
        <v>41363.595000000001</v>
      </c>
      <c r="F1593" s="13" t="s">
        <v>133</v>
      </c>
    </row>
    <row r="1594" spans="1:6" ht="14.25" customHeight="1">
      <c r="A1594" s="13" t="s">
        <v>3965</v>
      </c>
      <c r="B1594" s="13" t="s">
        <v>4247</v>
      </c>
      <c r="C1594" s="14">
        <v>135</v>
      </c>
      <c r="D1594" s="15">
        <v>27.195</v>
      </c>
      <c r="E1594" s="16">
        <v>3671.3249999999998</v>
      </c>
      <c r="F1594" s="13" t="s">
        <v>133</v>
      </c>
    </row>
    <row r="1595" spans="1:6" ht="14.25" customHeight="1">
      <c r="A1595" s="13" t="s">
        <v>3965</v>
      </c>
      <c r="B1595" s="13" t="s">
        <v>4248</v>
      </c>
      <c r="C1595" s="14">
        <v>1531</v>
      </c>
      <c r="D1595" s="15">
        <v>27.195</v>
      </c>
      <c r="E1595" s="16">
        <v>41635.544999999998</v>
      </c>
      <c r="F1595" s="13" t="s">
        <v>133</v>
      </c>
    </row>
    <row r="1596" spans="1:6" ht="14.25" customHeight="1">
      <c r="A1596" s="13" t="s">
        <v>3965</v>
      </c>
      <c r="B1596" s="13" t="s">
        <v>4248</v>
      </c>
      <c r="C1596" s="14">
        <v>334</v>
      </c>
      <c r="D1596" s="15">
        <v>27.195</v>
      </c>
      <c r="E1596" s="16">
        <v>9083.1299999999992</v>
      </c>
      <c r="F1596" s="13" t="s">
        <v>133</v>
      </c>
    </row>
    <row r="1597" spans="1:6" ht="14.25" customHeight="1">
      <c r="A1597" s="13" t="s">
        <v>3965</v>
      </c>
      <c r="B1597" s="13" t="s">
        <v>4248</v>
      </c>
      <c r="C1597" s="14">
        <v>270</v>
      </c>
      <c r="D1597" s="15">
        <v>27.195</v>
      </c>
      <c r="E1597" s="16">
        <v>7342.65</v>
      </c>
      <c r="F1597" s="13" t="s">
        <v>133</v>
      </c>
    </row>
    <row r="1598" spans="1:6" ht="14.25" customHeight="1">
      <c r="A1598" s="13" t="s">
        <v>3965</v>
      </c>
      <c r="B1598" s="13" t="s">
        <v>4248</v>
      </c>
      <c r="C1598" s="14">
        <v>71</v>
      </c>
      <c r="D1598" s="15">
        <v>27.195</v>
      </c>
      <c r="E1598" s="16">
        <v>1930.845</v>
      </c>
      <c r="F1598" s="13" t="s">
        <v>133</v>
      </c>
    </row>
    <row r="1599" spans="1:6" ht="14.25" customHeight="1">
      <c r="A1599" s="13" t="s">
        <v>3965</v>
      </c>
      <c r="B1599" s="13" t="s">
        <v>4249</v>
      </c>
      <c r="C1599" s="14">
        <v>32</v>
      </c>
      <c r="D1599" s="15">
        <v>27.195</v>
      </c>
      <c r="E1599" s="16">
        <v>870.24</v>
      </c>
      <c r="F1599" s="13" t="s">
        <v>133</v>
      </c>
    </row>
    <row r="1600" spans="1:6" ht="14.25" customHeight="1">
      <c r="A1600" s="13" t="s">
        <v>3965</v>
      </c>
      <c r="B1600" s="13" t="s">
        <v>4249</v>
      </c>
      <c r="C1600" s="14">
        <v>500</v>
      </c>
      <c r="D1600" s="15">
        <v>27.195</v>
      </c>
      <c r="E1600" s="16">
        <v>13597.5</v>
      </c>
      <c r="F1600" s="13" t="s">
        <v>133</v>
      </c>
    </row>
    <row r="1601" spans="1:6" ht="14.25" customHeight="1">
      <c r="A1601" s="13" t="s">
        <v>3965</v>
      </c>
      <c r="B1601" s="13" t="s">
        <v>4249</v>
      </c>
      <c r="C1601" s="14">
        <v>945</v>
      </c>
      <c r="D1601" s="15">
        <v>27.195</v>
      </c>
      <c r="E1601" s="16">
        <v>25699.275000000001</v>
      </c>
      <c r="F1601" s="13" t="s">
        <v>133</v>
      </c>
    </row>
    <row r="1602" spans="1:6" ht="14.25" customHeight="1">
      <c r="A1602" s="13" t="s">
        <v>3965</v>
      </c>
      <c r="B1602" s="13" t="s">
        <v>4249</v>
      </c>
      <c r="C1602" s="14">
        <v>182</v>
      </c>
      <c r="D1602" s="15">
        <v>27.195</v>
      </c>
      <c r="E1602" s="16">
        <v>4949.49</v>
      </c>
      <c r="F1602" s="13" t="s">
        <v>133</v>
      </c>
    </row>
    <row r="1603" spans="1:6" ht="14.25" customHeight="1">
      <c r="A1603" s="13" t="s">
        <v>3965</v>
      </c>
      <c r="B1603" s="13" t="s">
        <v>4249</v>
      </c>
      <c r="C1603" s="14">
        <v>1</v>
      </c>
      <c r="D1603" s="15">
        <v>27.195</v>
      </c>
      <c r="E1603" s="16">
        <v>27.195</v>
      </c>
      <c r="F1603" s="13" t="s">
        <v>133</v>
      </c>
    </row>
    <row r="1604" spans="1:6" ht="14.25" customHeight="1">
      <c r="A1604" s="13" t="s">
        <v>3965</v>
      </c>
      <c r="B1604" s="13" t="s">
        <v>4250</v>
      </c>
      <c r="C1604" s="14">
        <v>191</v>
      </c>
      <c r="D1604" s="15">
        <v>27.195</v>
      </c>
      <c r="E1604" s="16">
        <v>5194.2449999999999</v>
      </c>
      <c r="F1604" s="13" t="s">
        <v>133</v>
      </c>
    </row>
    <row r="1605" spans="1:6" ht="14.25" customHeight="1">
      <c r="A1605" s="13" t="s">
        <v>4251</v>
      </c>
      <c r="B1605" s="13" t="s">
        <v>3740</v>
      </c>
      <c r="C1605" s="14">
        <v>1</v>
      </c>
      <c r="D1605" s="15">
        <v>27.24</v>
      </c>
      <c r="E1605" s="16">
        <v>27.24</v>
      </c>
      <c r="F1605" s="13" t="s">
        <v>413</v>
      </c>
    </row>
    <row r="1606" spans="1:6" ht="14.25" customHeight="1">
      <c r="A1606" s="13" t="s">
        <v>4251</v>
      </c>
      <c r="B1606" s="13" t="s">
        <v>4252</v>
      </c>
      <c r="C1606" s="14">
        <v>450</v>
      </c>
      <c r="D1606" s="15">
        <v>27.24</v>
      </c>
      <c r="E1606" s="16">
        <v>12258</v>
      </c>
      <c r="F1606" s="13" t="s">
        <v>413</v>
      </c>
    </row>
    <row r="1607" spans="1:6" ht="14.25" customHeight="1">
      <c r="A1607" s="13" t="s">
        <v>4251</v>
      </c>
      <c r="B1607" s="13" t="s">
        <v>4252</v>
      </c>
      <c r="C1607" s="14">
        <v>330</v>
      </c>
      <c r="D1607" s="15">
        <v>27.24</v>
      </c>
      <c r="E1607" s="16">
        <v>8989.2000000000007</v>
      </c>
      <c r="F1607" s="13" t="s">
        <v>413</v>
      </c>
    </row>
    <row r="1608" spans="1:6" ht="14.25" customHeight="1">
      <c r="A1608" s="13" t="s">
        <v>4251</v>
      </c>
      <c r="B1608" s="13" t="s">
        <v>4252</v>
      </c>
      <c r="C1608" s="14">
        <v>500</v>
      </c>
      <c r="D1608" s="15">
        <v>27.24</v>
      </c>
      <c r="E1608" s="16">
        <v>13620</v>
      </c>
      <c r="F1608" s="13" t="s">
        <v>413</v>
      </c>
    </row>
    <row r="1609" spans="1:6" ht="14.25" customHeight="1">
      <c r="A1609" s="13" t="s">
        <v>4251</v>
      </c>
      <c r="B1609" s="13" t="s">
        <v>4252</v>
      </c>
      <c r="C1609" s="14">
        <v>379</v>
      </c>
      <c r="D1609" s="15">
        <v>27.24</v>
      </c>
      <c r="E1609" s="16">
        <v>10323.959999999999</v>
      </c>
      <c r="F1609" s="13" t="s">
        <v>413</v>
      </c>
    </row>
    <row r="1610" spans="1:6" ht="14.25" customHeight="1">
      <c r="A1610" s="13" t="s">
        <v>4251</v>
      </c>
      <c r="B1610" s="13" t="s">
        <v>4253</v>
      </c>
      <c r="C1610" s="14">
        <v>330</v>
      </c>
      <c r="D1610" s="15">
        <v>27.2</v>
      </c>
      <c r="E1610" s="16">
        <v>8976</v>
      </c>
      <c r="F1610" s="13" t="s">
        <v>133</v>
      </c>
    </row>
    <row r="1611" spans="1:6" ht="14.25" customHeight="1">
      <c r="A1611" s="13" t="s">
        <v>4251</v>
      </c>
      <c r="B1611" s="13" t="s">
        <v>4254</v>
      </c>
      <c r="C1611" s="14">
        <v>410</v>
      </c>
      <c r="D1611" s="15">
        <v>27.135000000000002</v>
      </c>
      <c r="E1611" s="16">
        <v>11125.35</v>
      </c>
      <c r="F1611" s="13" t="s">
        <v>133</v>
      </c>
    </row>
    <row r="1612" spans="1:6" ht="14.25" customHeight="1">
      <c r="A1612" s="13" t="s">
        <v>4251</v>
      </c>
      <c r="B1612" s="13" t="s">
        <v>4254</v>
      </c>
      <c r="C1612" s="14">
        <v>190</v>
      </c>
      <c r="D1612" s="15">
        <v>27.135000000000002</v>
      </c>
      <c r="E1612" s="16">
        <v>5155.6499999999996</v>
      </c>
      <c r="F1612" s="13" t="s">
        <v>133</v>
      </c>
    </row>
    <row r="1613" spans="1:6" ht="14.25" customHeight="1">
      <c r="A1613" s="13" t="s">
        <v>4251</v>
      </c>
      <c r="B1613" s="13" t="s">
        <v>4254</v>
      </c>
      <c r="C1613" s="14">
        <v>850</v>
      </c>
      <c r="D1613" s="15">
        <v>27.135000000000002</v>
      </c>
      <c r="E1613" s="16">
        <v>23064.75</v>
      </c>
      <c r="F1613" s="13" t="s">
        <v>133</v>
      </c>
    </row>
    <row r="1614" spans="1:6" ht="14.25" customHeight="1">
      <c r="A1614" s="13" t="s">
        <v>4251</v>
      </c>
      <c r="B1614" s="13" t="s">
        <v>4254</v>
      </c>
      <c r="C1614" s="14">
        <v>750</v>
      </c>
      <c r="D1614" s="15">
        <v>27.135000000000002</v>
      </c>
      <c r="E1614" s="16">
        <v>20351.25</v>
      </c>
      <c r="F1614" s="13" t="s">
        <v>133</v>
      </c>
    </row>
    <row r="1615" spans="1:6" ht="14.25" customHeight="1">
      <c r="A1615" s="13" t="s">
        <v>4251</v>
      </c>
      <c r="B1615" s="13" t="s">
        <v>4255</v>
      </c>
      <c r="C1615" s="14">
        <v>144</v>
      </c>
      <c r="D1615" s="15">
        <v>27.155000000000001</v>
      </c>
      <c r="E1615" s="16">
        <v>3910.32</v>
      </c>
      <c r="F1615" s="13" t="s">
        <v>133</v>
      </c>
    </row>
    <row r="1616" spans="1:6" ht="14.25" customHeight="1">
      <c r="A1616" s="13" t="s">
        <v>4251</v>
      </c>
      <c r="B1616" s="13" t="s">
        <v>4256</v>
      </c>
      <c r="C1616" s="14">
        <v>46</v>
      </c>
      <c r="D1616" s="15">
        <v>27.155000000000001</v>
      </c>
      <c r="E1616" s="16">
        <v>1249.1300000000001</v>
      </c>
      <c r="F1616" s="13" t="s">
        <v>133</v>
      </c>
    </row>
    <row r="1617" spans="1:6" ht="14.25" customHeight="1">
      <c r="A1617" s="13" t="s">
        <v>4251</v>
      </c>
      <c r="B1617" s="13" t="s">
        <v>4257</v>
      </c>
      <c r="C1617" s="14">
        <v>350</v>
      </c>
      <c r="D1617" s="15">
        <v>27.16</v>
      </c>
      <c r="E1617" s="16">
        <v>9506</v>
      </c>
      <c r="F1617" s="13" t="s">
        <v>133</v>
      </c>
    </row>
    <row r="1618" spans="1:6" ht="14.25" customHeight="1">
      <c r="A1618" s="13" t="s">
        <v>4251</v>
      </c>
      <c r="B1618" s="13" t="s">
        <v>4257</v>
      </c>
      <c r="C1618" s="14">
        <v>750</v>
      </c>
      <c r="D1618" s="15">
        <v>27.16</v>
      </c>
      <c r="E1618" s="16">
        <v>20370</v>
      </c>
      <c r="F1618" s="13" t="s">
        <v>133</v>
      </c>
    </row>
    <row r="1619" spans="1:6" ht="14.25" customHeight="1">
      <c r="A1619" s="13" t="s">
        <v>4251</v>
      </c>
      <c r="B1619" s="13" t="s">
        <v>4257</v>
      </c>
      <c r="C1619" s="14">
        <v>160</v>
      </c>
      <c r="D1619" s="15">
        <v>27.16</v>
      </c>
      <c r="E1619" s="16">
        <v>4345.6000000000004</v>
      </c>
      <c r="F1619" s="13" t="s">
        <v>133</v>
      </c>
    </row>
    <row r="1620" spans="1:6" ht="14.25" customHeight="1">
      <c r="A1620" s="13" t="s">
        <v>4251</v>
      </c>
      <c r="B1620" s="13" t="s">
        <v>4257</v>
      </c>
      <c r="C1620" s="14">
        <v>650</v>
      </c>
      <c r="D1620" s="15">
        <v>27.16</v>
      </c>
      <c r="E1620" s="16">
        <v>17654</v>
      </c>
      <c r="F1620" s="13" t="s">
        <v>133</v>
      </c>
    </row>
    <row r="1621" spans="1:6" ht="14.25" customHeight="1">
      <c r="A1621" s="13" t="s">
        <v>4251</v>
      </c>
      <c r="B1621" s="13" t="s">
        <v>4258</v>
      </c>
      <c r="C1621" s="14">
        <v>170</v>
      </c>
      <c r="D1621" s="15">
        <v>27.195</v>
      </c>
      <c r="E1621" s="16">
        <v>4623.1499999999996</v>
      </c>
      <c r="F1621" s="13" t="s">
        <v>133</v>
      </c>
    </row>
    <row r="1622" spans="1:6" ht="14.25" customHeight="1">
      <c r="A1622" s="13" t="s">
        <v>4251</v>
      </c>
      <c r="B1622" s="13" t="s">
        <v>4259</v>
      </c>
      <c r="C1622" s="14">
        <v>145</v>
      </c>
      <c r="D1622" s="15">
        <v>27.3</v>
      </c>
      <c r="E1622" s="16">
        <v>3958.5</v>
      </c>
      <c r="F1622" s="13" t="s">
        <v>133</v>
      </c>
    </row>
    <row r="1623" spans="1:6" ht="14.25" customHeight="1">
      <c r="A1623" s="13" t="s">
        <v>4251</v>
      </c>
      <c r="B1623" s="13" t="s">
        <v>4259</v>
      </c>
      <c r="C1623" s="14">
        <v>85</v>
      </c>
      <c r="D1623" s="15">
        <v>27.3</v>
      </c>
      <c r="E1623" s="16">
        <v>2320.5</v>
      </c>
      <c r="F1623" s="13" t="s">
        <v>133</v>
      </c>
    </row>
    <row r="1624" spans="1:6" ht="14.25" customHeight="1">
      <c r="A1624" s="13" t="s">
        <v>4251</v>
      </c>
      <c r="B1624" s="13" t="s">
        <v>4260</v>
      </c>
      <c r="C1624" s="14">
        <v>210</v>
      </c>
      <c r="D1624" s="15">
        <v>27.31</v>
      </c>
      <c r="E1624" s="16">
        <v>5735.1</v>
      </c>
      <c r="F1624" s="13" t="s">
        <v>133</v>
      </c>
    </row>
    <row r="1625" spans="1:6" ht="14.25" customHeight="1">
      <c r="A1625" s="13" t="s">
        <v>4251</v>
      </c>
      <c r="B1625" s="13" t="s">
        <v>4260</v>
      </c>
      <c r="C1625" s="14">
        <v>202</v>
      </c>
      <c r="D1625" s="15">
        <v>27.31</v>
      </c>
      <c r="E1625" s="16">
        <v>5516.62</v>
      </c>
      <c r="F1625" s="13" t="s">
        <v>133</v>
      </c>
    </row>
    <row r="1626" spans="1:6" ht="14.25" customHeight="1">
      <c r="A1626" s="13" t="s">
        <v>4251</v>
      </c>
      <c r="B1626" s="13" t="s">
        <v>4260</v>
      </c>
      <c r="C1626" s="14">
        <v>202</v>
      </c>
      <c r="D1626" s="15">
        <v>27.31</v>
      </c>
      <c r="E1626" s="16">
        <v>5516.62</v>
      </c>
      <c r="F1626" s="13" t="s">
        <v>133</v>
      </c>
    </row>
    <row r="1627" spans="1:6" ht="14.25" customHeight="1">
      <c r="A1627" s="13" t="s">
        <v>4251</v>
      </c>
      <c r="B1627" s="13" t="s">
        <v>4260</v>
      </c>
      <c r="C1627" s="14">
        <v>213</v>
      </c>
      <c r="D1627" s="15">
        <v>27.31</v>
      </c>
      <c r="E1627" s="16">
        <v>5817.03</v>
      </c>
      <c r="F1627" s="13" t="s">
        <v>133</v>
      </c>
    </row>
    <row r="1628" spans="1:6" ht="14.25" customHeight="1">
      <c r="A1628" s="13" t="s">
        <v>4251</v>
      </c>
      <c r="B1628" s="13" t="s">
        <v>4260</v>
      </c>
      <c r="C1628" s="14">
        <v>85</v>
      </c>
      <c r="D1628" s="15">
        <v>27.31</v>
      </c>
      <c r="E1628" s="16">
        <v>2321.35</v>
      </c>
      <c r="F1628" s="13" t="s">
        <v>133</v>
      </c>
    </row>
    <row r="1629" spans="1:6" ht="14.25" customHeight="1">
      <c r="A1629" s="13" t="s">
        <v>4251</v>
      </c>
      <c r="B1629" s="13" t="s">
        <v>4260</v>
      </c>
      <c r="C1629" s="14">
        <v>392</v>
      </c>
      <c r="D1629" s="15">
        <v>27.31</v>
      </c>
      <c r="E1629" s="16">
        <v>10705.52</v>
      </c>
      <c r="F1629" s="13" t="s">
        <v>133</v>
      </c>
    </row>
    <row r="1630" spans="1:6" ht="14.25" customHeight="1">
      <c r="A1630" s="13" t="s">
        <v>4251</v>
      </c>
      <c r="B1630" s="13" t="s">
        <v>4260</v>
      </c>
      <c r="C1630" s="14">
        <v>1</v>
      </c>
      <c r="D1630" s="15">
        <v>27.31</v>
      </c>
      <c r="E1630" s="16">
        <v>27.31</v>
      </c>
      <c r="F1630" s="13" t="s">
        <v>413</v>
      </c>
    </row>
    <row r="1631" spans="1:6" ht="14.25" customHeight="1">
      <c r="A1631" s="13" t="s">
        <v>4251</v>
      </c>
      <c r="B1631" s="13" t="s">
        <v>4260</v>
      </c>
      <c r="C1631" s="14">
        <v>87</v>
      </c>
      <c r="D1631" s="15">
        <v>27.31</v>
      </c>
      <c r="E1631" s="16">
        <v>2375.9699999999998</v>
      </c>
      <c r="F1631" s="13" t="s">
        <v>413</v>
      </c>
    </row>
    <row r="1632" spans="1:6" ht="14.25" customHeight="1">
      <c r="A1632" s="13" t="s">
        <v>4251</v>
      </c>
      <c r="B1632" s="13" t="s">
        <v>4260</v>
      </c>
      <c r="C1632" s="14">
        <v>88</v>
      </c>
      <c r="D1632" s="15">
        <v>27.31</v>
      </c>
      <c r="E1632" s="16">
        <v>2403.2800000000002</v>
      </c>
      <c r="F1632" s="13" t="s">
        <v>413</v>
      </c>
    </row>
    <row r="1633" spans="1:6" ht="14.25" customHeight="1">
      <c r="A1633" s="13" t="s">
        <v>4251</v>
      </c>
      <c r="B1633" s="13" t="s">
        <v>4260</v>
      </c>
      <c r="C1633" s="14">
        <v>812</v>
      </c>
      <c r="D1633" s="15">
        <v>27.31</v>
      </c>
      <c r="E1633" s="16">
        <v>22175.72</v>
      </c>
      <c r="F1633" s="13" t="s">
        <v>133</v>
      </c>
    </row>
    <row r="1634" spans="1:6" ht="14.25" customHeight="1">
      <c r="A1634" s="13" t="s">
        <v>4251</v>
      </c>
      <c r="B1634" s="13" t="s">
        <v>4260</v>
      </c>
      <c r="C1634" s="14">
        <v>88</v>
      </c>
      <c r="D1634" s="15">
        <v>27.31</v>
      </c>
      <c r="E1634" s="16">
        <v>2403.2800000000002</v>
      </c>
      <c r="F1634" s="13" t="s">
        <v>413</v>
      </c>
    </row>
    <row r="1635" spans="1:6" ht="14.25" customHeight="1">
      <c r="A1635" s="13" t="s">
        <v>4251</v>
      </c>
      <c r="B1635" s="13" t="s">
        <v>4261</v>
      </c>
      <c r="C1635" s="14">
        <v>39</v>
      </c>
      <c r="D1635" s="15">
        <v>27.265000000000001</v>
      </c>
      <c r="E1635" s="16">
        <v>1063.335</v>
      </c>
      <c r="F1635" s="13" t="s">
        <v>133</v>
      </c>
    </row>
    <row r="1636" spans="1:6" ht="14.25" customHeight="1">
      <c r="A1636" s="13" t="s">
        <v>4251</v>
      </c>
      <c r="B1636" s="13" t="s">
        <v>4261</v>
      </c>
      <c r="C1636" s="14">
        <v>202</v>
      </c>
      <c r="D1636" s="15">
        <v>27.265000000000001</v>
      </c>
      <c r="E1636" s="16">
        <v>5507.53</v>
      </c>
      <c r="F1636" s="13" t="s">
        <v>133</v>
      </c>
    </row>
    <row r="1637" spans="1:6" ht="14.25" customHeight="1">
      <c r="A1637" s="13" t="s">
        <v>4251</v>
      </c>
      <c r="B1637" s="13" t="s">
        <v>4261</v>
      </c>
      <c r="C1637" s="14">
        <v>202</v>
      </c>
      <c r="D1637" s="15">
        <v>27.265000000000001</v>
      </c>
      <c r="E1637" s="16">
        <v>5507.53</v>
      </c>
      <c r="F1637" s="13" t="s">
        <v>133</v>
      </c>
    </row>
    <row r="1638" spans="1:6" ht="14.25" customHeight="1">
      <c r="A1638" s="13" t="s">
        <v>4251</v>
      </c>
      <c r="B1638" s="13" t="s">
        <v>4261</v>
      </c>
      <c r="C1638" s="14">
        <v>52</v>
      </c>
      <c r="D1638" s="15">
        <v>27.265000000000001</v>
      </c>
      <c r="E1638" s="16">
        <v>1417.78</v>
      </c>
      <c r="F1638" s="13" t="s">
        <v>133</v>
      </c>
    </row>
    <row r="1639" spans="1:6" ht="14.25" customHeight="1">
      <c r="A1639" s="13" t="s">
        <v>4251</v>
      </c>
      <c r="B1639" s="13" t="s">
        <v>4261</v>
      </c>
      <c r="C1639" s="14">
        <v>51</v>
      </c>
      <c r="D1639" s="15">
        <v>27.265000000000001</v>
      </c>
      <c r="E1639" s="16">
        <v>1390.5150000000001</v>
      </c>
      <c r="F1639" s="13" t="s">
        <v>413</v>
      </c>
    </row>
    <row r="1640" spans="1:6" ht="14.25" customHeight="1">
      <c r="A1640" s="13" t="s">
        <v>4251</v>
      </c>
      <c r="B1640" s="13" t="s">
        <v>4261</v>
      </c>
      <c r="C1640" s="14">
        <v>1</v>
      </c>
      <c r="D1640" s="15">
        <v>27.265000000000001</v>
      </c>
      <c r="E1640" s="16">
        <v>27.265000000000001</v>
      </c>
      <c r="F1640" s="13" t="s">
        <v>413</v>
      </c>
    </row>
    <row r="1641" spans="1:6" ht="14.25" customHeight="1">
      <c r="A1641" s="13" t="s">
        <v>4251</v>
      </c>
      <c r="B1641" s="13" t="s">
        <v>4261</v>
      </c>
      <c r="C1641" s="14">
        <v>28</v>
      </c>
      <c r="D1641" s="15">
        <v>27.265000000000001</v>
      </c>
      <c r="E1641" s="16">
        <v>763.42</v>
      </c>
      <c r="F1641" s="13" t="s">
        <v>413</v>
      </c>
    </row>
    <row r="1642" spans="1:6" ht="14.25" customHeight="1">
      <c r="A1642" s="13" t="s">
        <v>4251</v>
      </c>
      <c r="B1642" s="13" t="s">
        <v>4261</v>
      </c>
      <c r="C1642" s="14">
        <v>155</v>
      </c>
      <c r="D1642" s="15">
        <v>27.265000000000001</v>
      </c>
      <c r="E1642" s="16">
        <v>4226.0749999999998</v>
      </c>
      <c r="F1642" s="13" t="s">
        <v>413</v>
      </c>
    </row>
    <row r="1643" spans="1:6" ht="14.25" customHeight="1">
      <c r="A1643" s="13" t="s">
        <v>4251</v>
      </c>
      <c r="B1643" s="13" t="s">
        <v>4261</v>
      </c>
      <c r="C1643" s="14">
        <v>75</v>
      </c>
      <c r="D1643" s="15">
        <v>27.265000000000001</v>
      </c>
      <c r="E1643" s="16">
        <v>2044.875</v>
      </c>
      <c r="F1643" s="13" t="s">
        <v>413</v>
      </c>
    </row>
    <row r="1644" spans="1:6" ht="14.25" customHeight="1">
      <c r="A1644" s="13" t="s">
        <v>4251</v>
      </c>
      <c r="B1644" s="13" t="s">
        <v>4261</v>
      </c>
      <c r="C1644" s="14">
        <v>595</v>
      </c>
      <c r="D1644" s="15">
        <v>27.265000000000001</v>
      </c>
      <c r="E1644" s="16">
        <v>16222.674999999999</v>
      </c>
      <c r="F1644" s="13" t="s">
        <v>133</v>
      </c>
    </row>
    <row r="1645" spans="1:6" ht="14.25" customHeight="1">
      <c r="A1645" s="13" t="s">
        <v>4251</v>
      </c>
      <c r="B1645" s="13" t="s">
        <v>4262</v>
      </c>
      <c r="C1645" s="14">
        <v>155</v>
      </c>
      <c r="D1645" s="15">
        <v>27.265000000000001</v>
      </c>
      <c r="E1645" s="16">
        <v>4226.0749999999998</v>
      </c>
      <c r="F1645" s="13" t="s">
        <v>413</v>
      </c>
    </row>
    <row r="1646" spans="1:6" ht="14.25" customHeight="1">
      <c r="A1646" s="13" t="s">
        <v>4251</v>
      </c>
      <c r="B1646" s="13" t="s">
        <v>4262</v>
      </c>
      <c r="C1646" s="14">
        <v>215</v>
      </c>
      <c r="D1646" s="15">
        <v>27.265000000000001</v>
      </c>
      <c r="E1646" s="16">
        <v>5861.9750000000004</v>
      </c>
      <c r="F1646" s="13" t="s">
        <v>133</v>
      </c>
    </row>
    <row r="1647" spans="1:6" ht="14.25" customHeight="1">
      <c r="A1647" s="13" t="s">
        <v>4251</v>
      </c>
      <c r="B1647" s="13" t="s">
        <v>4263</v>
      </c>
      <c r="C1647" s="14">
        <v>330</v>
      </c>
      <c r="D1647" s="15">
        <v>27.29</v>
      </c>
      <c r="E1647" s="16">
        <v>9005.7000000000007</v>
      </c>
      <c r="F1647" s="13" t="s">
        <v>413</v>
      </c>
    </row>
    <row r="1648" spans="1:6" ht="14.25" customHeight="1">
      <c r="A1648" s="13" t="s">
        <v>4251</v>
      </c>
      <c r="B1648" s="13" t="s">
        <v>3532</v>
      </c>
      <c r="C1648" s="14">
        <v>127</v>
      </c>
      <c r="D1648" s="15">
        <v>27.27</v>
      </c>
      <c r="E1648" s="16">
        <v>3463.29</v>
      </c>
      <c r="F1648" s="13" t="s">
        <v>133</v>
      </c>
    </row>
    <row r="1649" spans="1:6" ht="14.25" customHeight="1">
      <c r="A1649" s="13" t="s">
        <v>4251</v>
      </c>
      <c r="B1649" s="13" t="s">
        <v>3532</v>
      </c>
      <c r="C1649" s="14">
        <v>423</v>
      </c>
      <c r="D1649" s="15">
        <v>27.27</v>
      </c>
      <c r="E1649" s="16">
        <v>11535.21</v>
      </c>
      <c r="F1649" s="13" t="s">
        <v>133</v>
      </c>
    </row>
    <row r="1650" spans="1:6" ht="14.25" customHeight="1">
      <c r="A1650" s="13" t="s">
        <v>4251</v>
      </c>
      <c r="B1650" s="13" t="s">
        <v>3532</v>
      </c>
      <c r="C1650" s="14">
        <v>154</v>
      </c>
      <c r="D1650" s="15">
        <v>27.265000000000001</v>
      </c>
      <c r="E1650" s="16">
        <v>4198.8100000000004</v>
      </c>
      <c r="F1650" s="13" t="s">
        <v>413</v>
      </c>
    </row>
    <row r="1651" spans="1:6" ht="14.25" customHeight="1">
      <c r="A1651" s="13" t="s">
        <v>4251</v>
      </c>
      <c r="B1651" s="13" t="s">
        <v>3532</v>
      </c>
      <c r="C1651" s="14">
        <v>737</v>
      </c>
      <c r="D1651" s="15">
        <v>27.265000000000001</v>
      </c>
      <c r="E1651" s="16">
        <v>20094.305</v>
      </c>
      <c r="F1651" s="13" t="s">
        <v>413</v>
      </c>
    </row>
    <row r="1652" spans="1:6" ht="14.25" customHeight="1">
      <c r="A1652" s="13" t="s">
        <v>4251</v>
      </c>
      <c r="B1652" s="13" t="s">
        <v>3532</v>
      </c>
      <c r="C1652" s="14">
        <v>309</v>
      </c>
      <c r="D1652" s="15">
        <v>27.265000000000001</v>
      </c>
      <c r="E1652" s="16">
        <v>8424.8850000000002</v>
      </c>
      <c r="F1652" s="13" t="s">
        <v>413</v>
      </c>
    </row>
    <row r="1653" spans="1:6" ht="14.25" customHeight="1">
      <c r="A1653" s="13" t="s">
        <v>4251</v>
      </c>
      <c r="B1653" s="13" t="s">
        <v>3532</v>
      </c>
      <c r="C1653" s="14">
        <v>893</v>
      </c>
      <c r="D1653" s="15">
        <v>27.265000000000001</v>
      </c>
      <c r="E1653" s="16">
        <v>24347.645</v>
      </c>
      <c r="F1653" s="13" t="s">
        <v>413</v>
      </c>
    </row>
    <row r="1654" spans="1:6" ht="14.25" customHeight="1">
      <c r="A1654" s="13" t="s">
        <v>4251</v>
      </c>
      <c r="B1654" s="13" t="s">
        <v>3532</v>
      </c>
      <c r="C1654" s="14">
        <v>207</v>
      </c>
      <c r="D1654" s="15">
        <v>27.265000000000001</v>
      </c>
      <c r="E1654" s="16">
        <v>5643.8549999999996</v>
      </c>
      <c r="F1654" s="13" t="s">
        <v>413</v>
      </c>
    </row>
    <row r="1655" spans="1:6" ht="14.25" customHeight="1">
      <c r="A1655" s="13" t="s">
        <v>4251</v>
      </c>
      <c r="B1655" s="13" t="s">
        <v>4264</v>
      </c>
      <c r="C1655" s="14">
        <v>200</v>
      </c>
      <c r="D1655" s="15">
        <v>27.234999999999999</v>
      </c>
      <c r="E1655" s="16">
        <v>5447</v>
      </c>
      <c r="F1655" s="13" t="s">
        <v>133</v>
      </c>
    </row>
    <row r="1656" spans="1:6" ht="14.25" customHeight="1">
      <c r="A1656" s="13" t="s">
        <v>4251</v>
      </c>
      <c r="B1656" s="13" t="s">
        <v>3535</v>
      </c>
      <c r="C1656" s="14">
        <v>700</v>
      </c>
      <c r="D1656" s="15">
        <v>27.234999999999999</v>
      </c>
      <c r="E1656" s="16">
        <v>19064.5</v>
      </c>
      <c r="F1656" s="13" t="s">
        <v>133</v>
      </c>
    </row>
    <row r="1657" spans="1:6" ht="14.25" customHeight="1">
      <c r="A1657" s="13" t="s">
        <v>4251</v>
      </c>
      <c r="B1657" s="13" t="s">
        <v>4265</v>
      </c>
      <c r="C1657" s="14">
        <v>12</v>
      </c>
      <c r="D1657" s="15">
        <v>27.25</v>
      </c>
      <c r="E1657" s="16">
        <v>327</v>
      </c>
      <c r="F1657" s="13" t="s">
        <v>413</v>
      </c>
    </row>
    <row r="1658" spans="1:6" ht="14.25" customHeight="1">
      <c r="A1658" s="13" t="s">
        <v>4251</v>
      </c>
      <c r="B1658" s="13" t="s">
        <v>4266</v>
      </c>
      <c r="C1658" s="14">
        <v>170</v>
      </c>
      <c r="D1658" s="15">
        <v>27.25</v>
      </c>
      <c r="E1658" s="16">
        <v>4632.5</v>
      </c>
      <c r="F1658" s="13" t="s">
        <v>413</v>
      </c>
    </row>
    <row r="1659" spans="1:6" ht="14.25" customHeight="1">
      <c r="A1659" s="13" t="s">
        <v>4251</v>
      </c>
      <c r="B1659" s="13" t="s">
        <v>4266</v>
      </c>
      <c r="C1659" s="14">
        <v>418</v>
      </c>
      <c r="D1659" s="15">
        <v>27.25</v>
      </c>
      <c r="E1659" s="16">
        <v>11390.5</v>
      </c>
      <c r="F1659" s="13" t="s">
        <v>413</v>
      </c>
    </row>
    <row r="1660" spans="1:6" ht="14.25" customHeight="1">
      <c r="A1660" s="13" t="s">
        <v>4251</v>
      </c>
      <c r="B1660" s="13" t="s">
        <v>4267</v>
      </c>
      <c r="C1660" s="14">
        <v>59</v>
      </c>
      <c r="D1660" s="15">
        <v>27.254999999999999</v>
      </c>
      <c r="E1660" s="16">
        <v>1608.0450000000001</v>
      </c>
      <c r="F1660" s="13" t="s">
        <v>133</v>
      </c>
    </row>
    <row r="1661" spans="1:6" ht="14.25" customHeight="1">
      <c r="A1661" s="13" t="s">
        <v>4251</v>
      </c>
      <c r="B1661" s="13" t="s">
        <v>4267</v>
      </c>
      <c r="C1661" s="14">
        <v>361</v>
      </c>
      <c r="D1661" s="15">
        <v>27.254999999999999</v>
      </c>
      <c r="E1661" s="16">
        <v>9839.0550000000003</v>
      </c>
      <c r="F1661" s="13" t="s">
        <v>133</v>
      </c>
    </row>
    <row r="1662" spans="1:6" ht="14.25" customHeight="1">
      <c r="A1662" s="13" t="s">
        <v>4251</v>
      </c>
      <c r="B1662" s="13" t="s">
        <v>4268</v>
      </c>
      <c r="C1662" s="14">
        <v>314</v>
      </c>
      <c r="D1662" s="15">
        <v>27.25</v>
      </c>
      <c r="E1662" s="16">
        <v>8556.5</v>
      </c>
      <c r="F1662" s="13" t="s">
        <v>133</v>
      </c>
    </row>
    <row r="1663" spans="1:6" ht="14.25" customHeight="1">
      <c r="A1663" s="13" t="s">
        <v>4251</v>
      </c>
      <c r="B1663" s="13" t="s">
        <v>4268</v>
      </c>
      <c r="C1663" s="14">
        <v>236</v>
      </c>
      <c r="D1663" s="15">
        <v>27.25</v>
      </c>
      <c r="E1663" s="16">
        <v>6431</v>
      </c>
      <c r="F1663" s="13" t="s">
        <v>133</v>
      </c>
    </row>
    <row r="1664" spans="1:6" ht="14.25" customHeight="1">
      <c r="A1664" s="13" t="s">
        <v>4251</v>
      </c>
      <c r="B1664" s="13" t="s">
        <v>2370</v>
      </c>
      <c r="C1664" s="14">
        <v>22</v>
      </c>
      <c r="D1664" s="15">
        <v>27.25</v>
      </c>
      <c r="E1664" s="16">
        <v>599.5</v>
      </c>
      <c r="F1664" s="13" t="s">
        <v>133</v>
      </c>
    </row>
    <row r="1665" spans="1:6" ht="14.25" customHeight="1">
      <c r="A1665" s="13" t="s">
        <v>4251</v>
      </c>
      <c r="B1665" s="13" t="s">
        <v>2370</v>
      </c>
      <c r="C1665" s="14">
        <v>468</v>
      </c>
      <c r="D1665" s="15">
        <v>27.25</v>
      </c>
      <c r="E1665" s="16">
        <v>12753</v>
      </c>
      <c r="F1665" s="13" t="s">
        <v>133</v>
      </c>
    </row>
    <row r="1666" spans="1:6" ht="14.25" customHeight="1">
      <c r="A1666" s="13" t="s">
        <v>4251</v>
      </c>
      <c r="B1666" s="13" t="s">
        <v>4269</v>
      </c>
      <c r="C1666" s="14">
        <v>7</v>
      </c>
      <c r="D1666" s="15">
        <v>27.234999999999999</v>
      </c>
      <c r="E1666" s="16">
        <v>190.64500000000001</v>
      </c>
      <c r="F1666" s="13" t="s">
        <v>136</v>
      </c>
    </row>
    <row r="1667" spans="1:6" ht="14.25" customHeight="1">
      <c r="A1667" s="13" t="s">
        <v>4251</v>
      </c>
      <c r="B1667" s="13" t="s">
        <v>4269</v>
      </c>
      <c r="C1667" s="14">
        <v>153</v>
      </c>
      <c r="D1667" s="15">
        <v>27.234999999999999</v>
      </c>
      <c r="E1667" s="16">
        <v>4166.9549999999999</v>
      </c>
      <c r="F1667" s="13" t="s">
        <v>136</v>
      </c>
    </row>
    <row r="1668" spans="1:6" ht="14.25" customHeight="1">
      <c r="A1668" s="13" t="s">
        <v>4251</v>
      </c>
      <c r="B1668" s="13" t="s">
        <v>4270</v>
      </c>
      <c r="C1668" s="14">
        <v>220</v>
      </c>
      <c r="D1668" s="15">
        <v>27.22</v>
      </c>
      <c r="E1668" s="16">
        <v>5988.4</v>
      </c>
      <c r="F1668" s="13" t="s">
        <v>133</v>
      </c>
    </row>
    <row r="1669" spans="1:6" ht="14.25" customHeight="1">
      <c r="A1669" s="13" t="s">
        <v>4251</v>
      </c>
      <c r="B1669" s="13" t="s">
        <v>4271</v>
      </c>
      <c r="C1669" s="14">
        <v>120</v>
      </c>
      <c r="D1669" s="15">
        <v>27.22</v>
      </c>
      <c r="E1669" s="16">
        <v>3266.4</v>
      </c>
      <c r="F1669" s="13" t="s">
        <v>133</v>
      </c>
    </row>
    <row r="1670" spans="1:6" ht="14.25" customHeight="1">
      <c r="A1670" s="13" t="s">
        <v>4251</v>
      </c>
      <c r="B1670" s="13" t="s">
        <v>4271</v>
      </c>
      <c r="C1670" s="14">
        <v>80</v>
      </c>
      <c r="D1670" s="15">
        <v>27.22</v>
      </c>
      <c r="E1670" s="16">
        <v>2177.6</v>
      </c>
      <c r="F1670" s="13" t="s">
        <v>133</v>
      </c>
    </row>
    <row r="1671" spans="1:6" ht="14.25" customHeight="1">
      <c r="A1671" s="13" t="s">
        <v>4251</v>
      </c>
      <c r="B1671" s="13" t="s">
        <v>4271</v>
      </c>
      <c r="C1671" s="14">
        <v>310</v>
      </c>
      <c r="D1671" s="15">
        <v>27.22</v>
      </c>
      <c r="E1671" s="16">
        <v>8438.2000000000007</v>
      </c>
      <c r="F1671" s="13" t="s">
        <v>133</v>
      </c>
    </row>
    <row r="1672" spans="1:6" ht="14.25" customHeight="1">
      <c r="A1672" s="13" t="s">
        <v>4251</v>
      </c>
      <c r="B1672" s="13" t="s">
        <v>4272</v>
      </c>
      <c r="C1672" s="14">
        <v>420</v>
      </c>
      <c r="D1672" s="15">
        <v>27.23</v>
      </c>
      <c r="E1672" s="16">
        <v>11436.6</v>
      </c>
      <c r="F1672" s="13" t="s">
        <v>133</v>
      </c>
    </row>
    <row r="1673" spans="1:6" ht="14.25" customHeight="1">
      <c r="A1673" s="13" t="s">
        <v>4251</v>
      </c>
      <c r="B1673" s="13" t="s">
        <v>4273</v>
      </c>
      <c r="C1673" s="14">
        <v>190</v>
      </c>
      <c r="D1673" s="15">
        <v>27.2</v>
      </c>
      <c r="E1673" s="16">
        <v>5168</v>
      </c>
      <c r="F1673" s="13" t="s">
        <v>133</v>
      </c>
    </row>
    <row r="1674" spans="1:6" ht="14.25" customHeight="1">
      <c r="A1674" s="13" t="s">
        <v>4251</v>
      </c>
      <c r="B1674" s="13" t="s">
        <v>4274</v>
      </c>
      <c r="C1674" s="14">
        <v>500</v>
      </c>
      <c r="D1674" s="15">
        <v>27.195</v>
      </c>
      <c r="E1674" s="16">
        <v>13597.5</v>
      </c>
      <c r="F1674" s="13" t="s">
        <v>133</v>
      </c>
    </row>
    <row r="1675" spans="1:6" ht="14.25" customHeight="1">
      <c r="A1675" s="13" t="s">
        <v>4251</v>
      </c>
      <c r="B1675" s="13" t="s">
        <v>4275</v>
      </c>
      <c r="C1675" s="14">
        <v>382</v>
      </c>
      <c r="D1675" s="15">
        <v>27.184999999999999</v>
      </c>
      <c r="E1675" s="16">
        <v>10384.67</v>
      </c>
      <c r="F1675" s="13" t="s">
        <v>133</v>
      </c>
    </row>
    <row r="1676" spans="1:6" ht="14.25" customHeight="1">
      <c r="A1676" s="13" t="s">
        <v>4251</v>
      </c>
      <c r="B1676" s="13" t="s">
        <v>4275</v>
      </c>
      <c r="C1676" s="14">
        <v>168</v>
      </c>
      <c r="D1676" s="15">
        <v>27.184999999999999</v>
      </c>
      <c r="E1676" s="16">
        <v>4567.08</v>
      </c>
      <c r="F1676" s="13" t="s">
        <v>133</v>
      </c>
    </row>
    <row r="1677" spans="1:6" ht="14.25" customHeight="1">
      <c r="A1677" s="13" t="s">
        <v>4251</v>
      </c>
      <c r="B1677" s="13" t="s">
        <v>4276</v>
      </c>
      <c r="C1677" s="14">
        <v>17</v>
      </c>
      <c r="D1677" s="15">
        <v>27.175000000000001</v>
      </c>
      <c r="E1677" s="16">
        <v>461.97500000000002</v>
      </c>
      <c r="F1677" s="13" t="s">
        <v>413</v>
      </c>
    </row>
    <row r="1678" spans="1:6" ht="14.25" customHeight="1">
      <c r="A1678" s="13" t="s">
        <v>4251</v>
      </c>
      <c r="B1678" s="13" t="s">
        <v>4276</v>
      </c>
      <c r="C1678" s="14">
        <v>29</v>
      </c>
      <c r="D1678" s="15">
        <v>27.175000000000001</v>
      </c>
      <c r="E1678" s="16">
        <v>788.07500000000005</v>
      </c>
      <c r="F1678" s="13" t="s">
        <v>413</v>
      </c>
    </row>
    <row r="1679" spans="1:6" ht="14.25" customHeight="1">
      <c r="A1679" s="13" t="s">
        <v>4251</v>
      </c>
      <c r="B1679" s="13" t="s">
        <v>4276</v>
      </c>
      <c r="C1679" s="14">
        <v>100</v>
      </c>
      <c r="D1679" s="15">
        <v>27.175000000000001</v>
      </c>
      <c r="E1679" s="16">
        <v>2717.5</v>
      </c>
      <c r="F1679" s="13" t="s">
        <v>413</v>
      </c>
    </row>
    <row r="1680" spans="1:6" ht="14.25" customHeight="1">
      <c r="A1680" s="13" t="s">
        <v>4251</v>
      </c>
      <c r="B1680" s="13" t="s">
        <v>4276</v>
      </c>
      <c r="C1680" s="14">
        <v>98</v>
      </c>
      <c r="D1680" s="15">
        <v>27.175000000000001</v>
      </c>
      <c r="E1680" s="16">
        <v>2663.15</v>
      </c>
      <c r="F1680" s="13" t="s">
        <v>413</v>
      </c>
    </row>
    <row r="1681" spans="1:6" ht="14.25" customHeight="1">
      <c r="A1681" s="13" t="s">
        <v>4251</v>
      </c>
      <c r="B1681" s="13" t="s">
        <v>4276</v>
      </c>
      <c r="C1681" s="14">
        <v>6</v>
      </c>
      <c r="D1681" s="15">
        <v>27.175000000000001</v>
      </c>
      <c r="E1681" s="16">
        <v>163.05000000000001</v>
      </c>
      <c r="F1681" s="13" t="s">
        <v>413</v>
      </c>
    </row>
    <row r="1682" spans="1:6" ht="14.25" customHeight="1">
      <c r="A1682" s="13" t="s">
        <v>4251</v>
      </c>
      <c r="B1682" s="13" t="s">
        <v>4277</v>
      </c>
      <c r="C1682" s="14">
        <v>470</v>
      </c>
      <c r="D1682" s="15">
        <v>27.164999999999999</v>
      </c>
      <c r="E1682" s="16">
        <v>12767.55</v>
      </c>
      <c r="F1682" s="13" t="s">
        <v>133</v>
      </c>
    </row>
    <row r="1683" spans="1:6" ht="14.25" customHeight="1">
      <c r="A1683" s="13" t="s">
        <v>4251</v>
      </c>
      <c r="B1683" s="13" t="s">
        <v>4277</v>
      </c>
      <c r="C1683" s="14">
        <v>27</v>
      </c>
      <c r="D1683" s="15">
        <v>27.164999999999999</v>
      </c>
      <c r="E1683" s="16">
        <v>733.45500000000004</v>
      </c>
      <c r="F1683" s="13" t="s">
        <v>133</v>
      </c>
    </row>
    <row r="1684" spans="1:6" ht="14.25" customHeight="1">
      <c r="A1684" s="13" t="s">
        <v>4251</v>
      </c>
      <c r="B1684" s="13" t="s">
        <v>4278</v>
      </c>
      <c r="C1684" s="14">
        <v>153</v>
      </c>
      <c r="D1684" s="15">
        <v>27.164999999999999</v>
      </c>
      <c r="E1684" s="16">
        <v>4156.2449999999999</v>
      </c>
      <c r="F1684" s="13" t="s">
        <v>133</v>
      </c>
    </row>
    <row r="1685" spans="1:6" ht="14.25" customHeight="1">
      <c r="A1685" s="13" t="s">
        <v>4251</v>
      </c>
      <c r="B1685" s="13" t="s">
        <v>4279</v>
      </c>
      <c r="C1685" s="14">
        <v>460</v>
      </c>
      <c r="D1685" s="15">
        <v>27.16</v>
      </c>
      <c r="E1685" s="16">
        <v>12493.6</v>
      </c>
      <c r="F1685" s="13" t="s">
        <v>133</v>
      </c>
    </row>
    <row r="1686" spans="1:6" ht="14.25" customHeight="1">
      <c r="A1686" s="13" t="s">
        <v>4251</v>
      </c>
      <c r="B1686" s="13" t="s">
        <v>4279</v>
      </c>
      <c r="C1686" s="14">
        <v>550</v>
      </c>
      <c r="D1686" s="15">
        <v>27.16</v>
      </c>
      <c r="E1686" s="16">
        <v>14938</v>
      </c>
      <c r="F1686" s="13" t="s">
        <v>133</v>
      </c>
    </row>
    <row r="1687" spans="1:6" ht="14.25" customHeight="1">
      <c r="A1687" s="13" t="s">
        <v>4251</v>
      </c>
      <c r="B1687" s="13" t="s">
        <v>4280</v>
      </c>
      <c r="C1687" s="14">
        <v>136</v>
      </c>
      <c r="D1687" s="15">
        <v>27.175000000000001</v>
      </c>
      <c r="E1687" s="16">
        <v>3695.8</v>
      </c>
      <c r="F1687" s="13" t="s">
        <v>133</v>
      </c>
    </row>
    <row r="1688" spans="1:6" ht="14.25" customHeight="1">
      <c r="A1688" s="13" t="s">
        <v>4251</v>
      </c>
      <c r="B1688" s="13" t="s">
        <v>4280</v>
      </c>
      <c r="C1688" s="14">
        <v>334</v>
      </c>
      <c r="D1688" s="15">
        <v>27.175000000000001</v>
      </c>
      <c r="E1688" s="16">
        <v>9076.4500000000007</v>
      </c>
      <c r="F1688" s="13" t="s">
        <v>413</v>
      </c>
    </row>
    <row r="1689" spans="1:6" ht="14.25" customHeight="1">
      <c r="A1689" s="13" t="s">
        <v>4251</v>
      </c>
      <c r="B1689" s="13" t="s">
        <v>4281</v>
      </c>
      <c r="C1689" s="14">
        <v>204</v>
      </c>
      <c r="D1689" s="15">
        <v>27.17</v>
      </c>
      <c r="E1689" s="16">
        <v>5542.68</v>
      </c>
      <c r="F1689" s="13" t="s">
        <v>133</v>
      </c>
    </row>
    <row r="1690" spans="1:6" ht="14.25" customHeight="1">
      <c r="A1690" s="13" t="s">
        <v>4251</v>
      </c>
      <c r="B1690" s="13" t="s">
        <v>4281</v>
      </c>
      <c r="C1690" s="14">
        <v>123</v>
      </c>
      <c r="D1690" s="15">
        <v>27.17</v>
      </c>
      <c r="E1690" s="16">
        <v>3341.91</v>
      </c>
      <c r="F1690" s="13" t="s">
        <v>133</v>
      </c>
    </row>
    <row r="1691" spans="1:6" ht="14.25" customHeight="1">
      <c r="A1691" s="13" t="s">
        <v>4251</v>
      </c>
      <c r="B1691" s="13" t="s">
        <v>4281</v>
      </c>
      <c r="C1691" s="14">
        <v>82</v>
      </c>
      <c r="D1691" s="15">
        <v>27.17</v>
      </c>
      <c r="E1691" s="16">
        <v>2227.94</v>
      </c>
      <c r="F1691" s="13" t="s">
        <v>133</v>
      </c>
    </row>
    <row r="1692" spans="1:6" ht="14.25" customHeight="1">
      <c r="A1692" s="13" t="s">
        <v>4251</v>
      </c>
      <c r="B1692" s="13" t="s">
        <v>4281</v>
      </c>
      <c r="C1692" s="14">
        <v>82</v>
      </c>
      <c r="D1692" s="15">
        <v>27.17</v>
      </c>
      <c r="E1692" s="16">
        <v>2227.94</v>
      </c>
      <c r="F1692" s="13" t="s">
        <v>413</v>
      </c>
    </row>
    <row r="1693" spans="1:6" ht="14.25" customHeight="1">
      <c r="A1693" s="13" t="s">
        <v>4251</v>
      </c>
      <c r="B1693" s="13" t="s">
        <v>4281</v>
      </c>
      <c r="C1693" s="14">
        <v>31</v>
      </c>
      <c r="D1693" s="15">
        <v>27.17</v>
      </c>
      <c r="E1693" s="16">
        <v>842.27</v>
      </c>
      <c r="F1693" s="13" t="s">
        <v>413</v>
      </c>
    </row>
    <row r="1694" spans="1:6" ht="14.25" customHeight="1">
      <c r="A1694" s="13" t="s">
        <v>4251</v>
      </c>
      <c r="B1694" s="13" t="s">
        <v>4281</v>
      </c>
      <c r="C1694" s="14">
        <v>178</v>
      </c>
      <c r="D1694" s="15">
        <v>27.17</v>
      </c>
      <c r="E1694" s="16">
        <v>4836.26</v>
      </c>
      <c r="F1694" s="13" t="s">
        <v>413</v>
      </c>
    </row>
    <row r="1695" spans="1:6" ht="14.25" customHeight="1">
      <c r="A1695" s="13" t="s">
        <v>4251</v>
      </c>
      <c r="B1695" s="13" t="s">
        <v>4281</v>
      </c>
      <c r="C1695" s="14">
        <v>100</v>
      </c>
      <c r="D1695" s="15">
        <v>27.17</v>
      </c>
      <c r="E1695" s="16">
        <v>2717</v>
      </c>
      <c r="F1695" s="13" t="s">
        <v>413</v>
      </c>
    </row>
    <row r="1696" spans="1:6" ht="14.25" customHeight="1">
      <c r="A1696" s="13" t="s">
        <v>4251</v>
      </c>
      <c r="B1696" s="13" t="s">
        <v>4282</v>
      </c>
      <c r="C1696" s="14">
        <v>108</v>
      </c>
      <c r="D1696" s="15">
        <v>27.17</v>
      </c>
      <c r="E1696" s="16">
        <v>2934.36</v>
      </c>
      <c r="F1696" s="13" t="s">
        <v>413</v>
      </c>
    </row>
    <row r="1697" spans="1:6" ht="14.25" customHeight="1">
      <c r="A1697" s="13" t="s">
        <v>4251</v>
      </c>
      <c r="B1697" s="13" t="s">
        <v>4283</v>
      </c>
      <c r="C1697" s="14">
        <v>49</v>
      </c>
      <c r="D1697" s="15">
        <v>27.17</v>
      </c>
      <c r="E1697" s="16">
        <v>1331.33</v>
      </c>
      <c r="F1697" s="13" t="s">
        <v>133</v>
      </c>
    </row>
    <row r="1698" spans="1:6" ht="14.25" customHeight="1">
      <c r="A1698" s="13" t="s">
        <v>4251</v>
      </c>
      <c r="B1698" s="13" t="s">
        <v>4283</v>
      </c>
      <c r="C1698" s="14">
        <v>240</v>
      </c>
      <c r="D1698" s="15">
        <v>27.17</v>
      </c>
      <c r="E1698" s="16">
        <v>6520.8</v>
      </c>
      <c r="F1698" s="13" t="s">
        <v>133</v>
      </c>
    </row>
    <row r="1699" spans="1:6" ht="14.25" customHeight="1">
      <c r="A1699" s="13" t="s">
        <v>4251</v>
      </c>
      <c r="B1699" s="13" t="s">
        <v>4283</v>
      </c>
      <c r="C1699" s="14">
        <v>83</v>
      </c>
      <c r="D1699" s="15">
        <v>27.17</v>
      </c>
      <c r="E1699" s="16">
        <v>2255.11</v>
      </c>
      <c r="F1699" s="13" t="s">
        <v>413</v>
      </c>
    </row>
    <row r="1700" spans="1:6" ht="14.25" customHeight="1">
      <c r="A1700" s="13" t="s">
        <v>4251</v>
      </c>
      <c r="B1700" s="13" t="s">
        <v>4284</v>
      </c>
      <c r="C1700" s="14">
        <v>76</v>
      </c>
      <c r="D1700" s="15">
        <v>27.19</v>
      </c>
      <c r="E1700" s="16">
        <v>2066.44</v>
      </c>
      <c r="F1700" s="13" t="s">
        <v>133</v>
      </c>
    </row>
    <row r="1701" spans="1:6" ht="14.25" customHeight="1">
      <c r="A1701" s="13" t="s">
        <v>4251</v>
      </c>
      <c r="B1701" s="13" t="s">
        <v>4284</v>
      </c>
      <c r="C1701" s="14">
        <v>116</v>
      </c>
      <c r="D1701" s="15">
        <v>27.19</v>
      </c>
      <c r="E1701" s="16">
        <v>3154.04</v>
      </c>
      <c r="F1701" s="13" t="s">
        <v>133</v>
      </c>
    </row>
    <row r="1702" spans="1:6" ht="14.25" customHeight="1">
      <c r="A1702" s="13" t="s">
        <v>4251</v>
      </c>
      <c r="B1702" s="13" t="s">
        <v>4284</v>
      </c>
      <c r="C1702" s="14">
        <v>104</v>
      </c>
      <c r="D1702" s="15">
        <v>27.19</v>
      </c>
      <c r="E1702" s="16">
        <v>2827.76</v>
      </c>
      <c r="F1702" s="13" t="s">
        <v>133</v>
      </c>
    </row>
    <row r="1703" spans="1:6" ht="14.25" customHeight="1">
      <c r="A1703" s="13" t="s">
        <v>4251</v>
      </c>
      <c r="B1703" s="13" t="s">
        <v>4284</v>
      </c>
      <c r="C1703" s="14">
        <v>50</v>
      </c>
      <c r="D1703" s="15">
        <v>27.19</v>
      </c>
      <c r="E1703" s="16">
        <v>1359.5</v>
      </c>
      <c r="F1703" s="13" t="s">
        <v>133</v>
      </c>
    </row>
    <row r="1704" spans="1:6" ht="14.25" customHeight="1">
      <c r="A1704" s="13" t="s">
        <v>4251</v>
      </c>
      <c r="B1704" s="13" t="s">
        <v>4284</v>
      </c>
      <c r="C1704" s="14">
        <v>154</v>
      </c>
      <c r="D1704" s="15">
        <v>27.19</v>
      </c>
      <c r="E1704" s="16">
        <v>4187.26</v>
      </c>
      <c r="F1704" s="13" t="s">
        <v>133</v>
      </c>
    </row>
    <row r="1705" spans="1:6" ht="14.25" customHeight="1">
      <c r="A1705" s="13" t="s">
        <v>4251</v>
      </c>
      <c r="B1705" s="13" t="s">
        <v>4285</v>
      </c>
      <c r="C1705" s="14">
        <v>59</v>
      </c>
      <c r="D1705" s="15">
        <v>27.215</v>
      </c>
      <c r="E1705" s="16">
        <v>1605.6849999999999</v>
      </c>
      <c r="F1705" s="13" t="s">
        <v>133</v>
      </c>
    </row>
    <row r="1706" spans="1:6" ht="14.25" customHeight="1">
      <c r="A1706" s="13" t="s">
        <v>4251</v>
      </c>
      <c r="B1706" s="13" t="s">
        <v>4285</v>
      </c>
      <c r="C1706" s="14">
        <v>301</v>
      </c>
      <c r="D1706" s="15">
        <v>27.215</v>
      </c>
      <c r="E1706" s="16">
        <v>8191.7150000000001</v>
      </c>
      <c r="F1706" s="13" t="s">
        <v>133</v>
      </c>
    </row>
    <row r="1707" spans="1:6" ht="14.25" customHeight="1">
      <c r="A1707" s="13" t="s">
        <v>4251</v>
      </c>
      <c r="B1707" s="13" t="s">
        <v>4286</v>
      </c>
      <c r="C1707" s="14">
        <v>750</v>
      </c>
      <c r="D1707" s="15">
        <v>27.21</v>
      </c>
      <c r="E1707" s="16">
        <v>20407.5</v>
      </c>
      <c r="F1707" s="13" t="s">
        <v>133</v>
      </c>
    </row>
    <row r="1708" spans="1:6" ht="14.25" customHeight="1">
      <c r="A1708" s="13" t="s">
        <v>4251</v>
      </c>
      <c r="B1708" s="13" t="s">
        <v>1684</v>
      </c>
      <c r="C1708" s="14">
        <v>140</v>
      </c>
      <c r="D1708" s="15">
        <v>27.18</v>
      </c>
      <c r="E1708" s="16">
        <v>3805.2</v>
      </c>
      <c r="F1708" s="13" t="s">
        <v>136</v>
      </c>
    </row>
    <row r="1709" spans="1:6" ht="14.25" customHeight="1">
      <c r="A1709" s="13" t="s">
        <v>4251</v>
      </c>
      <c r="B1709" s="13" t="s">
        <v>4287</v>
      </c>
      <c r="C1709" s="14">
        <v>100</v>
      </c>
      <c r="D1709" s="15">
        <v>27.19</v>
      </c>
      <c r="E1709" s="16">
        <v>2719</v>
      </c>
      <c r="F1709" s="13" t="s">
        <v>133</v>
      </c>
    </row>
    <row r="1710" spans="1:6" ht="14.25" customHeight="1">
      <c r="A1710" s="13" t="s">
        <v>4251</v>
      </c>
      <c r="B1710" s="13" t="s">
        <v>4288</v>
      </c>
      <c r="C1710" s="14">
        <v>300</v>
      </c>
      <c r="D1710" s="15">
        <v>27.19</v>
      </c>
      <c r="E1710" s="16">
        <v>8157</v>
      </c>
      <c r="F1710" s="13" t="s">
        <v>133</v>
      </c>
    </row>
    <row r="1711" spans="1:6" ht="14.25" customHeight="1">
      <c r="A1711" s="13" t="s">
        <v>4251</v>
      </c>
      <c r="B1711" s="13" t="s">
        <v>4289</v>
      </c>
      <c r="C1711" s="14">
        <v>114</v>
      </c>
      <c r="D1711" s="15">
        <v>27.2</v>
      </c>
      <c r="E1711" s="16">
        <v>3100.8</v>
      </c>
      <c r="F1711" s="13" t="s">
        <v>133</v>
      </c>
    </row>
    <row r="1712" spans="1:6" ht="14.25" customHeight="1">
      <c r="A1712" s="13" t="s">
        <v>4251</v>
      </c>
      <c r="B1712" s="13" t="s">
        <v>4289</v>
      </c>
      <c r="C1712" s="14">
        <v>250</v>
      </c>
      <c r="D1712" s="15">
        <v>27.2</v>
      </c>
      <c r="E1712" s="16">
        <v>6800</v>
      </c>
      <c r="F1712" s="13" t="s">
        <v>133</v>
      </c>
    </row>
    <row r="1713" spans="1:6" ht="14.25" customHeight="1">
      <c r="A1713" s="13" t="s">
        <v>4251</v>
      </c>
      <c r="B1713" s="13" t="s">
        <v>4289</v>
      </c>
      <c r="C1713" s="14">
        <v>50</v>
      </c>
      <c r="D1713" s="15">
        <v>27.2</v>
      </c>
      <c r="E1713" s="16">
        <v>1360</v>
      </c>
      <c r="F1713" s="13" t="s">
        <v>133</v>
      </c>
    </row>
    <row r="1714" spans="1:6" ht="14.25" customHeight="1">
      <c r="A1714" s="13" t="s">
        <v>4251</v>
      </c>
      <c r="B1714" s="13" t="s">
        <v>4289</v>
      </c>
      <c r="C1714" s="14">
        <v>46</v>
      </c>
      <c r="D1714" s="15">
        <v>27.2</v>
      </c>
      <c r="E1714" s="16">
        <v>1251.2</v>
      </c>
      <c r="F1714" s="13" t="s">
        <v>133</v>
      </c>
    </row>
    <row r="1715" spans="1:6" ht="14.25" customHeight="1">
      <c r="A1715" s="13" t="s">
        <v>4251</v>
      </c>
      <c r="B1715" s="13" t="s">
        <v>4289</v>
      </c>
      <c r="C1715" s="14">
        <v>212</v>
      </c>
      <c r="D1715" s="15">
        <v>27.2</v>
      </c>
      <c r="E1715" s="16">
        <v>5766.4</v>
      </c>
      <c r="F1715" s="13" t="s">
        <v>133</v>
      </c>
    </row>
    <row r="1716" spans="1:6" ht="14.25" customHeight="1">
      <c r="A1716" s="13" t="s">
        <v>4251</v>
      </c>
      <c r="B1716" s="13" t="s">
        <v>4289</v>
      </c>
      <c r="C1716" s="14">
        <v>219</v>
      </c>
      <c r="D1716" s="15">
        <v>27.2</v>
      </c>
      <c r="E1716" s="16">
        <v>5956.8</v>
      </c>
      <c r="F1716" s="13" t="s">
        <v>133</v>
      </c>
    </row>
    <row r="1717" spans="1:6" ht="14.25" customHeight="1">
      <c r="A1717" s="13" t="s">
        <v>4251</v>
      </c>
      <c r="B1717" s="13" t="s">
        <v>4289</v>
      </c>
      <c r="C1717" s="14">
        <v>69</v>
      </c>
      <c r="D1717" s="15">
        <v>27.2</v>
      </c>
      <c r="E1717" s="16">
        <v>1876.8</v>
      </c>
      <c r="F1717" s="13" t="s">
        <v>133</v>
      </c>
    </row>
    <row r="1718" spans="1:6" ht="14.25" customHeight="1">
      <c r="A1718" s="13" t="s">
        <v>4251</v>
      </c>
      <c r="B1718" s="13" t="s">
        <v>4290</v>
      </c>
      <c r="C1718" s="14">
        <v>500</v>
      </c>
      <c r="D1718" s="15">
        <v>27.184999999999999</v>
      </c>
      <c r="E1718" s="16">
        <v>13592.5</v>
      </c>
      <c r="F1718" s="13" t="s">
        <v>133</v>
      </c>
    </row>
    <row r="1719" spans="1:6" ht="14.25" customHeight="1">
      <c r="A1719" s="13" t="s">
        <v>4251</v>
      </c>
      <c r="B1719" s="13" t="s">
        <v>2381</v>
      </c>
      <c r="C1719" s="14">
        <v>1</v>
      </c>
      <c r="D1719" s="15">
        <v>27.21</v>
      </c>
      <c r="E1719" s="16">
        <v>27.21</v>
      </c>
      <c r="F1719" s="13" t="s">
        <v>413</v>
      </c>
    </row>
    <row r="1720" spans="1:6" ht="14.25" customHeight="1">
      <c r="A1720" s="13" t="s">
        <v>4251</v>
      </c>
      <c r="B1720" s="13" t="s">
        <v>4291</v>
      </c>
      <c r="C1720" s="14">
        <v>479</v>
      </c>
      <c r="D1720" s="15">
        <v>27.21</v>
      </c>
      <c r="E1720" s="16">
        <v>13033.59</v>
      </c>
      <c r="F1720" s="13" t="s">
        <v>413</v>
      </c>
    </row>
    <row r="1721" spans="1:6" ht="14.25" customHeight="1">
      <c r="A1721" s="13" t="s">
        <v>4251</v>
      </c>
      <c r="B1721" s="13" t="s">
        <v>4292</v>
      </c>
      <c r="C1721" s="14">
        <v>450</v>
      </c>
      <c r="D1721" s="15">
        <v>27.215</v>
      </c>
      <c r="E1721" s="16">
        <v>12246.75</v>
      </c>
      <c r="F1721" s="13" t="s">
        <v>133</v>
      </c>
    </row>
    <row r="1722" spans="1:6" ht="14.25" customHeight="1">
      <c r="A1722" s="13" t="s">
        <v>4251</v>
      </c>
      <c r="B1722" s="13" t="s">
        <v>4293</v>
      </c>
      <c r="C1722" s="14">
        <v>470</v>
      </c>
      <c r="D1722" s="15">
        <v>27.215</v>
      </c>
      <c r="E1722" s="16">
        <v>12791.05</v>
      </c>
      <c r="F1722" s="13" t="s">
        <v>133</v>
      </c>
    </row>
    <row r="1723" spans="1:6" ht="14.25" customHeight="1">
      <c r="A1723" s="13" t="s">
        <v>4251</v>
      </c>
      <c r="B1723" s="13" t="s">
        <v>4293</v>
      </c>
      <c r="C1723" s="14">
        <v>450</v>
      </c>
      <c r="D1723" s="15">
        <v>27.215</v>
      </c>
      <c r="E1723" s="16">
        <v>12246.75</v>
      </c>
      <c r="F1723" s="13" t="s">
        <v>133</v>
      </c>
    </row>
    <row r="1724" spans="1:6" ht="14.25" customHeight="1">
      <c r="A1724" s="13" t="s">
        <v>4251</v>
      </c>
      <c r="B1724" s="13" t="s">
        <v>4293</v>
      </c>
      <c r="C1724" s="14">
        <v>280</v>
      </c>
      <c r="D1724" s="15">
        <v>27.215</v>
      </c>
      <c r="E1724" s="16">
        <v>7620.2</v>
      </c>
      <c r="F1724" s="13" t="s">
        <v>133</v>
      </c>
    </row>
    <row r="1725" spans="1:6" ht="14.25" customHeight="1">
      <c r="A1725" s="13" t="s">
        <v>4251</v>
      </c>
      <c r="B1725" s="13" t="s">
        <v>4294</v>
      </c>
      <c r="C1725" s="14">
        <v>240</v>
      </c>
      <c r="D1725" s="15">
        <v>27.195</v>
      </c>
      <c r="E1725" s="16">
        <v>6526.8</v>
      </c>
      <c r="F1725" s="13" t="s">
        <v>133</v>
      </c>
    </row>
    <row r="1726" spans="1:6" ht="14.25" customHeight="1">
      <c r="A1726" s="13" t="s">
        <v>4251</v>
      </c>
      <c r="B1726" s="13" t="s">
        <v>4295</v>
      </c>
      <c r="C1726" s="14">
        <v>325</v>
      </c>
      <c r="D1726" s="15">
        <v>27.18</v>
      </c>
      <c r="E1726" s="16">
        <v>8833.5</v>
      </c>
      <c r="F1726" s="13" t="s">
        <v>133</v>
      </c>
    </row>
    <row r="1727" spans="1:6" ht="14.25" customHeight="1">
      <c r="A1727" s="13" t="s">
        <v>4251</v>
      </c>
      <c r="B1727" s="13" t="s">
        <v>4295</v>
      </c>
      <c r="C1727" s="14">
        <v>165</v>
      </c>
      <c r="D1727" s="15">
        <v>27.18</v>
      </c>
      <c r="E1727" s="16">
        <v>4484.7</v>
      </c>
      <c r="F1727" s="13" t="s">
        <v>133</v>
      </c>
    </row>
    <row r="1728" spans="1:6" ht="14.25" customHeight="1">
      <c r="A1728" s="13" t="s">
        <v>4251</v>
      </c>
      <c r="B1728" s="13" t="s">
        <v>4296</v>
      </c>
      <c r="C1728" s="14">
        <v>276</v>
      </c>
      <c r="D1728" s="15">
        <v>27.155000000000001</v>
      </c>
      <c r="E1728" s="16">
        <v>7494.78</v>
      </c>
      <c r="F1728" s="13" t="s">
        <v>133</v>
      </c>
    </row>
    <row r="1729" spans="1:6" ht="14.25" customHeight="1">
      <c r="A1729" s="13" t="s">
        <v>4251</v>
      </c>
      <c r="B1729" s="13" t="s">
        <v>4296</v>
      </c>
      <c r="C1729" s="14">
        <v>224</v>
      </c>
      <c r="D1729" s="15">
        <v>27.155000000000001</v>
      </c>
      <c r="E1729" s="16">
        <v>6082.72</v>
      </c>
      <c r="F1729" s="13" t="s">
        <v>133</v>
      </c>
    </row>
    <row r="1730" spans="1:6" ht="14.25" customHeight="1">
      <c r="A1730" s="13" t="s">
        <v>4251</v>
      </c>
      <c r="B1730" s="13" t="s">
        <v>4297</v>
      </c>
      <c r="C1730" s="14">
        <v>144</v>
      </c>
      <c r="D1730" s="15">
        <v>27.114999999999998</v>
      </c>
      <c r="E1730" s="16">
        <v>3904.56</v>
      </c>
      <c r="F1730" s="13" t="s">
        <v>133</v>
      </c>
    </row>
    <row r="1731" spans="1:6" ht="14.25" customHeight="1">
      <c r="A1731" s="13" t="s">
        <v>4251</v>
      </c>
      <c r="B1731" s="13" t="s">
        <v>4297</v>
      </c>
      <c r="C1731" s="14">
        <v>18</v>
      </c>
      <c r="D1731" s="15">
        <v>27.114999999999998</v>
      </c>
      <c r="E1731" s="16">
        <v>488.07</v>
      </c>
      <c r="F1731" s="13" t="s">
        <v>133</v>
      </c>
    </row>
    <row r="1732" spans="1:6" ht="14.25" customHeight="1">
      <c r="A1732" s="13" t="s">
        <v>4251</v>
      </c>
      <c r="B1732" s="13" t="s">
        <v>4297</v>
      </c>
      <c r="C1732" s="14">
        <v>248</v>
      </c>
      <c r="D1732" s="15">
        <v>27.114999999999998</v>
      </c>
      <c r="E1732" s="16">
        <v>6724.52</v>
      </c>
      <c r="F1732" s="13" t="s">
        <v>413</v>
      </c>
    </row>
    <row r="1733" spans="1:6" ht="14.25" customHeight="1">
      <c r="A1733" s="13" t="s">
        <v>4251</v>
      </c>
      <c r="B1733" s="13" t="s">
        <v>4298</v>
      </c>
      <c r="C1733" s="14">
        <v>195</v>
      </c>
      <c r="D1733" s="15">
        <v>27.11</v>
      </c>
      <c r="E1733" s="16">
        <v>5286.45</v>
      </c>
      <c r="F1733" s="13" t="s">
        <v>413</v>
      </c>
    </row>
    <row r="1734" spans="1:6" ht="14.25" customHeight="1">
      <c r="A1734" s="13" t="s">
        <v>4251</v>
      </c>
      <c r="B1734" s="13" t="s">
        <v>4298</v>
      </c>
      <c r="C1734" s="14">
        <v>55</v>
      </c>
      <c r="D1734" s="15">
        <v>27.11</v>
      </c>
      <c r="E1734" s="16">
        <v>1491.05</v>
      </c>
      <c r="F1734" s="13" t="s">
        <v>413</v>
      </c>
    </row>
    <row r="1735" spans="1:6" ht="14.25" customHeight="1">
      <c r="A1735" s="13" t="s">
        <v>4251</v>
      </c>
      <c r="B1735" s="13" t="s">
        <v>4298</v>
      </c>
      <c r="C1735" s="14">
        <v>140</v>
      </c>
      <c r="D1735" s="15">
        <v>27.11</v>
      </c>
      <c r="E1735" s="16">
        <v>3795.4</v>
      </c>
      <c r="F1735" s="13" t="s">
        <v>413</v>
      </c>
    </row>
    <row r="1736" spans="1:6" ht="14.25" customHeight="1">
      <c r="A1736" s="13" t="s">
        <v>4251</v>
      </c>
      <c r="B1736" s="13" t="s">
        <v>4298</v>
      </c>
      <c r="C1736" s="14">
        <v>317</v>
      </c>
      <c r="D1736" s="15">
        <v>27.11</v>
      </c>
      <c r="E1736" s="16">
        <v>8593.8700000000008</v>
      </c>
      <c r="F1736" s="13" t="s">
        <v>413</v>
      </c>
    </row>
    <row r="1737" spans="1:6" ht="14.25" customHeight="1">
      <c r="A1737" s="13" t="s">
        <v>4251</v>
      </c>
      <c r="B1737" s="13" t="s">
        <v>4298</v>
      </c>
      <c r="C1737" s="14">
        <v>13</v>
      </c>
      <c r="D1737" s="15">
        <v>27.11</v>
      </c>
      <c r="E1737" s="16">
        <v>352.43</v>
      </c>
      <c r="F1737" s="13" t="s">
        <v>413</v>
      </c>
    </row>
    <row r="1738" spans="1:6" ht="14.25" customHeight="1">
      <c r="A1738" s="13" t="s">
        <v>4251</v>
      </c>
      <c r="B1738" s="13" t="s">
        <v>4299</v>
      </c>
      <c r="C1738" s="14">
        <v>69</v>
      </c>
      <c r="D1738" s="15">
        <v>27.12</v>
      </c>
      <c r="E1738" s="16">
        <v>1871.28</v>
      </c>
      <c r="F1738" s="13" t="s">
        <v>136</v>
      </c>
    </row>
    <row r="1739" spans="1:6" ht="14.25" customHeight="1">
      <c r="A1739" s="13" t="s">
        <v>4251</v>
      </c>
      <c r="B1739" s="13" t="s">
        <v>4299</v>
      </c>
      <c r="C1739" s="14">
        <v>100</v>
      </c>
      <c r="D1739" s="15">
        <v>27.12</v>
      </c>
      <c r="E1739" s="16">
        <v>2712</v>
      </c>
      <c r="F1739" s="13" t="s">
        <v>413</v>
      </c>
    </row>
    <row r="1740" spans="1:6" ht="14.25" customHeight="1">
      <c r="A1740" s="13" t="s">
        <v>4251</v>
      </c>
      <c r="B1740" s="13" t="s">
        <v>4299</v>
      </c>
      <c r="C1740" s="14">
        <v>178</v>
      </c>
      <c r="D1740" s="15">
        <v>27.12</v>
      </c>
      <c r="E1740" s="16">
        <v>4827.3599999999997</v>
      </c>
      <c r="F1740" s="13" t="s">
        <v>413</v>
      </c>
    </row>
    <row r="1741" spans="1:6" ht="14.25" customHeight="1">
      <c r="A1741" s="13" t="s">
        <v>4251</v>
      </c>
      <c r="B1741" s="13" t="s">
        <v>3788</v>
      </c>
      <c r="C1741" s="14">
        <v>13</v>
      </c>
      <c r="D1741" s="15">
        <v>27.125</v>
      </c>
      <c r="E1741" s="16">
        <v>352.625</v>
      </c>
      <c r="F1741" s="13" t="s">
        <v>133</v>
      </c>
    </row>
    <row r="1742" spans="1:6" ht="14.25" customHeight="1">
      <c r="A1742" s="13" t="s">
        <v>4251</v>
      </c>
      <c r="B1742" s="13" t="s">
        <v>3788</v>
      </c>
      <c r="C1742" s="14">
        <v>69</v>
      </c>
      <c r="D1742" s="15">
        <v>27.125</v>
      </c>
      <c r="E1742" s="16">
        <v>1871.625</v>
      </c>
      <c r="F1742" s="13" t="s">
        <v>136</v>
      </c>
    </row>
    <row r="1743" spans="1:6" ht="14.25" customHeight="1">
      <c r="A1743" s="13" t="s">
        <v>4251</v>
      </c>
      <c r="B1743" s="13" t="s">
        <v>3788</v>
      </c>
      <c r="C1743" s="14">
        <v>21</v>
      </c>
      <c r="D1743" s="15">
        <v>27.125</v>
      </c>
      <c r="E1743" s="16">
        <v>569.625</v>
      </c>
      <c r="F1743" s="13" t="s">
        <v>136</v>
      </c>
    </row>
    <row r="1744" spans="1:6" ht="14.25" customHeight="1">
      <c r="A1744" s="13" t="s">
        <v>4251</v>
      </c>
      <c r="B1744" s="13" t="s">
        <v>3788</v>
      </c>
      <c r="C1744" s="14">
        <v>87</v>
      </c>
      <c r="D1744" s="15">
        <v>27.125</v>
      </c>
      <c r="E1744" s="16">
        <v>2359.875</v>
      </c>
      <c r="F1744" s="13" t="s">
        <v>136</v>
      </c>
    </row>
    <row r="1745" spans="1:6" ht="14.25" customHeight="1">
      <c r="A1745" s="13" t="s">
        <v>4251</v>
      </c>
      <c r="B1745" s="13" t="s">
        <v>3788</v>
      </c>
      <c r="C1745" s="14">
        <v>13</v>
      </c>
      <c r="D1745" s="15">
        <v>27.125</v>
      </c>
      <c r="E1745" s="16">
        <v>352.625</v>
      </c>
      <c r="F1745" s="13" t="s">
        <v>133</v>
      </c>
    </row>
    <row r="1746" spans="1:6" ht="14.25" customHeight="1">
      <c r="A1746" s="13" t="s">
        <v>4251</v>
      </c>
      <c r="B1746" s="13" t="s">
        <v>4300</v>
      </c>
      <c r="C1746" s="14">
        <v>290</v>
      </c>
      <c r="D1746" s="15">
        <v>27.105</v>
      </c>
      <c r="E1746" s="16">
        <v>7860.45</v>
      </c>
      <c r="F1746" s="13" t="s">
        <v>413</v>
      </c>
    </row>
    <row r="1747" spans="1:6" ht="14.25" customHeight="1">
      <c r="A1747" s="13" t="s">
        <v>4251</v>
      </c>
      <c r="B1747" s="13" t="s">
        <v>4301</v>
      </c>
      <c r="C1747" s="14">
        <v>12</v>
      </c>
      <c r="D1747" s="15">
        <v>27.085000000000001</v>
      </c>
      <c r="E1747" s="16">
        <v>325.02</v>
      </c>
      <c r="F1747" s="13" t="s">
        <v>133</v>
      </c>
    </row>
    <row r="1748" spans="1:6" ht="14.25" customHeight="1">
      <c r="A1748" s="13" t="s">
        <v>4251</v>
      </c>
      <c r="B1748" s="13" t="s">
        <v>4301</v>
      </c>
      <c r="C1748" s="14">
        <v>19</v>
      </c>
      <c r="D1748" s="15">
        <v>27.085000000000001</v>
      </c>
      <c r="E1748" s="16">
        <v>514.61500000000001</v>
      </c>
      <c r="F1748" s="13" t="s">
        <v>133</v>
      </c>
    </row>
    <row r="1749" spans="1:6" ht="14.25" customHeight="1">
      <c r="A1749" s="13" t="s">
        <v>4251</v>
      </c>
      <c r="B1749" s="13" t="s">
        <v>4301</v>
      </c>
      <c r="C1749" s="14">
        <v>37</v>
      </c>
      <c r="D1749" s="15">
        <v>27.085000000000001</v>
      </c>
      <c r="E1749" s="16">
        <v>1002.145</v>
      </c>
      <c r="F1749" s="13" t="s">
        <v>133</v>
      </c>
    </row>
    <row r="1750" spans="1:6" ht="14.25" customHeight="1">
      <c r="A1750" s="13" t="s">
        <v>4251</v>
      </c>
      <c r="B1750" s="13" t="s">
        <v>4302</v>
      </c>
      <c r="C1750" s="14">
        <v>482</v>
      </c>
      <c r="D1750" s="15">
        <v>27.094999999999999</v>
      </c>
      <c r="E1750" s="16">
        <v>13059.79</v>
      </c>
      <c r="F1750" s="13" t="s">
        <v>133</v>
      </c>
    </row>
    <row r="1751" spans="1:6" ht="14.25" customHeight="1">
      <c r="A1751" s="13" t="s">
        <v>4251</v>
      </c>
      <c r="B1751" s="13" t="s">
        <v>1705</v>
      </c>
      <c r="C1751" s="14">
        <v>131</v>
      </c>
      <c r="D1751" s="15">
        <v>27.09</v>
      </c>
      <c r="E1751" s="16">
        <v>3548.79</v>
      </c>
      <c r="F1751" s="13" t="s">
        <v>133</v>
      </c>
    </row>
    <row r="1752" spans="1:6" ht="14.25" customHeight="1">
      <c r="A1752" s="13" t="s">
        <v>4251</v>
      </c>
      <c r="B1752" s="13" t="s">
        <v>1705</v>
      </c>
      <c r="C1752" s="14">
        <v>419</v>
      </c>
      <c r="D1752" s="15">
        <v>27.09</v>
      </c>
      <c r="E1752" s="16">
        <v>11350.71</v>
      </c>
      <c r="F1752" s="13" t="s">
        <v>133</v>
      </c>
    </row>
    <row r="1753" spans="1:6" ht="14.25" customHeight="1">
      <c r="A1753" s="13" t="s">
        <v>4251</v>
      </c>
      <c r="B1753" s="13" t="s">
        <v>4303</v>
      </c>
      <c r="C1753" s="14">
        <v>110</v>
      </c>
      <c r="D1753" s="15">
        <v>27.085000000000001</v>
      </c>
      <c r="E1753" s="16">
        <v>2979.35</v>
      </c>
      <c r="F1753" s="13" t="s">
        <v>133</v>
      </c>
    </row>
    <row r="1754" spans="1:6" ht="14.25" customHeight="1">
      <c r="A1754" s="13" t="s">
        <v>4251</v>
      </c>
      <c r="B1754" s="13" t="s">
        <v>4303</v>
      </c>
      <c r="C1754" s="14">
        <v>102</v>
      </c>
      <c r="D1754" s="15">
        <v>27.085000000000001</v>
      </c>
      <c r="E1754" s="16">
        <v>2762.67</v>
      </c>
      <c r="F1754" s="13" t="s">
        <v>133</v>
      </c>
    </row>
    <row r="1755" spans="1:6" ht="14.25" customHeight="1">
      <c r="A1755" s="13" t="s">
        <v>4251</v>
      </c>
      <c r="B1755" s="13" t="s">
        <v>4303</v>
      </c>
      <c r="C1755" s="14">
        <v>63</v>
      </c>
      <c r="D1755" s="15">
        <v>27.085000000000001</v>
      </c>
      <c r="E1755" s="16">
        <v>1706.355</v>
      </c>
      <c r="F1755" s="13" t="s">
        <v>136</v>
      </c>
    </row>
    <row r="1756" spans="1:6" ht="14.25" customHeight="1">
      <c r="A1756" s="13" t="s">
        <v>4251</v>
      </c>
      <c r="B1756" s="13" t="s">
        <v>4304</v>
      </c>
      <c r="C1756" s="14">
        <v>57</v>
      </c>
      <c r="D1756" s="15">
        <v>27.085000000000001</v>
      </c>
      <c r="E1756" s="16">
        <v>1543.845</v>
      </c>
      <c r="F1756" s="13" t="s">
        <v>133</v>
      </c>
    </row>
    <row r="1757" spans="1:6" ht="14.25" customHeight="1">
      <c r="A1757" s="13" t="s">
        <v>4251</v>
      </c>
      <c r="B1757" s="13" t="s">
        <v>4304</v>
      </c>
      <c r="C1757" s="14">
        <v>158</v>
      </c>
      <c r="D1757" s="15">
        <v>27.085000000000001</v>
      </c>
      <c r="E1757" s="16">
        <v>4279.43</v>
      </c>
      <c r="F1757" s="13" t="s">
        <v>136</v>
      </c>
    </row>
    <row r="1758" spans="1:6" ht="14.25" customHeight="1">
      <c r="A1758" s="13" t="s">
        <v>4251</v>
      </c>
      <c r="B1758" s="13" t="s">
        <v>4305</v>
      </c>
      <c r="C1758" s="14">
        <v>3</v>
      </c>
      <c r="D1758" s="15">
        <v>27.09</v>
      </c>
      <c r="E1758" s="16">
        <v>81.27</v>
      </c>
      <c r="F1758" s="13" t="s">
        <v>133</v>
      </c>
    </row>
    <row r="1759" spans="1:6" ht="14.25" customHeight="1">
      <c r="A1759" s="13" t="s">
        <v>4251</v>
      </c>
      <c r="B1759" s="13" t="s">
        <v>4305</v>
      </c>
      <c r="C1759" s="14">
        <v>547</v>
      </c>
      <c r="D1759" s="15">
        <v>27.09</v>
      </c>
      <c r="E1759" s="16">
        <v>14818.23</v>
      </c>
      <c r="F1759" s="13" t="s">
        <v>133</v>
      </c>
    </row>
    <row r="1760" spans="1:6" ht="14.25" customHeight="1">
      <c r="A1760" s="13" t="s">
        <v>4251</v>
      </c>
      <c r="B1760" s="13" t="s">
        <v>4306</v>
      </c>
      <c r="C1760" s="14">
        <v>500</v>
      </c>
      <c r="D1760" s="15">
        <v>27.105</v>
      </c>
      <c r="E1760" s="16">
        <v>13552.5</v>
      </c>
      <c r="F1760" s="13" t="s">
        <v>133</v>
      </c>
    </row>
    <row r="1761" spans="1:6" ht="14.25" customHeight="1">
      <c r="A1761" s="13" t="s">
        <v>4251</v>
      </c>
      <c r="B1761" s="13" t="s">
        <v>4307</v>
      </c>
      <c r="C1761" s="14">
        <v>61</v>
      </c>
      <c r="D1761" s="15">
        <v>27.13</v>
      </c>
      <c r="E1761" s="16">
        <v>1654.93</v>
      </c>
      <c r="F1761" s="13" t="s">
        <v>413</v>
      </c>
    </row>
    <row r="1762" spans="1:6" ht="14.25" customHeight="1">
      <c r="A1762" s="13" t="s">
        <v>4251</v>
      </c>
      <c r="B1762" s="13" t="s">
        <v>4307</v>
      </c>
      <c r="C1762" s="14">
        <v>240</v>
      </c>
      <c r="D1762" s="15">
        <v>27.13</v>
      </c>
      <c r="E1762" s="16">
        <v>6511.2</v>
      </c>
      <c r="F1762" s="13" t="s">
        <v>136</v>
      </c>
    </row>
    <row r="1763" spans="1:6" ht="14.25" customHeight="1">
      <c r="A1763" s="13" t="s">
        <v>4251</v>
      </c>
      <c r="B1763" s="13" t="s">
        <v>4307</v>
      </c>
      <c r="C1763" s="14">
        <v>36</v>
      </c>
      <c r="D1763" s="15">
        <v>27.13</v>
      </c>
      <c r="E1763" s="16">
        <v>976.68</v>
      </c>
      <c r="F1763" s="13" t="s">
        <v>413</v>
      </c>
    </row>
    <row r="1764" spans="1:6" ht="14.25" customHeight="1">
      <c r="A1764" s="13" t="s">
        <v>4251</v>
      </c>
      <c r="B1764" s="13" t="s">
        <v>4308</v>
      </c>
      <c r="C1764" s="14">
        <v>3</v>
      </c>
      <c r="D1764" s="15">
        <v>27.14</v>
      </c>
      <c r="E1764" s="16">
        <v>81.42</v>
      </c>
      <c r="F1764" s="13" t="s">
        <v>133</v>
      </c>
    </row>
    <row r="1765" spans="1:6" ht="14.25" customHeight="1">
      <c r="A1765" s="13" t="s">
        <v>4251</v>
      </c>
      <c r="B1765" s="13" t="s">
        <v>4309</v>
      </c>
      <c r="C1765" s="14">
        <v>147</v>
      </c>
      <c r="D1765" s="15">
        <v>27.17</v>
      </c>
      <c r="E1765" s="16">
        <v>3993.99</v>
      </c>
      <c r="F1765" s="13" t="s">
        <v>133</v>
      </c>
    </row>
    <row r="1766" spans="1:6" ht="14.25" customHeight="1">
      <c r="A1766" s="13" t="s">
        <v>4251</v>
      </c>
      <c r="B1766" s="13" t="s">
        <v>4309</v>
      </c>
      <c r="C1766" s="14">
        <v>262</v>
      </c>
      <c r="D1766" s="15">
        <v>27.17</v>
      </c>
      <c r="E1766" s="16">
        <v>7118.54</v>
      </c>
      <c r="F1766" s="13" t="s">
        <v>133</v>
      </c>
    </row>
    <row r="1767" spans="1:6" ht="14.25" customHeight="1">
      <c r="A1767" s="13" t="s">
        <v>4251</v>
      </c>
      <c r="B1767" s="13" t="s">
        <v>4309</v>
      </c>
      <c r="C1767" s="14">
        <v>91</v>
      </c>
      <c r="D1767" s="15">
        <v>27.17</v>
      </c>
      <c r="E1767" s="16">
        <v>2472.4699999999998</v>
      </c>
      <c r="F1767" s="13" t="s">
        <v>133</v>
      </c>
    </row>
    <row r="1768" spans="1:6" ht="14.25" customHeight="1">
      <c r="A1768" s="13" t="s">
        <v>4251</v>
      </c>
      <c r="B1768" s="13" t="s">
        <v>4309</v>
      </c>
      <c r="C1768" s="14">
        <v>50</v>
      </c>
      <c r="D1768" s="15">
        <v>27.17</v>
      </c>
      <c r="E1768" s="16">
        <v>1358.5</v>
      </c>
      <c r="F1768" s="13" t="s">
        <v>133</v>
      </c>
    </row>
    <row r="1769" spans="1:6" ht="14.25" customHeight="1">
      <c r="A1769" s="13" t="s">
        <v>4251</v>
      </c>
      <c r="B1769" s="13" t="s">
        <v>4309</v>
      </c>
      <c r="C1769" s="14">
        <v>91</v>
      </c>
      <c r="D1769" s="15">
        <v>27.17</v>
      </c>
      <c r="E1769" s="16">
        <v>2472.4699999999998</v>
      </c>
      <c r="F1769" s="13" t="s">
        <v>133</v>
      </c>
    </row>
    <row r="1770" spans="1:6" ht="14.25" customHeight="1">
      <c r="A1770" s="13" t="s">
        <v>4251</v>
      </c>
      <c r="B1770" s="13" t="s">
        <v>4309</v>
      </c>
      <c r="C1770" s="14">
        <v>1</v>
      </c>
      <c r="D1770" s="15">
        <v>27.17</v>
      </c>
      <c r="E1770" s="16">
        <v>27.17</v>
      </c>
      <c r="F1770" s="13" t="s">
        <v>133</v>
      </c>
    </row>
    <row r="1771" spans="1:6" ht="14.25" customHeight="1">
      <c r="A1771" s="13" t="s">
        <v>4251</v>
      </c>
      <c r="B1771" s="13" t="s">
        <v>4309</v>
      </c>
      <c r="C1771" s="14">
        <v>4</v>
      </c>
      <c r="D1771" s="15">
        <v>27.17</v>
      </c>
      <c r="E1771" s="16">
        <v>108.68</v>
      </c>
      <c r="F1771" s="13" t="s">
        <v>133</v>
      </c>
    </row>
    <row r="1772" spans="1:6" ht="14.25" customHeight="1">
      <c r="A1772" s="13" t="s">
        <v>4251</v>
      </c>
      <c r="B1772" s="13" t="s">
        <v>4309</v>
      </c>
      <c r="C1772" s="14">
        <v>2</v>
      </c>
      <c r="D1772" s="15">
        <v>27.17</v>
      </c>
      <c r="E1772" s="16">
        <v>54.34</v>
      </c>
      <c r="F1772" s="13" t="s">
        <v>133</v>
      </c>
    </row>
    <row r="1773" spans="1:6" ht="14.25" customHeight="1">
      <c r="A1773" s="13" t="s">
        <v>4251</v>
      </c>
      <c r="B1773" s="13" t="s">
        <v>4310</v>
      </c>
      <c r="C1773" s="14">
        <v>430</v>
      </c>
      <c r="D1773" s="15">
        <v>27.175000000000001</v>
      </c>
      <c r="E1773" s="16">
        <v>11685.25</v>
      </c>
      <c r="F1773" s="13" t="s">
        <v>133</v>
      </c>
    </row>
    <row r="1774" spans="1:6" ht="14.25" customHeight="1">
      <c r="A1774" s="13" t="s">
        <v>4251</v>
      </c>
      <c r="B1774" s="13" t="s">
        <v>4310</v>
      </c>
      <c r="C1774" s="14">
        <v>302</v>
      </c>
      <c r="D1774" s="15">
        <v>27.175000000000001</v>
      </c>
      <c r="E1774" s="16">
        <v>8206.85</v>
      </c>
      <c r="F1774" s="13" t="s">
        <v>133</v>
      </c>
    </row>
    <row r="1775" spans="1:6" ht="14.25" customHeight="1">
      <c r="A1775" s="13" t="s">
        <v>4251</v>
      </c>
      <c r="B1775" s="13" t="s">
        <v>4310</v>
      </c>
      <c r="C1775" s="14">
        <v>330</v>
      </c>
      <c r="D1775" s="15">
        <v>27.175000000000001</v>
      </c>
      <c r="E1775" s="16">
        <v>8967.75</v>
      </c>
      <c r="F1775" s="13" t="s">
        <v>133</v>
      </c>
    </row>
    <row r="1776" spans="1:6" ht="14.25" customHeight="1">
      <c r="A1776" s="13" t="s">
        <v>4251</v>
      </c>
      <c r="B1776" s="13" t="s">
        <v>1456</v>
      </c>
      <c r="C1776" s="14">
        <v>101</v>
      </c>
      <c r="D1776" s="15">
        <v>27.15</v>
      </c>
      <c r="E1776" s="16">
        <v>2742.15</v>
      </c>
      <c r="F1776" s="13" t="s">
        <v>133</v>
      </c>
    </row>
    <row r="1777" spans="1:6" ht="14.25" customHeight="1">
      <c r="A1777" s="13" t="s">
        <v>4251</v>
      </c>
      <c r="B1777" s="13" t="s">
        <v>1456</v>
      </c>
      <c r="C1777" s="14">
        <v>1</v>
      </c>
      <c r="D1777" s="15">
        <v>27.15</v>
      </c>
      <c r="E1777" s="16">
        <v>27.15</v>
      </c>
      <c r="F1777" s="13" t="s">
        <v>413</v>
      </c>
    </row>
    <row r="1778" spans="1:6" ht="14.25" customHeight="1">
      <c r="A1778" s="13" t="s">
        <v>4251</v>
      </c>
      <c r="B1778" s="13" t="s">
        <v>1456</v>
      </c>
      <c r="C1778" s="14">
        <v>296</v>
      </c>
      <c r="D1778" s="15">
        <v>27.15</v>
      </c>
      <c r="E1778" s="16">
        <v>8036.4</v>
      </c>
      <c r="F1778" s="13" t="s">
        <v>413</v>
      </c>
    </row>
    <row r="1779" spans="1:6" ht="14.25" customHeight="1">
      <c r="A1779" s="13" t="s">
        <v>4251</v>
      </c>
      <c r="B1779" s="13" t="s">
        <v>4311</v>
      </c>
      <c r="C1779" s="14">
        <v>202</v>
      </c>
      <c r="D1779" s="15">
        <v>27.15</v>
      </c>
      <c r="E1779" s="16">
        <v>5484.3</v>
      </c>
      <c r="F1779" s="13" t="s">
        <v>133</v>
      </c>
    </row>
    <row r="1780" spans="1:6" ht="14.25" customHeight="1">
      <c r="A1780" s="13" t="s">
        <v>4251</v>
      </c>
      <c r="B1780" s="13" t="s">
        <v>4312</v>
      </c>
      <c r="C1780" s="14">
        <v>420</v>
      </c>
      <c r="D1780" s="15">
        <v>27.145</v>
      </c>
      <c r="E1780" s="16">
        <v>11400.9</v>
      </c>
      <c r="F1780" s="13" t="s">
        <v>133</v>
      </c>
    </row>
    <row r="1781" spans="1:6" ht="14.25" customHeight="1">
      <c r="A1781" s="13" t="s">
        <v>4251</v>
      </c>
      <c r="B1781" s="13" t="s">
        <v>4313</v>
      </c>
      <c r="C1781" s="14">
        <v>550</v>
      </c>
      <c r="D1781" s="15">
        <v>27.135000000000002</v>
      </c>
      <c r="E1781" s="16">
        <v>14924.25</v>
      </c>
      <c r="F1781" s="13" t="s">
        <v>133</v>
      </c>
    </row>
    <row r="1782" spans="1:6" ht="14.25" customHeight="1">
      <c r="A1782" s="13" t="s">
        <v>4251</v>
      </c>
      <c r="B1782" s="13" t="s">
        <v>4313</v>
      </c>
      <c r="C1782" s="14">
        <v>450</v>
      </c>
      <c r="D1782" s="15">
        <v>27.135000000000002</v>
      </c>
      <c r="E1782" s="16">
        <v>12210.75</v>
      </c>
      <c r="F1782" s="13" t="s">
        <v>133</v>
      </c>
    </row>
    <row r="1783" spans="1:6" ht="14.25" customHeight="1">
      <c r="A1783" s="13" t="s">
        <v>4251</v>
      </c>
      <c r="B1783" s="13" t="s">
        <v>4314</v>
      </c>
      <c r="C1783" s="14">
        <v>600</v>
      </c>
      <c r="D1783" s="15">
        <v>27.094999999999999</v>
      </c>
      <c r="E1783" s="16">
        <v>16257</v>
      </c>
      <c r="F1783" s="13" t="s">
        <v>133</v>
      </c>
    </row>
    <row r="1784" spans="1:6" ht="14.25" customHeight="1">
      <c r="A1784" s="13" t="s">
        <v>4251</v>
      </c>
      <c r="B1784" s="13" t="s">
        <v>4315</v>
      </c>
      <c r="C1784" s="14">
        <v>259</v>
      </c>
      <c r="D1784" s="15">
        <v>27.08</v>
      </c>
      <c r="E1784" s="16">
        <v>7013.72</v>
      </c>
      <c r="F1784" s="13" t="s">
        <v>133</v>
      </c>
    </row>
    <row r="1785" spans="1:6" ht="14.25" customHeight="1">
      <c r="A1785" s="13" t="s">
        <v>4251</v>
      </c>
      <c r="B1785" s="13" t="s">
        <v>4315</v>
      </c>
      <c r="C1785" s="14">
        <v>231</v>
      </c>
      <c r="D1785" s="15">
        <v>27.08</v>
      </c>
      <c r="E1785" s="16">
        <v>6255.48</v>
      </c>
      <c r="F1785" s="13" t="s">
        <v>133</v>
      </c>
    </row>
    <row r="1786" spans="1:6" ht="14.25" customHeight="1">
      <c r="A1786" s="13" t="s">
        <v>4251</v>
      </c>
      <c r="B1786" s="13" t="s">
        <v>4316</v>
      </c>
      <c r="C1786" s="14">
        <v>191</v>
      </c>
      <c r="D1786" s="15">
        <v>27.08</v>
      </c>
      <c r="E1786" s="16">
        <v>5172.28</v>
      </c>
      <c r="F1786" s="13" t="s">
        <v>133</v>
      </c>
    </row>
    <row r="1787" spans="1:6" ht="14.25" customHeight="1">
      <c r="A1787" s="13" t="s">
        <v>4251</v>
      </c>
      <c r="B1787" s="13" t="s">
        <v>1460</v>
      </c>
      <c r="C1787" s="14">
        <v>149</v>
      </c>
      <c r="D1787" s="15">
        <v>27.08</v>
      </c>
      <c r="E1787" s="16">
        <v>4034.92</v>
      </c>
      <c r="F1787" s="13" t="s">
        <v>133</v>
      </c>
    </row>
    <row r="1788" spans="1:6" ht="14.25" customHeight="1">
      <c r="A1788" s="13" t="s">
        <v>4251</v>
      </c>
      <c r="B1788" s="13" t="s">
        <v>4317</v>
      </c>
      <c r="C1788" s="14">
        <v>55</v>
      </c>
      <c r="D1788" s="15">
        <v>27.065000000000001</v>
      </c>
      <c r="E1788" s="16">
        <v>1488.575</v>
      </c>
      <c r="F1788" s="13" t="s">
        <v>133</v>
      </c>
    </row>
    <row r="1789" spans="1:6" ht="14.25" customHeight="1">
      <c r="A1789" s="13" t="s">
        <v>4251</v>
      </c>
      <c r="B1789" s="13" t="s">
        <v>4317</v>
      </c>
      <c r="C1789" s="14">
        <v>250</v>
      </c>
      <c r="D1789" s="15">
        <v>27.065000000000001</v>
      </c>
      <c r="E1789" s="16">
        <v>6766.25</v>
      </c>
      <c r="F1789" s="13" t="s">
        <v>133</v>
      </c>
    </row>
    <row r="1790" spans="1:6" ht="14.25" customHeight="1">
      <c r="A1790" s="13" t="s">
        <v>4251</v>
      </c>
      <c r="B1790" s="13" t="s">
        <v>4317</v>
      </c>
      <c r="C1790" s="14">
        <v>25</v>
      </c>
      <c r="D1790" s="15">
        <v>27.065000000000001</v>
      </c>
      <c r="E1790" s="16">
        <v>676.625</v>
      </c>
      <c r="F1790" s="13" t="s">
        <v>133</v>
      </c>
    </row>
    <row r="1791" spans="1:6" ht="14.25" customHeight="1">
      <c r="A1791" s="13" t="s">
        <v>4251</v>
      </c>
      <c r="B1791" s="13" t="s">
        <v>1463</v>
      </c>
      <c r="C1791" s="14">
        <v>19</v>
      </c>
      <c r="D1791" s="15">
        <v>27.065000000000001</v>
      </c>
      <c r="E1791" s="16">
        <v>514.23500000000001</v>
      </c>
      <c r="F1791" s="13" t="s">
        <v>133</v>
      </c>
    </row>
    <row r="1792" spans="1:6" ht="14.25" customHeight="1">
      <c r="A1792" s="13" t="s">
        <v>4251</v>
      </c>
      <c r="B1792" s="13" t="s">
        <v>1463</v>
      </c>
      <c r="C1792" s="14">
        <v>166</v>
      </c>
      <c r="D1792" s="15">
        <v>27.065000000000001</v>
      </c>
      <c r="E1792" s="16">
        <v>4492.79</v>
      </c>
      <c r="F1792" s="13" t="s">
        <v>133</v>
      </c>
    </row>
    <row r="1793" spans="1:6" ht="14.25" customHeight="1">
      <c r="A1793" s="13" t="s">
        <v>4251</v>
      </c>
      <c r="B1793" s="13" t="s">
        <v>1463</v>
      </c>
      <c r="C1793" s="14">
        <v>165</v>
      </c>
      <c r="D1793" s="15">
        <v>27.065000000000001</v>
      </c>
      <c r="E1793" s="16">
        <v>4465.7250000000004</v>
      </c>
      <c r="F1793" s="13" t="s">
        <v>133</v>
      </c>
    </row>
    <row r="1794" spans="1:6" ht="14.25" customHeight="1">
      <c r="A1794" s="13" t="s">
        <v>4251</v>
      </c>
      <c r="B1794" s="13" t="s">
        <v>1463</v>
      </c>
      <c r="C1794" s="14">
        <v>320</v>
      </c>
      <c r="D1794" s="15">
        <v>27.06</v>
      </c>
      <c r="E1794" s="16">
        <v>8659.2000000000007</v>
      </c>
      <c r="F1794" s="13" t="s">
        <v>133</v>
      </c>
    </row>
    <row r="1795" spans="1:6" ht="14.25" customHeight="1">
      <c r="A1795" s="13" t="s">
        <v>4251</v>
      </c>
      <c r="B1795" s="13" t="s">
        <v>2170</v>
      </c>
      <c r="C1795" s="14">
        <v>187</v>
      </c>
      <c r="D1795" s="15">
        <v>27.074999999999999</v>
      </c>
      <c r="E1795" s="16">
        <v>5063.0249999999996</v>
      </c>
      <c r="F1795" s="13" t="s">
        <v>133</v>
      </c>
    </row>
    <row r="1796" spans="1:6" ht="14.25" customHeight="1">
      <c r="A1796" s="13" t="s">
        <v>4251</v>
      </c>
      <c r="B1796" s="13" t="s">
        <v>2170</v>
      </c>
      <c r="C1796" s="14">
        <v>96</v>
      </c>
      <c r="D1796" s="15">
        <v>27.074999999999999</v>
      </c>
      <c r="E1796" s="16">
        <v>2599.1999999999998</v>
      </c>
      <c r="F1796" s="13" t="s">
        <v>133</v>
      </c>
    </row>
    <row r="1797" spans="1:6" ht="14.25" customHeight="1">
      <c r="A1797" s="13" t="s">
        <v>4251</v>
      </c>
      <c r="B1797" s="13" t="s">
        <v>2170</v>
      </c>
      <c r="C1797" s="14">
        <v>112</v>
      </c>
      <c r="D1797" s="15">
        <v>27.074999999999999</v>
      </c>
      <c r="E1797" s="16">
        <v>3032.4</v>
      </c>
      <c r="F1797" s="13" t="s">
        <v>133</v>
      </c>
    </row>
    <row r="1798" spans="1:6" ht="14.25" customHeight="1">
      <c r="A1798" s="13" t="s">
        <v>4251</v>
      </c>
      <c r="B1798" s="13" t="s">
        <v>2170</v>
      </c>
      <c r="C1798" s="14">
        <v>45</v>
      </c>
      <c r="D1798" s="15">
        <v>27.074999999999999</v>
      </c>
      <c r="E1798" s="16">
        <v>1218.375</v>
      </c>
      <c r="F1798" s="13" t="s">
        <v>133</v>
      </c>
    </row>
    <row r="1799" spans="1:6" ht="14.25" customHeight="1">
      <c r="A1799" s="13" t="s">
        <v>4251</v>
      </c>
      <c r="B1799" s="13" t="s">
        <v>4318</v>
      </c>
      <c r="C1799" s="14">
        <v>57</v>
      </c>
      <c r="D1799" s="15">
        <v>27.074999999999999</v>
      </c>
      <c r="E1799" s="16">
        <v>1543.2750000000001</v>
      </c>
      <c r="F1799" s="13" t="s">
        <v>133</v>
      </c>
    </row>
    <row r="1800" spans="1:6" ht="14.25" customHeight="1">
      <c r="A1800" s="13" t="s">
        <v>4251</v>
      </c>
      <c r="B1800" s="13" t="s">
        <v>4318</v>
      </c>
      <c r="C1800" s="14">
        <v>57</v>
      </c>
      <c r="D1800" s="15">
        <v>27.074999999999999</v>
      </c>
      <c r="E1800" s="16">
        <v>1543.2750000000001</v>
      </c>
      <c r="F1800" s="13" t="s">
        <v>133</v>
      </c>
    </row>
    <row r="1801" spans="1:6" ht="14.25" customHeight="1">
      <c r="A1801" s="13" t="s">
        <v>4251</v>
      </c>
      <c r="B1801" s="13" t="s">
        <v>4318</v>
      </c>
      <c r="C1801" s="14">
        <v>83</v>
      </c>
      <c r="D1801" s="15">
        <v>27.074999999999999</v>
      </c>
      <c r="E1801" s="16">
        <v>2247.2249999999999</v>
      </c>
      <c r="F1801" s="13" t="s">
        <v>136</v>
      </c>
    </row>
    <row r="1802" spans="1:6" ht="14.25" customHeight="1">
      <c r="A1802" s="13" t="s">
        <v>4251</v>
      </c>
      <c r="B1802" s="13" t="s">
        <v>4318</v>
      </c>
      <c r="C1802" s="14">
        <v>97</v>
      </c>
      <c r="D1802" s="15">
        <v>27.074999999999999</v>
      </c>
      <c r="E1802" s="16">
        <v>2626.2750000000001</v>
      </c>
      <c r="F1802" s="13" t="s">
        <v>136</v>
      </c>
    </row>
    <row r="1803" spans="1:6" ht="14.25" customHeight="1">
      <c r="A1803" s="13" t="s">
        <v>4251</v>
      </c>
      <c r="B1803" s="13" t="s">
        <v>4318</v>
      </c>
      <c r="C1803" s="14">
        <v>3</v>
      </c>
      <c r="D1803" s="15">
        <v>27.074999999999999</v>
      </c>
      <c r="E1803" s="16">
        <v>81.224999999999994</v>
      </c>
      <c r="F1803" s="13" t="s">
        <v>136</v>
      </c>
    </row>
    <row r="1804" spans="1:6" ht="14.25" customHeight="1">
      <c r="A1804" s="13" t="s">
        <v>4251</v>
      </c>
      <c r="B1804" s="13" t="s">
        <v>4318</v>
      </c>
      <c r="C1804" s="14">
        <v>2</v>
      </c>
      <c r="D1804" s="15">
        <v>27.074999999999999</v>
      </c>
      <c r="E1804" s="16">
        <v>54.15</v>
      </c>
      <c r="F1804" s="13" t="s">
        <v>136</v>
      </c>
    </row>
    <row r="1805" spans="1:6" ht="14.25" customHeight="1">
      <c r="A1805" s="13" t="s">
        <v>4251</v>
      </c>
      <c r="B1805" s="13" t="s">
        <v>4318</v>
      </c>
      <c r="C1805" s="14">
        <v>7</v>
      </c>
      <c r="D1805" s="15">
        <v>27.074999999999999</v>
      </c>
      <c r="E1805" s="16">
        <v>189.52500000000001</v>
      </c>
      <c r="F1805" s="13" t="s">
        <v>136</v>
      </c>
    </row>
    <row r="1806" spans="1:6" ht="14.25" customHeight="1">
      <c r="A1806" s="13" t="s">
        <v>4251</v>
      </c>
      <c r="B1806" s="13" t="s">
        <v>4318</v>
      </c>
      <c r="C1806" s="14">
        <v>155</v>
      </c>
      <c r="D1806" s="15">
        <v>27.074999999999999</v>
      </c>
      <c r="E1806" s="16">
        <v>4196.625</v>
      </c>
      <c r="F1806" s="13" t="s">
        <v>136</v>
      </c>
    </row>
    <row r="1807" spans="1:6" ht="14.25" customHeight="1">
      <c r="A1807" s="13" t="s">
        <v>4251</v>
      </c>
      <c r="B1807" s="13" t="s">
        <v>4318</v>
      </c>
      <c r="C1807" s="14">
        <v>89</v>
      </c>
      <c r="D1807" s="15">
        <v>27.074999999999999</v>
      </c>
      <c r="E1807" s="16">
        <v>2409.6750000000002</v>
      </c>
      <c r="F1807" s="13" t="s">
        <v>136</v>
      </c>
    </row>
    <row r="1808" spans="1:6" ht="14.25" customHeight="1">
      <c r="A1808" s="13" t="s">
        <v>4251</v>
      </c>
      <c r="B1808" s="13" t="s">
        <v>4319</v>
      </c>
      <c r="C1808" s="14">
        <v>2</v>
      </c>
      <c r="D1808" s="15">
        <v>27.094999999999999</v>
      </c>
      <c r="E1808" s="16">
        <v>54.19</v>
      </c>
      <c r="F1808" s="13" t="s">
        <v>133</v>
      </c>
    </row>
    <row r="1809" spans="1:6" ht="14.25" customHeight="1">
      <c r="A1809" s="13" t="s">
        <v>4251</v>
      </c>
      <c r="B1809" s="13" t="s">
        <v>4319</v>
      </c>
      <c r="C1809" s="14">
        <v>2</v>
      </c>
      <c r="D1809" s="15">
        <v>27.094999999999999</v>
      </c>
      <c r="E1809" s="16">
        <v>54.19</v>
      </c>
      <c r="F1809" s="13" t="s">
        <v>133</v>
      </c>
    </row>
    <row r="1810" spans="1:6" ht="14.25" customHeight="1">
      <c r="A1810" s="13" t="s">
        <v>4251</v>
      </c>
      <c r="B1810" s="13" t="s">
        <v>4319</v>
      </c>
      <c r="C1810" s="14">
        <v>5</v>
      </c>
      <c r="D1810" s="15">
        <v>27.094999999999999</v>
      </c>
      <c r="E1810" s="16">
        <v>135.47499999999999</v>
      </c>
      <c r="F1810" s="13" t="s">
        <v>133</v>
      </c>
    </row>
    <row r="1811" spans="1:6" ht="14.25" customHeight="1">
      <c r="A1811" s="13" t="s">
        <v>4251</v>
      </c>
      <c r="B1811" s="13" t="s">
        <v>4319</v>
      </c>
      <c r="C1811" s="14">
        <v>541</v>
      </c>
      <c r="D1811" s="15">
        <v>27.094999999999999</v>
      </c>
      <c r="E1811" s="16">
        <v>14658.395</v>
      </c>
      <c r="F1811" s="13" t="s">
        <v>133</v>
      </c>
    </row>
    <row r="1812" spans="1:6" ht="14.25" customHeight="1">
      <c r="A1812" s="13" t="s">
        <v>4251</v>
      </c>
      <c r="B1812" s="13" t="s">
        <v>4320</v>
      </c>
      <c r="C1812" s="14">
        <v>350</v>
      </c>
      <c r="D1812" s="15">
        <v>27.114999999999998</v>
      </c>
      <c r="E1812" s="16">
        <v>9490.25</v>
      </c>
      <c r="F1812" s="13" t="s">
        <v>133</v>
      </c>
    </row>
    <row r="1813" spans="1:6" ht="14.25" customHeight="1">
      <c r="A1813" s="13" t="s">
        <v>4251</v>
      </c>
      <c r="B1813" s="13" t="s">
        <v>200</v>
      </c>
      <c r="C1813" s="14">
        <v>230</v>
      </c>
      <c r="D1813" s="15">
        <v>27.14</v>
      </c>
      <c r="E1813" s="16">
        <v>6242.2</v>
      </c>
      <c r="F1813" s="13" t="s">
        <v>413</v>
      </c>
    </row>
    <row r="1814" spans="1:6" ht="14.25" customHeight="1">
      <c r="A1814" s="13" t="s">
        <v>4251</v>
      </c>
      <c r="B1814" s="13" t="s">
        <v>200</v>
      </c>
      <c r="C1814" s="14">
        <v>180</v>
      </c>
      <c r="D1814" s="15">
        <v>27.14</v>
      </c>
      <c r="E1814" s="16">
        <v>4885.2</v>
      </c>
      <c r="F1814" s="13" t="s">
        <v>413</v>
      </c>
    </row>
    <row r="1815" spans="1:6" ht="14.25" customHeight="1">
      <c r="A1815" s="13" t="s">
        <v>4251</v>
      </c>
      <c r="B1815" s="13" t="s">
        <v>4321</v>
      </c>
      <c r="C1815" s="14">
        <v>380</v>
      </c>
      <c r="D1815" s="15">
        <v>27.14</v>
      </c>
      <c r="E1815" s="16">
        <v>10313.200000000001</v>
      </c>
      <c r="F1815" s="13" t="s">
        <v>413</v>
      </c>
    </row>
    <row r="1816" spans="1:6" ht="14.25" customHeight="1">
      <c r="A1816" s="13" t="s">
        <v>4251</v>
      </c>
      <c r="B1816" s="13" t="s">
        <v>4321</v>
      </c>
      <c r="C1816" s="14">
        <v>50</v>
      </c>
      <c r="D1816" s="15">
        <v>27.14</v>
      </c>
      <c r="E1816" s="16">
        <v>1357</v>
      </c>
      <c r="F1816" s="13" t="s">
        <v>413</v>
      </c>
    </row>
    <row r="1817" spans="1:6" ht="14.25" customHeight="1">
      <c r="A1817" s="13" t="s">
        <v>4251</v>
      </c>
      <c r="B1817" s="13" t="s">
        <v>4322</v>
      </c>
      <c r="C1817" s="14">
        <v>550</v>
      </c>
      <c r="D1817" s="15">
        <v>27.135000000000002</v>
      </c>
      <c r="E1817" s="16">
        <v>14924.25</v>
      </c>
      <c r="F1817" s="13" t="s">
        <v>133</v>
      </c>
    </row>
    <row r="1818" spans="1:6" ht="14.25" customHeight="1">
      <c r="A1818" s="13" t="s">
        <v>4251</v>
      </c>
      <c r="B1818" s="13" t="s">
        <v>4323</v>
      </c>
      <c r="C1818" s="14">
        <v>360</v>
      </c>
      <c r="D1818" s="15">
        <v>27.125</v>
      </c>
      <c r="E1818" s="16">
        <v>9765</v>
      </c>
      <c r="F1818" s="13" t="s">
        <v>133</v>
      </c>
    </row>
    <row r="1819" spans="1:6" ht="14.25" customHeight="1">
      <c r="A1819" s="13" t="s">
        <v>4251</v>
      </c>
      <c r="B1819" s="13" t="s">
        <v>4324</v>
      </c>
      <c r="C1819" s="14">
        <v>12</v>
      </c>
      <c r="D1819" s="15">
        <v>27.12</v>
      </c>
      <c r="E1819" s="16">
        <v>325.44</v>
      </c>
      <c r="F1819" s="13" t="s">
        <v>136</v>
      </c>
    </row>
    <row r="1820" spans="1:6" ht="14.25" customHeight="1">
      <c r="A1820" s="13" t="s">
        <v>4251</v>
      </c>
      <c r="B1820" s="13" t="s">
        <v>4324</v>
      </c>
      <c r="C1820" s="14">
        <v>1</v>
      </c>
      <c r="D1820" s="15">
        <v>27.12</v>
      </c>
      <c r="E1820" s="16">
        <v>27.12</v>
      </c>
      <c r="F1820" s="13" t="s">
        <v>136</v>
      </c>
    </row>
    <row r="1821" spans="1:6" ht="14.25" customHeight="1">
      <c r="A1821" s="13" t="s">
        <v>4251</v>
      </c>
      <c r="B1821" s="13" t="s">
        <v>4324</v>
      </c>
      <c r="C1821" s="14">
        <v>1</v>
      </c>
      <c r="D1821" s="15">
        <v>27.12</v>
      </c>
      <c r="E1821" s="16">
        <v>27.12</v>
      </c>
      <c r="F1821" s="13" t="s">
        <v>136</v>
      </c>
    </row>
    <row r="1822" spans="1:6" ht="14.25" customHeight="1">
      <c r="A1822" s="13" t="s">
        <v>4251</v>
      </c>
      <c r="B1822" s="13" t="s">
        <v>4324</v>
      </c>
      <c r="C1822" s="14">
        <v>318</v>
      </c>
      <c r="D1822" s="15">
        <v>27.12</v>
      </c>
      <c r="E1822" s="16">
        <v>8624.16</v>
      </c>
      <c r="F1822" s="13" t="s">
        <v>136</v>
      </c>
    </row>
    <row r="1823" spans="1:6" ht="14.25" customHeight="1">
      <c r="A1823" s="13" t="s">
        <v>4251</v>
      </c>
      <c r="B1823" s="13" t="s">
        <v>406</v>
      </c>
      <c r="C1823" s="14">
        <v>1</v>
      </c>
      <c r="D1823" s="15">
        <v>27.12</v>
      </c>
      <c r="E1823" s="16">
        <v>27.12</v>
      </c>
      <c r="F1823" s="13" t="s">
        <v>136</v>
      </c>
    </row>
    <row r="1824" spans="1:6" ht="14.25" customHeight="1">
      <c r="A1824" s="13" t="s">
        <v>4251</v>
      </c>
      <c r="B1824" s="13" t="s">
        <v>406</v>
      </c>
      <c r="C1824" s="14">
        <v>377</v>
      </c>
      <c r="D1824" s="15">
        <v>27.12</v>
      </c>
      <c r="E1824" s="16">
        <v>10224.24</v>
      </c>
      <c r="F1824" s="13" t="s">
        <v>136</v>
      </c>
    </row>
    <row r="1825" spans="1:6" ht="14.25" customHeight="1">
      <c r="A1825" s="13" t="s">
        <v>4251</v>
      </c>
      <c r="B1825" s="13" t="s">
        <v>3814</v>
      </c>
      <c r="C1825" s="14">
        <v>95</v>
      </c>
      <c r="D1825" s="15">
        <v>27.12</v>
      </c>
      <c r="E1825" s="16">
        <v>2576.4</v>
      </c>
      <c r="F1825" s="13" t="s">
        <v>136</v>
      </c>
    </row>
    <row r="1826" spans="1:6" ht="14.25" customHeight="1">
      <c r="A1826" s="13" t="s">
        <v>4251</v>
      </c>
      <c r="B1826" s="13" t="s">
        <v>4325</v>
      </c>
      <c r="C1826" s="14">
        <v>95</v>
      </c>
      <c r="D1826" s="15">
        <v>27.12</v>
      </c>
      <c r="E1826" s="16">
        <v>2576.4</v>
      </c>
      <c r="F1826" s="13" t="s">
        <v>136</v>
      </c>
    </row>
    <row r="1827" spans="1:6" ht="14.25" customHeight="1">
      <c r="A1827" s="13" t="s">
        <v>4251</v>
      </c>
      <c r="B1827" s="13" t="s">
        <v>4326</v>
      </c>
      <c r="C1827" s="14">
        <v>41</v>
      </c>
      <c r="D1827" s="15">
        <v>27.12</v>
      </c>
      <c r="E1827" s="16">
        <v>1111.92</v>
      </c>
      <c r="F1827" s="13" t="s">
        <v>136</v>
      </c>
    </row>
    <row r="1828" spans="1:6" ht="14.25" customHeight="1">
      <c r="A1828" s="13" t="s">
        <v>4251</v>
      </c>
      <c r="B1828" s="13" t="s">
        <v>4326</v>
      </c>
      <c r="C1828" s="14">
        <v>182</v>
      </c>
      <c r="D1828" s="15">
        <v>27.12</v>
      </c>
      <c r="E1828" s="16">
        <v>4935.84</v>
      </c>
      <c r="F1828" s="13" t="s">
        <v>136</v>
      </c>
    </row>
    <row r="1829" spans="1:6" ht="14.25" customHeight="1">
      <c r="A1829" s="13" t="s">
        <v>4251</v>
      </c>
      <c r="B1829" s="13" t="s">
        <v>4326</v>
      </c>
      <c r="C1829" s="14">
        <v>57</v>
      </c>
      <c r="D1829" s="15">
        <v>27.12</v>
      </c>
      <c r="E1829" s="16">
        <v>1545.84</v>
      </c>
      <c r="F1829" s="13" t="s">
        <v>136</v>
      </c>
    </row>
    <row r="1830" spans="1:6" ht="14.25" customHeight="1">
      <c r="A1830" s="13" t="s">
        <v>4251</v>
      </c>
      <c r="B1830" s="13" t="s">
        <v>4327</v>
      </c>
      <c r="C1830" s="14">
        <v>106</v>
      </c>
      <c r="D1830" s="15">
        <v>27.085000000000001</v>
      </c>
      <c r="E1830" s="16">
        <v>2871.01</v>
      </c>
      <c r="F1830" s="13" t="s">
        <v>133</v>
      </c>
    </row>
    <row r="1831" spans="1:6" ht="14.25" customHeight="1">
      <c r="A1831" s="13" t="s">
        <v>4251</v>
      </c>
      <c r="B1831" s="13" t="s">
        <v>4327</v>
      </c>
      <c r="C1831" s="14">
        <v>384</v>
      </c>
      <c r="D1831" s="15">
        <v>27.085000000000001</v>
      </c>
      <c r="E1831" s="16">
        <v>10400.64</v>
      </c>
      <c r="F1831" s="13" t="s">
        <v>133</v>
      </c>
    </row>
    <row r="1832" spans="1:6" ht="14.25" customHeight="1">
      <c r="A1832" s="13" t="s">
        <v>4251</v>
      </c>
      <c r="B1832" s="13" t="s">
        <v>4327</v>
      </c>
      <c r="C1832" s="14">
        <v>400</v>
      </c>
      <c r="D1832" s="15">
        <v>27.085000000000001</v>
      </c>
      <c r="E1832" s="16">
        <v>10834</v>
      </c>
      <c r="F1832" s="13" t="s">
        <v>133</v>
      </c>
    </row>
    <row r="1833" spans="1:6" ht="14.25" customHeight="1">
      <c r="A1833" s="13" t="s">
        <v>4251</v>
      </c>
      <c r="B1833" s="13" t="s">
        <v>4327</v>
      </c>
      <c r="C1833" s="14">
        <v>500</v>
      </c>
      <c r="D1833" s="15">
        <v>27.085000000000001</v>
      </c>
      <c r="E1833" s="16">
        <v>13542.5</v>
      </c>
      <c r="F1833" s="13" t="s">
        <v>136</v>
      </c>
    </row>
    <row r="1834" spans="1:6" ht="14.25" customHeight="1">
      <c r="A1834" s="13" t="s">
        <v>4251</v>
      </c>
      <c r="B1834" s="13" t="s">
        <v>2623</v>
      </c>
      <c r="C1834" s="14">
        <v>86</v>
      </c>
      <c r="D1834" s="15">
        <v>27.06</v>
      </c>
      <c r="E1834" s="16">
        <v>2327.16</v>
      </c>
      <c r="F1834" s="13" t="s">
        <v>133</v>
      </c>
    </row>
    <row r="1835" spans="1:6" ht="14.25" customHeight="1">
      <c r="A1835" s="13" t="s">
        <v>4251</v>
      </c>
      <c r="B1835" s="13" t="s">
        <v>414</v>
      </c>
      <c r="C1835" s="14">
        <v>13</v>
      </c>
      <c r="D1835" s="15">
        <v>27.08</v>
      </c>
      <c r="E1835" s="16">
        <v>352.04</v>
      </c>
      <c r="F1835" s="13" t="s">
        <v>133</v>
      </c>
    </row>
    <row r="1836" spans="1:6" ht="14.25" customHeight="1">
      <c r="A1836" s="13" t="s">
        <v>4251</v>
      </c>
      <c r="B1836" s="13" t="s">
        <v>414</v>
      </c>
      <c r="C1836" s="14">
        <v>57</v>
      </c>
      <c r="D1836" s="15">
        <v>27.08</v>
      </c>
      <c r="E1836" s="16">
        <v>1543.56</v>
      </c>
      <c r="F1836" s="13" t="s">
        <v>133</v>
      </c>
    </row>
    <row r="1837" spans="1:6" ht="14.25" customHeight="1">
      <c r="A1837" s="13" t="s">
        <v>4251</v>
      </c>
      <c r="B1837" s="13" t="s">
        <v>414</v>
      </c>
      <c r="C1837" s="14">
        <v>170</v>
      </c>
      <c r="D1837" s="15">
        <v>27.08</v>
      </c>
      <c r="E1837" s="16">
        <v>4603.6000000000004</v>
      </c>
      <c r="F1837" s="13" t="s">
        <v>133</v>
      </c>
    </row>
    <row r="1838" spans="1:6" ht="14.25" customHeight="1">
      <c r="A1838" s="13" t="s">
        <v>4251</v>
      </c>
      <c r="B1838" s="13" t="s">
        <v>4328</v>
      </c>
      <c r="C1838" s="14">
        <v>205</v>
      </c>
      <c r="D1838" s="15">
        <v>27.08</v>
      </c>
      <c r="E1838" s="16">
        <v>5551.4</v>
      </c>
      <c r="F1838" s="13" t="s">
        <v>136</v>
      </c>
    </row>
    <row r="1839" spans="1:6" ht="14.25" customHeight="1">
      <c r="A1839" s="13" t="s">
        <v>4251</v>
      </c>
      <c r="B1839" s="13" t="s">
        <v>4329</v>
      </c>
      <c r="C1839" s="14">
        <v>135</v>
      </c>
      <c r="D1839" s="15">
        <v>27.08</v>
      </c>
      <c r="E1839" s="16">
        <v>3655.8</v>
      </c>
      <c r="F1839" s="13" t="s">
        <v>136</v>
      </c>
    </row>
    <row r="1840" spans="1:6" ht="14.25" customHeight="1">
      <c r="A1840" s="13" t="s">
        <v>4251</v>
      </c>
      <c r="B1840" s="13" t="s">
        <v>4330</v>
      </c>
      <c r="C1840" s="14">
        <v>220</v>
      </c>
      <c r="D1840" s="15">
        <v>27.074999999999999</v>
      </c>
      <c r="E1840" s="16">
        <v>5956.5</v>
      </c>
      <c r="F1840" s="13" t="s">
        <v>133</v>
      </c>
    </row>
    <row r="1841" spans="1:6" ht="14.25" customHeight="1">
      <c r="A1841" s="13" t="s">
        <v>4251</v>
      </c>
      <c r="B1841" s="13" t="s">
        <v>4331</v>
      </c>
      <c r="C1841" s="14">
        <v>238</v>
      </c>
      <c r="D1841" s="15">
        <v>27.074999999999999</v>
      </c>
      <c r="E1841" s="16">
        <v>6443.85</v>
      </c>
      <c r="F1841" s="13" t="s">
        <v>133</v>
      </c>
    </row>
    <row r="1842" spans="1:6" ht="14.25" customHeight="1">
      <c r="A1842" s="13" t="s">
        <v>4251</v>
      </c>
      <c r="B1842" s="13" t="s">
        <v>4331</v>
      </c>
      <c r="C1842" s="14">
        <v>21</v>
      </c>
      <c r="D1842" s="15">
        <v>27.074999999999999</v>
      </c>
      <c r="E1842" s="16">
        <v>568.57500000000005</v>
      </c>
      <c r="F1842" s="13" t="s">
        <v>136</v>
      </c>
    </row>
    <row r="1843" spans="1:6" ht="14.25" customHeight="1">
      <c r="A1843" s="13" t="s">
        <v>4251</v>
      </c>
      <c r="B1843" s="13" t="s">
        <v>4331</v>
      </c>
      <c r="C1843" s="14">
        <v>1</v>
      </c>
      <c r="D1843" s="15">
        <v>27.074999999999999</v>
      </c>
      <c r="E1843" s="16">
        <v>27.074999999999999</v>
      </c>
      <c r="F1843" s="13" t="s">
        <v>136</v>
      </c>
    </row>
    <row r="1844" spans="1:6" ht="14.25" customHeight="1">
      <c r="A1844" s="13" t="s">
        <v>4251</v>
      </c>
      <c r="B1844" s="13" t="s">
        <v>4331</v>
      </c>
      <c r="C1844" s="14">
        <v>100</v>
      </c>
      <c r="D1844" s="15">
        <v>27.074999999999999</v>
      </c>
      <c r="E1844" s="16">
        <v>2707.5</v>
      </c>
      <c r="F1844" s="13" t="s">
        <v>413</v>
      </c>
    </row>
    <row r="1845" spans="1:6" ht="14.25" customHeight="1">
      <c r="A1845" s="13" t="s">
        <v>4251</v>
      </c>
      <c r="B1845" s="13" t="s">
        <v>4331</v>
      </c>
      <c r="C1845" s="14">
        <v>4</v>
      </c>
      <c r="D1845" s="15">
        <v>27.074999999999999</v>
      </c>
      <c r="E1845" s="16">
        <v>108.3</v>
      </c>
      <c r="F1845" s="13" t="s">
        <v>413</v>
      </c>
    </row>
    <row r="1846" spans="1:6" ht="14.25" customHeight="1">
      <c r="A1846" s="13" t="s">
        <v>4251</v>
      </c>
      <c r="B1846" s="13" t="s">
        <v>4332</v>
      </c>
      <c r="C1846" s="14">
        <v>136</v>
      </c>
      <c r="D1846" s="15">
        <v>27.074999999999999</v>
      </c>
      <c r="E1846" s="16">
        <v>3682.2</v>
      </c>
      <c r="F1846" s="13" t="s">
        <v>136</v>
      </c>
    </row>
    <row r="1847" spans="1:6" ht="14.25" customHeight="1">
      <c r="A1847" s="13" t="s">
        <v>4251</v>
      </c>
      <c r="B1847" s="13" t="s">
        <v>2417</v>
      </c>
      <c r="C1847" s="14">
        <v>200</v>
      </c>
      <c r="D1847" s="15">
        <v>27.07</v>
      </c>
      <c r="E1847" s="16">
        <v>5414</v>
      </c>
      <c r="F1847" s="13" t="s">
        <v>133</v>
      </c>
    </row>
    <row r="1848" spans="1:6" ht="14.25" customHeight="1">
      <c r="A1848" s="13" t="s">
        <v>4251</v>
      </c>
      <c r="B1848" s="13" t="s">
        <v>2417</v>
      </c>
      <c r="C1848" s="14">
        <v>130</v>
      </c>
      <c r="D1848" s="15">
        <v>27.07</v>
      </c>
      <c r="E1848" s="16">
        <v>3519.1</v>
      </c>
      <c r="F1848" s="13" t="s">
        <v>133</v>
      </c>
    </row>
    <row r="1849" spans="1:6" ht="14.25" customHeight="1">
      <c r="A1849" s="13" t="s">
        <v>4251</v>
      </c>
      <c r="B1849" s="13" t="s">
        <v>1483</v>
      </c>
      <c r="C1849" s="14">
        <v>550</v>
      </c>
      <c r="D1849" s="15">
        <v>27.085000000000001</v>
      </c>
      <c r="E1849" s="16">
        <v>14896.75</v>
      </c>
      <c r="F1849" s="13" t="s">
        <v>133</v>
      </c>
    </row>
    <row r="1850" spans="1:6" ht="14.25" customHeight="1">
      <c r="A1850" s="13" t="s">
        <v>4251</v>
      </c>
      <c r="B1850" s="13" t="s">
        <v>4333</v>
      </c>
      <c r="C1850" s="14">
        <v>4</v>
      </c>
      <c r="D1850" s="15">
        <v>27.09</v>
      </c>
      <c r="E1850" s="16">
        <v>108.36</v>
      </c>
      <c r="F1850" s="13" t="s">
        <v>413</v>
      </c>
    </row>
    <row r="1851" spans="1:6" ht="14.25" customHeight="1">
      <c r="A1851" s="13" t="s">
        <v>4251</v>
      </c>
      <c r="B1851" s="13" t="s">
        <v>4333</v>
      </c>
      <c r="C1851" s="14">
        <v>75</v>
      </c>
      <c r="D1851" s="15">
        <v>27.09</v>
      </c>
      <c r="E1851" s="16">
        <v>2031.75</v>
      </c>
      <c r="F1851" s="13" t="s">
        <v>413</v>
      </c>
    </row>
    <row r="1852" spans="1:6" ht="14.25" customHeight="1">
      <c r="A1852" s="13" t="s">
        <v>4251</v>
      </c>
      <c r="B1852" s="13" t="s">
        <v>4333</v>
      </c>
      <c r="C1852" s="14">
        <v>261</v>
      </c>
      <c r="D1852" s="15">
        <v>27.09</v>
      </c>
      <c r="E1852" s="16">
        <v>7070.49</v>
      </c>
      <c r="F1852" s="13" t="s">
        <v>413</v>
      </c>
    </row>
    <row r="1853" spans="1:6" ht="14.25" customHeight="1">
      <c r="A1853" s="13" t="s">
        <v>4251</v>
      </c>
      <c r="B1853" s="13" t="s">
        <v>4334</v>
      </c>
      <c r="C1853" s="14">
        <v>191</v>
      </c>
      <c r="D1853" s="15">
        <v>27.08</v>
      </c>
      <c r="E1853" s="16">
        <v>5172.28</v>
      </c>
      <c r="F1853" s="13" t="s">
        <v>133</v>
      </c>
    </row>
    <row r="1854" spans="1:6" ht="14.25" customHeight="1">
      <c r="A1854" s="13" t="s">
        <v>4251</v>
      </c>
      <c r="B1854" s="13" t="s">
        <v>4334</v>
      </c>
      <c r="C1854" s="14">
        <v>39</v>
      </c>
      <c r="D1854" s="15">
        <v>27.08</v>
      </c>
      <c r="E1854" s="16">
        <v>1056.1199999999999</v>
      </c>
      <c r="F1854" s="13" t="s">
        <v>133</v>
      </c>
    </row>
    <row r="1855" spans="1:6" ht="14.25" customHeight="1">
      <c r="A1855" s="13" t="s">
        <v>4251</v>
      </c>
      <c r="B1855" s="13" t="s">
        <v>4335</v>
      </c>
      <c r="C1855" s="14">
        <v>500</v>
      </c>
      <c r="D1855" s="15">
        <v>27.08</v>
      </c>
      <c r="E1855" s="16">
        <v>13540</v>
      </c>
      <c r="F1855" s="13" t="s">
        <v>133</v>
      </c>
    </row>
    <row r="1856" spans="1:6" ht="14.25" customHeight="1">
      <c r="A1856" s="13" t="s">
        <v>4251</v>
      </c>
      <c r="B1856" s="13" t="s">
        <v>4336</v>
      </c>
      <c r="C1856" s="14">
        <v>100</v>
      </c>
      <c r="D1856" s="15">
        <v>27.055</v>
      </c>
      <c r="E1856" s="16">
        <v>2705.5</v>
      </c>
      <c r="F1856" s="13" t="s">
        <v>413</v>
      </c>
    </row>
    <row r="1857" spans="1:6" ht="14.25" customHeight="1">
      <c r="A1857" s="13" t="s">
        <v>4251</v>
      </c>
      <c r="B1857" s="13" t="s">
        <v>4336</v>
      </c>
      <c r="C1857" s="14">
        <v>100</v>
      </c>
      <c r="D1857" s="15">
        <v>27.055</v>
      </c>
      <c r="E1857" s="16">
        <v>2705.5</v>
      </c>
      <c r="F1857" s="13" t="s">
        <v>413</v>
      </c>
    </row>
    <row r="1858" spans="1:6" ht="14.25" customHeight="1">
      <c r="A1858" s="13" t="s">
        <v>4251</v>
      </c>
      <c r="B1858" s="13" t="s">
        <v>4337</v>
      </c>
      <c r="C1858" s="14">
        <v>110</v>
      </c>
      <c r="D1858" s="15">
        <v>27.055</v>
      </c>
      <c r="E1858" s="16">
        <v>2976.05</v>
      </c>
      <c r="F1858" s="13" t="s">
        <v>413</v>
      </c>
    </row>
    <row r="1859" spans="1:6" ht="14.25" customHeight="1">
      <c r="A1859" s="13" t="s">
        <v>4251</v>
      </c>
      <c r="B1859" s="13" t="s">
        <v>4337</v>
      </c>
      <c r="C1859" s="14">
        <v>100</v>
      </c>
      <c r="D1859" s="15">
        <v>27.055</v>
      </c>
      <c r="E1859" s="16">
        <v>2705.5</v>
      </c>
      <c r="F1859" s="13" t="s">
        <v>413</v>
      </c>
    </row>
    <row r="1860" spans="1:6" ht="14.25" customHeight="1">
      <c r="A1860" s="13" t="s">
        <v>4251</v>
      </c>
      <c r="B1860" s="13" t="s">
        <v>4337</v>
      </c>
      <c r="C1860" s="14">
        <v>130</v>
      </c>
      <c r="D1860" s="15">
        <v>27.055</v>
      </c>
      <c r="E1860" s="16">
        <v>3517.15</v>
      </c>
      <c r="F1860" s="13" t="s">
        <v>413</v>
      </c>
    </row>
    <row r="1861" spans="1:6" ht="14.25" customHeight="1">
      <c r="A1861" s="13" t="s">
        <v>4251</v>
      </c>
      <c r="B1861" s="13" t="s">
        <v>4338</v>
      </c>
      <c r="C1861" s="14">
        <v>260</v>
      </c>
      <c r="D1861" s="15">
        <v>27.055</v>
      </c>
      <c r="E1861" s="16">
        <v>7034.3</v>
      </c>
      <c r="F1861" s="13" t="s">
        <v>413</v>
      </c>
    </row>
    <row r="1862" spans="1:6" ht="14.25" customHeight="1">
      <c r="A1862" s="13" t="s">
        <v>4251</v>
      </c>
      <c r="B1862" s="13" t="s">
        <v>4339</v>
      </c>
      <c r="C1862" s="14">
        <v>250</v>
      </c>
      <c r="D1862" s="15">
        <v>27.045000000000002</v>
      </c>
      <c r="E1862" s="16">
        <v>6761.25</v>
      </c>
      <c r="F1862" s="13" t="s">
        <v>133</v>
      </c>
    </row>
    <row r="1863" spans="1:6" ht="14.25" customHeight="1">
      <c r="A1863" s="13" t="s">
        <v>4251</v>
      </c>
      <c r="B1863" s="13" t="s">
        <v>4339</v>
      </c>
      <c r="C1863" s="14">
        <v>190</v>
      </c>
      <c r="D1863" s="15">
        <v>27.045000000000002</v>
      </c>
      <c r="E1863" s="16">
        <v>5138.55</v>
      </c>
      <c r="F1863" s="13" t="s">
        <v>133</v>
      </c>
    </row>
    <row r="1864" spans="1:6" ht="14.25" customHeight="1">
      <c r="A1864" s="13" t="s">
        <v>4251</v>
      </c>
      <c r="B1864" s="13" t="s">
        <v>4340</v>
      </c>
      <c r="C1864" s="14">
        <v>8</v>
      </c>
      <c r="D1864" s="15">
        <v>27.05</v>
      </c>
      <c r="E1864" s="16">
        <v>216.4</v>
      </c>
      <c r="F1864" s="13" t="s">
        <v>413</v>
      </c>
    </row>
    <row r="1865" spans="1:6" ht="14.25" customHeight="1">
      <c r="A1865" s="13" t="s">
        <v>4251</v>
      </c>
      <c r="B1865" s="13" t="s">
        <v>4340</v>
      </c>
      <c r="C1865" s="14">
        <v>57</v>
      </c>
      <c r="D1865" s="15">
        <v>27.05</v>
      </c>
      <c r="E1865" s="16">
        <v>1541.85</v>
      </c>
      <c r="F1865" s="13" t="s">
        <v>413</v>
      </c>
    </row>
    <row r="1866" spans="1:6" ht="14.25" customHeight="1">
      <c r="A1866" s="13" t="s">
        <v>4251</v>
      </c>
      <c r="B1866" s="13" t="s">
        <v>4340</v>
      </c>
      <c r="C1866" s="14">
        <v>50</v>
      </c>
      <c r="D1866" s="15">
        <v>27.05</v>
      </c>
      <c r="E1866" s="16">
        <v>1352.5</v>
      </c>
      <c r="F1866" s="13" t="s">
        <v>413</v>
      </c>
    </row>
    <row r="1867" spans="1:6" ht="14.25" customHeight="1">
      <c r="A1867" s="13" t="s">
        <v>4251</v>
      </c>
      <c r="B1867" s="13" t="s">
        <v>4341</v>
      </c>
      <c r="C1867" s="14">
        <v>305</v>
      </c>
      <c r="D1867" s="15">
        <v>27.05</v>
      </c>
      <c r="E1867" s="16">
        <v>8250.25</v>
      </c>
      <c r="F1867" s="13" t="s">
        <v>413</v>
      </c>
    </row>
    <row r="1868" spans="1:6" ht="14.25" customHeight="1">
      <c r="A1868" s="13" t="s">
        <v>4251</v>
      </c>
      <c r="B1868" s="13" t="s">
        <v>4342</v>
      </c>
      <c r="C1868" s="14">
        <v>55</v>
      </c>
      <c r="D1868" s="15">
        <v>27.055</v>
      </c>
      <c r="E1868" s="16">
        <v>1488.0250000000001</v>
      </c>
      <c r="F1868" s="13" t="s">
        <v>413</v>
      </c>
    </row>
    <row r="1869" spans="1:6" ht="14.25" customHeight="1">
      <c r="A1869" s="13" t="s">
        <v>4251</v>
      </c>
      <c r="B1869" s="13" t="s">
        <v>4342</v>
      </c>
      <c r="C1869" s="14">
        <v>43</v>
      </c>
      <c r="D1869" s="15">
        <v>27.055</v>
      </c>
      <c r="E1869" s="16">
        <v>1163.365</v>
      </c>
      <c r="F1869" s="13" t="s">
        <v>413</v>
      </c>
    </row>
    <row r="1870" spans="1:6" ht="14.25" customHeight="1">
      <c r="A1870" s="13" t="s">
        <v>4251</v>
      </c>
      <c r="B1870" s="13" t="s">
        <v>2424</v>
      </c>
      <c r="C1870" s="14">
        <v>7</v>
      </c>
      <c r="D1870" s="15">
        <v>27.045000000000002</v>
      </c>
      <c r="E1870" s="16">
        <v>189.315</v>
      </c>
      <c r="F1870" s="13" t="s">
        <v>133</v>
      </c>
    </row>
    <row r="1871" spans="1:6" ht="14.25" customHeight="1">
      <c r="A1871" s="13" t="s">
        <v>4251</v>
      </c>
      <c r="B1871" s="13" t="s">
        <v>2424</v>
      </c>
      <c r="C1871" s="14">
        <v>100</v>
      </c>
      <c r="D1871" s="15">
        <v>27.045000000000002</v>
      </c>
      <c r="E1871" s="16">
        <v>2704.5</v>
      </c>
      <c r="F1871" s="13" t="s">
        <v>413</v>
      </c>
    </row>
    <row r="1872" spans="1:6" ht="14.25" customHeight="1">
      <c r="A1872" s="13" t="s">
        <v>4251</v>
      </c>
      <c r="B1872" s="13" t="s">
        <v>2424</v>
      </c>
      <c r="C1872" s="14">
        <v>49</v>
      </c>
      <c r="D1872" s="15">
        <v>27.045000000000002</v>
      </c>
      <c r="E1872" s="16">
        <v>1325.2049999999999</v>
      </c>
      <c r="F1872" s="13" t="s">
        <v>413</v>
      </c>
    </row>
    <row r="1873" spans="1:6" ht="14.25" customHeight="1">
      <c r="A1873" s="13" t="s">
        <v>4251</v>
      </c>
      <c r="B1873" s="13" t="s">
        <v>2424</v>
      </c>
      <c r="C1873" s="14">
        <v>80</v>
      </c>
      <c r="D1873" s="15">
        <v>27.045000000000002</v>
      </c>
      <c r="E1873" s="16">
        <v>2163.6</v>
      </c>
      <c r="F1873" s="13" t="s">
        <v>136</v>
      </c>
    </row>
    <row r="1874" spans="1:6" ht="14.25" customHeight="1">
      <c r="A1874" s="13" t="s">
        <v>4251</v>
      </c>
      <c r="B1874" s="13" t="s">
        <v>4343</v>
      </c>
      <c r="C1874" s="14">
        <v>204</v>
      </c>
      <c r="D1874" s="15">
        <v>27.045000000000002</v>
      </c>
      <c r="E1874" s="16">
        <v>5517.18</v>
      </c>
      <c r="F1874" s="13" t="s">
        <v>136</v>
      </c>
    </row>
    <row r="1875" spans="1:6" ht="14.25" customHeight="1">
      <c r="A1875" s="13" t="s">
        <v>4251</v>
      </c>
      <c r="B1875" s="13" t="s">
        <v>4344</v>
      </c>
      <c r="C1875" s="14">
        <v>430</v>
      </c>
      <c r="D1875" s="15">
        <v>27.04</v>
      </c>
      <c r="E1875" s="16">
        <v>11627.2</v>
      </c>
      <c r="F1875" s="13" t="s">
        <v>133</v>
      </c>
    </row>
    <row r="1876" spans="1:6" ht="14.25" customHeight="1">
      <c r="A1876" s="13" t="s">
        <v>4251</v>
      </c>
      <c r="B1876" s="13" t="s">
        <v>4345</v>
      </c>
      <c r="C1876" s="14">
        <v>260</v>
      </c>
      <c r="D1876" s="15">
        <v>27.03</v>
      </c>
      <c r="E1876" s="16">
        <v>7027.8</v>
      </c>
      <c r="F1876" s="13" t="s">
        <v>133</v>
      </c>
    </row>
    <row r="1877" spans="1:6" ht="14.25" customHeight="1">
      <c r="A1877" s="13" t="s">
        <v>4251</v>
      </c>
      <c r="B1877" s="13" t="s">
        <v>4346</v>
      </c>
      <c r="C1877" s="14">
        <v>1</v>
      </c>
      <c r="D1877" s="15">
        <v>27.03</v>
      </c>
      <c r="E1877" s="16">
        <v>27.03</v>
      </c>
      <c r="F1877" s="13" t="s">
        <v>413</v>
      </c>
    </row>
    <row r="1878" spans="1:6" ht="14.25" customHeight="1">
      <c r="A1878" s="13" t="s">
        <v>4251</v>
      </c>
      <c r="B1878" s="13" t="s">
        <v>4346</v>
      </c>
      <c r="C1878" s="14">
        <v>122</v>
      </c>
      <c r="D1878" s="15">
        <v>27.03</v>
      </c>
      <c r="E1878" s="16">
        <v>3297.66</v>
      </c>
      <c r="F1878" s="13" t="s">
        <v>413</v>
      </c>
    </row>
    <row r="1879" spans="1:6" ht="14.25" customHeight="1">
      <c r="A1879" s="13" t="s">
        <v>4251</v>
      </c>
      <c r="B1879" s="13" t="s">
        <v>3832</v>
      </c>
      <c r="C1879" s="14">
        <v>37</v>
      </c>
      <c r="D1879" s="15">
        <v>27.03</v>
      </c>
      <c r="E1879" s="16">
        <v>1000.11</v>
      </c>
      <c r="F1879" s="13" t="s">
        <v>413</v>
      </c>
    </row>
    <row r="1880" spans="1:6" ht="14.25" customHeight="1">
      <c r="A1880" s="13" t="s">
        <v>4251</v>
      </c>
      <c r="B1880" s="13" t="s">
        <v>4347</v>
      </c>
      <c r="C1880" s="14">
        <v>190</v>
      </c>
      <c r="D1880" s="15">
        <v>27.02</v>
      </c>
      <c r="E1880" s="16">
        <v>5133.8</v>
      </c>
      <c r="F1880" s="13" t="s">
        <v>133</v>
      </c>
    </row>
    <row r="1881" spans="1:6" ht="14.25" customHeight="1">
      <c r="A1881" s="13" t="s">
        <v>4251</v>
      </c>
      <c r="B1881" s="13" t="s">
        <v>4348</v>
      </c>
      <c r="C1881" s="14">
        <v>460</v>
      </c>
      <c r="D1881" s="15">
        <v>27.024999999999999</v>
      </c>
      <c r="E1881" s="16">
        <v>12431.5</v>
      </c>
      <c r="F1881" s="13" t="s">
        <v>133</v>
      </c>
    </row>
    <row r="1882" spans="1:6" ht="14.25" customHeight="1">
      <c r="A1882" s="13" t="s">
        <v>4251</v>
      </c>
      <c r="B1882" s="13" t="s">
        <v>4348</v>
      </c>
      <c r="C1882" s="14">
        <v>430</v>
      </c>
      <c r="D1882" s="15">
        <v>27.024999999999999</v>
      </c>
      <c r="E1882" s="16">
        <v>11620.75</v>
      </c>
      <c r="F1882" s="13" t="s">
        <v>133</v>
      </c>
    </row>
    <row r="1883" spans="1:6" ht="14.25" customHeight="1">
      <c r="A1883" s="13" t="s">
        <v>4251</v>
      </c>
      <c r="B1883" s="13" t="s">
        <v>3112</v>
      </c>
      <c r="C1883" s="14">
        <v>9</v>
      </c>
      <c r="D1883" s="15">
        <v>27.024999999999999</v>
      </c>
      <c r="E1883" s="16">
        <v>243.22499999999999</v>
      </c>
      <c r="F1883" s="13" t="s">
        <v>133</v>
      </c>
    </row>
    <row r="1884" spans="1:6" ht="14.25" customHeight="1">
      <c r="A1884" s="13" t="s">
        <v>4251</v>
      </c>
      <c r="B1884" s="13" t="s">
        <v>3112</v>
      </c>
      <c r="C1884" s="14">
        <v>153</v>
      </c>
      <c r="D1884" s="15">
        <v>27.024999999999999</v>
      </c>
      <c r="E1884" s="16">
        <v>4134.8249999999998</v>
      </c>
      <c r="F1884" s="13" t="s">
        <v>133</v>
      </c>
    </row>
    <row r="1885" spans="1:6" ht="14.25" customHeight="1">
      <c r="A1885" s="13" t="s">
        <v>4251</v>
      </c>
      <c r="B1885" s="13" t="s">
        <v>3112</v>
      </c>
      <c r="C1885" s="14">
        <v>91</v>
      </c>
      <c r="D1885" s="15">
        <v>27.024999999999999</v>
      </c>
      <c r="E1885" s="16">
        <v>2459.2750000000001</v>
      </c>
      <c r="F1885" s="13" t="s">
        <v>133</v>
      </c>
    </row>
    <row r="1886" spans="1:6" ht="14.25" customHeight="1">
      <c r="A1886" s="13" t="s">
        <v>4251</v>
      </c>
      <c r="B1886" s="13" t="s">
        <v>3112</v>
      </c>
      <c r="C1886" s="14">
        <v>62</v>
      </c>
      <c r="D1886" s="15">
        <v>27.024999999999999</v>
      </c>
      <c r="E1886" s="16">
        <v>1675.55</v>
      </c>
      <c r="F1886" s="13" t="s">
        <v>133</v>
      </c>
    </row>
    <row r="1887" spans="1:6" ht="14.25" customHeight="1">
      <c r="A1887" s="13" t="s">
        <v>4251</v>
      </c>
      <c r="B1887" s="13" t="s">
        <v>3112</v>
      </c>
      <c r="C1887" s="14">
        <v>43</v>
      </c>
      <c r="D1887" s="15">
        <v>27.024999999999999</v>
      </c>
      <c r="E1887" s="16">
        <v>1162.075</v>
      </c>
      <c r="F1887" s="13" t="s">
        <v>413</v>
      </c>
    </row>
    <row r="1888" spans="1:6" ht="14.25" customHeight="1">
      <c r="A1888" s="13" t="s">
        <v>4251</v>
      </c>
      <c r="B1888" s="13" t="s">
        <v>3112</v>
      </c>
      <c r="C1888" s="14">
        <v>65</v>
      </c>
      <c r="D1888" s="15">
        <v>27.024999999999999</v>
      </c>
      <c r="E1888" s="16">
        <v>1756.625</v>
      </c>
      <c r="F1888" s="13" t="s">
        <v>413</v>
      </c>
    </row>
    <row r="1889" spans="1:6" ht="14.25" customHeight="1">
      <c r="A1889" s="13" t="s">
        <v>4251</v>
      </c>
      <c r="B1889" s="13" t="s">
        <v>3112</v>
      </c>
      <c r="C1889" s="14">
        <v>59</v>
      </c>
      <c r="D1889" s="15">
        <v>27.024999999999999</v>
      </c>
      <c r="E1889" s="16">
        <v>1594.4749999999999</v>
      </c>
      <c r="F1889" s="13" t="s">
        <v>413</v>
      </c>
    </row>
    <row r="1890" spans="1:6" ht="14.25" customHeight="1">
      <c r="A1890" s="13" t="s">
        <v>4251</v>
      </c>
      <c r="B1890" s="13" t="s">
        <v>3112</v>
      </c>
      <c r="C1890" s="14">
        <v>8</v>
      </c>
      <c r="D1890" s="15">
        <v>27.024999999999999</v>
      </c>
      <c r="E1890" s="16">
        <v>216.2</v>
      </c>
      <c r="F1890" s="13" t="s">
        <v>413</v>
      </c>
    </row>
    <row r="1891" spans="1:6" ht="14.25" customHeight="1">
      <c r="A1891" s="13" t="s">
        <v>4251</v>
      </c>
      <c r="B1891" s="13" t="s">
        <v>4349</v>
      </c>
      <c r="C1891" s="14">
        <v>78</v>
      </c>
      <c r="D1891" s="15">
        <v>27.02</v>
      </c>
      <c r="E1891" s="16">
        <v>2107.56</v>
      </c>
      <c r="F1891" s="13" t="s">
        <v>413</v>
      </c>
    </row>
    <row r="1892" spans="1:6" ht="14.25" customHeight="1">
      <c r="A1892" s="13" t="s">
        <v>4251</v>
      </c>
      <c r="B1892" s="13" t="s">
        <v>4349</v>
      </c>
      <c r="C1892" s="14">
        <v>102</v>
      </c>
      <c r="D1892" s="15">
        <v>27.02</v>
      </c>
      <c r="E1892" s="16">
        <v>2756.04</v>
      </c>
      <c r="F1892" s="13" t="s">
        <v>413</v>
      </c>
    </row>
    <row r="1893" spans="1:6" ht="14.25" customHeight="1">
      <c r="A1893" s="13" t="s">
        <v>4251</v>
      </c>
      <c r="B1893" s="13" t="s">
        <v>2642</v>
      </c>
      <c r="C1893" s="14">
        <v>25</v>
      </c>
      <c r="D1893" s="15">
        <v>27.04</v>
      </c>
      <c r="E1893" s="16">
        <v>676</v>
      </c>
      <c r="F1893" s="13" t="s">
        <v>133</v>
      </c>
    </row>
    <row r="1894" spans="1:6" ht="14.25" customHeight="1">
      <c r="A1894" s="13" t="s">
        <v>4251</v>
      </c>
      <c r="B1894" s="13" t="s">
        <v>2642</v>
      </c>
      <c r="C1894" s="14">
        <v>305</v>
      </c>
      <c r="D1894" s="15">
        <v>27.04</v>
      </c>
      <c r="E1894" s="16">
        <v>8247.2000000000007</v>
      </c>
      <c r="F1894" s="13" t="s">
        <v>413</v>
      </c>
    </row>
    <row r="1895" spans="1:6" ht="14.25" customHeight="1">
      <c r="A1895" s="13" t="s">
        <v>4251</v>
      </c>
      <c r="B1895" s="13" t="s">
        <v>4350</v>
      </c>
      <c r="C1895" s="14">
        <v>108</v>
      </c>
      <c r="D1895" s="15">
        <v>27.02</v>
      </c>
      <c r="E1895" s="16">
        <v>2918.16</v>
      </c>
      <c r="F1895" s="13" t="s">
        <v>133</v>
      </c>
    </row>
    <row r="1896" spans="1:6" ht="14.25" customHeight="1">
      <c r="A1896" s="13" t="s">
        <v>4251</v>
      </c>
      <c r="B1896" s="13" t="s">
        <v>4350</v>
      </c>
      <c r="C1896" s="14">
        <v>103</v>
      </c>
      <c r="D1896" s="15">
        <v>27.02</v>
      </c>
      <c r="E1896" s="16">
        <v>2783.06</v>
      </c>
      <c r="F1896" s="13" t="s">
        <v>136</v>
      </c>
    </row>
    <row r="1897" spans="1:6" ht="14.25" customHeight="1">
      <c r="A1897" s="13" t="s">
        <v>4251</v>
      </c>
      <c r="B1897" s="13" t="s">
        <v>4350</v>
      </c>
      <c r="C1897" s="14">
        <v>111</v>
      </c>
      <c r="D1897" s="15">
        <v>27.02</v>
      </c>
      <c r="E1897" s="16">
        <v>2999.22</v>
      </c>
      <c r="F1897" s="13" t="s">
        <v>136</v>
      </c>
    </row>
    <row r="1898" spans="1:6" ht="14.25" customHeight="1">
      <c r="A1898" s="13" t="s">
        <v>4251</v>
      </c>
      <c r="B1898" s="13" t="s">
        <v>4351</v>
      </c>
      <c r="C1898" s="14">
        <v>38</v>
      </c>
      <c r="D1898" s="15">
        <v>27.024999999999999</v>
      </c>
      <c r="E1898" s="16">
        <v>1026.95</v>
      </c>
      <c r="F1898" s="13" t="s">
        <v>133</v>
      </c>
    </row>
    <row r="1899" spans="1:6" ht="14.25" customHeight="1">
      <c r="A1899" s="13" t="s">
        <v>4251</v>
      </c>
      <c r="B1899" s="13" t="s">
        <v>4352</v>
      </c>
      <c r="C1899" s="14">
        <v>51</v>
      </c>
      <c r="D1899" s="15">
        <v>27.015000000000001</v>
      </c>
      <c r="E1899" s="16">
        <v>1377.7650000000001</v>
      </c>
      <c r="F1899" s="13" t="s">
        <v>413</v>
      </c>
    </row>
    <row r="1900" spans="1:6" ht="14.25" customHeight="1">
      <c r="A1900" s="13" t="s">
        <v>4251</v>
      </c>
      <c r="B1900" s="13" t="s">
        <v>4352</v>
      </c>
      <c r="C1900" s="14">
        <v>2</v>
      </c>
      <c r="D1900" s="15">
        <v>27.015000000000001</v>
      </c>
      <c r="E1900" s="16">
        <v>54.03</v>
      </c>
      <c r="F1900" s="13" t="s">
        <v>413</v>
      </c>
    </row>
    <row r="1901" spans="1:6" ht="14.25" customHeight="1">
      <c r="A1901" s="13" t="s">
        <v>4251</v>
      </c>
      <c r="B1901" s="13" t="s">
        <v>4352</v>
      </c>
      <c r="C1901" s="14">
        <v>67</v>
      </c>
      <c r="D1901" s="15">
        <v>27.015000000000001</v>
      </c>
      <c r="E1901" s="16">
        <v>1810.0050000000001</v>
      </c>
      <c r="F1901" s="13" t="s">
        <v>413</v>
      </c>
    </row>
    <row r="1902" spans="1:6" ht="14.25" customHeight="1">
      <c r="A1902" s="13" t="s">
        <v>4251</v>
      </c>
      <c r="B1902" s="13" t="s">
        <v>2869</v>
      </c>
      <c r="C1902" s="14">
        <v>86</v>
      </c>
      <c r="D1902" s="15">
        <v>27.004999999999999</v>
      </c>
      <c r="E1902" s="16">
        <v>2322.4299999999998</v>
      </c>
      <c r="F1902" s="13" t="s">
        <v>133</v>
      </c>
    </row>
    <row r="1903" spans="1:6" ht="14.25" customHeight="1">
      <c r="A1903" s="13" t="s">
        <v>4251</v>
      </c>
      <c r="B1903" s="13" t="s">
        <v>2869</v>
      </c>
      <c r="C1903" s="14">
        <v>154</v>
      </c>
      <c r="D1903" s="15">
        <v>27.004999999999999</v>
      </c>
      <c r="E1903" s="16">
        <v>4158.7700000000004</v>
      </c>
      <c r="F1903" s="13" t="s">
        <v>133</v>
      </c>
    </row>
    <row r="1904" spans="1:6" ht="14.25" customHeight="1">
      <c r="A1904" s="13" t="s">
        <v>4251</v>
      </c>
      <c r="B1904" s="13" t="s">
        <v>2869</v>
      </c>
      <c r="C1904" s="14">
        <v>75</v>
      </c>
      <c r="D1904" s="15">
        <v>27.004999999999999</v>
      </c>
      <c r="E1904" s="16">
        <v>2025.375</v>
      </c>
      <c r="F1904" s="13" t="s">
        <v>133</v>
      </c>
    </row>
    <row r="1905" spans="1:6" ht="14.25" customHeight="1">
      <c r="A1905" s="13" t="s">
        <v>4251</v>
      </c>
      <c r="B1905" s="13" t="s">
        <v>2869</v>
      </c>
      <c r="C1905" s="14">
        <v>69</v>
      </c>
      <c r="D1905" s="15">
        <v>27.004999999999999</v>
      </c>
      <c r="E1905" s="16">
        <v>1863.345</v>
      </c>
      <c r="F1905" s="13" t="s">
        <v>136</v>
      </c>
    </row>
    <row r="1906" spans="1:6" ht="14.25" customHeight="1">
      <c r="A1906" s="13" t="s">
        <v>4251</v>
      </c>
      <c r="B1906" s="13" t="s">
        <v>2869</v>
      </c>
      <c r="C1906" s="14">
        <v>236</v>
      </c>
      <c r="D1906" s="15">
        <v>27.004999999999999</v>
      </c>
      <c r="E1906" s="16">
        <v>6373.18</v>
      </c>
      <c r="F1906" s="13" t="s">
        <v>136</v>
      </c>
    </row>
    <row r="1907" spans="1:6" ht="14.25" customHeight="1">
      <c r="A1907" s="13" t="s">
        <v>4251</v>
      </c>
      <c r="B1907" s="13" t="s">
        <v>3118</v>
      </c>
      <c r="C1907" s="14">
        <v>500</v>
      </c>
      <c r="D1907" s="15">
        <v>27.015000000000001</v>
      </c>
      <c r="E1907" s="16">
        <v>13507.5</v>
      </c>
      <c r="F1907" s="13" t="s">
        <v>413</v>
      </c>
    </row>
    <row r="1908" spans="1:6" ht="14.25" customHeight="1">
      <c r="A1908" s="13" t="s">
        <v>4251</v>
      </c>
      <c r="B1908" s="13" t="s">
        <v>3119</v>
      </c>
      <c r="C1908" s="14">
        <v>4</v>
      </c>
      <c r="D1908" s="15">
        <v>27.015000000000001</v>
      </c>
      <c r="E1908" s="16">
        <v>108.06</v>
      </c>
      <c r="F1908" s="13" t="s">
        <v>413</v>
      </c>
    </row>
    <row r="1909" spans="1:6" ht="14.25" customHeight="1">
      <c r="A1909" s="13" t="s">
        <v>4251</v>
      </c>
      <c r="B1909" s="13" t="s">
        <v>3119</v>
      </c>
      <c r="C1909" s="14">
        <v>196</v>
      </c>
      <c r="D1909" s="15">
        <v>27.015000000000001</v>
      </c>
      <c r="E1909" s="16">
        <v>5294.94</v>
      </c>
      <c r="F1909" s="13" t="s">
        <v>413</v>
      </c>
    </row>
    <row r="1910" spans="1:6" ht="14.25" customHeight="1">
      <c r="A1910" s="13" t="s">
        <v>4251</v>
      </c>
      <c r="B1910" s="13" t="s">
        <v>3119</v>
      </c>
      <c r="C1910" s="14">
        <v>600</v>
      </c>
      <c r="D1910" s="15">
        <v>27.015000000000001</v>
      </c>
      <c r="E1910" s="16">
        <v>16209</v>
      </c>
      <c r="F1910" s="13" t="s">
        <v>413</v>
      </c>
    </row>
    <row r="1911" spans="1:6" ht="14.25" customHeight="1">
      <c r="A1911" s="13" t="s">
        <v>4251</v>
      </c>
      <c r="B1911" s="13" t="s">
        <v>4353</v>
      </c>
      <c r="C1911" s="14">
        <v>188</v>
      </c>
      <c r="D1911" s="15">
        <v>27.015000000000001</v>
      </c>
      <c r="E1911" s="16">
        <v>5078.82</v>
      </c>
      <c r="F1911" s="13" t="s">
        <v>413</v>
      </c>
    </row>
    <row r="1912" spans="1:6" ht="14.25" customHeight="1">
      <c r="A1912" s="13" t="s">
        <v>4251</v>
      </c>
      <c r="B1912" s="13" t="s">
        <v>4353</v>
      </c>
      <c r="C1912" s="14">
        <v>102</v>
      </c>
      <c r="D1912" s="15">
        <v>27.015000000000001</v>
      </c>
      <c r="E1912" s="16">
        <v>2755.53</v>
      </c>
      <c r="F1912" s="13" t="s">
        <v>413</v>
      </c>
    </row>
    <row r="1913" spans="1:6" ht="14.25" customHeight="1">
      <c r="A1913" s="13" t="s">
        <v>4251</v>
      </c>
      <c r="B1913" s="13" t="s">
        <v>427</v>
      </c>
      <c r="C1913" s="14">
        <v>6</v>
      </c>
      <c r="D1913" s="15">
        <v>27.01</v>
      </c>
      <c r="E1913" s="16">
        <v>162.06</v>
      </c>
      <c r="F1913" s="13" t="s">
        <v>136</v>
      </c>
    </row>
    <row r="1914" spans="1:6" ht="14.25" customHeight="1">
      <c r="A1914" s="13" t="s">
        <v>4251</v>
      </c>
      <c r="B1914" s="13" t="s">
        <v>427</v>
      </c>
      <c r="C1914" s="14">
        <v>544</v>
      </c>
      <c r="D1914" s="15">
        <v>27.01</v>
      </c>
      <c r="E1914" s="16">
        <v>14693.44</v>
      </c>
      <c r="F1914" s="13" t="s">
        <v>136</v>
      </c>
    </row>
    <row r="1915" spans="1:6" ht="14.25" customHeight="1">
      <c r="A1915" s="13" t="s">
        <v>4251</v>
      </c>
      <c r="B1915" s="13" t="s">
        <v>427</v>
      </c>
      <c r="C1915" s="14">
        <v>264</v>
      </c>
      <c r="D1915" s="15">
        <v>27.01</v>
      </c>
      <c r="E1915" s="16">
        <v>7130.64</v>
      </c>
      <c r="F1915" s="13" t="s">
        <v>136</v>
      </c>
    </row>
    <row r="1916" spans="1:6" ht="14.25" customHeight="1">
      <c r="A1916" s="13" t="s">
        <v>4251</v>
      </c>
      <c r="B1916" s="13" t="s">
        <v>427</v>
      </c>
      <c r="C1916" s="14">
        <v>186</v>
      </c>
      <c r="D1916" s="15">
        <v>27.01</v>
      </c>
      <c r="E1916" s="16">
        <v>5023.8599999999997</v>
      </c>
      <c r="F1916" s="13" t="s">
        <v>136</v>
      </c>
    </row>
    <row r="1917" spans="1:6" ht="14.25" customHeight="1">
      <c r="A1917" s="13" t="s">
        <v>4251</v>
      </c>
      <c r="B1917" s="13" t="s">
        <v>4354</v>
      </c>
      <c r="C1917" s="14">
        <v>370</v>
      </c>
      <c r="D1917" s="15">
        <v>27.01</v>
      </c>
      <c r="E1917" s="16">
        <v>9993.7000000000007</v>
      </c>
      <c r="F1917" s="13" t="s">
        <v>133</v>
      </c>
    </row>
    <row r="1918" spans="1:6" ht="14.25" customHeight="1">
      <c r="A1918" s="13" t="s">
        <v>4251</v>
      </c>
      <c r="B1918" s="13" t="s">
        <v>4355</v>
      </c>
      <c r="C1918" s="14">
        <v>460</v>
      </c>
      <c r="D1918" s="15">
        <v>27.01</v>
      </c>
      <c r="E1918" s="16">
        <v>12424.6</v>
      </c>
      <c r="F1918" s="13" t="s">
        <v>133</v>
      </c>
    </row>
    <row r="1919" spans="1:6" ht="14.25" customHeight="1">
      <c r="A1919" s="13" t="s">
        <v>4251</v>
      </c>
      <c r="B1919" s="13" t="s">
        <v>4356</v>
      </c>
      <c r="C1919" s="14">
        <v>410</v>
      </c>
      <c r="D1919" s="15">
        <v>27.03</v>
      </c>
      <c r="E1919" s="16">
        <v>11082.3</v>
      </c>
      <c r="F1919" s="13" t="s">
        <v>133</v>
      </c>
    </row>
    <row r="1920" spans="1:6" ht="14.25" customHeight="1">
      <c r="A1920" s="13" t="s">
        <v>4251</v>
      </c>
      <c r="B1920" s="13" t="s">
        <v>4356</v>
      </c>
      <c r="C1920" s="14">
        <v>320</v>
      </c>
      <c r="D1920" s="15">
        <v>27.03</v>
      </c>
      <c r="E1920" s="16">
        <v>8649.6</v>
      </c>
      <c r="F1920" s="13" t="s">
        <v>133</v>
      </c>
    </row>
    <row r="1921" spans="1:6" ht="14.25" customHeight="1">
      <c r="A1921" s="13" t="s">
        <v>4251</v>
      </c>
      <c r="B1921" s="13" t="s">
        <v>4357</v>
      </c>
      <c r="C1921" s="14">
        <v>400</v>
      </c>
      <c r="D1921" s="15">
        <v>27.035</v>
      </c>
      <c r="E1921" s="16">
        <v>10814</v>
      </c>
      <c r="F1921" s="13" t="s">
        <v>133</v>
      </c>
    </row>
    <row r="1922" spans="1:6" ht="14.25" customHeight="1">
      <c r="A1922" s="13" t="s">
        <v>4251</v>
      </c>
      <c r="B1922" s="13" t="s">
        <v>4358</v>
      </c>
      <c r="C1922" s="14">
        <v>240</v>
      </c>
      <c r="D1922" s="15">
        <v>27.03</v>
      </c>
      <c r="E1922" s="16">
        <v>6487.2</v>
      </c>
      <c r="F1922" s="13" t="s">
        <v>133</v>
      </c>
    </row>
    <row r="1923" spans="1:6" ht="14.25" customHeight="1">
      <c r="A1923" s="13" t="s">
        <v>4251</v>
      </c>
      <c r="B1923" s="13" t="s">
        <v>4359</v>
      </c>
      <c r="C1923" s="14">
        <v>53</v>
      </c>
      <c r="D1923" s="15">
        <v>27.004999999999999</v>
      </c>
      <c r="E1923" s="16">
        <v>1431.2650000000001</v>
      </c>
      <c r="F1923" s="13" t="s">
        <v>133</v>
      </c>
    </row>
    <row r="1924" spans="1:6" ht="14.25" customHeight="1">
      <c r="A1924" s="13" t="s">
        <v>4251</v>
      </c>
      <c r="B1924" s="13" t="s">
        <v>4359</v>
      </c>
      <c r="C1924" s="14">
        <v>58</v>
      </c>
      <c r="D1924" s="15">
        <v>27.004999999999999</v>
      </c>
      <c r="E1924" s="16">
        <v>1566.29</v>
      </c>
      <c r="F1924" s="13" t="s">
        <v>133</v>
      </c>
    </row>
    <row r="1925" spans="1:6" ht="14.25" customHeight="1">
      <c r="A1925" s="13" t="s">
        <v>4251</v>
      </c>
      <c r="B1925" s="13" t="s">
        <v>4359</v>
      </c>
      <c r="C1925" s="14">
        <v>111</v>
      </c>
      <c r="D1925" s="15">
        <v>27.004999999999999</v>
      </c>
      <c r="E1925" s="16">
        <v>2997.5549999999998</v>
      </c>
      <c r="F1925" s="13" t="s">
        <v>133</v>
      </c>
    </row>
    <row r="1926" spans="1:6" ht="14.25" customHeight="1">
      <c r="A1926" s="13" t="s">
        <v>4251</v>
      </c>
      <c r="B1926" s="13" t="s">
        <v>4359</v>
      </c>
      <c r="C1926" s="14">
        <v>58</v>
      </c>
      <c r="D1926" s="15">
        <v>27.004999999999999</v>
      </c>
      <c r="E1926" s="16">
        <v>1566.29</v>
      </c>
      <c r="F1926" s="13" t="s">
        <v>136</v>
      </c>
    </row>
    <row r="1927" spans="1:6" ht="14.25" customHeight="1">
      <c r="A1927" s="13" t="s">
        <v>4251</v>
      </c>
      <c r="B1927" s="13" t="s">
        <v>4359</v>
      </c>
      <c r="C1927" s="14">
        <v>49</v>
      </c>
      <c r="D1927" s="15">
        <v>27.004999999999999</v>
      </c>
      <c r="E1927" s="16">
        <v>1323.2449999999999</v>
      </c>
      <c r="F1927" s="13" t="s">
        <v>136</v>
      </c>
    </row>
    <row r="1928" spans="1:6" ht="14.25" customHeight="1">
      <c r="A1928" s="13" t="s">
        <v>4251</v>
      </c>
      <c r="B1928" s="13" t="s">
        <v>4359</v>
      </c>
      <c r="C1928" s="14">
        <v>11</v>
      </c>
      <c r="D1928" s="15">
        <v>27.004999999999999</v>
      </c>
      <c r="E1928" s="16">
        <v>297.05500000000001</v>
      </c>
      <c r="F1928" s="13" t="s">
        <v>136</v>
      </c>
    </row>
    <row r="1929" spans="1:6" ht="14.25" customHeight="1">
      <c r="A1929" s="13" t="s">
        <v>4251</v>
      </c>
      <c r="B1929" s="13" t="s">
        <v>3127</v>
      </c>
      <c r="C1929" s="14">
        <v>100</v>
      </c>
      <c r="D1929" s="15">
        <v>26.984999999999999</v>
      </c>
      <c r="E1929" s="16">
        <v>2698.5</v>
      </c>
      <c r="F1929" s="13" t="s">
        <v>413</v>
      </c>
    </row>
    <row r="1930" spans="1:6" ht="14.25" customHeight="1">
      <c r="A1930" s="13" t="s">
        <v>4251</v>
      </c>
      <c r="B1930" s="13" t="s">
        <v>3127</v>
      </c>
      <c r="C1930" s="14">
        <v>5</v>
      </c>
      <c r="D1930" s="15">
        <v>26.984999999999999</v>
      </c>
      <c r="E1930" s="16">
        <v>134.92500000000001</v>
      </c>
      <c r="F1930" s="13" t="s">
        <v>413</v>
      </c>
    </row>
    <row r="1931" spans="1:6" ht="14.25" customHeight="1">
      <c r="A1931" s="13" t="s">
        <v>4251</v>
      </c>
      <c r="B1931" s="13" t="s">
        <v>3127</v>
      </c>
      <c r="C1931" s="14">
        <v>25</v>
      </c>
      <c r="D1931" s="15">
        <v>26.984999999999999</v>
      </c>
      <c r="E1931" s="16">
        <v>674.625</v>
      </c>
      <c r="F1931" s="13" t="s">
        <v>413</v>
      </c>
    </row>
    <row r="1932" spans="1:6" ht="14.25" customHeight="1">
      <c r="A1932" s="13" t="s">
        <v>4251</v>
      </c>
      <c r="B1932" s="13" t="s">
        <v>3127</v>
      </c>
      <c r="C1932" s="14">
        <v>120</v>
      </c>
      <c r="D1932" s="15">
        <v>26.984999999999999</v>
      </c>
      <c r="E1932" s="16">
        <v>3238.2</v>
      </c>
      <c r="F1932" s="13" t="s">
        <v>413</v>
      </c>
    </row>
    <row r="1933" spans="1:6" ht="14.25" customHeight="1">
      <c r="A1933" s="13" t="s">
        <v>4251</v>
      </c>
      <c r="B1933" s="13" t="s">
        <v>4360</v>
      </c>
      <c r="C1933" s="14">
        <v>427</v>
      </c>
      <c r="D1933" s="15">
        <v>26.975000000000001</v>
      </c>
      <c r="E1933" s="16">
        <v>11518.325000000001</v>
      </c>
      <c r="F1933" s="13" t="s">
        <v>133</v>
      </c>
    </row>
    <row r="1934" spans="1:6" ht="14.25" customHeight="1">
      <c r="A1934" s="13" t="s">
        <v>4251</v>
      </c>
      <c r="B1934" s="13" t="s">
        <v>4360</v>
      </c>
      <c r="C1934" s="14">
        <v>39</v>
      </c>
      <c r="D1934" s="15">
        <v>26.975000000000001</v>
      </c>
      <c r="E1934" s="16">
        <v>1052.0250000000001</v>
      </c>
      <c r="F1934" s="13" t="s">
        <v>133</v>
      </c>
    </row>
    <row r="1935" spans="1:6" ht="14.25" customHeight="1">
      <c r="A1935" s="13" t="s">
        <v>4251</v>
      </c>
      <c r="B1935" s="13" t="s">
        <v>4360</v>
      </c>
      <c r="C1935" s="14">
        <v>24</v>
      </c>
      <c r="D1935" s="15">
        <v>26.975000000000001</v>
      </c>
      <c r="E1935" s="16">
        <v>647.4</v>
      </c>
      <c r="F1935" s="13" t="s">
        <v>413</v>
      </c>
    </row>
    <row r="1936" spans="1:6" ht="14.25" customHeight="1">
      <c r="A1936" s="13" t="s">
        <v>4251</v>
      </c>
      <c r="B1936" s="13" t="s">
        <v>4077</v>
      </c>
      <c r="C1936" s="14">
        <v>85</v>
      </c>
      <c r="D1936" s="15">
        <v>26.98</v>
      </c>
      <c r="E1936" s="16">
        <v>2293.3000000000002</v>
      </c>
      <c r="F1936" s="13" t="s">
        <v>413</v>
      </c>
    </row>
    <row r="1937" spans="1:6" ht="14.25" customHeight="1">
      <c r="A1937" s="13" t="s">
        <v>4251</v>
      </c>
      <c r="B1937" s="13" t="s">
        <v>4077</v>
      </c>
      <c r="C1937" s="14">
        <v>375</v>
      </c>
      <c r="D1937" s="15">
        <v>26.98</v>
      </c>
      <c r="E1937" s="16">
        <v>10117.5</v>
      </c>
      <c r="F1937" s="13" t="s">
        <v>413</v>
      </c>
    </row>
    <row r="1938" spans="1:6" ht="14.25" customHeight="1">
      <c r="A1938" s="13" t="s">
        <v>4251</v>
      </c>
      <c r="B1938" s="13" t="s">
        <v>4361</v>
      </c>
      <c r="C1938" s="14">
        <v>340</v>
      </c>
      <c r="D1938" s="15">
        <v>27</v>
      </c>
      <c r="E1938" s="16">
        <v>9180</v>
      </c>
      <c r="F1938" s="13" t="s">
        <v>413</v>
      </c>
    </row>
    <row r="1939" spans="1:6" ht="14.25" customHeight="1">
      <c r="A1939" s="13" t="s">
        <v>4251</v>
      </c>
      <c r="B1939" s="13" t="s">
        <v>4362</v>
      </c>
      <c r="C1939" s="14">
        <v>190</v>
      </c>
      <c r="D1939" s="15">
        <v>27</v>
      </c>
      <c r="E1939" s="16">
        <v>5130</v>
      </c>
      <c r="F1939" s="13" t="s">
        <v>413</v>
      </c>
    </row>
    <row r="1940" spans="1:6" ht="14.25" customHeight="1">
      <c r="A1940" s="13" t="s">
        <v>4251</v>
      </c>
      <c r="B1940" s="13" t="s">
        <v>4363</v>
      </c>
      <c r="C1940" s="14">
        <v>230</v>
      </c>
      <c r="D1940" s="15">
        <v>27.004999999999999</v>
      </c>
      <c r="E1940" s="16">
        <v>6211.15</v>
      </c>
      <c r="F1940" s="13" t="s">
        <v>413</v>
      </c>
    </row>
    <row r="1941" spans="1:6" ht="14.25" customHeight="1">
      <c r="A1941" s="13" t="s">
        <v>4251</v>
      </c>
      <c r="B1941" s="13" t="s">
        <v>4363</v>
      </c>
      <c r="C1941" s="14">
        <v>53</v>
      </c>
      <c r="D1941" s="15">
        <v>27.004999999999999</v>
      </c>
      <c r="E1941" s="16">
        <v>1431.2650000000001</v>
      </c>
      <c r="F1941" s="13" t="s">
        <v>413</v>
      </c>
    </row>
    <row r="1942" spans="1:6" ht="14.25" customHeight="1">
      <c r="A1942" s="13" t="s">
        <v>4251</v>
      </c>
      <c r="B1942" s="13" t="s">
        <v>4363</v>
      </c>
      <c r="C1942" s="14">
        <v>1</v>
      </c>
      <c r="D1942" s="15">
        <v>27.004999999999999</v>
      </c>
      <c r="E1942" s="16">
        <v>27.004999999999999</v>
      </c>
      <c r="F1942" s="13" t="s">
        <v>413</v>
      </c>
    </row>
    <row r="1943" spans="1:6" ht="14.25" customHeight="1">
      <c r="A1943" s="13" t="s">
        <v>4251</v>
      </c>
      <c r="B1943" s="13" t="s">
        <v>634</v>
      </c>
      <c r="C1943" s="14">
        <v>5</v>
      </c>
      <c r="D1943" s="15">
        <v>27.01</v>
      </c>
      <c r="E1943" s="16">
        <v>135.05000000000001</v>
      </c>
      <c r="F1943" s="13" t="s">
        <v>136</v>
      </c>
    </row>
    <row r="1944" spans="1:6" ht="14.25" customHeight="1">
      <c r="A1944" s="13" t="s">
        <v>4251</v>
      </c>
      <c r="B1944" s="13" t="s">
        <v>634</v>
      </c>
      <c r="C1944" s="14">
        <v>1</v>
      </c>
      <c r="D1944" s="15">
        <v>27.01</v>
      </c>
      <c r="E1944" s="16">
        <v>27.01</v>
      </c>
      <c r="F1944" s="13" t="s">
        <v>136</v>
      </c>
    </row>
    <row r="1945" spans="1:6" ht="14.25" customHeight="1">
      <c r="A1945" s="13" t="s">
        <v>4251</v>
      </c>
      <c r="B1945" s="13" t="s">
        <v>634</v>
      </c>
      <c r="C1945" s="14">
        <v>40</v>
      </c>
      <c r="D1945" s="15">
        <v>27.01</v>
      </c>
      <c r="E1945" s="16">
        <v>1080.4000000000001</v>
      </c>
      <c r="F1945" s="13" t="s">
        <v>136</v>
      </c>
    </row>
    <row r="1946" spans="1:6" ht="14.25" customHeight="1">
      <c r="A1946" s="13" t="s">
        <v>4251</v>
      </c>
      <c r="B1946" s="13" t="s">
        <v>4364</v>
      </c>
      <c r="C1946" s="14">
        <v>1</v>
      </c>
      <c r="D1946" s="15">
        <v>27.02</v>
      </c>
      <c r="E1946" s="16">
        <v>27.02</v>
      </c>
      <c r="F1946" s="13" t="s">
        <v>413</v>
      </c>
    </row>
    <row r="1947" spans="1:6" ht="14.25" customHeight="1">
      <c r="A1947" s="13" t="s">
        <v>4251</v>
      </c>
      <c r="B1947" s="13" t="s">
        <v>4364</v>
      </c>
      <c r="C1947" s="14">
        <v>6</v>
      </c>
      <c r="D1947" s="15">
        <v>27.02</v>
      </c>
      <c r="E1947" s="16">
        <v>162.12</v>
      </c>
      <c r="F1947" s="13" t="s">
        <v>413</v>
      </c>
    </row>
    <row r="1948" spans="1:6" ht="14.25" customHeight="1">
      <c r="A1948" s="13" t="s">
        <v>4251</v>
      </c>
      <c r="B1948" s="13" t="s">
        <v>4364</v>
      </c>
      <c r="C1948" s="14">
        <v>111</v>
      </c>
      <c r="D1948" s="15">
        <v>27.02</v>
      </c>
      <c r="E1948" s="16">
        <v>2999.22</v>
      </c>
      <c r="F1948" s="13" t="s">
        <v>413</v>
      </c>
    </row>
    <row r="1949" spans="1:6" ht="14.25" customHeight="1">
      <c r="A1949" s="13" t="s">
        <v>4251</v>
      </c>
      <c r="B1949" s="13" t="s">
        <v>4364</v>
      </c>
      <c r="C1949" s="14">
        <v>100</v>
      </c>
      <c r="D1949" s="15">
        <v>27.02</v>
      </c>
      <c r="E1949" s="16">
        <v>2702</v>
      </c>
      <c r="F1949" s="13" t="s">
        <v>413</v>
      </c>
    </row>
    <row r="1950" spans="1:6" ht="14.25" customHeight="1">
      <c r="A1950" s="13" t="s">
        <v>4251</v>
      </c>
      <c r="B1950" s="13" t="s">
        <v>4364</v>
      </c>
      <c r="C1950" s="14">
        <v>74</v>
      </c>
      <c r="D1950" s="15">
        <v>27.02</v>
      </c>
      <c r="E1950" s="16">
        <v>1999.48</v>
      </c>
      <c r="F1950" s="13" t="s">
        <v>413</v>
      </c>
    </row>
    <row r="1951" spans="1:6" ht="14.25" customHeight="1">
      <c r="A1951" s="13" t="s">
        <v>4251</v>
      </c>
      <c r="B1951" s="13" t="s">
        <v>4364</v>
      </c>
      <c r="C1951" s="14">
        <v>67</v>
      </c>
      <c r="D1951" s="15">
        <v>27.02</v>
      </c>
      <c r="E1951" s="16">
        <v>1810.34</v>
      </c>
      <c r="F1951" s="13" t="s">
        <v>136</v>
      </c>
    </row>
    <row r="1952" spans="1:6" ht="14.25" customHeight="1">
      <c r="A1952" s="13" t="s">
        <v>4251</v>
      </c>
      <c r="B1952" s="13" t="s">
        <v>4364</v>
      </c>
      <c r="C1952" s="14">
        <v>122</v>
      </c>
      <c r="D1952" s="15">
        <v>27.02</v>
      </c>
      <c r="E1952" s="16">
        <v>3296.44</v>
      </c>
      <c r="F1952" s="13" t="s">
        <v>413</v>
      </c>
    </row>
    <row r="1953" spans="1:6" ht="14.25" customHeight="1">
      <c r="A1953" s="13" t="s">
        <v>4251</v>
      </c>
      <c r="B1953" s="13" t="s">
        <v>4365</v>
      </c>
      <c r="C1953" s="14">
        <v>259</v>
      </c>
      <c r="D1953" s="15">
        <v>27.02</v>
      </c>
      <c r="E1953" s="16">
        <v>6998.18</v>
      </c>
      <c r="F1953" s="13" t="s">
        <v>413</v>
      </c>
    </row>
    <row r="1954" spans="1:6" ht="14.25" customHeight="1">
      <c r="A1954" s="13" t="s">
        <v>4251</v>
      </c>
      <c r="B1954" s="13" t="s">
        <v>4366</v>
      </c>
      <c r="C1954" s="14">
        <v>45</v>
      </c>
      <c r="D1954" s="15">
        <v>27.035</v>
      </c>
      <c r="E1954" s="16">
        <v>1216.575</v>
      </c>
      <c r="F1954" s="13" t="s">
        <v>413</v>
      </c>
    </row>
    <row r="1955" spans="1:6" ht="14.25" customHeight="1">
      <c r="A1955" s="13" t="s">
        <v>4251</v>
      </c>
      <c r="B1955" s="13" t="s">
        <v>4367</v>
      </c>
      <c r="C1955" s="14">
        <v>455</v>
      </c>
      <c r="D1955" s="15">
        <v>27.035</v>
      </c>
      <c r="E1955" s="16">
        <v>12300.924999999999</v>
      </c>
      <c r="F1955" s="13" t="s">
        <v>413</v>
      </c>
    </row>
    <row r="1956" spans="1:6" ht="14.25" customHeight="1">
      <c r="A1956" s="13" t="s">
        <v>4251</v>
      </c>
      <c r="B1956" s="13" t="s">
        <v>4368</v>
      </c>
      <c r="C1956" s="14">
        <v>350</v>
      </c>
      <c r="D1956" s="15">
        <v>27.035</v>
      </c>
      <c r="E1956" s="16">
        <v>9462.25</v>
      </c>
      <c r="F1956" s="13" t="s">
        <v>133</v>
      </c>
    </row>
    <row r="1957" spans="1:6" ht="14.25" customHeight="1">
      <c r="A1957" s="13" t="s">
        <v>4251</v>
      </c>
      <c r="B1957" s="13" t="s">
        <v>4369</v>
      </c>
      <c r="C1957" s="14">
        <v>500</v>
      </c>
      <c r="D1957" s="15">
        <v>27.045000000000002</v>
      </c>
      <c r="E1957" s="16">
        <v>13522.5</v>
      </c>
      <c r="F1957" s="13" t="s">
        <v>133</v>
      </c>
    </row>
    <row r="1958" spans="1:6" ht="14.25" customHeight="1">
      <c r="A1958" s="13" t="s">
        <v>4251</v>
      </c>
      <c r="B1958" s="13" t="s">
        <v>4370</v>
      </c>
      <c r="C1958" s="14">
        <v>74</v>
      </c>
      <c r="D1958" s="15">
        <v>27.03</v>
      </c>
      <c r="E1958" s="16">
        <v>2000.22</v>
      </c>
      <c r="F1958" s="13" t="s">
        <v>133</v>
      </c>
    </row>
    <row r="1959" spans="1:6" ht="14.25" customHeight="1">
      <c r="A1959" s="13" t="s">
        <v>4251</v>
      </c>
      <c r="B1959" s="13" t="s">
        <v>4370</v>
      </c>
      <c r="C1959" s="14">
        <v>380</v>
      </c>
      <c r="D1959" s="15">
        <v>27.03</v>
      </c>
      <c r="E1959" s="16">
        <v>10271.4</v>
      </c>
      <c r="F1959" s="13" t="s">
        <v>413</v>
      </c>
    </row>
    <row r="1960" spans="1:6" ht="14.25" customHeight="1">
      <c r="A1960" s="13" t="s">
        <v>4251</v>
      </c>
      <c r="B1960" s="13" t="s">
        <v>4371</v>
      </c>
      <c r="C1960" s="14">
        <v>1</v>
      </c>
      <c r="D1960" s="15">
        <v>27.03</v>
      </c>
      <c r="E1960" s="16">
        <v>27.03</v>
      </c>
      <c r="F1960" s="13" t="s">
        <v>413</v>
      </c>
    </row>
    <row r="1961" spans="1:6" ht="14.25" customHeight="1">
      <c r="A1961" s="13" t="s">
        <v>4251</v>
      </c>
      <c r="B1961" s="13" t="s">
        <v>4371</v>
      </c>
      <c r="C1961" s="14">
        <v>1</v>
      </c>
      <c r="D1961" s="15">
        <v>27.03</v>
      </c>
      <c r="E1961" s="16">
        <v>27.03</v>
      </c>
      <c r="F1961" s="13" t="s">
        <v>413</v>
      </c>
    </row>
    <row r="1962" spans="1:6" ht="14.25" customHeight="1">
      <c r="A1962" s="13" t="s">
        <v>4251</v>
      </c>
      <c r="B1962" s="13" t="s">
        <v>4372</v>
      </c>
      <c r="C1962" s="14">
        <v>1</v>
      </c>
      <c r="D1962" s="15">
        <v>27.03</v>
      </c>
      <c r="E1962" s="16">
        <v>27.03</v>
      </c>
      <c r="F1962" s="13" t="s">
        <v>413</v>
      </c>
    </row>
    <row r="1963" spans="1:6" ht="14.25" customHeight="1">
      <c r="A1963" s="13" t="s">
        <v>4251</v>
      </c>
      <c r="B1963" s="13" t="s">
        <v>4373</v>
      </c>
      <c r="C1963" s="14">
        <v>1</v>
      </c>
      <c r="D1963" s="15">
        <v>27.03</v>
      </c>
      <c r="E1963" s="16">
        <v>27.03</v>
      </c>
      <c r="F1963" s="13" t="s">
        <v>413</v>
      </c>
    </row>
    <row r="1964" spans="1:6" ht="14.25" customHeight="1">
      <c r="A1964" s="13" t="s">
        <v>4251</v>
      </c>
      <c r="B1964" s="13" t="s">
        <v>4374</v>
      </c>
      <c r="C1964" s="14">
        <v>42</v>
      </c>
      <c r="D1964" s="15">
        <v>27.03</v>
      </c>
      <c r="E1964" s="16">
        <v>1135.26</v>
      </c>
      <c r="F1964" s="13" t="s">
        <v>413</v>
      </c>
    </row>
    <row r="1965" spans="1:6" ht="14.25" customHeight="1">
      <c r="A1965" s="13" t="s">
        <v>4251</v>
      </c>
      <c r="B1965" s="13" t="s">
        <v>4375</v>
      </c>
      <c r="C1965" s="14">
        <v>236</v>
      </c>
      <c r="D1965" s="15">
        <v>27.004999999999999</v>
      </c>
      <c r="E1965" s="16">
        <v>6373.18</v>
      </c>
      <c r="F1965" s="13" t="s">
        <v>133</v>
      </c>
    </row>
    <row r="1966" spans="1:6" ht="14.25" customHeight="1">
      <c r="A1966" s="13" t="s">
        <v>4251</v>
      </c>
      <c r="B1966" s="13" t="s">
        <v>4375</v>
      </c>
      <c r="C1966" s="14">
        <v>194</v>
      </c>
      <c r="D1966" s="15">
        <v>27.004999999999999</v>
      </c>
      <c r="E1966" s="16">
        <v>5238.97</v>
      </c>
      <c r="F1966" s="13" t="s">
        <v>133</v>
      </c>
    </row>
    <row r="1967" spans="1:6" ht="14.25" customHeight="1">
      <c r="A1967" s="13" t="s">
        <v>4251</v>
      </c>
      <c r="B1967" s="13" t="s">
        <v>4375</v>
      </c>
      <c r="C1967" s="14">
        <v>45</v>
      </c>
      <c r="D1967" s="15">
        <v>27.004999999999999</v>
      </c>
      <c r="E1967" s="16">
        <v>1215.2249999999999</v>
      </c>
      <c r="F1967" s="13" t="s">
        <v>133</v>
      </c>
    </row>
    <row r="1968" spans="1:6" ht="14.25" customHeight="1">
      <c r="A1968" s="13" t="s">
        <v>4251</v>
      </c>
      <c r="B1968" s="13" t="s">
        <v>4375</v>
      </c>
      <c r="C1968" s="14">
        <v>172</v>
      </c>
      <c r="D1968" s="15">
        <v>27.004999999999999</v>
      </c>
      <c r="E1968" s="16">
        <v>4644.8599999999997</v>
      </c>
      <c r="F1968" s="13" t="s">
        <v>133</v>
      </c>
    </row>
    <row r="1969" spans="1:6" ht="14.25" customHeight="1">
      <c r="A1969" s="13" t="s">
        <v>4251</v>
      </c>
      <c r="B1969" s="13" t="s">
        <v>4375</v>
      </c>
      <c r="C1969" s="14">
        <v>53</v>
      </c>
      <c r="D1969" s="15">
        <v>27.004999999999999</v>
      </c>
      <c r="E1969" s="16">
        <v>1431.2650000000001</v>
      </c>
      <c r="F1969" s="13" t="s">
        <v>133</v>
      </c>
    </row>
    <row r="1970" spans="1:6" ht="14.25" customHeight="1">
      <c r="A1970" s="13" t="s">
        <v>4251</v>
      </c>
      <c r="B1970" s="13" t="s">
        <v>4376</v>
      </c>
      <c r="C1970" s="14">
        <v>480</v>
      </c>
      <c r="D1970" s="15">
        <v>27.01</v>
      </c>
      <c r="E1970" s="16">
        <v>12964.8</v>
      </c>
      <c r="F1970" s="13" t="s">
        <v>133</v>
      </c>
    </row>
    <row r="1971" spans="1:6" ht="14.25" customHeight="1">
      <c r="A1971" s="13" t="s">
        <v>4251</v>
      </c>
      <c r="B1971" s="13" t="s">
        <v>4376</v>
      </c>
      <c r="C1971" s="14">
        <v>420</v>
      </c>
      <c r="D1971" s="15">
        <v>27.01</v>
      </c>
      <c r="E1971" s="16">
        <v>11344.2</v>
      </c>
      <c r="F1971" s="13" t="s">
        <v>133</v>
      </c>
    </row>
    <row r="1972" spans="1:6" ht="14.25" customHeight="1">
      <c r="A1972" s="13" t="s">
        <v>4251</v>
      </c>
      <c r="B1972" s="13" t="s">
        <v>4377</v>
      </c>
      <c r="C1972" s="14">
        <v>68</v>
      </c>
      <c r="D1972" s="15">
        <v>27.004999999999999</v>
      </c>
      <c r="E1972" s="16">
        <v>1836.34</v>
      </c>
      <c r="F1972" s="13" t="s">
        <v>133</v>
      </c>
    </row>
    <row r="1973" spans="1:6" ht="14.25" customHeight="1">
      <c r="A1973" s="13" t="s">
        <v>4251</v>
      </c>
      <c r="B1973" s="13" t="s">
        <v>4377</v>
      </c>
      <c r="C1973" s="14">
        <v>102</v>
      </c>
      <c r="D1973" s="15">
        <v>27.004999999999999</v>
      </c>
      <c r="E1973" s="16">
        <v>2754.51</v>
      </c>
      <c r="F1973" s="13" t="s">
        <v>133</v>
      </c>
    </row>
    <row r="1974" spans="1:6" ht="14.25" customHeight="1">
      <c r="A1974" s="13" t="s">
        <v>4251</v>
      </c>
      <c r="B1974" s="13" t="s">
        <v>4377</v>
      </c>
      <c r="C1974" s="14">
        <v>60</v>
      </c>
      <c r="D1974" s="15">
        <v>27.004999999999999</v>
      </c>
      <c r="E1974" s="16">
        <v>1620.3</v>
      </c>
      <c r="F1974" s="13" t="s">
        <v>133</v>
      </c>
    </row>
    <row r="1975" spans="1:6" ht="14.25" customHeight="1">
      <c r="A1975" s="13" t="s">
        <v>4251</v>
      </c>
      <c r="B1975" s="13" t="s">
        <v>4378</v>
      </c>
      <c r="C1975" s="14">
        <v>430</v>
      </c>
      <c r="D1975" s="15">
        <v>27.004999999999999</v>
      </c>
      <c r="E1975" s="16">
        <v>11612.15</v>
      </c>
      <c r="F1975" s="13" t="s">
        <v>133</v>
      </c>
    </row>
    <row r="1976" spans="1:6" ht="14.25" customHeight="1">
      <c r="A1976" s="13" t="s">
        <v>4251</v>
      </c>
      <c r="B1976" s="13" t="s">
        <v>4379</v>
      </c>
      <c r="C1976" s="14">
        <v>72</v>
      </c>
      <c r="D1976" s="15">
        <v>27.015000000000001</v>
      </c>
      <c r="E1976" s="16">
        <v>1945.08</v>
      </c>
      <c r="F1976" s="13" t="s">
        <v>133</v>
      </c>
    </row>
    <row r="1977" spans="1:6" ht="14.25" customHeight="1">
      <c r="A1977" s="13" t="s">
        <v>4251</v>
      </c>
      <c r="B1977" s="13" t="s">
        <v>4379</v>
      </c>
      <c r="C1977" s="14">
        <v>203</v>
      </c>
      <c r="D1977" s="15">
        <v>27.015000000000001</v>
      </c>
      <c r="E1977" s="16">
        <v>5484.0450000000001</v>
      </c>
      <c r="F1977" s="13" t="s">
        <v>133</v>
      </c>
    </row>
    <row r="1978" spans="1:6" ht="14.25" customHeight="1">
      <c r="A1978" s="13" t="s">
        <v>4251</v>
      </c>
      <c r="B1978" s="13" t="s">
        <v>4379</v>
      </c>
      <c r="C1978" s="14">
        <v>105</v>
      </c>
      <c r="D1978" s="15">
        <v>27.015000000000001</v>
      </c>
      <c r="E1978" s="16">
        <v>2836.5749999999998</v>
      </c>
      <c r="F1978" s="13" t="s">
        <v>133</v>
      </c>
    </row>
    <row r="1979" spans="1:6" ht="14.25" customHeight="1">
      <c r="A1979" s="13" t="s">
        <v>4251</v>
      </c>
      <c r="B1979" s="13" t="s">
        <v>2894</v>
      </c>
      <c r="C1979" s="14">
        <v>293</v>
      </c>
      <c r="D1979" s="15">
        <v>27.004999999999999</v>
      </c>
      <c r="E1979" s="16">
        <v>7912.4650000000001</v>
      </c>
      <c r="F1979" s="13" t="s">
        <v>133</v>
      </c>
    </row>
    <row r="1980" spans="1:6" ht="14.25" customHeight="1">
      <c r="A1980" s="13" t="s">
        <v>4251</v>
      </c>
      <c r="B1980" s="13" t="s">
        <v>2894</v>
      </c>
      <c r="C1980" s="14">
        <v>46</v>
      </c>
      <c r="D1980" s="15">
        <v>27.004999999999999</v>
      </c>
      <c r="E1980" s="16">
        <v>1242.23</v>
      </c>
      <c r="F1980" s="13" t="s">
        <v>133</v>
      </c>
    </row>
    <row r="1981" spans="1:6" ht="14.25" customHeight="1">
      <c r="A1981" s="13" t="s">
        <v>4251</v>
      </c>
      <c r="B1981" s="13" t="s">
        <v>2894</v>
      </c>
      <c r="C1981" s="14">
        <v>311</v>
      </c>
      <c r="D1981" s="15">
        <v>27.004999999999999</v>
      </c>
      <c r="E1981" s="16">
        <v>8398.5550000000003</v>
      </c>
      <c r="F1981" s="13" t="s">
        <v>136</v>
      </c>
    </row>
    <row r="1982" spans="1:6" ht="14.25" customHeight="1">
      <c r="A1982" s="13" t="s">
        <v>4251</v>
      </c>
      <c r="B1982" s="13" t="s">
        <v>3863</v>
      </c>
      <c r="C1982" s="14">
        <v>500</v>
      </c>
      <c r="D1982" s="15">
        <v>27.01</v>
      </c>
      <c r="E1982" s="16">
        <v>13505</v>
      </c>
      <c r="F1982" s="13" t="s">
        <v>133</v>
      </c>
    </row>
    <row r="1983" spans="1:6" ht="14.25" customHeight="1">
      <c r="A1983" s="13" t="s">
        <v>4251</v>
      </c>
      <c r="B1983" s="13" t="s">
        <v>3863</v>
      </c>
      <c r="C1983" s="14">
        <v>380</v>
      </c>
      <c r="D1983" s="15">
        <v>27.01</v>
      </c>
      <c r="E1983" s="16">
        <v>10263.799999999999</v>
      </c>
      <c r="F1983" s="13" t="s">
        <v>133</v>
      </c>
    </row>
    <row r="1984" spans="1:6" ht="14.25" customHeight="1">
      <c r="A1984" s="13" t="s">
        <v>4251</v>
      </c>
      <c r="B1984" s="13" t="s">
        <v>4380</v>
      </c>
      <c r="C1984" s="14">
        <v>410</v>
      </c>
      <c r="D1984" s="15">
        <v>26.995000000000001</v>
      </c>
      <c r="E1984" s="16">
        <v>11067.95</v>
      </c>
      <c r="F1984" s="13" t="s">
        <v>133</v>
      </c>
    </row>
    <row r="1985" spans="1:6" ht="14.25" customHeight="1">
      <c r="A1985" s="13" t="s">
        <v>4251</v>
      </c>
      <c r="B1985" s="13" t="s">
        <v>4381</v>
      </c>
      <c r="C1985" s="14">
        <v>139</v>
      </c>
      <c r="D1985" s="15">
        <v>26.995000000000001</v>
      </c>
      <c r="E1985" s="16">
        <v>3752.3049999999998</v>
      </c>
      <c r="F1985" s="13" t="s">
        <v>136</v>
      </c>
    </row>
    <row r="1986" spans="1:6" ht="14.25" customHeight="1">
      <c r="A1986" s="13" t="s">
        <v>4251</v>
      </c>
      <c r="B1986" s="13" t="s">
        <v>4382</v>
      </c>
      <c r="C1986" s="14">
        <v>221</v>
      </c>
      <c r="D1986" s="15">
        <v>26.995000000000001</v>
      </c>
      <c r="E1986" s="16">
        <v>5965.8950000000004</v>
      </c>
      <c r="F1986" s="13" t="s">
        <v>136</v>
      </c>
    </row>
    <row r="1987" spans="1:6" ht="14.25" customHeight="1">
      <c r="A1987" s="13" t="s">
        <v>4251</v>
      </c>
      <c r="B1987" s="13" t="s">
        <v>4383</v>
      </c>
      <c r="C1987" s="14">
        <v>380</v>
      </c>
      <c r="D1987" s="15">
        <v>27.004999999999999</v>
      </c>
      <c r="E1987" s="16">
        <v>10261.9</v>
      </c>
      <c r="F1987" s="13" t="s">
        <v>413</v>
      </c>
    </row>
    <row r="1988" spans="1:6" ht="14.25" customHeight="1">
      <c r="A1988" s="13" t="s">
        <v>4251</v>
      </c>
      <c r="B1988" s="13" t="s">
        <v>4383</v>
      </c>
      <c r="C1988" s="14">
        <v>52</v>
      </c>
      <c r="D1988" s="15">
        <v>27.004999999999999</v>
      </c>
      <c r="E1988" s="16">
        <v>1404.26</v>
      </c>
      <c r="F1988" s="13" t="s">
        <v>413</v>
      </c>
    </row>
    <row r="1989" spans="1:6" ht="14.25" customHeight="1">
      <c r="A1989" s="13" t="s">
        <v>4251</v>
      </c>
      <c r="B1989" s="13" t="s">
        <v>4383</v>
      </c>
      <c r="C1989" s="14">
        <v>52</v>
      </c>
      <c r="D1989" s="15">
        <v>27.004999999999999</v>
      </c>
      <c r="E1989" s="16">
        <v>1404.26</v>
      </c>
      <c r="F1989" s="13" t="s">
        <v>413</v>
      </c>
    </row>
    <row r="1990" spans="1:6" ht="14.25" customHeight="1">
      <c r="A1990" s="13" t="s">
        <v>4251</v>
      </c>
      <c r="B1990" s="13" t="s">
        <v>4383</v>
      </c>
      <c r="C1990" s="14">
        <v>66</v>
      </c>
      <c r="D1990" s="15">
        <v>27.004999999999999</v>
      </c>
      <c r="E1990" s="16">
        <v>1782.33</v>
      </c>
      <c r="F1990" s="13" t="s">
        <v>413</v>
      </c>
    </row>
    <row r="1991" spans="1:6" ht="14.25" customHeight="1">
      <c r="A1991" s="13" t="s">
        <v>4251</v>
      </c>
      <c r="B1991" s="13" t="s">
        <v>4383</v>
      </c>
      <c r="C1991" s="14">
        <v>430</v>
      </c>
      <c r="D1991" s="15">
        <v>27.004999999999999</v>
      </c>
      <c r="E1991" s="16">
        <v>11612.15</v>
      </c>
      <c r="F1991" s="13" t="s">
        <v>413</v>
      </c>
    </row>
    <row r="1992" spans="1:6" ht="14.25" customHeight="1">
      <c r="A1992" s="13" t="s">
        <v>4251</v>
      </c>
      <c r="B1992" s="13" t="s">
        <v>4384</v>
      </c>
      <c r="C1992" s="14">
        <v>4</v>
      </c>
      <c r="D1992" s="15">
        <v>27</v>
      </c>
      <c r="E1992" s="16">
        <v>108</v>
      </c>
      <c r="F1992" s="13" t="s">
        <v>413</v>
      </c>
    </row>
    <row r="1993" spans="1:6" ht="14.25" customHeight="1">
      <c r="A1993" s="13" t="s">
        <v>4251</v>
      </c>
      <c r="B1993" s="13" t="s">
        <v>4384</v>
      </c>
      <c r="C1993" s="14">
        <v>4</v>
      </c>
      <c r="D1993" s="15">
        <v>27</v>
      </c>
      <c r="E1993" s="16">
        <v>108</v>
      </c>
      <c r="F1993" s="13" t="s">
        <v>413</v>
      </c>
    </row>
    <row r="1994" spans="1:6" ht="14.25" customHeight="1">
      <c r="A1994" s="13" t="s">
        <v>4251</v>
      </c>
      <c r="B1994" s="13" t="s">
        <v>4384</v>
      </c>
      <c r="C1994" s="14">
        <v>312</v>
      </c>
      <c r="D1994" s="15">
        <v>27</v>
      </c>
      <c r="E1994" s="16">
        <v>8424</v>
      </c>
      <c r="F1994" s="13" t="s">
        <v>413</v>
      </c>
    </row>
    <row r="1995" spans="1:6" ht="14.25" customHeight="1">
      <c r="A1995" s="13" t="s">
        <v>4251</v>
      </c>
      <c r="B1995" s="13" t="s">
        <v>4385</v>
      </c>
      <c r="C1995" s="14">
        <v>470</v>
      </c>
      <c r="D1995" s="15">
        <v>27.01</v>
      </c>
      <c r="E1995" s="16">
        <v>12694.7</v>
      </c>
      <c r="F1995" s="13" t="s">
        <v>413</v>
      </c>
    </row>
    <row r="1996" spans="1:6" ht="14.25" customHeight="1">
      <c r="A1996" s="13" t="s">
        <v>4251</v>
      </c>
      <c r="B1996" s="13" t="s">
        <v>4385</v>
      </c>
      <c r="C1996" s="14">
        <v>56</v>
      </c>
      <c r="D1996" s="15">
        <v>27.01</v>
      </c>
      <c r="E1996" s="16">
        <v>1512.56</v>
      </c>
      <c r="F1996" s="13" t="s">
        <v>413</v>
      </c>
    </row>
    <row r="1997" spans="1:6" ht="14.25" customHeight="1">
      <c r="A1997" s="13" t="s">
        <v>4251</v>
      </c>
      <c r="B1997" s="13" t="s">
        <v>4385</v>
      </c>
      <c r="C1997" s="14">
        <v>1</v>
      </c>
      <c r="D1997" s="15">
        <v>27.01</v>
      </c>
      <c r="E1997" s="16">
        <v>27.01</v>
      </c>
      <c r="F1997" s="13" t="s">
        <v>413</v>
      </c>
    </row>
    <row r="1998" spans="1:6" ht="14.25" customHeight="1">
      <c r="A1998" s="13" t="s">
        <v>4251</v>
      </c>
      <c r="B1998" s="13" t="s">
        <v>4386</v>
      </c>
      <c r="C1998" s="14">
        <v>1</v>
      </c>
      <c r="D1998" s="15">
        <v>27.01</v>
      </c>
      <c r="E1998" s="16">
        <v>27.01</v>
      </c>
      <c r="F1998" s="13" t="s">
        <v>413</v>
      </c>
    </row>
    <row r="1999" spans="1:6" ht="14.25" customHeight="1">
      <c r="A1999" s="13" t="s">
        <v>4251</v>
      </c>
      <c r="B1999" s="13" t="s">
        <v>4386</v>
      </c>
      <c r="C1999" s="14">
        <v>72</v>
      </c>
      <c r="D1999" s="15">
        <v>27.01</v>
      </c>
      <c r="E1999" s="16">
        <v>1944.72</v>
      </c>
      <c r="F1999" s="13" t="s">
        <v>413</v>
      </c>
    </row>
    <row r="2000" spans="1:6" ht="14.25" customHeight="1">
      <c r="A2000" s="13" t="s">
        <v>4251</v>
      </c>
      <c r="B2000" s="13" t="s">
        <v>4387</v>
      </c>
      <c r="C2000" s="14">
        <v>480</v>
      </c>
      <c r="D2000" s="15">
        <v>27.015000000000001</v>
      </c>
      <c r="E2000" s="16">
        <v>12967.2</v>
      </c>
      <c r="F2000" s="13" t="s">
        <v>133</v>
      </c>
    </row>
    <row r="2001" spans="1:6" ht="14.25" customHeight="1">
      <c r="A2001" s="13" t="s">
        <v>4251</v>
      </c>
      <c r="B2001" s="13" t="s">
        <v>4388</v>
      </c>
      <c r="C2001" s="14">
        <v>550</v>
      </c>
      <c r="D2001" s="15">
        <v>27.024999999999999</v>
      </c>
      <c r="E2001" s="16">
        <v>14863.75</v>
      </c>
      <c r="F2001" s="13" t="s">
        <v>133</v>
      </c>
    </row>
    <row r="2002" spans="1:6" ht="14.25" customHeight="1">
      <c r="A2002" s="13" t="s">
        <v>4251</v>
      </c>
      <c r="B2002" s="13" t="s">
        <v>4389</v>
      </c>
      <c r="C2002" s="14">
        <v>430</v>
      </c>
      <c r="D2002" s="15">
        <v>27.04</v>
      </c>
      <c r="E2002" s="16">
        <v>11627.2</v>
      </c>
      <c r="F2002" s="13" t="s">
        <v>133</v>
      </c>
    </row>
    <row r="2003" spans="1:6" ht="14.25" customHeight="1">
      <c r="A2003" s="13" t="s">
        <v>4251</v>
      </c>
      <c r="B2003" s="13" t="s">
        <v>4390</v>
      </c>
      <c r="C2003" s="14">
        <v>50</v>
      </c>
      <c r="D2003" s="15">
        <v>27.015000000000001</v>
      </c>
      <c r="E2003" s="16">
        <v>1350.75</v>
      </c>
      <c r="F2003" s="13" t="s">
        <v>413</v>
      </c>
    </row>
    <row r="2004" spans="1:6" ht="14.25" customHeight="1">
      <c r="A2004" s="13" t="s">
        <v>4251</v>
      </c>
      <c r="B2004" s="13" t="s">
        <v>4390</v>
      </c>
      <c r="C2004" s="14">
        <v>330</v>
      </c>
      <c r="D2004" s="15">
        <v>27.015000000000001</v>
      </c>
      <c r="E2004" s="16">
        <v>8914.9500000000007</v>
      </c>
      <c r="F2004" s="13" t="s">
        <v>413</v>
      </c>
    </row>
    <row r="2005" spans="1:6" ht="14.25" customHeight="1">
      <c r="A2005" s="13" t="s">
        <v>4251</v>
      </c>
      <c r="B2005" s="13" t="s">
        <v>4391</v>
      </c>
      <c r="C2005" s="14">
        <v>160</v>
      </c>
      <c r="D2005" s="15">
        <v>27.015000000000001</v>
      </c>
      <c r="E2005" s="16">
        <v>4322.3999999999996</v>
      </c>
      <c r="F2005" s="13" t="s">
        <v>413</v>
      </c>
    </row>
    <row r="2006" spans="1:6" ht="14.25" customHeight="1">
      <c r="A2006" s="13" t="s">
        <v>4251</v>
      </c>
      <c r="B2006" s="13" t="s">
        <v>4392</v>
      </c>
      <c r="C2006" s="14">
        <v>450</v>
      </c>
      <c r="D2006" s="15">
        <v>27.015000000000001</v>
      </c>
      <c r="E2006" s="16">
        <v>12156.75</v>
      </c>
      <c r="F2006" s="13" t="s">
        <v>133</v>
      </c>
    </row>
    <row r="2007" spans="1:6" ht="14.25" customHeight="1">
      <c r="A2007" s="13" t="s">
        <v>4251</v>
      </c>
      <c r="B2007" s="13" t="s">
        <v>4392</v>
      </c>
      <c r="C2007" s="14">
        <v>340</v>
      </c>
      <c r="D2007" s="15">
        <v>27.015000000000001</v>
      </c>
      <c r="E2007" s="16">
        <v>9185.1</v>
      </c>
      <c r="F2007" s="13" t="s">
        <v>133</v>
      </c>
    </row>
    <row r="2008" spans="1:6" ht="14.25" customHeight="1">
      <c r="A2008" s="13" t="s">
        <v>4251</v>
      </c>
      <c r="B2008" s="13" t="s">
        <v>4392</v>
      </c>
      <c r="C2008" s="14">
        <v>200</v>
      </c>
      <c r="D2008" s="15">
        <v>27.015000000000001</v>
      </c>
      <c r="E2008" s="16">
        <v>5403</v>
      </c>
      <c r="F2008" s="13" t="s">
        <v>133</v>
      </c>
    </row>
    <row r="2009" spans="1:6" ht="14.25" customHeight="1">
      <c r="A2009" s="13" t="s">
        <v>4251</v>
      </c>
      <c r="B2009" s="13" t="s">
        <v>4392</v>
      </c>
      <c r="C2009" s="14">
        <v>420</v>
      </c>
      <c r="D2009" s="15">
        <v>27.015000000000001</v>
      </c>
      <c r="E2009" s="16">
        <v>11346.3</v>
      </c>
      <c r="F2009" s="13" t="s">
        <v>133</v>
      </c>
    </row>
    <row r="2010" spans="1:6" ht="14.25" customHeight="1">
      <c r="A2010" s="13" t="s">
        <v>4251</v>
      </c>
      <c r="B2010" s="13" t="s">
        <v>3160</v>
      </c>
      <c r="C2010" s="14">
        <v>19</v>
      </c>
      <c r="D2010" s="15">
        <v>26.975000000000001</v>
      </c>
      <c r="E2010" s="16">
        <v>512.52499999999998</v>
      </c>
      <c r="F2010" s="13" t="s">
        <v>133</v>
      </c>
    </row>
    <row r="2011" spans="1:6" ht="14.25" customHeight="1">
      <c r="A2011" s="13" t="s">
        <v>4251</v>
      </c>
      <c r="B2011" s="13" t="s">
        <v>3160</v>
      </c>
      <c r="C2011" s="14">
        <v>28</v>
      </c>
      <c r="D2011" s="15">
        <v>26.975000000000001</v>
      </c>
      <c r="E2011" s="16">
        <v>755.3</v>
      </c>
      <c r="F2011" s="13" t="s">
        <v>413</v>
      </c>
    </row>
    <row r="2012" spans="1:6" ht="14.25" customHeight="1">
      <c r="A2012" s="13" t="s">
        <v>4251</v>
      </c>
      <c r="B2012" s="13" t="s">
        <v>3160</v>
      </c>
      <c r="C2012" s="14">
        <v>177</v>
      </c>
      <c r="D2012" s="15">
        <v>26.975000000000001</v>
      </c>
      <c r="E2012" s="16">
        <v>4774.5749999999998</v>
      </c>
      <c r="F2012" s="13" t="s">
        <v>413</v>
      </c>
    </row>
    <row r="2013" spans="1:6" ht="14.25" customHeight="1">
      <c r="A2013" s="13" t="s">
        <v>4251</v>
      </c>
      <c r="B2013" s="13" t="s">
        <v>3160</v>
      </c>
      <c r="C2013" s="14">
        <v>251</v>
      </c>
      <c r="D2013" s="15">
        <v>26.975000000000001</v>
      </c>
      <c r="E2013" s="16">
        <v>6770.7250000000004</v>
      </c>
      <c r="F2013" s="13" t="s">
        <v>136</v>
      </c>
    </row>
    <row r="2014" spans="1:6" ht="14.25" customHeight="1">
      <c r="A2014" s="13" t="s">
        <v>4251</v>
      </c>
      <c r="B2014" s="13" t="s">
        <v>3160</v>
      </c>
      <c r="C2014" s="14">
        <v>25</v>
      </c>
      <c r="D2014" s="15">
        <v>26.975000000000001</v>
      </c>
      <c r="E2014" s="16">
        <v>674.375</v>
      </c>
      <c r="F2014" s="13" t="s">
        <v>413</v>
      </c>
    </row>
    <row r="2015" spans="1:6" ht="14.25" customHeight="1">
      <c r="A2015" s="13" t="s">
        <v>4251</v>
      </c>
      <c r="B2015" s="13" t="s">
        <v>3160</v>
      </c>
      <c r="C2015" s="14">
        <v>150</v>
      </c>
      <c r="D2015" s="15">
        <v>26.975000000000001</v>
      </c>
      <c r="E2015" s="16">
        <v>4046.25</v>
      </c>
      <c r="F2015" s="13" t="s">
        <v>413</v>
      </c>
    </row>
    <row r="2016" spans="1:6" ht="14.25" customHeight="1">
      <c r="A2016" s="13" t="s">
        <v>4251</v>
      </c>
      <c r="B2016" s="13" t="s">
        <v>3160</v>
      </c>
      <c r="C2016" s="14">
        <v>100</v>
      </c>
      <c r="D2016" s="15">
        <v>26.975000000000001</v>
      </c>
      <c r="E2016" s="16">
        <v>2697.5</v>
      </c>
      <c r="F2016" s="13" t="s">
        <v>413</v>
      </c>
    </row>
    <row r="2017" spans="1:6" ht="14.25" customHeight="1">
      <c r="A2017" s="13" t="s">
        <v>4251</v>
      </c>
      <c r="B2017" s="13" t="s">
        <v>3160</v>
      </c>
      <c r="C2017" s="14">
        <v>280</v>
      </c>
      <c r="D2017" s="15">
        <v>26.975000000000001</v>
      </c>
      <c r="E2017" s="16">
        <v>7553</v>
      </c>
      <c r="F2017" s="13" t="s">
        <v>413</v>
      </c>
    </row>
    <row r="2018" spans="1:6" ht="14.25" customHeight="1">
      <c r="A2018" s="13" t="s">
        <v>4251</v>
      </c>
      <c r="B2018" s="13" t="s">
        <v>4393</v>
      </c>
      <c r="C2018" s="14">
        <v>170</v>
      </c>
      <c r="D2018" s="15">
        <v>26.975000000000001</v>
      </c>
      <c r="E2018" s="16">
        <v>4585.75</v>
      </c>
      <c r="F2018" s="13" t="s">
        <v>136</v>
      </c>
    </row>
    <row r="2019" spans="1:6" ht="14.25" customHeight="1">
      <c r="A2019" s="13" t="s">
        <v>4251</v>
      </c>
      <c r="B2019" s="13" t="s">
        <v>4394</v>
      </c>
      <c r="C2019" s="14">
        <v>80</v>
      </c>
      <c r="D2019" s="15">
        <v>26.97</v>
      </c>
      <c r="E2019" s="16">
        <v>2157.6</v>
      </c>
      <c r="F2019" s="13" t="s">
        <v>133</v>
      </c>
    </row>
    <row r="2020" spans="1:6" ht="14.25" customHeight="1">
      <c r="A2020" s="13" t="s">
        <v>4251</v>
      </c>
      <c r="B2020" s="13" t="s">
        <v>4394</v>
      </c>
      <c r="C2020" s="14">
        <v>300</v>
      </c>
      <c r="D2020" s="15">
        <v>26.97</v>
      </c>
      <c r="E2020" s="16">
        <v>8091</v>
      </c>
      <c r="F2020" s="13" t="s">
        <v>133</v>
      </c>
    </row>
    <row r="2021" spans="1:6" ht="14.25" customHeight="1">
      <c r="A2021" s="13" t="s">
        <v>4251</v>
      </c>
      <c r="B2021" s="13" t="s">
        <v>1250</v>
      </c>
      <c r="C2021" s="14">
        <v>500</v>
      </c>
      <c r="D2021" s="15">
        <v>26.975000000000001</v>
      </c>
      <c r="E2021" s="16">
        <v>13487.5</v>
      </c>
      <c r="F2021" s="13" t="s">
        <v>413</v>
      </c>
    </row>
    <row r="2022" spans="1:6" ht="14.25" customHeight="1">
      <c r="A2022" s="13" t="s">
        <v>4251</v>
      </c>
      <c r="B2022" s="13" t="s">
        <v>1251</v>
      </c>
      <c r="C2022" s="14">
        <v>78</v>
      </c>
      <c r="D2022" s="15">
        <v>26.98</v>
      </c>
      <c r="E2022" s="16">
        <v>2104.44</v>
      </c>
      <c r="F2022" s="13" t="s">
        <v>133</v>
      </c>
    </row>
    <row r="2023" spans="1:6" ht="14.25" customHeight="1">
      <c r="A2023" s="13" t="s">
        <v>4251</v>
      </c>
      <c r="B2023" s="13" t="s">
        <v>1251</v>
      </c>
      <c r="C2023" s="14">
        <v>89</v>
      </c>
      <c r="D2023" s="15">
        <v>26.98</v>
      </c>
      <c r="E2023" s="16">
        <v>2401.2199999999998</v>
      </c>
      <c r="F2023" s="13" t="s">
        <v>133</v>
      </c>
    </row>
    <row r="2024" spans="1:6" ht="14.25" customHeight="1">
      <c r="A2024" s="13" t="s">
        <v>4251</v>
      </c>
      <c r="B2024" s="13" t="s">
        <v>1251</v>
      </c>
      <c r="C2024" s="14">
        <v>300</v>
      </c>
      <c r="D2024" s="15">
        <v>26.98</v>
      </c>
      <c r="E2024" s="16">
        <v>8094</v>
      </c>
      <c r="F2024" s="13" t="s">
        <v>133</v>
      </c>
    </row>
    <row r="2025" spans="1:6" ht="14.25" customHeight="1">
      <c r="A2025" s="13" t="s">
        <v>4251</v>
      </c>
      <c r="B2025" s="13" t="s">
        <v>1251</v>
      </c>
      <c r="C2025" s="14">
        <v>3</v>
      </c>
      <c r="D2025" s="15">
        <v>26.98</v>
      </c>
      <c r="E2025" s="16">
        <v>80.94</v>
      </c>
      <c r="F2025" s="13" t="s">
        <v>133</v>
      </c>
    </row>
    <row r="2026" spans="1:6" ht="14.25" customHeight="1">
      <c r="A2026" s="13" t="s">
        <v>4251</v>
      </c>
      <c r="B2026" s="13" t="s">
        <v>1251</v>
      </c>
      <c r="C2026" s="14">
        <v>80</v>
      </c>
      <c r="D2026" s="15">
        <v>26.98</v>
      </c>
      <c r="E2026" s="16">
        <v>2158.4</v>
      </c>
      <c r="F2026" s="13" t="s">
        <v>133</v>
      </c>
    </row>
    <row r="2027" spans="1:6" ht="14.25" customHeight="1">
      <c r="A2027" s="13" t="s">
        <v>4251</v>
      </c>
      <c r="B2027" s="13" t="s">
        <v>1251</v>
      </c>
      <c r="C2027" s="14">
        <v>208</v>
      </c>
      <c r="D2027" s="15">
        <v>26.98</v>
      </c>
      <c r="E2027" s="16">
        <v>5611.84</v>
      </c>
      <c r="F2027" s="13" t="s">
        <v>133</v>
      </c>
    </row>
    <row r="2028" spans="1:6" ht="14.25" customHeight="1">
      <c r="A2028" s="13" t="s">
        <v>4251</v>
      </c>
      <c r="B2028" s="13" t="s">
        <v>1251</v>
      </c>
      <c r="C2028" s="14">
        <v>132</v>
      </c>
      <c r="D2028" s="15">
        <v>26.98</v>
      </c>
      <c r="E2028" s="16">
        <v>3561.36</v>
      </c>
      <c r="F2028" s="13" t="s">
        <v>133</v>
      </c>
    </row>
    <row r="2029" spans="1:6" ht="14.25" customHeight="1">
      <c r="A2029" s="13" t="s">
        <v>4251</v>
      </c>
      <c r="B2029" s="13" t="s">
        <v>2910</v>
      </c>
      <c r="C2029" s="14">
        <v>65</v>
      </c>
      <c r="D2029" s="15">
        <v>26.995000000000001</v>
      </c>
      <c r="E2029" s="16">
        <v>1754.675</v>
      </c>
      <c r="F2029" s="13" t="s">
        <v>133</v>
      </c>
    </row>
    <row r="2030" spans="1:6" ht="14.25" customHeight="1">
      <c r="A2030" s="13" t="s">
        <v>4251</v>
      </c>
      <c r="B2030" s="13" t="s">
        <v>2910</v>
      </c>
      <c r="C2030" s="14">
        <v>380</v>
      </c>
      <c r="D2030" s="15">
        <v>26.995000000000001</v>
      </c>
      <c r="E2030" s="16">
        <v>10258.1</v>
      </c>
      <c r="F2030" s="13" t="s">
        <v>413</v>
      </c>
    </row>
    <row r="2031" spans="1:6" ht="14.25" customHeight="1">
      <c r="A2031" s="13" t="s">
        <v>4251</v>
      </c>
      <c r="B2031" s="13" t="s">
        <v>2910</v>
      </c>
      <c r="C2031" s="14">
        <v>100</v>
      </c>
      <c r="D2031" s="15">
        <v>26.995000000000001</v>
      </c>
      <c r="E2031" s="16">
        <v>2699.5</v>
      </c>
      <c r="F2031" s="13" t="s">
        <v>413</v>
      </c>
    </row>
    <row r="2032" spans="1:6" ht="14.25" customHeight="1">
      <c r="A2032" s="13" t="s">
        <v>4251</v>
      </c>
      <c r="B2032" s="13" t="s">
        <v>4395</v>
      </c>
      <c r="C2032" s="14">
        <v>410</v>
      </c>
      <c r="D2032" s="15">
        <v>27</v>
      </c>
      <c r="E2032" s="16">
        <v>11070</v>
      </c>
      <c r="F2032" s="13" t="s">
        <v>133</v>
      </c>
    </row>
    <row r="2033" spans="1:6" ht="14.25" customHeight="1">
      <c r="A2033" s="13" t="s">
        <v>4251</v>
      </c>
      <c r="B2033" s="13" t="s">
        <v>4395</v>
      </c>
      <c r="C2033" s="14">
        <v>435</v>
      </c>
      <c r="D2033" s="15">
        <v>27</v>
      </c>
      <c r="E2033" s="16">
        <v>11745</v>
      </c>
      <c r="F2033" s="13" t="s">
        <v>133</v>
      </c>
    </row>
    <row r="2034" spans="1:6" ht="14.25" customHeight="1">
      <c r="A2034" s="13" t="s">
        <v>4251</v>
      </c>
      <c r="B2034" s="13" t="s">
        <v>4396</v>
      </c>
      <c r="C2034" s="14">
        <v>53</v>
      </c>
      <c r="D2034" s="15">
        <v>27</v>
      </c>
      <c r="E2034" s="16">
        <v>1431</v>
      </c>
      <c r="F2034" s="13" t="s">
        <v>133</v>
      </c>
    </row>
    <row r="2035" spans="1:6" ht="14.25" customHeight="1">
      <c r="A2035" s="13" t="s">
        <v>4251</v>
      </c>
      <c r="B2035" s="13" t="s">
        <v>4396</v>
      </c>
      <c r="C2035" s="14">
        <v>83</v>
      </c>
      <c r="D2035" s="15">
        <v>27</v>
      </c>
      <c r="E2035" s="16">
        <v>2241</v>
      </c>
      <c r="F2035" s="13" t="s">
        <v>413</v>
      </c>
    </row>
    <row r="2036" spans="1:6" ht="14.25" customHeight="1">
      <c r="A2036" s="13" t="s">
        <v>4251</v>
      </c>
      <c r="B2036" s="13" t="s">
        <v>4396</v>
      </c>
      <c r="C2036" s="14">
        <v>200</v>
      </c>
      <c r="D2036" s="15">
        <v>27</v>
      </c>
      <c r="E2036" s="16">
        <v>5400</v>
      </c>
      <c r="F2036" s="13" t="s">
        <v>413</v>
      </c>
    </row>
    <row r="2037" spans="1:6" ht="14.25" customHeight="1">
      <c r="A2037" s="13" t="s">
        <v>4251</v>
      </c>
      <c r="B2037" s="13" t="s">
        <v>4396</v>
      </c>
      <c r="C2037" s="14">
        <v>64</v>
      </c>
      <c r="D2037" s="15">
        <v>27</v>
      </c>
      <c r="E2037" s="16">
        <v>1728</v>
      </c>
      <c r="F2037" s="13" t="s">
        <v>413</v>
      </c>
    </row>
    <row r="2038" spans="1:6" ht="14.25" customHeight="1">
      <c r="A2038" s="13" t="s">
        <v>4251</v>
      </c>
      <c r="B2038" s="13" t="s">
        <v>4397</v>
      </c>
      <c r="C2038" s="14">
        <v>100</v>
      </c>
      <c r="D2038" s="15">
        <v>27.004999999999999</v>
      </c>
      <c r="E2038" s="16">
        <v>2700.5</v>
      </c>
      <c r="F2038" s="13" t="s">
        <v>413</v>
      </c>
    </row>
    <row r="2039" spans="1:6" ht="14.25" customHeight="1">
      <c r="A2039" s="13" t="s">
        <v>4251</v>
      </c>
      <c r="B2039" s="13" t="s">
        <v>4397</v>
      </c>
      <c r="C2039" s="14">
        <v>310</v>
      </c>
      <c r="D2039" s="15">
        <v>27.004999999999999</v>
      </c>
      <c r="E2039" s="16">
        <v>8371.5499999999993</v>
      </c>
      <c r="F2039" s="13" t="s">
        <v>413</v>
      </c>
    </row>
    <row r="2040" spans="1:6" ht="14.25" customHeight="1">
      <c r="A2040" s="13" t="s">
        <v>4251</v>
      </c>
      <c r="B2040" s="13" t="s">
        <v>4397</v>
      </c>
      <c r="C2040" s="14">
        <v>277</v>
      </c>
      <c r="D2040" s="15">
        <v>27.004999999999999</v>
      </c>
      <c r="E2040" s="16">
        <v>7480.3850000000002</v>
      </c>
      <c r="F2040" s="13" t="s">
        <v>133</v>
      </c>
    </row>
    <row r="2041" spans="1:6" ht="14.25" customHeight="1">
      <c r="A2041" s="13" t="s">
        <v>4251</v>
      </c>
      <c r="B2041" s="13" t="s">
        <v>4397</v>
      </c>
      <c r="C2041" s="14">
        <v>143</v>
      </c>
      <c r="D2041" s="15">
        <v>27.004999999999999</v>
      </c>
      <c r="E2041" s="16">
        <v>3861.7150000000001</v>
      </c>
      <c r="F2041" s="13" t="s">
        <v>133</v>
      </c>
    </row>
    <row r="2042" spans="1:6" ht="14.25" customHeight="1">
      <c r="A2042" s="13" t="s">
        <v>4251</v>
      </c>
      <c r="B2042" s="13" t="s">
        <v>4398</v>
      </c>
      <c r="C2042" s="14">
        <v>380</v>
      </c>
      <c r="D2042" s="15">
        <v>27.004999999999999</v>
      </c>
      <c r="E2042" s="16">
        <v>10261.9</v>
      </c>
      <c r="F2042" s="13" t="s">
        <v>413</v>
      </c>
    </row>
    <row r="2043" spans="1:6" ht="14.25" customHeight="1">
      <c r="A2043" s="13" t="s">
        <v>4251</v>
      </c>
      <c r="B2043" s="13" t="s">
        <v>4398</v>
      </c>
      <c r="C2043" s="14">
        <v>170</v>
      </c>
      <c r="D2043" s="15">
        <v>27.004999999999999</v>
      </c>
      <c r="E2043" s="16">
        <v>4590.8500000000004</v>
      </c>
      <c r="F2043" s="13" t="s">
        <v>413</v>
      </c>
    </row>
    <row r="2044" spans="1:6" ht="14.25" customHeight="1">
      <c r="A2044" s="13" t="s">
        <v>4251</v>
      </c>
      <c r="B2044" s="13" t="s">
        <v>4399</v>
      </c>
      <c r="C2044" s="14">
        <v>380</v>
      </c>
      <c r="D2044" s="15">
        <v>27.004999999999999</v>
      </c>
      <c r="E2044" s="16">
        <v>10261.9</v>
      </c>
      <c r="F2044" s="13" t="s">
        <v>133</v>
      </c>
    </row>
    <row r="2045" spans="1:6" ht="14.25" customHeight="1">
      <c r="A2045" s="13" t="s">
        <v>4251</v>
      </c>
      <c r="B2045" s="13" t="s">
        <v>1801</v>
      </c>
      <c r="C2045" s="14">
        <v>295</v>
      </c>
      <c r="D2045" s="15">
        <v>26.995000000000001</v>
      </c>
      <c r="E2045" s="16">
        <v>7963.5249999999996</v>
      </c>
      <c r="F2045" s="13" t="s">
        <v>133</v>
      </c>
    </row>
    <row r="2046" spans="1:6" ht="14.25" customHeight="1">
      <c r="A2046" s="13" t="s">
        <v>4251</v>
      </c>
      <c r="B2046" s="13" t="s">
        <v>1801</v>
      </c>
      <c r="C2046" s="14">
        <v>155</v>
      </c>
      <c r="D2046" s="15">
        <v>26.995000000000001</v>
      </c>
      <c r="E2046" s="16">
        <v>4184.2250000000004</v>
      </c>
      <c r="F2046" s="13" t="s">
        <v>133</v>
      </c>
    </row>
    <row r="2047" spans="1:6" ht="14.25" customHeight="1">
      <c r="A2047" s="13" t="s">
        <v>4251</v>
      </c>
      <c r="B2047" s="13" t="s">
        <v>4400</v>
      </c>
      <c r="C2047" s="14">
        <v>168</v>
      </c>
      <c r="D2047" s="15">
        <v>26.984999999999999</v>
      </c>
      <c r="E2047" s="16">
        <v>4533.4799999999996</v>
      </c>
      <c r="F2047" s="13" t="s">
        <v>133</v>
      </c>
    </row>
    <row r="2048" spans="1:6" ht="14.25" customHeight="1">
      <c r="A2048" s="13" t="s">
        <v>4251</v>
      </c>
      <c r="B2048" s="13" t="s">
        <v>4400</v>
      </c>
      <c r="C2048" s="14">
        <v>222</v>
      </c>
      <c r="D2048" s="15">
        <v>26.984999999999999</v>
      </c>
      <c r="E2048" s="16">
        <v>5990.67</v>
      </c>
      <c r="F2048" s="13" t="s">
        <v>133</v>
      </c>
    </row>
    <row r="2049" spans="1:6" ht="14.25" customHeight="1">
      <c r="A2049" s="13" t="s">
        <v>4251</v>
      </c>
      <c r="B2049" s="13" t="s">
        <v>4400</v>
      </c>
      <c r="C2049" s="14">
        <v>460</v>
      </c>
      <c r="D2049" s="15">
        <v>26.984999999999999</v>
      </c>
      <c r="E2049" s="16">
        <v>12413.1</v>
      </c>
      <c r="F2049" s="13" t="s">
        <v>133</v>
      </c>
    </row>
    <row r="2050" spans="1:6" ht="14.25" customHeight="1">
      <c r="A2050" s="13" t="s">
        <v>4251</v>
      </c>
      <c r="B2050" s="13" t="s">
        <v>4401</v>
      </c>
      <c r="C2050" s="14">
        <v>260</v>
      </c>
      <c r="D2050" s="15">
        <v>26.984999999999999</v>
      </c>
      <c r="E2050" s="16">
        <v>7016.1</v>
      </c>
      <c r="F2050" s="13" t="s">
        <v>133</v>
      </c>
    </row>
    <row r="2051" spans="1:6" ht="14.25" customHeight="1">
      <c r="A2051" s="13" t="s">
        <v>4251</v>
      </c>
      <c r="B2051" s="13" t="s">
        <v>3417</v>
      </c>
      <c r="C2051" s="14">
        <v>76</v>
      </c>
      <c r="D2051" s="15">
        <v>26.96</v>
      </c>
      <c r="E2051" s="16">
        <v>2048.96</v>
      </c>
      <c r="F2051" s="13" t="s">
        <v>133</v>
      </c>
    </row>
    <row r="2052" spans="1:6" ht="14.25" customHeight="1">
      <c r="A2052" s="13" t="s">
        <v>4251</v>
      </c>
      <c r="B2052" s="13" t="s">
        <v>3417</v>
      </c>
      <c r="C2052" s="14">
        <v>153</v>
      </c>
      <c r="D2052" s="15">
        <v>26.96</v>
      </c>
      <c r="E2052" s="16">
        <v>4124.88</v>
      </c>
      <c r="F2052" s="13" t="s">
        <v>133</v>
      </c>
    </row>
    <row r="2053" spans="1:6" ht="14.25" customHeight="1">
      <c r="A2053" s="13" t="s">
        <v>4251</v>
      </c>
      <c r="B2053" s="13" t="s">
        <v>3417</v>
      </c>
      <c r="C2053" s="14">
        <v>321</v>
      </c>
      <c r="D2053" s="15">
        <v>26.96</v>
      </c>
      <c r="E2053" s="16">
        <v>8654.16</v>
      </c>
      <c r="F2053" s="13" t="s">
        <v>133</v>
      </c>
    </row>
    <row r="2054" spans="1:6" ht="14.25" customHeight="1">
      <c r="A2054" s="13" t="s">
        <v>4251</v>
      </c>
      <c r="B2054" s="13" t="s">
        <v>4402</v>
      </c>
      <c r="C2054" s="14">
        <v>240</v>
      </c>
      <c r="D2054" s="15">
        <v>26.954999999999998</v>
      </c>
      <c r="E2054" s="16">
        <v>6469.2</v>
      </c>
      <c r="F2054" s="13" t="s">
        <v>413</v>
      </c>
    </row>
    <row r="2055" spans="1:6" ht="14.25" customHeight="1">
      <c r="A2055" s="13" t="s">
        <v>4251</v>
      </c>
      <c r="B2055" s="13" t="s">
        <v>3181</v>
      </c>
      <c r="C2055" s="14">
        <v>369</v>
      </c>
      <c r="D2055" s="15">
        <v>26.965</v>
      </c>
      <c r="E2055" s="16">
        <v>9950.0849999999991</v>
      </c>
      <c r="F2055" s="13" t="s">
        <v>413</v>
      </c>
    </row>
    <row r="2056" spans="1:6" ht="14.25" customHeight="1">
      <c r="A2056" s="13" t="s">
        <v>4251</v>
      </c>
      <c r="B2056" s="13" t="s">
        <v>3181</v>
      </c>
      <c r="C2056" s="14">
        <v>11</v>
      </c>
      <c r="D2056" s="15">
        <v>26.965</v>
      </c>
      <c r="E2056" s="16">
        <v>296.61500000000001</v>
      </c>
      <c r="F2056" s="13" t="s">
        <v>413</v>
      </c>
    </row>
    <row r="2057" spans="1:6" ht="14.25" customHeight="1">
      <c r="A2057" s="13" t="s">
        <v>4251</v>
      </c>
      <c r="B2057" s="13" t="s">
        <v>4403</v>
      </c>
      <c r="C2057" s="14">
        <v>350</v>
      </c>
      <c r="D2057" s="15">
        <v>26.954999999999998</v>
      </c>
      <c r="E2057" s="16">
        <v>9434.25</v>
      </c>
      <c r="F2057" s="13" t="s">
        <v>413</v>
      </c>
    </row>
    <row r="2058" spans="1:6" ht="14.25" customHeight="1">
      <c r="A2058" s="13" t="s">
        <v>4251</v>
      </c>
      <c r="B2058" s="13" t="s">
        <v>4403</v>
      </c>
      <c r="C2058" s="14">
        <v>1</v>
      </c>
      <c r="D2058" s="15">
        <v>26.954999999999998</v>
      </c>
      <c r="E2058" s="16">
        <v>26.954999999999998</v>
      </c>
      <c r="F2058" s="13" t="s">
        <v>413</v>
      </c>
    </row>
    <row r="2059" spans="1:6" ht="14.25" customHeight="1">
      <c r="A2059" s="13" t="s">
        <v>4251</v>
      </c>
      <c r="B2059" s="13" t="s">
        <v>4403</v>
      </c>
      <c r="C2059" s="14">
        <v>349</v>
      </c>
      <c r="D2059" s="15">
        <v>26.954999999999998</v>
      </c>
      <c r="E2059" s="16">
        <v>9407.2950000000001</v>
      </c>
      <c r="F2059" s="13" t="s">
        <v>413</v>
      </c>
    </row>
    <row r="2060" spans="1:6" ht="14.25" customHeight="1">
      <c r="A2060" s="13" t="s">
        <v>4251</v>
      </c>
      <c r="B2060" s="13" t="s">
        <v>4404</v>
      </c>
      <c r="C2060" s="14">
        <v>191</v>
      </c>
      <c r="D2060" s="15">
        <v>26.97</v>
      </c>
      <c r="E2060" s="16">
        <v>5151.2700000000004</v>
      </c>
      <c r="F2060" s="13" t="s">
        <v>133</v>
      </c>
    </row>
    <row r="2061" spans="1:6" ht="14.25" customHeight="1">
      <c r="A2061" s="13" t="s">
        <v>4251</v>
      </c>
      <c r="B2061" s="13" t="s">
        <v>4405</v>
      </c>
      <c r="C2061" s="14">
        <v>279</v>
      </c>
      <c r="D2061" s="15">
        <v>26.975000000000001</v>
      </c>
      <c r="E2061" s="16">
        <v>7526.0249999999996</v>
      </c>
      <c r="F2061" s="13" t="s">
        <v>133</v>
      </c>
    </row>
    <row r="2062" spans="1:6" ht="14.25" customHeight="1">
      <c r="A2062" s="13" t="s">
        <v>4251</v>
      </c>
      <c r="B2062" s="13" t="s">
        <v>4405</v>
      </c>
      <c r="C2062" s="14">
        <v>30</v>
      </c>
      <c r="D2062" s="15">
        <v>26.975000000000001</v>
      </c>
      <c r="E2062" s="16">
        <v>809.25</v>
      </c>
      <c r="F2062" s="13" t="s">
        <v>133</v>
      </c>
    </row>
    <row r="2063" spans="1:6" ht="14.25" customHeight="1">
      <c r="A2063" s="13" t="s">
        <v>4251</v>
      </c>
      <c r="B2063" s="13" t="s">
        <v>4405</v>
      </c>
      <c r="C2063" s="14">
        <v>179</v>
      </c>
      <c r="D2063" s="15">
        <v>26.975000000000001</v>
      </c>
      <c r="E2063" s="16">
        <v>4828.5249999999996</v>
      </c>
      <c r="F2063" s="13" t="s">
        <v>133</v>
      </c>
    </row>
    <row r="2064" spans="1:6" ht="14.25" customHeight="1">
      <c r="A2064" s="13" t="s">
        <v>4251</v>
      </c>
      <c r="B2064" s="13" t="s">
        <v>4406</v>
      </c>
      <c r="C2064" s="14">
        <v>281</v>
      </c>
      <c r="D2064" s="15">
        <v>26.975000000000001</v>
      </c>
      <c r="E2064" s="16">
        <v>7579.9750000000004</v>
      </c>
      <c r="F2064" s="13" t="s">
        <v>133</v>
      </c>
    </row>
    <row r="2065" spans="1:6" ht="14.25" customHeight="1">
      <c r="A2065" s="13" t="s">
        <v>4251</v>
      </c>
      <c r="B2065" s="13" t="s">
        <v>4407</v>
      </c>
      <c r="C2065" s="14">
        <v>260</v>
      </c>
      <c r="D2065" s="15">
        <v>26.98</v>
      </c>
      <c r="E2065" s="16">
        <v>7014.8</v>
      </c>
      <c r="F2065" s="13" t="s">
        <v>133</v>
      </c>
    </row>
    <row r="2066" spans="1:6" ht="14.25" customHeight="1">
      <c r="A2066" s="13" t="s">
        <v>4251</v>
      </c>
      <c r="B2066" s="13" t="s">
        <v>4408</v>
      </c>
      <c r="C2066" s="14">
        <v>152</v>
      </c>
      <c r="D2066" s="15">
        <v>26.99</v>
      </c>
      <c r="E2066" s="16">
        <v>4102.4799999999996</v>
      </c>
      <c r="F2066" s="13" t="s">
        <v>133</v>
      </c>
    </row>
    <row r="2067" spans="1:6" ht="14.25" customHeight="1">
      <c r="A2067" s="13" t="s">
        <v>4251</v>
      </c>
      <c r="B2067" s="13" t="s">
        <v>463</v>
      </c>
      <c r="C2067" s="14">
        <v>7</v>
      </c>
      <c r="D2067" s="15">
        <v>26.995000000000001</v>
      </c>
      <c r="E2067" s="16">
        <v>188.965</v>
      </c>
      <c r="F2067" s="13" t="s">
        <v>413</v>
      </c>
    </row>
    <row r="2068" spans="1:6" ht="14.25" customHeight="1">
      <c r="A2068" s="13" t="s">
        <v>4251</v>
      </c>
      <c r="B2068" s="13" t="s">
        <v>463</v>
      </c>
      <c r="C2068" s="14">
        <v>65</v>
      </c>
      <c r="D2068" s="15">
        <v>26.995000000000001</v>
      </c>
      <c r="E2068" s="16">
        <v>1754.675</v>
      </c>
      <c r="F2068" s="13" t="s">
        <v>413</v>
      </c>
    </row>
    <row r="2069" spans="1:6" ht="14.25" customHeight="1">
      <c r="A2069" s="13" t="s">
        <v>4251</v>
      </c>
      <c r="B2069" s="13" t="s">
        <v>463</v>
      </c>
      <c r="C2069" s="14">
        <v>71</v>
      </c>
      <c r="D2069" s="15">
        <v>26.995000000000001</v>
      </c>
      <c r="E2069" s="16">
        <v>1916.645</v>
      </c>
      <c r="F2069" s="13" t="s">
        <v>413</v>
      </c>
    </row>
    <row r="2070" spans="1:6" ht="14.25" customHeight="1">
      <c r="A2070" s="13" t="s">
        <v>4251</v>
      </c>
      <c r="B2070" s="13" t="s">
        <v>463</v>
      </c>
      <c r="C2070" s="14">
        <v>255</v>
      </c>
      <c r="D2070" s="15">
        <v>26.995000000000001</v>
      </c>
      <c r="E2070" s="16">
        <v>6883.7250000000004</v>
      </c>
      <c r="F2070" s="13" t="s">
        <v>413</v>
      </c>
    </row>
    <row r="2071" spans="1:6" ht="14.25" customHeight="1">
      <c r="A2071" s="13" t="s">
        <v>4251</v>
      </c>
      <c r="B2071" s="13" t="s">
        <v>4409</v>
      </c>
      <c r="C2071" s="14">
        <v>460</v>
      </c>
      <c r="D2071" s="15">
        <v>26.984999999999999</v>
      </c>
      <c r="E2071" s="16">
        <v>12413.1</v>
      </c>
      <c r="F2071" s="13" t="s">
        <v>133</v>
      </c>
    </row>
    <row r="2072" spans="1:6" ht="14.25" customHeight="1">
      <c r="A2072" s="13" t="s">
        <v>4251</v>
      </c>
      <c r="B2072" s="13" t="s">
        <v>4410</v>
      </c>
      <c r="C2072" s="14">
        <v>203</v>
      </c>
      <c r="D2072" s="15">
        <v>26.98</v>
      </c>
      <c r="E2072" s="16">
        <v>5476.94</v>
      </c>
      <c r="F2072" s="13" t="s">
        <v>133</v>
      </c>
    </row>
    <row r="2073" spans="1:6" ht="14.25" customHeight="1">
      <c r="A2073" s="13" t="s">
        <v>4251</v>
      </c>
      <c r="B2073" s="13" t="s">
        <v>4410</v>
      </c>
      <c r="C2073" s="14">
        <v>82</v>
      </c>
      <c r="D2073" s="15">
        <v>26.98</v>
      </c>
      <c r="E2073" s="16">
        <v>2212.36</v>
      </c>
      <c r="F2073" s="13" t="s">
        <v>133</v>
      </c>
    </row>
    <row r="2074" spans="1:6" ht="14.25" customHeight="1">
      <c r="A2074" s="13" t="s">
        <v>4251</v>
      </c>
      <c r="B2074" s="13" t="s">
        <v>4410</v>
      </c>
      <c r="C2074" s="14">
        <v>75</v>
      </c>
      <c r="D2074" s="15">
        <v>26.98</v>
      </c>
      <c r="E2074" s="16">
        <v>2023.5</v>
      </c>
      <c r="F2074" s="13" t="s">
        <v>133</v>
      </c>
    </row>
    <row r="2075" spans="1:6" ht="14.25" customHeight="1">
      <c r="A2075" s="13" t="s">
        <v>4251</v>
      </c>
      <c r="B2075" s="13" t="s">
        <v>4410</v>
      </c>
      <c r="C2075" s="14">
        <v>320</v>
      </c>
      <c r="D2075" s="15">
        <v>26.98</v>
      </c>
      <c r="E2075" s="16">
        <v>8633.6</v>
      </c>
      <c r="F2075" s="13" t="s">
        <v>133</v>
      </c>
    </row>
    <row r="2076" spans="1:6" ht="14.25" customHeight="1">
      <c r="A2076" s="13" t="s">
        <v>4251</v>
      </c>
      <c r="B2076" s="13" t="s">
        <v>4410</v>
      </c>
      <c r="C2076" s="14">
        <v>77</v>
      </c>
      <c r="D2076" s="15">
        <v>26.98</v>
      </c>
      <c r="E2076" s="16">
        <v>2077.46</v>
      </c>
      <c r="F2076" s="13" t="s">
        <v>413</v>
      </c>
    </row>
    <row r="2077" spans="1:6" ht="14.25" customHeight="1">
      <c r="A2077" s="13" t="s">
        <v>4251</v>
      </c>
      <c r="B2077" s="13" t="s">
        <v>4411</v>
      </c>
      <c r="C2077" s="14">
        <v>191</v>
      </c>
      <c r="D2077" s="15">
        <v>26.98</v>
      </c>
      <c r="E2077" s="16">
        <v>5153.18</v>
      </c>
      <c r="F2077" s="13" t="s">
        <v>413</v>
      </c>
    </row>
    <row r="2078" spans="1:6" ht="14.25" customHeight="1">
      <c r="A2078" s="13" t="s">
        <v>4251</v>
      </c>
      <c r="B2078" s="13" t="s">
        <v>4411</v>
      </c>
      <c r="C2078" s="14">
        <v>42</v>
      </c>
      <c r="D2078" s="15">
        <v>26.98</v>
      </c>
      <c r="E2078" s="16">
        <v>1133.1600000000001</v>
      </c>
      <c r="F2078" s="13" t="s">
        <v>413</v>
      </c>
    </row>
    <row r="2079" spans="1:6" ht="14.25" customHeight="1">
      <c r="A2079" s="13" t="s">
        <v>4251</v>
      </c>
      <c r="B2079" s="13" t="s">
        <v>4412</v>
      </c>
      <c r="C2079" s="14">
        <v>100</v>
      </c>
      <c r="D2079" s="15">
        <v>26.96</v>
      </c>
      <c r="E2079" s="16">
        <v>2696</v>
      </c>
      <c r="F2079" s="13" t="s">
        <v>136</v>
      </c>
    </row>
    <row r="2080" spans="1:6" ht="14.25" customHeight="1">
      <c r="A2080" s="13" t="s">
        <v>4251</v>
      </c>
      <c r="B2080" s="13" t="s">
        <v>4412</v>
      </c>
      <c r="C2080" s="14">
        <v>500</v>
      </c>
      <c r="D2080" s="15">
        <v>26.96</v>
      </c>
      <c r="E2080" s="16">
        <v>13480</v>
      </c>
      <c r="F2080" s="13" t="s">
        <v>136</v>
      </c>
    </row>
    <row r="2081" spans="1:6" ht="14.25" customHeight="1">
      <c r="A2081" s="13" t="s">
        <v>4251</v>
      </c>
      <c r="B2081" s="13" t="s">
        <v>4413</v>
      </c>
      <c r="C2081" s="14">
        <v>385</v>
      </c>
      <c r="D2081" s="15">
        <v>26.954999999999998</v>
      </c>
      <c r="E2081" s="16">
        <v>10377.674999999999</v>
      </c>
      <c r="F2081" s="13" t="s">
        <v>133</v>
      </c>
    </row>
    <row r="2082" spans="1:6" ht="14.25" customHeight="1">
      <c r="A2082" s="13" t="s">
        <v>4251</v>
      </c>
      <c r="B2082" s="13" t="s">
        <v>4413</v>
      </c>
      <c r="C2082" s="14">
        <v>215</v>
      </c>
      <c r="D2082" s="15">
        <v>26.954999999999998</v>
      </c>
      <c r="E2082" s="16">
        <v>5795.3249999999998</v>
      </c>
      <c r="F2082" s="13" t="s">
        <v>413</v>
      </c>
    </row>
    <row r="2083" spans="1:6" ht="14.25" customHeight="1">
      <c r="A2083" s="13" t="s">
        <v>4251</v>
      </c>
      <c r="B2083" s="13" t="s">
        <v>4414</v>
      </c>
      <c r="C2083" s="14">
        <v>750</v>
      </c>
      <c r="D2083" s="15">
        <v>26.954999999999998</v>
      </c>
      <c r="E2083" s="16">
        <v>20216.25</v>
      </c>
      <c r="F2083" s="13" t="s">
        <v>133</v>
      </c>
    </row>
    <row r="2084" spans="1:6" ht="14.25" customHeight="1">
      <c r="A2084" s="13" t="s">
        <v>4251</v>
      </c>
      <c r="B2084" s="13" t="s">
        <v>4414</v>
      </c>
      <c r="C2084" s="14">
        <v>500</v>
      </c>
      <c r="D2084" s="15">
        <v>26.954999999999998</v>
      </c>
      <c r="E2084" s="16">
        <v>13477.5</v>
      </c>
      <c r="F2084" s="13" t="s">
        <v>133</v>
      </c>
    </row>
    <row r="2085" spans="1:6" ht="14.25" customHeight="1">
      <c r="A2085" s="13" t="s">
        <v>4251</v>
      </c>
      <c r="B2085" s="13" t="s">
        <v>4415</v>
      </c>
      <c r="C2085" s="14">
        <v>370</v>
      </c>
      <c r="D2085" s="15">
        <v>26.93</v>
      </c>
      <c r="E2085" s="16">
        <v>9964.1</v>
      </c>
      <c r="F2085" s="13" t="s">
        <v>133</v>
      </c>
    </row>
    <row r="2086" spans="1:6" ht="14.25" customHeight="1">
      <c r="A2086" s="13" t="s">
        <v>4251</v>
      </c>
      <c r="B2086" s="13" t="s">
        <v>4416</v>
      </c>
      <c r="C2086" s="14">
        <v>224</v>
      </c>
      <c r="D2086" s="15">
        <v>26.914999999999999</v>
      </c>
      <c r="E2086" s="16">
        <v>6028.96</v>
      </c>
      <c r="F2086" s="13" t="s">
        <v>133</v>
      </c>
    </row>
    <row r="2087" spans="1:6" ht="14.25" customHeight="1">
      <c r="A2087" s="13" t="s">
        <v>4251</v>
      </c>
      <c r="B2087" s="13" t="s">
        <v>1817</v>
      </c>
      <c r="C2087" s="14">
        <v>216</v>
      </c>
      <c r="D2087" s="15">
        <v>26.914999999999999</v>
      </c>
      <c r="E2087" s="16">
        <v>5813.64</v>
      </c>
      <c r="F2087" s="13" t="s">
        <v>413</v>
      </c>
    </row>
    <row r="2088" spans="1:6" ht="14.25" customHeight="1">
      <c r="A2088" s="13" t="s">
        <v>4251</v>
      </c>
      <c r="B2088" s="13" t="s">
        <v>2709</v>
      </c>
      <c r="C2088" s="14">
        <v>300</v>
      </c>
      <c r="D2088" s="15">
        <v>26.93</v>
      </c>
      <c r="E2088" s="16">
        <v>8079</v>
      </c>
      <c r="F2088" s="13" t="s">
        <v>133</v>
      </c>
    </row>
    <row r="2089" spans="1:6" ht="14.25" customHeight="1">
      <c r="A2089" s="13" t="s">
        <v>4251</v>
      </c>
      <c r="B2089" s="13" t="s">
        <v>2709</v>
      </c>
      <c r="C2089" s="14">
        <v>2</v>
      </c>
      <c r="D2089" s="15">
        <v>26.93</v>
      </c>
      <c r="E2089" s="16">
        <v>53.86</v>
      </c>
      <c r="F2089" s="13" t="s">
        <v>133</v>
      </c>
    </row>
    <row r="2090" spans="1:6" ht="14.25" customHeight="1">
      <c r="A2090" s="13" t="s">
        <v>4251</v>
      </c>
      <c r="B2090" s="13" t="s">
        <v>2709</v>
      </c>
      <c r="C2090" s="14">
        <v>188</v>
      </c>
      <c r="D2090" s="15">
        <v>26.93</v>
      </c>
      <c r="E2090" s="16">
        <v>5062.84</v>
      </c>
      <c r="F2090" s="13" t="s">
        <v>413</v>
      </c>
    </row>
    <row r="2091" spans="1:6" ht="14.25" customHeight="1">
      <c r="A2091" s="13" t="s">
        <v>4251</v>
      </c>
      <c r="B2091" s="13" t="s">
        <v>4417</v>
      </c>
      <c r="C2091" s="14">
        <v>188</v>
      </c>
      <c r="D2091" s="15">
        <v>26.93</v>
      </c>
      <c r="E2091" s="16">
        <v>5062.84</v>
      </c>
      <c r="F2091" s="13" t="s">
        <v>413</v>
      </c>
    </row>
    <row r="2092" spans="1:6" ht="14.25" customHeight="1">
      <c r="A2092" s="13" t="s">
        <v>4251</v>
      </c>
      <c r="B2092" s="13" t="s">
        <v>4417</v>
      </c>
      <c r="C2092" s="14">
        <v>132</v>
      </c>
      <c r="D2092" s="15">
        <v>26.93</v>
      </c>
      <c r="E2092" s="16">
        <v>3554.76</v>
      </c>
      <c r="F2092" s="13" t="s">
        <v>133</v>
      </c>
    </row>
    <row r="2093" spans="1:6" ht="14.25" customHeight="1">
      <c r="A2093" s="13" t="s">
        <v>4251</v>
      </c>
      <c r="B2093" s="13" t="s">
        <v>4418</v>
      </c>
      <c r="C2093" s="14">
        <v>1000</v>
      </c>
      <c r="D2093" s="15">
        <v>26.914999999999999</v>
      </c>
      <c r="E2093" s="16">
        <v>26915</v>
      </c>
      <c r="F2093" s="13" t="s">
        <v>133</v>
      </c>
    </row>
    <row r="2094" spans="1:6" ht="14.25" customHeight="1">
      <c r="A2094" s="13" t="s">
        <v>4251</v>
      </c>
      <c r="B2094" s="13" t="s">
        <v>4419</v>
      </c>
      <c r="C2094" s="14">
        <v>44</v>
      </c>
      <c r="D2094" s="15">
        <v>26.92</v>
      </c>
      <c r="E2094" s="16">
        <v>1184.48</v>
      </c>
      <c r="F2094" s="13" t="s">
        <v>133</v>
      </c>
    </row>
    <row r="2095" spans="1:6" ht="14.25" customHeight="1">
      <c r="A2095" s="13" t="s">
        <v>4251</v>
      </c>
      <c r="B2095" s="13" t="s">
        <v>4419</v>
      </c>
      <c r="C2095" s="14">
        <v>169</v>
      </c>
      <c r="D2095" s="15">
        <v>26.92</v>
      </c>
      <c r="E2095" s="16">
        <v>4549.4799999999996</v>
      </c>
      <c r="F2095" s="13" t="s">
        <v>133</v>
      </c>
    </row>
    <row r="2096" spans="1:6" ht="14.25" customHeight="1">
      <c r="A2096" s="13" t="s">
        <v>4251</v>
      </c>
      <c r="B2096" s="13" t="s">
        <v>4420</v>
      </c>
      <c r="C2096" s="14">
        <v>1087</v>
      </c>
      <c r="D2096" s="15">
        <v>26.925000000000001</v>
      </c>
      <c r="E2096" s="16">
        <v>29267.474999999999</v>
      </c>
      <c r="F2096" s="13" t="s">
        <v>133</v>
      </c>
    </row>
    <row r="2097" spans="1:6" ht="14.25" customHeight="1">
      <c r="A2097" s="13" t="s">
        <v>4251</v>
      </c>
      <c r="B2097" s="13" t="s">
        <v>4420</v>
      </c>
      <c r="C2097" s="14">
        <v>500</v>
      </c>
      <c r="D2097" s="15">
        <v>26.925000000000001</v>
      </c>
      <c r="E2097" s="16">
        <v>13462.5</v>
      </c>
      <c r="F2097" s="13" t="s">
        <v>133</v>
      </c>
    </row>
    <row r="2098" spans="1:6" ht="14.25" customHeight="1">
      <c r="A2098" s="13" t="s">
        <v>4251</v>
      </c>
      <c r="B2098" s="13" t="s">
        <v>4420</v>
      </c>
      <c r="C2098" s="14">
        <v>133</v>
      </c>
      <c r="D2098" s="15">
        <v>26.925000000000001</v>
      </c>
      <c r="E2098" s="16">
        <v>3581.0250000000001</v>
      </c>
      <c r="F2098" s="13" t="s">
        <v>133</v>
      </c>
    </row>
    <row r="2099" spans="1:6" ht="14.25" customHeight="1">
      <c r="A2099" s="13" t="s">
        <v>4251</v>
      </c>
      <c r="B2099" s="13" t="s">
        <v>4420</v>
      </c>
      <c r="C2099" s="14">
        <v>617</v>
      </c>
      <c r="D2099" s="15">
        <v>26.925000000000001</v>
      </c>
      <c r="E2099" s="16">
        <v>16612.724999999999</v>
      </c>
      <c r="F2099" s="13" t="s">
        <v>133</v>
      </c>
    </row>
    <row r="2100" spans="1:6" ht="14.25" customHeight="1">
      <c r="A2100" s="13" t="s">
        <v>4251</v>
      </c>
      <c r="B2100" s="13" t="s">
        <v>4421</v>
      </c>
      <c r="C2100" s="14">
        <v>703</v>
      </c>
      <c r="D2100" s="15">
        <v>26.97</v>
      </c>
      <c r="E2100" s="16">
        <v>18959.91</v>
      </c>
      <c r="F2100" s="13" t="s">
        <v>133</v>
      </c>
    </row>
    <row r="2101" spans="1:6" ht="14.25" customHeight="1">
      <c r="A2101" s="13" t="s">
        <v>4251</v>
      </c>
      <c r="B2101" s="13" t="s">
        <v>4421</v>
      </c>
      <c r="C2101" s="14">
        <v>4</v>
      </c>
      <c r="D2101" s="15">
        <v>26.97</v>
      </c>
      <c r="E2101" s="16">
        <v>107.88</v>
      </c>
      <c r="F2101" s="13" t="s">
        <v>413</v>
      </c>
    </row>
    <row r="2102" spans="1:6" ht="14.25" customHeight="1">
      <c r="A2102" s="13" t="s">
        <v>4251</v>
      </c>
      <c r="B2102" s="13" t="s">
        <v>4421</v>
      </c>
      <c r="C2102" s="14">
        <v>5</v>
      </c>
      <c r="D2102" s="15">
        <v>26.97</v>
      </c>
      <c r="E2102" s="16">
        <v>134.85</v>
      </c>
      <c r="F2102" s="13" t="s">
        <v>413</v>
      </c>
    </row>
    <row r="2103" spans="1:6" ht="14.25" customHeight="1">
      <c r="A2103" s="13" t="s">
        <v>4251</v>
      </c>
      <c r="B2103" s="13" t="s">
        <v>4422</v>
      </c>
      <c r="C2103" s="14">
        <v>88</v>
      </c>
      <c r="D2103" s="15">
        <v>26.97</v>
      </c>
      <c r="E2103" s="16">
        <v>2373.36</v>
      </c>
      <c r="F2103" s="13" t="s">
        <v>413</v>
      </c>
    </row>
    <row r="2104" spans="1:6" ht="14.25" customHeight="1">
      <c r="A2104" s="13" t="s">
        <v>4251</v>
      </c>
      <c r="B2104" s="13" t="s">
        <v>4139</v>
      </c>
      <c r="C2104" s="14">
        <v>440</v>
      </c>
      <c r="D2104" s="15">
        <v>26.975000000000001</v>
      </c>
      <c r="E2104" s="16">
        <v>11869</v>
      </c>
      <c r="F2104" s="13" t="s">
        <v>136</v>
      </c>
    </row>
    <row r="2105" spans="1:6" ht="14.25" customHeight="1">
      <c r="A2105" s="13" t="s">
        <v>4251</v>
      </c>
      <c r="B2105" s="13" t="s">
        <v>1289</v>
      </c>
      <c r="C2105" s="14">
        <v>390</v>
      </c>
      <c r="D2105" s="15">
        <v>26.97</v>
      </c>
      <c r="E2105" s="16">
        <v>10518.3</v>
      </c>
      <c r="F2105" s="13" t="s">
        <v>133</v>
      </c>
    </row>
    <row r="2106" spans="1:6" ht="14.25" customHeight="1">
      <c r="A2106" s="13" t="s">
        <v>4251</v>
      </c>
      <c r="B2106" s="13" t="s">
        <v>4423</v>
      </c>
      <c r="C2106" s="14">
        <v>141</v>
      </c>
      <c r="D2106" s="15">
        <v>26.965</v>
      </c>
      <c r="E2106" s="16">
        <v>3802.0650000000001</v>
      </c>
      <c r="F2106" s="13" t="s">
        <v>133</v>
      </c>
    </row>
    <row r="2107" spans="1:6" ht="14.25" customHeight="1">
      <c r="A2107" s="13" t="s">
        <v>4251</v>
      </c>
      <c r="B2107" s="13" t="s">
        <v>1290</v>
      </c>
      <c r="C2107" s="14">
        <v>437</v>
      </c>
      <c r="D2107" s="15">
        <v>26.965</v>
      </c>
      <c r="E2107" s="16">
        <v>11783.705</v>
      </c>
      <c r="F2107" s="13" t="s">
        <v>133</v>
      </c>
    </row>
    <row r="2108" spans="1:6" ht="14.25" customHeight="1">
      <c r="A2108" s="13" t="s">
        <v>4251</v>
      </c>
      <c r="B2108" s="13" t="s">
        <v>1290</v>
      </c>
      <c r="C2108" s="14">
        <v>272</v>
      </c>
      <c r="D2108" s="15">
        <v>26.965</v>
      </c>
      <c r="E2108" s="16">
        <v>7334.48</v>
      </c>
      <c r="F2108" s="13" t="s">
        <v>133</v>
      </c>
    </row>
    <row r="2109" spans="1:6" ht="14.25" customHeight="1">
      <c r="A2109" s="13" t="s">
        <v>4251</v>
      </c>
      <c r="B2109" s="13" t="s">
        <v>1290</v>
      </c>
      <c r="C2109" s="14">
        <v>410</v>
      </c>
      <c r="D2109" s="15">
        <v>26.965</v>
      </c>
      <c r="E2109" s="16">
        <v>11055.65</v>
      </c>
      <c r="F2109" s="13" t="s">
        <v>133</v>
      </c>
    </row>
    <row r="2110" spans="1:6" ht="14.25" customHeight="1">
      <c r="A2110" s="13" t="s">
        <v>4251</v>
      </c>
      <c r="B2110" s="13" t="s">
        <v>4424</v>
      </c>
      <c r="C2110" s="14">
        <v>89</v>
      </c>
      <c r="D2110" s="15">
        <v>26.92</v>
      </c>
      <c r="E2110" s="16">
        <v>2395.88</v>
      </c>
      <c r="F2110" s="13" t="s">
        <v>133</v>
      </c>
    </row>
    <row r="2111" spans="1:6" ht="14.25" customHeight="1">
      <c r="A2111" s="13" t="s">
        <v>4251</v>
      </c>
      <c r="B2111" s="13" t="s">
        <v>4424</v>
      </c>
      <c r="C2111" s="14">
        <v>45</v>
      </c>
      <c r="D2111" s="15">
        <v>26.92</v>
      </c>
      <c r="E2111" s="16">
        <v>1211.4000000000001</v>
      </c>
      <c r="F2111" s="13" t="s">
        <v>133</v>
      </c>
    </row>
    <row r="2112" spans="1:6" ht="14.25" customHeight="1">
      <c r="A2112" s="13" t="s">
        <v>4251</v>
      </c>
      <c r="B2112" s="13" t="s">
        <v>4424</v>
      </c>
      <c r="C2112" s="14">
        <v>7</v>
      </c>
      <c r="D2112" s="15">
        <v>26.92</v>
      </c>
      <c r="E2112" s="16">
        <v>188.44</v>
      </c>
      <c r="F2112" s="13" t="s">
        <v>136</v>
      </c>
    </row>
    <row r="2113" spans="1:6" ht="14.25" customHeight="1">
      <c r="A2113" s="13" t="s">
        <v>4251</v>
      </c>
      <c r="B2113" s="13" t="s">
        <v>4425</v>
      </c>
      <c r="C2113" s="14">
        <v>347</v>
      </c>
      <c r="D2113" s="15">
        <v>26.934999999999999</v>
      </c>
      <c r="E2113" s="16">
        <v>9346.4449999999997</v>
      </c>
      <c r="F2113" s="13" t="s">
        <v>133</v>
      </c>
    </row>
    <row r="2114" spans="1:6" ht="14.25" customHeight="1">
      <c r="A2114" s="13" t="s">
        <v>4251</v>
      </c>
      <c r="B2114" s="13" t="s">
        <v>4425</v>
      </c>
      <c r="C2114" s="14">
        <v>162</v>
      </c>
      <c r="D2114" s="15">
        <v>26.934999999999999</v>
      </c>
      <c r="E2114" s="16">
        <v>4363.47</v>
      </c>
      <c r="F2114" s="13" t="s">
        <v>133</v>
      </c>
    </row>
    <row r="2115" spans="1:6" ht="14.25" customHeight="1">
      <c r="A2115" s="13" t="s">
        <v>4251</v>
      </c>
      <c r="B2115" s="13" t="s">
        <v>4426</v>
      </c>
      <c r="C2115" s="14">
        <v>331</v>
      </c>
      <c r="D2115" s="15">
        <v>26.954999999999998</v>
      </c>
      <c r="E2115" s="16">
        <v>8922.1049999999996</v>
      </c>
      <c r="F2115" s="13" t="s">
        <v>133</v>
      </c>
    </row>
    <row r="2116" spans="1:6" ht="14.25" customHeight="1">
      <c r="A2116" s="13" t="s">
        <v>4251</v>
      </c>
      <c r="B2116" s="13" t="s">
        <v>4426</v>
      </c>
      <c r="C2116" s="14">
        <v>139</v>
      </c>
      <c r="D2116" s="15">
        <v>26.954999999999998</v>
      </c>
      <c r="E2116" s="16">
        <v>3746.7449999999999</v>
      </c>
      <c r="F2116" s="13" t="s">
        <v>133</v>
      </c>
    </row>
    <row r="2117" spans="1:6" ht="14.25" customHeight="1">
      <c r="A2117" s="13" t="s">
        <v>4251</v>
      </c>
      <c r="B2117" s="13" t="s">
        <v>4427</v>
      </c>
      <c r="C2117" s="14">
        <v>450</v>
      </c>
      <c r="D2117" s="15">
        <v>26.96</v>
      </c>
      <c r="E2117" s="16">
        <v>12132</v>
      </c>
      <c r="F2117" s="13" t="s">
        <v>133</v>
      </c>
    </row>
    <row r="2118" spans="1:6" ht="14.25" customHeight="1">
      <c r="A2118" s="13" t="s">
        <v>4251</v>
      </c>
      <c r="B2118" s="13" t="s">
        <v>4427</v>
      </c>
      <c r="C2118" s="14">
        <v>260</v>
      </c>
      <c r="D2118" s="15">
        <v>26.965</v>
      </c>
      <c r="E2118" s="16">
        <v>7010.9</v>
      </c>
      <c r="F2118" s="13" t="s">
        <v>133</v>
      </c>
    </row>
    <row r="2119" spans="1:6" ht="14.25" customHeight="1">
      <c r="A2119" s="13" t="s">
        <v>4251</v>
      </c>
      <c r="B2119" s="13" t="s">
        <v>4427</v>
      </c>
      <c r="C2119" s="14">
        <v>290</v>
      </c>
      <c r="D2119" s="15">
        <v>26.965</v>
      </c>
      <c r="E2119" s="16">
        <v>7819.85</v>
      </c>
      <c r="F2119" s="13" t="s">
        <v>133</v>
      </c>
    </row>
    <row r="2120" spans="1:6" ht="14.25" customHeight="1">
      <c r="A2120" s="13" t="s">
        <v>4251</v>
      </c>
      <c r="B2120" s="13" t="s">
        <v>4427</v>
      </c>
      <c r="C2120" s="14">
        <v>41</v>
      </c>
      <c r="D2120" s="15">
        <v>26.965</v>
      </c>
      <c r="E2120" s="16">
        <v>1105.5650000000001</v>
      </c>
      <c r="F2120" s="13" t="s">
        <v>133</v>
      </c>
    </row>
    <row r="2121" spans="1:6" ht="14.25" customHeight="1">
      <c r="A2121" s="13" t="s">
        <v>4251</v>
      </c>
      <c r="B2121" s="13" t="s">
        <v>4427</v>
      </c>
      <c r="C2121" s="14">
        <v>91</v>
      </c>
      <c r="D2121" s="15">
        <v>26.965</v>
      </c>
      <c r="E2121" s="16">
        <v>2453.8150000000001</v>
      </c>
      <c r="F2121" s="13" t="s">
        <v>133</v>
      </c>
    </row>
    <row r="2122" spans="1:6" ht="14.25" customHeight="1">
      <c r="A2122" s="13" t="s">
        <v>4251</v>
      </c>
      <c r="B2122" s="13" t="s">
        <v>4427</v>
      </c>
      <c r="C2122" s="14">
        <v>258</v>
      </c>
      <c r="D2122" s="15">
        <v>26.965</v>
      </c>
      <c r="E2122" s="16">
        <v>6956.97</v>
      </c>
      <c r="F2122" s="13" t="s">
        <v>133</v>
      </c>
    </row>
    <row r="2123" spans="1:6" ht="14.25" customHeight="1">
      <c r="A2123" s="13" t="s">
        <v>4251</v>
      </c>
      <c r="B2123" s="13" t="s">
        <v>4427</v>
      </c>
      <c r="C2123" s="14">
        <v>2</v>
      </c>
      <c r="D2123" s="15">
        <v>26.965</v>
      </c>
      <c r="E2123" s="16">
        <v>53.93</v>
      </c>
      <c r="F2123" s="13" t="s">
        <v>133</v>
      </c>
    </row>
    <row r="2124" spans="1:6" ht="14.25" customHeight="1">
      <c r="A2124" s="13" t="s">
        <v>4251</v>
      </c>
      <c r="B2124" s="13" t="s">
        <v>4427</v>
      </c>
      <c r="C2124" s="14">
        <v>331</v>
      </c>
      <c r="D2124" s="15">
        <v>26.965</v>
      </c>
      <c r="E2124" s="16">
        <v>8925.4150000000009</v>
      </c>
      <c r="F2124" s="13" t="s">
        <v>133</v>
      </c>
    </row>
    <row r="2125" spans="1:6" ht="14.25" customHeight="1">
      <c r="A2125" s="13" t="s">
        <v>4251</v>
      </c>
      <c r="B2125" s="13" t="s">
        <v>4427</v>
      </c>
      <c r="C2125" s="14">
        <v>1</v>
      </c>
      <c r="D2125" s="15">
        <v>26.965</v>
      </c>
      <c r="E2125" s="16">
        <v>26.965</v>
      </c>
      <c r="F2125" s="13" t="s">
        <v>133</v>
      </c>
    </row>
    <row r="2126" spans="1:6" ht="14.25" customHeight="1">
      <c r="A2126" s="13" t="s">
        <v>4251</v>
      </c>
      <c r="B2126" s="13" t="s">
        <v>4427</v>
      </c>
      <c r="C2126" s="14">
        <v>146</v>
      </c>
      <c r="D2126" s="15">
        <v>26.965</v>
      </c>
      <c r="E2126" s="16">
        <v>3936.89</v>
      </c>
      <c r="F2126" s="13" t="s">
        <v>133</v>
      </c>
    </row>
    <row r="2127" spans="1:6" ht="14.25" customHeight="1">
      <c r="A2127" s="13" t="s">
        <v>4251</v>
      </c>
      <c r="B2127" s="13" t="s">
        <v>4428</v>
      </c>
      <c r="C2127" s="14">
        <v>260</v>
      </c>
      <c r="D2127" s="15">
        <v>26.975000000000001</v>
      </c>
      <c r="E2127" s="16">
        <v>7013.5</v>
      </c>
      <c r="F2127" s="13" t="s">
        <v>133</v>
      </c>
    </row>
    <row r="2128" spans="1:6" ht="14.25" customHeight="1">
      <c r="A2128" s="13" t="s">
        <v>4251</v>
      </c>
      <c r="B2128" s="13" t="s">
        <v>4428</v>
      </c>
      <c r="C2128" s="14">
        <v>248</v>
      </c>
      <c r="D2128" s="15">
        <v>26.975000000000001</v>
      </c>
      <c r="E2128" s="16">
        <v>6689.8</v>
      </c>
      <c r="F2128" s="13" t="s">
        <v>133</v>
      </c>
    </row>
    <row r="2129" spans="1:6" ht="14.25" customHeight="1">
      <c r="A2129" s="13" t="s">
        <v>4251</v>
      </c>
      <c r="B2129" s="13" t="s">
        <v>4428</v>
      </c>
      <c r="C2129" s="14">
        <v>299</v>
      </c>
      <c r="D2129" s="15">
        <v>26.975000000000001</v>
      </c>
      <c r="E2129" s="16">
        <v>8065.5249999999996</v>
      </c>
      <c r="F2129" s="13" t="s">
        <v>133</v>
      </c>
    </row>
    <row r="2130" spans="1:6" ht="14.25" customHeight="1">
      <c r="A2130" s="13" t="s">
        <v>4251</v>
      </c>
      <c r="B2130" s="13" t="s">
        <v>4428</v>
      </c>
      <c r="C2130" s="14">
        <v>88</v>
      </c>
      <c r="D2130" s="15">
        <v>26.975000000000001</v>
      </c>
      <c r="E2130" s="16">
        <v>2373.8000000000002</v>
      </c>
      <c r="F2130" s="13" t="s">
        <v>133</v>
      </c>
    </row>
    <row r="2131" spans="1:6" ht="14.25" customHeight="1">
      <c r="A2131" s="13" t="s">
        <v>4251</v>
      </c>
      <c r="B2131" s="13" t="s">
        <v>4428</v>
      </c>
      <c r="C2131" s="14">
        <v>50</v>
      </c>
      <c r="D2131" s="15">
        <v>26.975000000000001</v>
      </c>
      <c r="E2131" s="16">
        <v>1348.75</v>
      </c>
      <c r="F2131" s="13" t="s">
        <v>133</v>
      </c>
    </row>
    <row r="2132" spans="1:6" ht="14.25" customHeight="1">
      <c r="A2132" s="13" t="s">
        <v>4251</v>
      </c>
      <c r="B2132" s="13" t="s">
        <v>4428</v>
      </c>
      <c r="C2132" s="14">
        <v>155</v>
      </c>
      <c r="D2132" s="15">
        <v>26.975000000000001</v>
      </c>
      <c r="E2132" s="16">
        <v>4181.125</v>
      </c>
      <c r="F2132" s="13" t="s">
        <v>133</v>
      </c>
    </row>
    <row r="2133" spans="1:6" ht="14.25" customHeight="1">
      <c r="A2133" s="13" t="s">
        <v>4251</v>
      </c>
      <c r="B2133" s="13" t="s">
        <v>4429</v>
      </c>
      <c r="C2133" s="14">
        <v>460</v>
      </c>
      <c r="D2133" s="15">
        <v>26.965</v>
      </c>
      <c r="E2133" s="16">
        <v>12403.9</v>
      </c>
      <c r="F2133" s="13" t="s">
        <v>136</v>
      </c>
    </row>
    <row r="2134" spans="1:6" ht="14.25" customHeight="1">
      <c r="A2134" s="13" t="s">
        <v>4251</v>
      </c>
      <c r="B2134" s="13" t="s">
        <v>4430</v>
      </c>
      <c r="C2134" s="14">
        <v>250</v>
      </c>
      <c r="D2134" s="15">
        <v>26.965</v>
      </c>
      <c r="E2134" s="16">
        <v>6741.25</v>
      </c>
      <c r="F2134" s="13" t="s">
        <v>133</v>
      </c>
    </row>
    <row r="2135" spans="1:6" ht="14.25" customHeight="1">
      <c r="A2135" s="13" t="s">
        <v>4251</v>
      </c>
      <c r="B2135" s="13" t="s">
        <v>4430</v>
      </c>
      <c r="C2135" s="14">
        <v>76</v>
      </c>
      <c r="D2135" s="15">
        <v>26.965</v>
      </c>
      <c r="E2135" s="16">
        <v>2049.34</v>
      </c>
      <c r="F2135" s="13" t="s">
        <v>133</v>
      </c>
    </row>
    <row r="2136" spans="1:6" ht="14.25" customHeight="1">
      <c r="A2136" s="13" t="s">
        <v>4251</v>
      </c>
      <c r="B2136" s="13" t="s">
        <v>4430</v>
      </c>
      <c r="C2136" s="14">
        <v>380</v>
      </c>
      <c r="D2136" s="15">
        <v>26.965</v>
      </c>
      <c r="E2136" s="16">
        <v>10246.700000000001</v>
      </c>
      <c r="F2136" s="13" t="s">
        <v>413</v>
      </c>
    </row>
    <row r="2137" spans="1:6" ht="14.25" customHeight="1">
      <c r="A2137" s="13" t="s">
        <v>4251</v>
      </c>
      <c r="B2137" s="13" t="s">
        <v>4430</v>
      </c>
      <c r="C2137" s="14">
        <v>170</v>
      </c>
      <c r="D2137" s="15">
        <v>26.965</v>
      </c>
      <c r="E2137" s="16">
        <v>4584.05</v>
      </c>
      <c r="F2137" s="13" t="s">
        <v>413</v>
      </c>
    </row>
    <row r="2138" spans="1:6" ht="14.25" customHeight="1">
      <c r="A2138" s="13" t="s">
        <v>4251</v>
      </c>
      <c r="B2138" s="13" t="s">
        <v>4430</v>
      </c>
      <c r="C2138" s="14">
        <v>1</v>
      </c>
      <c r="D2138" s="15">
        <v>26.965</v>
      </c>
      <c r="E2138" s="16">
        <v>26.965</v>
      </c>
      <c r="F2138" s="13" t="s">
        <v>413</v>
      </c>
    </row>
    <row r="2139" spans="1:6" ht="14.25" customHeight="1">
      <c r="A2139" s="13" t="s">
        <v>4251</v>
      </c>
      <c r="B2139" s="13" t="s">
        <v>4430</v>
      </c>
      <c r="C2139" s="14">
        <v>4</v>
      </c>
      <c r="D2139" s="15">
        <v>26.965</v>
      </c>
      <c r="E2139" s="16">
        <v>107.86</v>
      </c>
      <c r="F2139" s="13" t="s">
        <v>413</v>
      </c>
    </row>
    <row r="2140" spans="1:6" ht="14.25" customHeight="1">
      <c r="A2140" s="13" t="s">
        <v>4251</v>
      </c>
      <c r="B2140" s="13" t="s">
        <v>4431</v>
      </c>
      <c r="C2140" s="14">
        <v>769</v>
      </c>
      <c r="D2140" s="15">
        <v>26.965</v>
      </c>
      <c r="E2140" s="16">
        <v>20736.084999999999</v>
      </c>
      <c r="F2140" s="13" t="s">
        <v>413</v>
      </c>
    </row>
    <row r="2141" spans="1:6" ht="14.25" customHeight="1">
      <c r="A2141" s="13" t="s">
        <v>4251</v>
      </c>
      <c r="B2141" s="13" t="s">
        <v>1834</v>
      </c>
      <c r="C2141" s="14">
        <v>500</v>
      </c>
      <c r="D2141" s="15">
        <v>26.96</v>
      </c>
      <c r="E2141" s="16">
        <v>13480</v>
      </c>
      <c r="F2141" s="13" t="s">
        <v>133</v>
      </c>
    </row>
    <row r="2142" spans="1:6" ht="14.25" customHeight="1">
      <c r="A2142" s="13" t="s">
        <v>4251</v>
      </c>
      <c r="B2142" s="13" t="s">
        <v>4432</v>
      </c>
      <c r="C2142" s="14">
        <v>72</v>
      </c>
      <c r="D2142" s="15">
        <v>26.965</v>
      </c>
      <c r="E2142" s="16">
        <v>1941.48</v>
      </c>
      <c r="F2142" s="13" t="s">
        <v>133</v>
      </c>
    </row>
    <row r="2143" spans="1:6" ht="14.25" customHeight="1">
      <c r="A2143" s="13" t="s">
        <v>4251</v>
      </c>
      <c r="B2143" s="13" t="s">
        <v>4432</v>
      </c>
      <c r="C2143" s="14">
        <v>348</v>
      </c>
      <c r="D2143" s="15">
        <v>26.965</v>
      </c>
      <c r="E2143" s="16">
        <v>9383.82</v>
      </c>
      <c r="F2143" s="13" t="s">
        <v>133</v>
      </c>
    </row>
    <row r="2144" spans="1:6" ht="14.25" customHeight="1">
      <c r="A2144" s="13" t="s">
        <v>4251</v>
      </c>
      <c r="B2144" s="13" t="s">
        <v>4433</v>
      </c>
      <c r="C2144" s="14">
        <v>800</v>
      </c>
      <c r="D2144" s="15">
        <v>26.98</v>
      </c>
      <c r="E2144" s="16">
        <v>21584</v>
      </c>
      <c r="F2144" s="13" t="s">
        <v>133</v>
      </c>
    </row>
    <row r="2145" spans="1:6" ht="14.25" customHeight="1">
      <c r="A2145" s="13" t="s">
        <v>4251</v>
      </c>
      <c r="B2145" s="13" t="s">
        <v>4434</v>
      </c>
      <c r="C2145" s="14">
        <v>72</v>
      </c>
      <c r="D2145" s="15">
        <v>27.02</v>
      </c>
      <c r="E2145" s="16">
        <v>1945.44</v>
      </c>
      <c r="F2145" s="13" t="s">
        <v>133</v>
      </c>
    </row>
    <row r="2146" spans="1:6" ht="14.25" customHeight="1">
      <c r="A2146" s="13" t="s">
        <v>4251</v>
      </c>
      <c r="B2146" s="13" t="s">
        <v>4434</v>
      </c>
      <c r="C2146" s="14">
        <v>290</v>
      </c>
      <c r="D2146" s="15">
        <v>27.02</v>
      </c>
      <c r="E2146" s="16">
        <v>7835.8</v>
      </c>
      <c r="F2146" s="13" t="s">
        <v>413</v>
      </c>
    </row>
    <row r="2147" spans="1:6" ht="14.25" customHeight="1">
      <c r="A2147" s="13" t="s">
        <v>4251</v>
      </c>
      <c r="B2147" s="13" t="s">
        <v>4434</v>
      </c>
      <c r="C2147" s="14">
        <v>138</v>
      </c>
      <c r="D2147" s="15">
        <v>27.02</v>
      </c>
      <c r="E2147" s="16">
        <v>3728.76</v>
      </c>
      <c r="F2147" s="13" t="s">
        <v>413</v>
      </c>
    </row>
    <row r="2148" spans="1:6" ht="14.25" customHeight="1">
      <c r="A2148" s="13" t="s">
        <v>4251</v>
      </c>
      <c r="B2148" s="13" t="s">
        <v>4435</v>
      </c>
      <c r="C2148" s="14">
        <v>428</v>
      </c>
      <c r="D2148" s="15">
        <v>27.02</v>
      </c>
      <c r="E2148" s="16">
        <v>11564.56</v>
      </c>
      <c r="F2148" s="13" t="s">
        <v>413</v>
      </c>
    </row>
    <row r="2149" spans="1:6" ht="14.25" customHeight="1">
      <c r="A2149" s="13" t="s">
        <v>4251</v>
      </c>
      <c r="B2149" s="13" t="s">
        <v>4436</v>
      </c>
      <c r="C2149" s="14">
        <v>380</v>
      </c>
      <c r="D2149" s="15">
        <v>27.02</v>
      </c>
      <c r="E2149" s="16">
        <v>10267.6</v>
      </c>
      <c r="F2149" s="13" t="s">
        <v>133</v>
      </c>
    </row>
    <row r="2150" spans="1:6" ht="14.25" customHeight="1">
      <c r="A2150" s="13" t="s">
        <v>4251</v>
      </c>
      <c r="B2150" s="13" t="s">
        <v>4436</v>
      </c>
      <c r="C2150" s="14">
        <v>292</v>
      </c>
      <c r="D2150" s="15">
        <v>27.02</v>
      </c>
      <c r="E2150" s="16">
        <v>7889.84</v>
      </c>
      <c r="F2150" s="13" t="s">
        <v>133</v>
      </c>
    </row>
    <row r="2151" spans="1:6" ht="14.25" customHeight="1">
      <c r="A2151" s="13" t="s">
        <v>4251</v>
      </c>
      <c r="B2151" s="13" t="s">
        <v>296</v>
      </c>
      <c r="C2151" s="14">
        <v>330</v>
      </c>
      <c r="D2151" s="15">
        <v>27.02</v>
      </c>
      <c r="E2151" s="16">
        <v>8916.6</v>
      </c>
      <c r="F2151" s="13" t="s">
        <v>133</v>
      </c>
    </row>
    <row r="2152" spans="1:6" ht="14.25" customHeight="1">
      <c r="A2152" s="13" t="s">
        <v>4251</v>
      </c>
      <c r="B2152" s="13" t="s">
        <v>1020</v>
      </c>
      <c r="C2152" s="14">
        <v>76</v>
      </c>
      <c r="D2152" s="15">
        <v>26.98</v>
      </c>
      <c r="E2152" s="16">
        <v>2050.48</v>
      </c>
      <c r="F2152" s="13" t="s">
        <v>413</v>
      </c>
    </row>
    <row r="2153" spans="1:6" ht="14.25" customHeight="1">
      <c r="A2153" s="13" t="s">
        <v>4251</v>
      </c>
      <c r="B2153" s="13" t="s">
        <v>1020</v>
      </c>
      <c r="C2153" s="14">
        <v>81</v>
      </c>
      <c r="D2153" s="15">
        <v>26.98</v>
      </c>
      <c r="E2153" s="16">
        <v>2185.38</v>
      </c>
      <c r="F2153" s="13" t="s">
        <v>413</v>
      </c>
    </row>
    <row r="2154" spans="1:6" ht="14.25" customHeight="1">
      <c r="A2154" s="13" t="s">
        <v>4251</v>
      </c>
      <c r="B2154" s="13" t="s">
        <v>4437</v>
      </c>
      <c r="C2154" s="14">
        <v>260</v>
      </c>
      <c r="D2154" s="15">
        <v>26.995000000000001</v>
      </c>
      <c r="E2154" s="16">
        <v>7018.7</v>
      </c>
      <c r="F2154" s="13" t="s">
        <v>133</v>
      </c>
    </row>
    <row r="2155" spans="1:6" ht="14.25" customHeight="1">
      <c r="A2155" s="13" t="s">
        <v>4251</v>
      </c>
      <c r="B2155" s="13" t="s">
        <v>4437</v>
      </c>
      <c r="C2155" s="14">
        <v>98</v>
      </c>
      <c r="D2155" s="15">
        <v>26.995000000000001</v>
      </c>
      <c r="E2155" s="16">
        <v>2645.51</v>
      </c>
      <c r="F2155" s="13" t="s">
        <v>133</v>
      </c>
    </row>
    <row r="2156" spans="1:6" ht="14.25" customHeight="1">
      <c r="A2156" s="13" t="s">
        <v>4251</v>
      </c>
      <c r="B2156" s="13" t="s">
        <v>4437</v>
      </c>
      <c r="C2156" s="14">
        <v>380</v>
      </c>
      <c r="D2156" s="15">
        <v>26.995000000000001</v>
      </c>
      <c r="E2156" s="16">
        <v>10258.1</v>
      </c>
      <c r="F2156" s="13" t="s">
        <v>413</v>
      </c>
    </row>
    <row r="2157" spans="1:6" ht="14.25" customHeight="1">
      <c r="A2157" s="13" t="s">
        <v>4251</v>
      </c>
      <c r="B2157" s="13" t="s">
        <v>4437</v>
      </c>
      <c r="C2157" s="14">
        <v>162</v>
      </c>
      <c r="D2157" s="15">
        <v>26.995000000000001</v>
      </c>
      <c r="E2157" s="16">
        <v>4373.1899999999996</v>
      </c>
      <c r="F2157" s="13" t="s">
        <v>413</v>
      </c>
    </row>
    <row r="2158" spans="1:6" ht="14.25" customHeight="1">
      <c r="A2158" s="13" t="s">
        <v>4251</v>
      </c>
      <c r="B2158" s="13" t="s">
        <v>4437</v>
      </c>
      <c r="C2158" s="14">
        <v>1</v>
      </c>
      <c r="D2158" s="15">
        <v>26.995000000000001</v>
      </c>
      <c r="E2158" s="16">
        <v>26.995000000000001</v>
      </c>
      <c r="F2158" s="13" t="s">
        <v>413</v>
      </c>
    </row>
    <row r="2159" spans="1:6" ht="14.25" customHeight="1">
      <c r="A2159" s="13" t="s">
        <v>4251</v>
      </c>
      <c r="B2159" s="13" t="s">
        <v>1021</v>
      </c>
      <c r="C2159" s="14">
        <v>192</v>
      </c>
      <c r="D2159" s="15">
        <v>26.995000000000001</v>
      </c>
      <c r="E2159" s="16">
        <v>5183.04</v>
      </c>
      <c r="F2159" s="13" t="s">
        <v>413</v>
      </c>
    </row>
    <row r="2160" spans="1:6" ht="14.25" customHeight="1">
      <c r="A2160" s="13" t="s">
        <v>4251</v>
      </c>
      <c r="B2160" s="13" t="s">
        <v>4438</v>
      </c>
      <c r="C2160" s="14">
        <v>87</v>
      </c>
      <c r="D2160" s="15">
        <v>26.98</v>
      </c>
      <c r="E2160" s="16">
        <v>2347.2600000000002</v>
      </c>
      <c r="F2160" s="13" t="s">
        <v>133</v>
      </c>
    </row>
    <row r="2161" spans="1:6" ht="14.25" customHeight="1">
      <c r="A2161" s="13" t="s">
        <v>4251</v>
      </c>
      <c r="B2161" s="13" t="s">
        <v>4438</v>
      </c>
      <c r="C2161" s="14">
        <v>4</v>
      </c>
      <c r="D2161" s="15">
        <v>26.98</v>
      </c>
      <c r="E2161" s="16">
        <v>107.92</v>
      </c>
      <c r="F2161" s="13" t="s">
        <v>413</v>
      </c>
    </row>
    <row r="2162" spans="1:6" ht="14.25" customHeight="1">
      <c r="A2162" s="13" t="s">
        <v>4251</v>
      </c>
      <c r="B2162" s="13" t="s">
        <v>4438</v>
      </c>
      <c r="C2162" s="14">
        <v>8</v>
      </c>
      <c r="D2162" s="15">
        <v>26.98</v>
      </c>
      <c r="E2162" s="16">
        <v>215.84</v>
      </c>
      <c r="F2162" s="13" t="s">
        <v>136</v>
      </c>
    </row>
    <row r="2163" spans="1:6" ht="14.25" customHeight="1">
      <c r="A2163" s="13" t="s">
        <v>4251</v>
      </c>
      <c r="B2163" s="13" t="s">
        <v>4438</v>
      </c>
      <c r="C2163" s="14">
        <v>126</v>
      </c>
      <c r="D2163" s="15">
        <v>26.98</v>
      </c>
      <c r="E2163" s="16">
        <v>3399.48</v>
      </c>
      <c r="F2163" s="13" t="s">
        <v>413</v>
      </c>
    </row>
    <row r="2164" spans="1:6" ht="14.25" customHeight="1">
      <c r="A2164" s="13" t="s">
        <v>4251</v>
      </c>
      <c r="B2164" s="13" t="s">
        <v>4439</v>
      </c>
      <c r="C2164" s="14">
        <v>222</v>
      </c>
      <c r="D2164" s="15">
        <v>26.98</v>
      </c>
      <c r="E2164" s="16">
        <v>5989.56</v>
      </c>
      <c r="F2164" s="13" t="s">
        <v>413</v>
      </c>
    </row>
    <row r="2165" spans="1:6" ht="14.25" customHeight="1">
      <c r="A2165" s="13" t="s">
        <v>4251</v>
      </c>
      <c r="B2165" s="13" t="s">
        <v>4439</v>
      </c>
      <c r="C2165" s="14">
        <v>151</v>
      </c>
      <c r="D2165" s="15">
        <v>26.98</v>
      </c>
      <c r="E2165" s="16">
        <v>4073.98</v>
      </c>
      <c r="F2165" s="13" t="s">
        <v>136</v>
      </c>
    </row>
    <row r="2166" spans="1:6" ht="14.25" customHeight="1">
      <c r="A2166" s="13" t="s">
        <v>4251</v>
      </c>
      <c r="B2166" s="13" t="s">
        <v>4439</v>
      </c>
      <c r="C2166" s="14">
        <v>16</v>
      </c>
      <c r="D2166" s="15">
        <v>26.98</v>
      </c>
      <c r="E2166" s="16">
        <v>431.68</v>
      </c>
      <c r="F2166" s="13" t="s">
        <v>136</v>
      </c>
    </row>
    <row r="2167" spans="1:6" ht="14.25" customHeight="1">
      <c r="A2167" s="13" t="s">
        <v>4251</v>
      </c>
      <c r="B2167" s="13" t="s">
        <v>4440</v>
      </c>
      <c r="C2167" s="14">
        <v>36</v>
      </c>
      <c r="D2167" s="15">
        <v>26.98</v>
      </c>
      <c r="E2167" s="16">
        <v>971.28</v>
      </c>
      <c r="F2167" s="13" t="s">
        <v>136</v>
      </c>
    </row>
    <row r="2168" spans="1:6" ht="14.25" customHeight="1">
      <c r="A2168" s="13" t="s">
        <v>4251</v>
      </c>
      <c r="B2168" s="13" t="s">
        <v>4441</v>
      </c>
      <c r="C2168" s="14">
        <v>106</v>
      </c>
      <c r="D2168" s="15">
        <v>26.98</v>
      </c>
      <c r="E2168" s="16">
        <v>2859.88</v>
      </c>
      <c r="F2168" s="13" t="s">
        <v>133</v>
      </c>
    </row>
    <row r="2169" spans="1:6" ht="14.25" customHeight="1">
      <c r="A2169" s="13" t="s">
        <v>4251</v>
      </c>
      <c r="B2169" s="13" t="s">
        <v>4441</v>
      </c>
      <c r="C2169" s="14">
        <v>89</v>
      </c>
      <c r="D2169" s="15">
        <v>26.98</v>
      </c>
      <c r="E2169" s="16">
        <v>2401.2199999999998</v>
      </c>
      <c r="F2169" s="13" t="s">
        <v>133</v>
      </c>
    </row>
    <row r="2170" spans="1:6" ht="14.25" customHeight="1">
      <c r="A2170" s="13" t="s">
        <v>4251</v>
      </c>
      <c r="B2170" s="13" t="s">
        <v>4441</v>
      </c>
      <c r="C2170" s="14">
        <v>119</v>
      </c>
      <c r="D2170" s="15">
        <v>26.98</v>
      </c>
      <c r="E2170" s="16">
        <v>3210.62</v>
      </c>
      <c r="F2170" s="13" t="s">
        <v>133</v>
      </c>
    </row>
    <row r="2171" spans="1:6" ht="14.25" customHeight="1">
      <c r="A2171" s="13" t="s">
        <v>4251</v>
      </c>
      <c r="B2171" s="13" t="s">
        <v>4441</v>
      </c>
      <c r="C2171" s="14">
        <v>176</v>
      </c>
      <c r="D2171" s="15">
        <v>26.98</v>
      </c>
      <c r="E2171" s="16">
        <v>4748.4799999999996</v>
      </c>
      <c r="F2171" s="13" t="s">
        <v>133</v>
      </c>
    </row>
    <row r="2172" spans="1:6" ht="14.25" customHeight="1">
      <c r="A2172" s="13" t="s">
        <v>4251</v>
      </c>
      <c r="B2172" s="13" t="s">
        <v>4442</v>
      </c>
      <c r="C2172" s="14">
        <v>94</v>
      </c>
      <c r="D2172" s="15">
        <v>26.995000000000001</v>
      </c>
      <c r="E2172" s="16">
        <v>2537.5300000000002</v>
      </c>
      <c r="F2172" s="13" t="s">
        <v>133</v>
      </c>
    </row>
    <row r="2173" spans="1:6" ht="14.25" customHeight="1">
      <c r="A2173" s="13" t="s">
        <v>4251</v>
      </c>
      <c r="B2173" s="13" t="s">
        <v>4442</v>
      </c>
      <c r="C2173" s="14">
        <v>53</v>
      </c>
      <c r="D2173" s="15">
        <v>26.995000000000001</v>
      </c>
      <c r="E2173" s="16">
        <v>1430.7349999999999</v>
      </c>
      <c r="F2173" s="13" t="s">
        <v>413</v>
      </c>
    </row>
    <row r="2174" spans="1:6" ht="14.25" customHeight="1">
      <c r="A2174" s="13" t="s">
        <v>4251</v>
      </c>
      <c r="B2174" s="13" t="s">
        <v>4442</v>
      </c>
      <c r="C2174" s="14">
        <v>4</v>
      </c>
      <c r="D2174" s="15">
        <v>26.995000000000001</v>
      </c>
      <c r="E2174" s="16">
        <v>107.98</v>
      </c>
      <c r="F2174" s="13" t="s">
        <v>413</v>
      </c>
    </row>
    <row r="2175" spans="1:6" ht="14.25" customHeight="1">
      <c r="A2175" s="13" t="s">
        <v>4251</v>
      </c>
      <c r="B2175" s="13" t="s">
        <v>4442</v>
      </c>
      <c r="C2175" s="14">
        <v>17</v>
      </c>
      <c r="D2175" s="15">
        <v>26.995000000000001</v>
      </c>
      <c r="E2175" s="16">
        <v>458.91500000000002</v>
      </c>
      <c r="F2175" s="13" t="s">
        <v>413</v>
      </c>
    </row>
    <row r="2176" spans="1:6" ht="14.25" customHeight="1">
      <c r="A2176" s="13" t="s">
        <v>4251</v>
      </c>
      <c r="B2176" s="13" t="s">
        <v>4443</v>
      </c>
      <c r="C2176" s="14">
        <v>390</v>
      </c>
      <c r="D2176" s="15">
        <v>26.995000000000001</v>
      </c>
      <c r="E2176" s="16">
        <v>10528.05</v>
      </c>
      <c r="F2176" s="13" t="s">
        <v>413</v>
      </c>
    </row>
    <row r="2177" spans="1:6" ht="14.25" customHeight="1">
      <c r="A2177" s="13" t="s">
        <v>4251</v>
      </c>
      <c r="B2177" s="13" t="s">
        <v>4443</v>
      </c>
      <c r="C2177" s="14">
        <v>632</v>
      </c>
      <c r="D2177" s="15">
        <v>26.995000000000001</v>
      </c>
      <c r="E2177" s="16">
        <v>17060.84</v>
      </c>
      <c r="F2177" s="13" t="s">
        <v>413</v>
      </c>
    </row>
    <row r="2178" spans="1:6" ht="14.25" customHeight="1">
      <c r="A2178" s="13" t="s">
        <v>4251</v>
      </c>
      <c r="B2178" s="13" t="s">
        <v>4444</v>
      </c>
      <c r="C2178" s="14">
        <v>470</v>
      </c>
      <c r="D2178" s="15">
        <v>27</v>
      </c>
      <c r="E2178" s="16">
        <v>12690</v>
      </c>
      <c r="F2178" s="13" t="s">
        <v>133</v>
      </c>
    </row>
    <row r="2179" spans="1:6" ht="14.25" customHeight="1">
      <c r="A2179" s="13" t="s">
        <v>4251</v>
      </c>
      <c r="B2179" s="13" t="s">
        <v>4445</v>
      </c>
      <c r="C2179" s="14">
        <v>85</v>
      </c>
      <c r="D2179" s="15">
        <v>27.01</v>
      </c>
      <c r="E2179" s="16">
        <v>2295.85</v>
      </c>
      <c r="F2179" s="13" t="s">
        <v>133</v>
      </c>
    </row>
    <row r="2180" spans="1:6" ht="14.25" customHeight="1">
      <c r="A2180" s="13" t="s">
        <v>4251</v>
      </c>
      <c r="B2180" s="13" t="s">
        <v>4445</v>
      </c>
      <c r="C2180" s="14">
        <v>204</v>
      </c>
      <c r="D2180" s="15">
        <v>27.01</v>
      </c>
      <c r="E2180" s="16">
        <v>5510.04</v>
      </c>
      <c r="F2180" s="13" t="s">
        <v>133</v>
      </c>
    </row>
    <row r="2181" spans="1:6" ht="14.25" customHeight="1">
      <c r="A2181" s="13" t="s">
        <v>4251</v>
      </c>
      <c r="B2181" s="13" t="s">
        <v>4445</v>
      </c>
      <c r="C2181" s="14">
        <v>195</v>
      </c>
      <c r="D2181" s="15">
        <v>27.01</v>
      </c>
      <c r="E2181" s="16">
        <v>5266.95</v>
      </c>
      <c r="F2181" s="13" t="s">
        <v>133</v>
      </c>
    </row>
    <row r="2182" spans="1:6" ht="14.25" customHeight="1">
      <c r="A2182" s="13" t="s">
        <v>4251</v>
      </c>
      <c r="B2182" s="13" t="s">
        <v>4445</v>
      </c>
      <c r="C2182" s="14">
        <v>21</v>
      </c>
      <c r="D2182" s="15">
        <v>27.01</v>
      </c>
      <c r="E2182" s="16">
        <v>567.21</v>
      </c>
      <c r="F2182" s="13" t="s">
        <v>133</v>
      </c>
    </row>
    <row r="2183" spans="1:6" ht="14.25" customHeight="1">
      <c r="A2183" s="13" t="s">
        <v>4251</v>
      </c>
      <c r="B2183" s="13" t="s">
        <v>4445</v>
      </c>
      <c r="C2183" s="14">
        <v>395</v>
      </c>
      <c r="D2183" s="15">
        <v>27.01</v>
      </c>
      <c r="E2183" s="16">
        <v>10668.95</v>
      </c>
      <c r="F2183" s="13" t="s">
        <v>133</v>
      </c>
    </row>
    <row r="2184" spans="1:6" ht="14.25" customHeight="1">
      <c r="A2184" s="13" t="s">
        <v>4251</v>
      </c>
      <c r="B2184" s="13" t="s">
        <v>4445</v>
      </c>
      <c r="C2184" s="14">
        <v>430</v>
      </c>
      <c r="D2184" s="15">
        <v>27.01</v>
      </c>
      <c r="E2184" s="16">
        <v>11614.3</v>
      </c>
      <c r="F2184" s="13" t="s">
        <v>133</v>
      </c>
    </row>
    <row r="2185" spans="1:6" ht="14.25" customHeight="1">
      <c r="A2185" s="13" t="s">
        <v>4251</v>
      </c>
      <c r="B2185" s="13" t="s">
        <v>4446</v>
      </c>
      <c r="C2185" s="14">
        <v>100</v>
      </c>
      <c r="D2185" s="15">
        <v>27.015000000000001</v>
      </c>
      <c r="E2185" s="16">
        <v>2701.5</v>
      </c>
      <c r="F2185" s="13" t="s">
        <v>413</v>
      </c>
    </row>
    <row r="2186" spans="1:6" ht="14.25" customHeight="1">
      <c r="A2186" s="13" t="s">
        <v>4251</v>
      </c>
      <c r="B2186" s="13" t="s">
        <v>4446</v>
      </c>
      <c r="C2186" s="14">
        <v>100</v>
      </c>
      <c r="D2186" s="15">
        <v>27.015000000000001</v>
      </c>
      <c r="E2186" s="16">
        <v>2701.5</v>
      </c>
      <c r="F2186" s="13" t="s">
        <v>413</v>
      </c>
    </row>
    <row r="2187" spans="1:6" ht="14.25" customHeight="1">
      <c r="A2187" s="13" t="s">
        <v>4251</v>
      </c>
      <c r="B2187" s="13" t="s">
        <v>4446</v>
      </c>
      <c r="C2187" s="14">
        <v>77</v>
      </c>
      <c r="D2187" s="15">
        <v>27.015000000000001</v>
      </c>
      <c r="E2187" s="16">
        <v>2080.1550000000002</v>
      </c>
      <c r="F2187" s="13" t="s">
        <v>413</v>
      </c>
    </row>
    <row r="2188" spans="1:6" ht="14.25" customHeight="1">
      <c r="A2188" s="13" t="s">
        <v>4251</v>
      </c>
      <c r="B2188" s="13" t="s">
        <v>4446</v>
      </c>
      <c r="C2188" s="14">
        <v>273</v>
      </c>
      <c r="D2188" s="15">
        <v>27.015000000000001</v>
      </c>
      <c r="E2188" s="16">
        <v>7375.0950000000003</v>
      </c>
      <c r="F2188" s="13" t="s">
        <v>413</v>
      </c>
    </row>
    <row r="2189" spans="1:6" ht="14.25" customHeight="1">
      <c r="A2189" s="13" t="s">
        <v>4251</v>
      </c>
      <c r="B2189" s="13" t="s">
        <v>4447</v>
      </c>
      <c r="C2189" s="14">
        <v>460</v>
      </c>
      <c r="D2189" s="15">
        <v>27.015000000000001</v>
      </c>
      <c r="E2189" s="16">
        <v>12426.9</v>
      </c>
      <c r="F2189" s="13" t="s">
        <v>133</v>
      </c>
    </row>
    <row r="2190" spans="1:6" ht="14.25" customHeight="1">
      <c r="A2190" s="13" t="s">
        <v>4251</v>
      </c>
      <c r="B2190" s="13" t="s">
        <v>3227</v>
      </c>
      <c r="C2190" s="14">
        <v>233</v>
      </c>
      <c r="D2190" s="15">
        <v>27.024999999999999</v>
      </c>
      <c r="E2190" s="16">
        <v>6296.8249999999998</v>
      </c>
      <c r="F2190" s="13" t="s">
        <v>133</v>
      </c>
    </row>
    <row r="2191" spans="1:6" ht="14.25" customHeight="1">
      <c r="A2191" s="13" t="s">
        <v>4251</v>
      </c>
      <c r="B2191" s="13" t="s">
        <v>3227</v>
      </c>
      <c r="C2191" s="14">
        <v>867</v>
      </c>
      <c r="D2191" s="15">
        <v>27.024999999999999</v>
      </c>
      <c r="E2191" s="16">
        <v>23430.674999999999</v>
      </c>
      <c r="F2191" s="13" t="s">
        <v>133</v>
      </c>
    </row>
    <row r="2192" spans="1:6" ht="14.25" customHeight="1">
      <c r="A2192" s="13" t="s">
        <v>4251</v>
      </c>
      <c r="B2192" s="13" t="s">
        <v>4448</v>
      </c>
      <c r="C2192" s="14">
        <v>750</v>
      </c>
      <c r="D2192" s="15">
        <v>27.03</v>
      </c>
      <c r="E2192" s="16">
        <v>20272.5</v>
      </c>
      <c r="F2192" s="13" t="s">
        <v>133</v>
      </c>
    </row>
    <row r="2193" spans="1:6" ht="14.25" customHeight="1">
      <c r="A2193" s="13" t="s">
        <v>4251</v>
      </c>
      <c r="B2193" s="13" t="s">
        <v>3231</v>
      </c>
      <c r="C2193" s="14">
        <v>188</v>
      </c>
      <c r="D2193" s="15">
        <v>27.05</v>
      </c>
      <c r="E2193" s="16">
        <v>5085.3999999999996</v>
      </c>
      <c r="F2193" s="13" t="s">
        <v>133</v>
      </c>
    </row>
    <row r="2194" spans="1:6" ht="14.25" customHeight="1">
      <c r="A2194" s="13" t="s">
        <v>4251</v>
      </c>
      <c r="B2194" s="13" t="s">
        <v>3231</v>
      </c>
      <c r="C2194" s="14">
        <v>312</v>
      </c>
      <c r="D2194" s="15">
        <v>27.05</v>
      </c>
      <c r="E2194" s="16">
        <v>8439.6</v>
      </c>
      <c r="F2194" s="13" t="s">
        <v>133</v>
      </c>
    </row>
    <row r="2195" spans="1:6" ht="14.25" customHeight="1">
      <c r="A2195" s="13" t="s">
        <v>4251</v>
      </c>
      <c r="B2195" s="13" t="s">
        <v>3231</v>
      </c>
      <c r="C2195" s="14">
        <v>440</v>
      </c>
      <c r="D2195" s="15">
        <v>27.05</v>
      </c>
      <c r="E2195" s="16">
        <v>11902</v>
      </c>
      <c r="F2195" s="13" t="s">
        <v>133</v>
      </c>
    </row>
    <row r="2196" spans="1:6" ht="14.25" customHeight="1">
      <c r="A2196" s="13" t="s">
        <v>4251</v>
      </c>
      <c r="B2196" s="13" t="s">
        <v>4449</v>
      </c>
      <c r="C2196" s="14">
        <v>244</v>
      </c>
      <c r="D2196" s="15">
        <v>27.05</v>
      </c>
      <c r="E2196" s="16">
        <v>6600.2</v>
      </c>
      <c r="F2196" s="13" t="s">
        <v>133</v>
      </c>
    </row>
    <row r="2197" spans="1:6" ht="14.25" customHeight="1">
      <c r="A2197" s="13" t="s">
        <v>4251</v>
      </c>
      <c r="B2197" s="13" t="s">
        <v>4449</v>
      </c>
      <c r="C2197" s="14">
        <v>233</v>
      </c>
      <c r="D2197" s="15">
        <v>27.05</v>
      </c>
      <c r="E2197" s="16">
        <v>6302.65</v>
      </c>
      <c r="F2197" s="13" t="s">
        <v>133</v>
      </c>
    </row>
    <row r="2198" spans="1:6" ht="14.25" customHeight="1">
      <c r="A2198" s="13" t="s">
        <v>4251</v>
      </c>
      <c r="B2198" s="13" t="s">
        <v>4449</v>
      </c>
      <c r="C2198" s="14">
        <v>73</v>
      </c>
      <c r="D2198" s="15">
        <v>27.05</v>
      </c>
      <c r="E2198" s="16">
        <v>1974.65</v>
      </c>
      <c r="F2198" s="13" t="s">
        <v>133</v>
      </c>
    </row>
    <row r="2199" spans="1:6" ht="14.25" customHeight="1">
      <c r="A2199" s="13" t="s">
        <v>4251</v>
      </c>
      <c r="B2199" s="13" t="s">
        <v>1032</v>
      </c>
      <c r="C2199" s="14">
        <v>210</v>
      </c>
      <c r="D2199" s="15">
        <v>27.05</v>
      </c>
      <c r="E2199" s="16">
        <v>5680.5</v>
      </c>
      <c r="F2199" s="13" t="s">
        <v>413</v>
      </c>
    </row>
    <row r="2200" spans="1:6" ht="14.25" customHeight="1">
      <c r="A2200" s="13" t="s">
        <v>4251</v>
      </c>
      <c r="B2200" s="13" t="s">
        <v>1032</v>
      </c>
      <c r="C2200" s="14">
        <v>184</v>
      </c>
      <c r="D2200" s="15">
        <v>27.05</v>
      </c>
      <c r="E2200" s="16">
        <v>4977.2</v>
      </c>
      <c r="F2200" s="13" t="s">
        <v>413</v>
      </c>
    </row>
    <row r="2201" spans="1:6" ht="14.25" customHeight="1">
      <c r="A2201" s="13" t="s">
        <v>4251</v>
      </c>
      <c r="B2201" s="13" t="s">
        <v>1032</v>
      </c>
      <c r="C2201" s="14">
        <v>1</v>
      </c>
      <c r="D2201" s="15">
        <v>27.05</v>
      </c>
      <c r="E2201" s="16">
        <v>27.05</v>
      </c>
      <c r="F2201" s="13" t="s">
        <v>413</v>
      </c>
    </row>
    <row r="2202" spans="1:6" ht="14.25" customHeight="1">
      <c r="A2202" s="13" t="s">
        <v>4251</v>
      </c>
      <c r="B2202" s="13" t="s">
        <v>1032</v>
      </c>
      <c r="C2202" s="14">
        <v>55</v>
      </c>
      <c r="D2202" s="15">
        <v>27.05</v>
      </c>
      <c r="E2202" s="16">
        <v>1487.75</v>
      </c>
      <c r="F2202" s="13" t="s">
        <v>413</v>
      </c>
    </row>
    <row r="2203" spans="1:6" ht="14.25" customHeight="1">
      <c r="A2203" s="13" t="s">
        <v>4251</v>
      </c>
      <c r="B2203" s="13" t="s">
        <v>1032</v>
      </c>
      <c r="C2203" s="14">
        <v>380</v>
      </c>
      <c r="D2203" s="15">
        <v>27.05</v>
      </c>
      <c r="E2203" s="16">
        <v>10279</v>
      </c>
      <c r="F2203" s="13" t="s">
        <v>413</v>
      </c>
    </row>
    <row r="2204" spans="1:6" ht="14.25" customHeight="1">
      <c r="A2204" s="13" t="s">
        <v>4251</v>
      </c>
      <c r="B2204" s="13" t="s">
        <v>1032</v>
      </c>
      <c r="C2204" s="14">
        <v>170</v>
      </c>
      <c r="D2204" s="15">
        <v>27.05</v>
      </c>
      <c r="E2204" s="16">
        <v>4598.5</v>
      </c>
      <c r="F2204" s="13" t="s">
        <v>413</v>
      </c>
    </row>
    <row r="2205" spans="1:6" ht="14.25" customHeight="1">
      <c r="A2205" s="13" t="s">
        <v>4251</v>
      </c>
      <c r="B2205" s="13" t="s">
        <v>4450</v>
      </c>
      <c r="C2205" s="14">
        <v>350</v>
      </c>
      <c r="D2205" s="15">
        <v>27.03</v>
      </c>
      <c r="E2205" s="16">
        <v>9460.5</v>
      </c>
      <c r="F2205" s="13" t="s">
        <v>133</v>
      </c>
    </row>
    <row r="2206" spans="1:6" ht="14.25" customHeight="1">
      <c r="A2206" s="13" t="s">
        <v>4251</v>
      </c>
      <c r="B2206" s="13" t="s">
        <v>2748</v>
      </c>
      <c r="C2206" s="14">
        <v>420</v>
      </c>
      <c r="D2206" s="15">
        <v>27.024999999999999</v>
      </c>
      <c r="E2206" s="16">
        <v>11350.5</v>
      </c>
      <c r="F2206" s="13" t="s">
        <v>133</v>
      </c>
    </row>
    <row r="2207" spans="1:6" ht="14.25" customHeight="1">
      <c r="A2207" s="13" t="s">
        <v>4251</v>
      </c>
      <c r="B2207" s="13" t="s">
        <v>4451</v>
      </c>
      <c r="C2207" s="14">
        <v>244</v>
      </c>
      <c r="D2207" s="15">
        <v>27.03</v>
      </c>
      <c r="E2207" s="16">
        <v>6595.32</v>
      </c>
      <c r="F2207" s="13" t="s">
        <v>133</v>
      </c>
    </row>
    <row r="2208" spans="1:6" ht="14.25" customHeight="1">
      <c r="A2208" s="13" t="s">
        <v>4251</v>
      </c>
      <c r="B2208" s="13" t="s">
        <v>4451</v>
      </c>
      <c r="C2208" s="14">
        <v>233</v>
      </c>
      <c r="D2208" s="15">
        <v>27.03</v>
      </c>
      <c r="E2208" s="16">
        <v>6297.99</v>
      </c>
      <c r="F2208" s="13" t="s">
        <v>133</v>
      </c>
    </row>
    <row r="2209" spans="1:6" ht="14.25" customHeight="1">
      <c r="A2209" s="13" t="s">
        <v>4251</v>
      </c>
      <c r="B2209" s="13" t="s">
        <v>4451</v>
      </c>
      <c r="C2209" s="14">
        <v>23</v>
      </c>
      <c r="D2209" s="15">
        <v>27.03</v>
      </c>
      <c r="E2209" s="16">
        <v>621.69000000000005</v>
      </c>
      <c r="F2209" s="13" t="s">
        <v>133</v>
      </c>
    </row>
    <row r="2210" spans="1:6" ht="14.25" customHeight="1">
      <c r="A2210" s="13" t="s">
        <v>4251</v>
      </c>
      <c r="B2210" s="13" t="s">
        <v>4451</v>
      </c>
      <c r="C2210" s="14">
        <v>600</v>
      </c>
      <c r="D2210" s="15">
        <v>27.03</v>
      </c>
      <c r="E2210" s="16">
        <v>16218</v>
      </c>
      <c r="F2210" s="13" t="s">
        <v>133</v>
      </c>
    </row>
    <row r="2211" spans="1:6" ht="14.25" customHeight="1">
      <c r="A2211" s="13" t="s">
        <v>4251</v>
      </c>
      <c r="B2211" s="13" t="s">
        <v>4452</v>
      </c>
      <c r="C2211" s="14">
        <v>380</v>
      </c>
      <c r="D2211" s="15">
        <v>27.004999999999999</v>
      </c>
      <c r="E2211" s="16">
        <v>10261.9</v>
      </c>
      <c r="F2211" s="13" t="s">
        <v>413</v>
      </c>
    </row>
    <row r="2212" spans="1:6" ht="14.25" customHeight="1">
      <c r="A2212" s="13" t="s">
        <v>4251</v>
      </c>
      <c r="B2212" s="13" t="s">
        <v>4452</v>
      </c>
      <c r="C2212" s="14">
        <v>10</v>
      </c>
      <c r="D2212" s="15">
        <v>27.004999999999999</v>
      </c>
      <c r="E2212" s="16">
        <v>270.05</v>
      </c>
      <c r="F2212" s="13" t="s">
        <v>413</v>
      </c>
    </row>
    <row r="2213" spans="1:6" ht="14.25" customHeight="1">
      <c r="A2213" s="13" t="s">
        <v>4251</v>
      </c>
      <c r="B2213" s="13" t="s">
        <v>1039</v>
      </c>
      <c r="C2213" s="14">
        <v>4</v>
      </c>
      <c r="D2213" s="15">
        <v>26.98</v>
      </c>
      <c r="E2213" s="16">
        <v>107.92</v>
      </c>
      <c r="F2213" s="13" t="s">
        <v>413</v>
      </c>
    </row>
    <row r="2214" spans="1:6" ht="14.25" customHeight="1">
      <c r="A2214" s="13" t="s">
        <v>4251</v>
      </c>
      <c r="B2214" s="13" t="s">
        <v>1039</v>
      </c>
      <c r="C2214" s="14">
        <v>59</v>
      </c>
      <c r="D2214" s="15">
        <v>26.98</v>
      </c>
      <c r="E2214" s="16">
        <v>1591.82</v>
      </c>
      <c r="F2214" s="13" t="s">
        <v>413</v>
      </c>
    </row>
    <row r="2215" spans="1:6" ht="14.25" customHeight="1">
      <c r="A2215" s="13" t="s">
        <v>4251</v>
      </c>
      <c r="B2215" s="13" t="s">
        <v>1039</v>
      </c>
      <c r="C2215" s="14">
        <v>80</v>
      </c>
      <c r="D2215" s="15">
        <v>26.98</v>
      </c>
      <c r="E2215" s="16">
        <v>2158.4</v>
      </c>
      <c r="F2215" s="13" t="s">
        <v>413</v>
      </c>
    </row>
    <row r="2216" spans="1:6" ht="14.25" customHeight="1">
      <c r="A2216" s="13" t="s">
        <v>4251</v>
      </c>
      <c r="B2216" s="13" t="s">
        <v>4453</v>
      </c>
      <c r="C2216" s="14">
        <v>420</v>
      </c>
      <c r="D2216" s="15">
        <v>26.99</v>
      </c>
      <c r="E2216" s="16">
        <v>11335.8</v>
      </c>
      <c r="F2216" s="13" t="s">
        <v>133</v>
      </c>
    </row>
    <row r="2217" spans="1:6" ht="14.25" customHeight="1">
      <c r="A2217" s="13" t="s">
        <v>4251</v>
      </c>
      <c r="B2217" s="13" t="s">
        <v>4453</v>
      </c>
      <c r="C2217" s="14">
        <v>7</v>
      </c>
      <c r="D2217" s="15">
        <v>26.99</v>
      </c>
      <c r="E2217" s="16">
        <v>188.93</v>
      </c>
      <c r="F2217" s="13" t="s">
        <v>133</v>
      </c>
    </row>
    <row r="2218" spans="1:6" ht="14.25" customHeight="1">
      <c r="A2218" s="13" t="s">
        <v>4251</v>
      </c>
      <c r="B2218" s="13" t="s">
        <v>4453</v>
      </c>
      <c r="C2218" s="14">
        <v>233</v>
      </c>
      <c r="D2218" s="15">
        <v>26.99</v>
      </c>
      <c r="E2218" s="16">
        <v>6288.67</v>
      </c>
      <c r="F2218" s="13" t="s">
        <v>133</v>
      </c>
    </row>
    <row r="2219" spans="1:6" ht="14.25" customHeight="1">
      <c r="A2219" s="13" t="s">
        <v>4251</v>
      </c>
      <c r="B2219" s="13" t="s">
        <v>4453</v>
      </c>
      <c r="C2219" s="14">
        <v>167</v>
      </c>
      <c r="D2219" s="15">
        <v>26.99</v>
      </c>
      <c r="E2219" s="16">
        <v>4507.33</v>
      </c>
      <c r="F2219" s="13" t="s">
        <v>133</v>
      </c>
    </row>
    <row r="2220" spans="1:6" ht="14.25" customHeight="1">
      <c r="A2220" s="13" t="s">
        <v>4251</v>
      </c>
      <c r="B2220" s="13" t="s">
        <v>4454</v>
      </c>
      <c r="C2220" s="14">
        <v>251</v>
      </c>
      <c r="D2220" s="15">
        <v>26.99</v>
      </c>
      <c r="E2220" s="16">
        <v>6774.49</v>
      </c>
      <c r="F2220" s="13" t="s">
        <v>413</v>
      </c>
    </row>
    <row r="2221" spans="1:6" ht="14.25" customHeight="1">
      <c r="A2221" s="13" t="s">
        <v>4251</v>
      </c>
      <c r="B2221" s="13" t="s">
        <v>4454</v>
      </c>
      <c r="C2221" s="14">
        <v>59</v>
      </c>
      <c r="D2221" s="15">
        <v>26.99</v>
      </c>
      <c r="E2221" s="16">
        <v>1592.41</v>
      </c>
      <c r="F2221" s="13" t="s">
        <v>413</v>
      </c>
    </row>
    <row r="2222" spans="1:6" ht="14.25" customHeight="1">
      <c r="A2222" s="13" t="s">
        <v>4251</v>
      </c>
      <c r="B2222" s="13" t="s">
        <v>4454</v>
      </c>
      <c r="C2222" s="14">
        <v>550</v>
      </c>
      <c r="D2222" s="15">
        <v>26.99</v>
      </c>
      <c r="E2222" s="16">
        <v>14844.5</v>
      </c>
      <c r="F2222" s="13" t="s">
        <v>413</v>
      </c>
    </row>
    <row r="2223" spans="1:6" ht="14.25" customHeight="1">
      <c r="A2223" s="13" t="s">
        <v>4251</v>
      </c>
      <c r="B2223" s="13" t="s">
        <v>4455</v>
      </c>
      <c r="C2223" s="14">
        <v>98</v>
      </c>
      <c r="D2223" s="15">
        <v>26.975000000000001</v>
      </c>
      <c r="E2223" s="16">
        <v>2643.55</v>
      </c>
      <c r="F2223" s="13" t="s">
        <v>133</v>
      </c>
    </row>
    <row r="2224" spans="1:6" ht="14.25" customHeight="1">
      <c r="A2224" s="13" t="s">
        <v>4251</v>
      </c>
      <c r="B2224" s="13" t="s">
        <v>4455</v>
      </c>
      <c r="C2224" s="14">
        <v>152</v>
      </c>
      <c r="D2224" s="15">
        <v>26.975000000000001</v>
      </c>
      <c r="E2224" s="16">
        <v>4100.2</v>
      </c>
      <c r="F2224" s="13" t="s">
        <v>133</v>
      </c>
    </row>
    <row r="2225" spans="1:6" ht="14.25" customHeight="1">
      <c r="A2225" s="13" t="s">
        <v>4251</v>
      </c>
      <c r="B2225" s="13" t="s">
        <v>4455</v>
      </c>
      <c r="C2225" s="14">
        <v>46</v>
      </c>
      <c r="D2225" s="15">
        <v>26.975000000000001</v>
      </c>
      <c r="E2225" s="16">
        <v>1240.8499999999999</v>
      </c>
      <c r="F2225" s="13" t="s">
        <v>133</v>
      </c>
    </row>
    <row r="2226" spans="1:6" ht="14.25" customHeight="1">
      <c r="A2226" s="13" t="s">
        <v>4251</v>
      </c>
      <c r="B2226" s="13" t="s">
        <v>4455</v>
      </c>
      <c r="C2226" s="14">
        <v>380</v>
      </c>
      <c r="D2226" s="15">
        <v>26.975000000000001</v>
      </c>
      <c r="E2226" s="16">
        <v>10250.5</v>
      </c>
      <c r="F2226" s="13" t="s">
        <v>413</v>
      </c>
    </row>
    <row r="2227" spans="1:6" ht="14.25" customHeight="1">
      <c r="A2227" s="13" t="s">
        <v>4251</v>
      </c>
      <c r="B2227" s="13" t="s">
        <v>4455</v>
      </c>
      <c r="C2227" s="14">
        <v>72</v>
      </c>
      <c r="D2227" s="15">
        <v>26.975000000000001</v>
      </c>
      <c r="E2227" s="16">
        <v>1942.2</v>
      </c>
      <c r="F2227" s="13" t="s">
        <v>413</v>
      </c>
    </row>
    <row r="2228" spans="1:6" ht="14.25" customHeight="1">
      <c r="A2228" s="13" t="s">
        <v>4251</v>
      </c>
      <c r="B2228" s="13" t="s">
        <v>4455</v>
      </c>
      <c r="C2228" s="14">
        <v>308</v>
      </c>
      <c r="D2228" s="15">
        <v>26.975000000000001</v>
      </c>
      <c r="E2228" s="16">
        <v>8308.2999999999993</v>
      </c>
      <c r="F2228" s="13" t="s">
        <v>413</v>
      </c>
    </row>
    <row r="2229" spans="1:6" ht="14.25" customHeight="1">
      <c r="A2229" s="13" t="s">
        <v>4251</v>
      </c>
      <c r="B2229" s="13" t="s">
        <v>4456</v>
      </c>
      <c r="C2229" s="14">
        <v>144</v>
      </c>
      <c r="D2229" s="15">
        <v>26.975000000000001</v>
      </c>
      <c r="E2229" s="16">
        <v>3884.4</v>
      </c>
      <c r="F2229" s="13" t="s">
        <v>413</v>
      </c>
    </row>
    <row r="2230" spans="1:6" ht="14.25" customHeight="1">
      <c r="A2230" s="13" t="s">
        <v>4251</v>
      </c>
      <c r="B2230" s="13" t="s">
        <v>4457</v>
      </c>
      <c r="C2230" s="14">
        <v>5</v>
      </c>
      <c r="D2230" s="15">
        <v>26.97</v>
      </c>
      <c r="E2230" s="16">
        <v>134.85</v>
      </c>
      <c r="F2230" s="13" t="s">
        <v>136</v>
      </c>
    </row>
    <row r="2231" spans="1:6" ht="14.25" customHeight="1">
      <c r="A2231" s="13" t="s">
        <v>4251</v>
      </c>
      <c r="B2231" s="13" t="s">
        <v>4457</v>
      </c>
      <c r="C2231" s="14">
        <v>5</v>
      </c>
      <c r="D2231" s="15">
        <v>26.97</v>
      </c>
      <c r="E2231" s="16">
        <v>134.85</v>
      </c>
      <c r="F2231" s="13" t="s">
        <v>136</v>
      </c>
    </row>
    <row r="2232" spans="1:6" ht="14.25" customHeight="1">
      <c r="A2232" s="13" t="s">
        <v>4251</v>
      </c>
      <c r="B2232" s="13" t="s">
        <v>4457</v>
      </c>
      <c r="C2232" s="14">
        <v>38</v>
      </c>
      <c r="D2232" s="15">
        <v>26.97</v>
      </c>
      <c r="E2232" s="16">
        <v>1024.8599999999999</v>
      </c>
      <c r="F2232" s="13" t="s">
        <v>136</v>
      </c>
    </row>
    <row r="2233" spans="1:6" ht="14.25" customHeight="1">
      <c r="A2233" s="13" t="s">
        <v>4251</v>
      </c>
      <c r="B2233" s="13" t="s">
        <v>4457</v>
      </c>
      <c r="C2233" s="14">
        <v>332</v>
      </c>
      <c r="D2233" s="15">
        <v>26.97</v>
      </c>
      <c r="E2233" s="16">
        <v>8954.0400000000009</v>
      </c>
      <c r="F2233" s="13" t="s">
        <v>413</v>
      </c>
    </row>
    <row r="2234" spans="1:6" ht="14.25" customHeight="1">
      <c r="A2234" s="13" t="s">
        <v>4251</v>
      </c>
      <c r="B2234" s="13" t="s">
        <v>4458</v>
      </c>
      <c r="C2234" s="14">
        <v>27</v>
      </c>
      <c r="D2234" s="15">
        <v>26.98</v>
      </c>
      <c r="E2234" s="16">
        <v>728.46</v>
      </c>
      <c r="F2234" s="13" t="s">
        <v>133</v>
      </c>
    </row>
    <row r="2235" spans="1:6" ht="14.25" customHeight="1">
      <c r="A2235" s="13" t="s">
        <v>4251</v>
      </c>
      <c r="B2235" s="13" t="s">
        <v>4458</v>
      </c>
      <c r="C2235" s="14">
        <v>80</v>
      </c>
      <c r="D2235" s="15">
        <v>26.98</v>
      </c>
      <c r="E2235" s="16">
        <v>2158.4</v>
      </c>
      <c r="F2235" s="13" t="s">
        <v>413</v>
      </c>
    </row>
    <row r="2236" spans="1:6" ht="14.25" customHeight="1">
      <c r="A2236" s="13" t="s">
        <v>4251</v>
      </c>
      <c r="B2236" s="13" t="s">
        <v>4458</v>
      </c>
      <c r="C2236" s="14">
        <v>120</v>
      </c>
      <c r="D2236" s="15">
        <v>26.98</v>
      </c>
      <c r="E2236" s="16">
        <v>3237.6</v>
      </c>
      <c r="F2236" s="13" t="s">
        <v>413</v>
      </c>
    </row>
    <row r="2237" spans="1:6" ht="14.25" customHeight="1">
      <c r="A2237" s="13" t="s">
        <v>4251</v>
      </c>
      <c r="B2237" s="13" t="s">
        <v>4459</v>
      </c>
      <c r="C2237" s="14">
        <v>77</v>
      </c>
      <c r="D2237" s="15">
        <v>26.98</v>
      </c>
      <c r="E2237" s="16">
        <v>2077.46</v>
      </c>
      <c r="F2237" s="13" t="s">
        <v>413</v>
      </c>
    </row>
    <row r="2238" spans="1:6" ht="14.25" customHeight="1">
      <c r="A2238" s="13" t="s">
        <v>4251</v>
      </c>
      <c r="B2238" s="13" t="s">
        <v>4459</v>
      </c>
      <c r="C2238" s="14">
        <v>10</v>
      </c>
      <c r="D2238" s="15">
        <v>26.98</v>
      </c>
      <c r="E2238" s="16">
        <v>269.8</v>
      </c>
      <c r="F2238" s="13" t="s">
        <v>413</v>
      </c>
    </row>
    <row r="2239" spans="1:6" ht="14.25" customHeight="1">
      <c r="A2239" s="13" t="s">
        <v>4251</v>
      </c>
      <c r="B2239" s="13" t="s">
        <v>4460</v>
      </c>
      <c r="C2239" s="14">
        <v>126</v>
      </c>
      <c r="D2239" s="15">
        <v>26.99</v>
      </c>
      <c r="E2239" s="16">
        <v>3400.74</v>
      </c>
      <c r="F2239" s="13" t="s">
        <v>133</v>
      </c>
    </row>
    <row r="2240" spans="1:6" ht="14.25" customHeight="1">
      <c r="A2240" s="13" t="s">
        <v>4251</v>
      </c>
      <c r="B2240" s="13" t="s">
        <v>4461</v>
      </c>
      <c r="C2240" s="14">
        <v>141</v>
      </c>
      <c r="D2240" s="15">
        <v>26.99</v>
      </c>
      <c r="E2240" s="16">
        <v>3805.59</v>
      </c>
      <c r="F2240" s="13" t="s">
        <v>413</v>
      </c>
    </row>
    <row r="2241" spans="1:6" ht="14.25" customHeight="1">
      <c r="A2241" s="13" t="s">
        <v>4251</v>
      </c>
      <c r="B2241" s="13" t="s">
        <v>4461</v>
      </c>
      <c r="C2241" s="14">
        <v>380</v>
      </c>
      <c r="D2241" s="15">
        <v>26.99</v>
      </c>
      <c r="E2241" s="16">
        <v>10256.200000000001</v>
      </c>
      <c r="F2241" s="13" t="s">
        <v>413</v>
      </c>
    </row>
    <row r="2242" spans="1:6" ht="14.25" customHeight="1">
      <c r="A2242" s="13" t="s">
        <v>4251</v>
      </c>
      <c r="B2242" s="13" t="s">
        <v>4461</v>
      </c>
      <c r="C2242" s="14">
        <v>120</v>
      </c>
      <c r="D2242" s="15">
        <v>26.99</v>
      </c>
      <c r="E2242" s="16">
        <v>3238.8</v>
      </c>
      <c r="F2242" s="13" t="s">
        <v>413</v>
      </c>
    </row>
    <row r="2243" spans="1:6" ht="14.25" customHeight="1">
      <c r="A2243" s="13" t="s">
        <v>4251</v>
      </c>
      <c r="B2243" s="13" t="s">
        <v>4462</v>
      </c>
      <c r="C2243" s="14">
        <v>120</v>
      </c>
      <c r="D2243" s="15">
        <v>26.995000000000001</v>
      </c>
      <c r="E2243" s="16">
        <v>3239.4</v>
      </c>
      <c r="F2243" s="13" t="s">
        <v>413</v>
      </c>
    </row>
    <row r="2244" spans="1:6" ht="14.25" customHeight="1">
      <c r="A2244" s="13" t="s">
        <v>4251</v>
      </c>
      <c r="B2244" s="13" t="s">
        <v>4462</v>
      </c>
      <c r="C2244" s="14">
        <v>76</v>
      </c>
      <c r="D2244" s="15">
        <v>26.995000000000001</v>
      </c>
      <c r="E2244" s="16">
        <v>2051.62</v>
      </c>
      <c r="F2244" s="13" t="s">
        <v>413</v>
      </c>
    </row>
    <row r="2245" spans="1:6" ht="14.25" customHeight="1">
      <c r="A2245" s="13" t="s">
        <v>4251</v>
      </c>
      <c r="B2245" s="13" t="s">
        <v>4462</v>
      </c>
      <c r="C2245" s="14">
        <v>51</v>
      </c>
      <c r="D2245" s="15">
        <v>26.995000000000001</v>
      </c>
      <c r="E2245" s="16">
        <v>1376.7449999999999</v>
      </c>
      <c r="F2245" s="13" t="s">
        <v>413</v>
      </c>
    </row>
    <row r="2246" spans="1:6" ht="14.25" customHeight="1">
      <c r="A2246" s="13" t="s">
        <v>4251</v>
      </c>
      <c r="B2246" s="13" t="s">
        <v>3488</v>
      </c>
      <c r="C2246" s="14">
        <v>253</v>
      </c>
      <c r="D2246" s="15">
        <v>26.995000000000001</v>
      </c>
      <c r="E2246" s="16">
        <v>6829.7349999999997</v>
      </c>
      <c r="F2246" s="13" t="s">
        <v>413</v>
      </c>
    </row>
    <row r="2247" spans="1:6" ht="14.25" customHeight="1">
      <c r="A2247" s="13" t="s">
        <v>4251</v>
      </c>
      <c r="B2247" s="13" t="s">
        <v>3488</v>
      </c>
      <c r="C2247" s="14">
        <v>97</v>
      </c>
      <c r="D2247" s="15">
        <v>26.995000000000001</v>
      </c>
      <c r="E2247" s="16">
        <v>2618.5149999999999</v>
      </c>
      <c r="F2247" s="13" t="s">
        <v>413</v>
      </c>
    </row>
    <row r="2248" spans="1:6" ht="14.25" customHeight="1">
      <c r="A2248" s="13" t="s">
        <v>4251</v>
      </c>
      <c r="B2248" s="13" t="s">
        <v>3488</v>
      </c>
      <c r="C2248" s="14">
        <v>212</v>
      </c>
      <c r="D2248" s="15">
        <v>26.995000000000001</v>
      </c>
      <c r="E2248" s="16">
        <v>5722.94</v>
      </c>
      <c r="F2248" s="13" t="s">
        <v>413</v>
      </c>
    </row>
    <row r="2249" spans="1:6" ht="14.25" customHeight="1">
      <c r="A2249" s="13" t="s">
        <v>4251</v>
      </c>
      <c r="B2249" s="13" t="s">
        <v>4463</v>
      </c>
      <c r="C2249" s="14">
        <v>310</v>
      </c>
      <c r="D2249" s="15">
        <v>26.984999999999999</v>
      </c>
      <c r="E2249" s="16">
        <v>8365.35</v>
      </c>
      <c r="F2249" s="13" t="s">
        <v>133</v>
      </c>
    </row>
    <row r="2250" spans="1:6" ht="14.25" customHeight="1">
      <c r="A2250" s="13" t="s">
        <v>4251</v>
      </c>
      <c r="B2250" s="13" t="s">
        <v>4463</v>
      </c>
      <c r="C2250" s="14">
        <v>305</v>
      </c>
      <c r="D2250" s="15">
        <v>26.984999999999999</v>
      </c>
      <c r="E2250" s="16">
        <v>8230.4249999999993</v>
      </c>
      <c r="F2250" s="13" t="s">
        <v>133</v>
      </c>
    </row>
    <row r="2251" spans="1:6" ht="14.25" customHeight="1">
      <c r="A2251" s="13" t="s">
        <v>4251</v>
      </c>
      <c r="B2251" s="13" t="s">
        <v>4463</v>
      </c>
      <c r="C2251" s="14">
        <v>160</v>
      </c>
      <c r="D2251" s="15">
        <v>26.984999999999999</v>
      </c>
      <c r="E2251" s="16">
        <v>4317.6000000000004</v>
      </c>
      <c r="F2251" s="13" t="s">
        <v>133</v>
      </c>
    </row>
    <row r="2252" spans="1:6" ht="14.25" customHeight="1">
      <c r="A2252" s="13" t="s">
        <v>4251</v>
      </c>
      <c r="B2252" s="13" t="s">
        <v>4463</v>
      </c>
      <c r="C2252" s="14">
        <v>125</v>
      </c>
      <c r="D2252" s="15">
        <v>26.984999999999999</v>
      </c>
      <c r="E2252" s="16">
        <v>3373.125</v>
      </c>
      <c r="F2252" s="13" t="s">
        <v>413</v>
      </c>
    </row>
    <row r="2253" spans="1:6" ht="14.25" customHeight="1">
      <c r="A2253" s="13" t="s">
        <v>4251</v>
      </c>
      <c r="B2253" s="13" t="s">
        <v>4463</v>
      </c>
      <c r="C2253" s="14">
        <v>100</v>
      </c>
      <c r="D2253" s="15">
        <v>26.984999999999999</v>
      </c>
      <c r="E2253" s="16">
        <v>2698.5</v>
      </c>
      <c r="F2253" s="13" t="s">
        <v>413</v>
      </c>
    </row>
    <row r="2254" spans="1:6" ht="14.25" customHeight="1">
      <c r="A2254" s="13" t="s">
        <v>4251</v>
      </c>
      <c r="B2254" s="13" t="s">
        <v>4464</v>
      </c>
      <c r="C2254" s="14">
        <v>105</v>
      </c>
      <c r="D2254" s="15">
        <v>26.984999999999999</v>
      </c>
      <c r="E2254" s="16">
        <v>2833.4250000000002</v>
      </c>
      <c r="F2254" s="13" t="s">
        <v>133</v>
      </c>
    </row>
    <row r="2255" spans="1:6" ht="14.25" customHeight="1">
      <c r="A2255" s="13" t="s">
        <v>4251</v>
      </c>
      <c r="B2255" s="13" t="s">
        <v>4464</v>
      </c>
      <c r="C2255" s="14">
        <v>225</v>
      </c>
      <c r="D2255" s="15">
        <v>26.984999999999999</v>
      </c>
      <c r="E2255" s="16">
        <v>6071.625</v>
      </c>
      <c r="F2255" s="13" t="s">
        <v>413</v>
      </c>
    </row>
    <row r="2256" spans="1:6" ht="14.25" customHeight="1">
      <c r="A2256" s="13" t="s">
        <v>4251</v>
      </c>
      <c r="B2256" s="13" t="s">
        <v>4465</v>
      </c>
      <c r="C2256" s="14">
        <v>450</v>
      </c>
      <c r="D2256" s="15">
        <v>26.98</v>
      </c>
      <c r="E2256" s="16">
        <v>12141</v>
      </c>
      <c r="F2256" s="13" t="s">
        <v>133</v>
      </c>
    </row>
    <row r="2257" spans="1:6" ht="14.25" customHeight="1">
      <c r="A2257" s="13" t="s">
        <v>4251</v>
      </c>
      <c r="B2257" s="13" t="s">
        <v>1054</v>
      </c>
      <c r="C2257" s="14">
        <v>300</v>
      </c>
      <c r="D2257" s="15">
        <v>26.984999999999999</v>
      </c>
      <c r="E2257" s="16">
        <v>8095.5</v>
      </c>
      <c r="F2257" s="13" t="s">
        <v>133</v>
      </c>
    </row>
    <row r="2258" spans="1:6" ht="14.25" customHeight="1">
      <c r="A2258" s="13" t="s">
        <v>4251</v>
      </c>
      <c r="B2258" s="13" t="s">
        <v>1054</v>
      </c>
      <c r="C2258" s="14">
        <v>170</v>
      </c>
      <c r="D2258" s="15">
        <v>26.984999999999999</v>
      </c>
      <c r="E2258" s="16">
        <v>4587.45</v>
      </c>
      <c r="F2258" s="13" t="s">
        <v>133</v>
      </c>
    </row>
    <row r="2259" spans="1:6" ht="14.25" customHeight="1">
      <c r="A2259" s="13" t="s">
        <v>4251</v>
      </c>
      <c r="B2259" s="13" t="s">
        <v>1054</v>
      </c>
      <c r="C2259" s="14">
        <v>292</v>
      </c>
      <c r="D2259" s="15">
        <v>26.984999999999999</v>
      </c>
      <c r="E2259" s="16">
        <v>7879.62</v>
      </c>
      <c r="F2259" s="13" t="s">
        <v>133</v>
      </c>
    </row>
    <row r="2260" spans="1:6" ht="14.25" customHeight="1">
      <c r="A2260" s="13" t="s">
        <v>4251</v>
      </c>
      <c r="B2260" s="13" t="s">
        <v>1054</v>
      </c>
      <c r="C2260" s="14">
        <v>240</v>
      </c>
      <c r="D2260" s="15">
        <v>26.984999999999999</v>
      </c>
      <c r="E2260" s="16">
        <v>6476.4</v>
      </c>
      <c r="F2260" s="13" t="s">
        <v>133</v>
      </c>
    </row>
    <row r="2261" spans="1:6" ht="14.25" customHeight="1">
      <c r="A2261" s="13" t="s">
        <v>4251</v>
      </c>
      <c r="B2261" s="13" t="s">
        <v>1054</v>
      </c>
      <c r="C2261" s="14">
        <v>668</v>
      </c>
      <c r="D2261" s="15">
        <v>26.984999999999999</v>
      </c>
      <c r="E2261" s="16">
        <v>18025.98</v>
      </c>
      <c r="F2261" s="13" t="s">
        <v>133</v>
      </c>
    </row>
    <row r="2262" spans="1:6" ht="14.25" customHeight="1">
      <c r="A2262" s="13" t="s">
        <v>4251</v>
      </c>
      <c r="B2262" s="13" t="s">
        <v>4466</v>
      </c>
      <c r="C2262" s="14">
        <v>460</v>
      </c>
      <c r="D2262" s="15">
        <v>26.97</v>
      </c>
      <c r="E2262" s="16">
        <v>12406.2</v>
      </c>
      <c r="F2262" s="13" t="s">
        <v>133</v>
      </c>
    </row>
    <row r="2263" spans="1:6" ht="14.25" customHeight="1">
      <c r="A2263" s="13" t="s">
        <v>4251</v>
      </c>
      <c r="B2263" s="13" t="s">
        <v>4197</v>
      </c>
      <c r="C2263" s="14">
        <v>305</v>
      </c>
      <c r="D2263" s="15">
        <v>26.954999999999998</v>
      </c>
      <c r="E2263" s="16">
        <v>8221.2749999999996</v>
      </c>
      <c r="F2263" s="13" t="s">
        <v>133</v>
      </c>
    </row>
    <row r="2264" spans="1:6" ht="14.25" customHeight="1">
      <c r="A2264" s="13" t="s">
        <v>4251</v>
      </c>
      <c r="B2264" s="13" t="s">
        <v>4197</v>
      </c>
      <c r="C2264" s="14">
        <v>212</v>
      </c>
      <c r="D2264" s="15">
        <v>26.954999999999998</v>
      </c>
      <c r="E2264" s="16">
        <v>5714.46</v>
      </c>
      <c r="F2264" s="13" t="s">
        <v>133</v>
      </c>
    </row>
    <row r="2265" spans="1:6" ht="14.25" customHeight="1">
      <c r="A2265" s="13" t="s">
        <v>4251</v>
      </c>
      <c r="B2265" s="13" t="s">
        <v>4197</v>
      </c>
      <c r="C2265" s="14">
        <v>333</v>
      </c>
      <c r="D2265" s="15">
        <v>26.954999999999998</v>
      </c>
      <c r="E2265" s="16">
        <v>8976.0149999999994</v>
      </c>
      <c r="F2265" s="13" t="s">
        <v>133</v>
      </c>
    </row>
    <row r="2266" spans="1:6" ht="14.25" customHeight="1">
      <c r="A2266" s="13" t="s">
        <v>4251</v>
      </c>
      <c r="B2266" s="13" t="s">
        <v>4467</v>
      </c>
      <c r="C2266" s="14">
        <v>650</v>
      </c>
      <c r="D2266" s="15">
        <v>26.954999999999998</v>
      </c>
      <c r="E2266" s="16">
        <v>17520.75</v>
      </c>
      <c r="F2266" s="13" t="s">
        <v>133</v>
      </c>
    </row>
    <row r="2267" spans="1:6" ht="14.25" customHeight="1">
      <c r="A2267" s="13" t="s">
        <v>4251</v>
      </c>
      <c r="B2267" s="13" t="s">
        <v>4468</v>
      </c>
      <c r="C2267" s="14">
        <v>56</v>
      </c>
      <c r="D2267" s="15">
        <v>26.995000000000001</v>
      </c>
      <c r="E2267" s="16">
        <v>1511.72</v>
      </c>
      <c r="F2267" s="13" t="s">
        <v>133</v>
      </c>
    </row>
    <row r="2268" spans="1:6" ht="14.25" customHeight="1">
      <c r="A2268" s="13" t="s">
        <v>4251</v>
      </c>
      <c r="B2268" s="13" t="s">
        <v>4469</v>
      </c>
      <c r="C2268" s="14">
        <v>52</v>
      </c>
      <c r="D2268" s="15">
        <v>27.004999999999999</v>
      </c>
      <c r="E2268" s="16">
        <v>1404.26</v>
      </c>
      <c r="F2268" s="13" t="s">
        <v>413</v>
      </c>
    </row>
    <row r="2269" spans="1:6" ht="14.25" customHeight="1">
      <c r="A2269" s="13" t="s">
        <v>4251</v>
      </c>
      <c r="B2269" s="13" t="s">
        <v>4470</v>
      </c>
      <c r="C2269" s="14">
        <v>438</v>
      </c>
      <c r="D2269" s="15">
        <v>27.004999999999999</v>
      </c>
      <c r="E2269" s="16">
        <v>11828.19</v>
      </c>
      <c r="F2269" s="13" t="s">
        <v>413</v>
      </c>
    </row>
    <row r="2270" spans="1:6" ht="14.25" customHeight="1">
      <c r="A2270" s="13" t="s">
        <v>4251</v>
      </c>
      <c r="B2270" s="13" t="s">
        <v>4471</v>
      </c>
      <c r="C2270" s="14">
        <v>380</v>
      </c>
      <c r="D2270" s="15">
        <v>27</v>
      </c>
      <c r="E2270" s="16">
        <v>10260</v>
      </c>
      <c r="F2270" s="13" t="s">
        <v>413</v>
      </c>
    </row>
    <row r="2271" spans="1:6" ht="14.25" customHeight="1">
      <c r="A2271" s="13" t="s">
        <v>4251</v>
      </c>
      <c r="B2271" s="13" t="s">
        <v>4471</v>
      </c>
      <c r="C2271" s="14">
        <v>24</v>
      </c>
      <c r="D2271" s="15">
        <v>27</v>
      </c>
      <c r="E2271" s="16">
        <v>648</v>
      </c>
      <c r="F2271" s="13" t="s">
        <v>413</v>
      </c>
    </row>
    <row r="2272" spans="1:6" ht="14.25" customHeight="1">
      <c r="A2272" s="13" t="s">
        <v>4251</v>
      </c>
      <c r="B2272" s="13" t="s">
        <v>4472</v>
      </c>
      <c r="C2272" s="14">
        <v>380</v>
      </c>
      <c r="D2272" s="15">
        <v>26.995000000000001</v>
      </c>
      <c r="E2272" s="16">
        <v>10258.1</v>
      </c>
      <c r="F2272" s="13" t="s">
        <v>413</v>
      </c>
    </row>
    <row r="2273" spans="1:6" ht="14.25" customHeight="1">
      <c r="A2273" s="13" t="s">
        <v>4251</v>
      </c>
      <c r="B2273" s="13" t="s">
        <v>4472</v>
      </c>
      <c r="C2273" s="14">
        <v>125</v>
      </c>
      <c r="D2273" s="15">
        <v>26.995000000000001</v>
      </c>
      <c r="E2273" s="16">
        <v>3374.375</v>
      </c>
      <c r="F2273" s="13" t="s">
        <v>413</v>
      </c>
    </row>
    <row r="2274" spans="1:6" ht="14.25" customHeight="1">
      <c r="A2274" s="13" t="s">
        <v>4251</v>
      </c>
      <c r="B2274" s="13" t="s">
        <v>4473</v>
      </c>
      <c r="C2274" s="14">
        <v>145</v>
      </c>
      <c r="D2274" s="15">
        <v>26.995000000000001</v>
      </c>
      <c r="E2274" s="16">
        <v>3914.2750000000001</v>
      </c>
      <c r="F2274" s="13" t="s">
        <v>413</v>
      </c>
    </row>
    <row r="2275" spans="1:6" ht="14.25" customHeight="1">
      <c r="A2275" s="13" t="s">
        <v>4251</v>
      </c>
      <c r="B2275" s="13" t="s">
        <v>3259</v>
      </c>
      <c r="C2275" s="14">
        <v>1</v>
      </c>
      <c r="D2275" s="15">
        <v>26.984999999999999</v>
      </c>
      <c r="E2275" s="16">
        <v>26.984999999999999</v>
      </c>
      <c r="F2275" s="13" t="s">
        <v>413</v>
      </c>
    </row>
    <row r="2276" spans="1:6" ht="14.25" customHeight="1">
      <c r="A2276" s="13" t="s">
        <v>4251</v>
      </c>
      <c r="B2276" s="13" t="s">
        <v>3259</v>
      </c>
      <c r="C2276" s="14">
        <v>545</v>
      </c>
      <c r="D2276" s="15">
        <v>26.984999999999999</v>
      </c>
      <c r="E2276" s="16">
        <v>14706.825000000001</v>
      </c>
      <c r="F2276" s="13" t="s">
        <v>413</v>
      </c>
    </row>
    <row r="2277" spans="1:6" ht="14.25" customHeight="1">
      <c r="A2277" s="13" t="s">
        <v>4251</v>
      </c>
      <c r="B2277" s="13" t="s">
        <v>3259</v>
      </c>
      <c r="C2277" s="14">
        <v>54</v>
      </c>
      <c r="D2277" s="15">
        <v>26.984999999999999</v>
      </c>
      <c r="E2277" s="16">
        <v>1457.19</v>
      </c>
      <c r="F2277" s="13" t="s">
        <v>413</v>
      </c>
    </row>
    <row r="2278" spans="1:6" ht="14.25" customHeight="1">
      <c r="A2278" s="13" t="s">
        <v>4251</v>
      </c>
      <c r="B2278" s="13" t="s">
        <v>4474</v>
      </c>
      <c r="C2278" s="14">
        <v>147</v>
      </c>
      <c r="D2278" s="15">
        <v>26.99</v>
      </c>
      <c r="E2278" s="16">
        <v>3967.53</v>
      </c>
      <c r="F2278" s="13" t="s">
        <v>413</v>
      </c>
    </row>
    <row r="2279" spans="1:6" ht="14.25" customHeight="1">
      <c r="A2279" s="13" t="s">
        <v>4251</v>
      </c>
      <c r="B2279" s="13" t="s">
        <v>4475</v>
      </c>
      <c r="C2279" s="14">
        <v>234</v>
      </c>
      <c r="D2279" s="15">
        <v>27</v>
      </c>
      <c r="E2279" s="16">
        <v>6318</v>
      </c>
      <c r="F2279" s="13" t="s">
        <v>133</v>
      </c>
    </row>
    <row r="2280" spans="1:6" ht="14.25" customHeight="1">
      <c r="A2280" s="13" t="s">
        <v>4251</v>
      </c>
      <c r="B2280" s="13" t="s">
        <v>4476</v>
      </c>
      <c r="C2280" s="14">
        <v>42</v>
      </c>
      <c r="D2280" s="15">
        <v>27.004999999999999</v>
      </c>
      <c r="E2280" s="16">
        <v>1134.21</v>
      </c>
      <c r="F2280" s="13" t="s">
        <v>413</v>
      </c>
    </row>
    <row r="2281" spans="1:6" ht="14.25" customHeight="1">
      <c r="A2281" s="13" t="s">
        <v>4251</v>
      </c>
      <c r="B2281" s="13" t="s">
        <v>4476</v>
      </c>
      <c r="C2281" s="14">
        <v>23</v>
      </c>
      <c r="D2281" s="15">
        <v>27.004999999999999</v>
      </c>
      <c r="E2281" s="16">
        <v>621.11500000000001</v>
      </c>
      <c r="F2281" s="13" t="s">
        <v>413</v>
      </c>
    </row>
    <row r="2282" spans="1:6" ht="14.25" customHeight="1">
      <c r="A2282" s="13" t="s">
        <v>4251</v>
      </c>
      <c r="B2282" s="13" t="s">
        <v>4476</v>
      </c>
      <c r="C2282" s="14">
        <v>120</v>
      </c>
      <c r="D2282" s="15">
        <v>27.004999999999999</v>
      </c>
      <c r="E2282" s="16">
        <v>3240.6</v>
      </c>
      <c r="F2282" s="13" t="s">
        <v>413</v>
      </c>
    </row>
    <row r="2283" spans="1:6" ht="14.25" customHeight="1">
      <c r="A2283" s="13" t="s">
        <v>4251</v>
      </c>
      <c r="B2283" s="13" t="s">
        <v>4476</v>
      </c>
      <c r="C2283" s="14">
        <v>83</v>
      </c>
      <c r="D2283" s="15">
        <v>27.004999999999999</v>
      </c>
      <c r="E2283" s="16">
        <v>2241.415</v>
      </c>
      <c r="F2283" s="13" t="s">
        <v>413</v>
      </c>
    </row>
    <row r="2284" spans="1:6" ht="14.25" customHeight="1">
      <c r="A2284" s="13" t="s">
        <v>4251</v>
      </c>
      <c r="B2284" s="13" t="s">
        <v>4476</v>
      </c>
      <c r="C2284" s="14">
        <v>298</v>
      </c>
      <c r="D2284" s="15">
        <v>27.004999999999999</v>
      </c>
      <c r="E2284" s="16">
        <v>8047.49</v>
      </c>
      <c r="F2284" s="13" t="s">
        <v>413</v>
      </c>
    </row>
    <row r="2285" spans="1:6" ht="14.25" customHeight="1">
      <c r="A2285" s="13" t="s">
        <v>4251</v>
      </c>
      <c r="B2285" s="13" t="s">
        <v>4476</v>
      </c>
      <c r="C2285" s="14">
        <v>1</v>
      </c>
      <c r="D2285" s="15">
        <v>27.004999999999999</v>
      </c>
      <c r="E2285" s="16">
        <v>27.004999999999999</v>
      </c>
      <c r="F2285" s="13" t="s">
        <v>133</v>
      </c>
    </row>
    <row r="2286" spans="1:6" ht="14.25" customHeight="1">
      <c r="A2286" s="13" t="s">
        <v>4251</v>
      </c>
      <c r="B2286" s="13" t="s">
        <v>4476</v>
      </c>
      <c r="C2286" s="14">
        <v>97</v>
      </c>
      <c r="D2286" s="15">
        <v>27.004999999999999</v>
      </c>
      <c r="E2286" s="16">
        <v>2619.4850000000001</v>
      </c>
      <c r="F2286" s="13" t="s">
        <v>413</v>
      </c>
    </row>
    <row r="2287" spans="1:6" ht="14.25" customHeight="1">
      <c r="A2287" s="13" t="s">
        <v>4251</v>
      </c>
      <c r="B2287" s="13" t="s">
        <v>4476</v>
      </c>
      <c r="C2287" s="14">
        <v>380</v>
      </c>
      <c r="D2287" s="15">
        <v>27.004999999999999</v>
      </c>
      <c r="E2287" s="16">
        <v>10261.9</v>
      </c>
      <c r="F2287" s="13" t="s">
        <v>413</v>
      </c>
    </row>
    <row r="2288" spans="1:6" ht="14.25" customHeight="1">
      <c r="A2288" s="13" t="s">
        <v>4251</v>
      </c>
      <c r="B2288" s="13" t="s">
        <v>4476</v>
      </c>
      <c r="C2288" s="14">
        <v>372</v>
      </c>
      <c r="D2288" s="15">
        <v>27.004999999999999</v>
      </c>
      <c r="E2288" s="16">
        <v>10045.86</v>
      </c>
      <c r="F2288" s="13" t="s">
        <v>413</v>
      </c>
    </row>
    <row r="2289" spans="1:6" ht="14.25" customHeight="1">
      <c r="A2289" s="13" t="s">
        <v>4251</v>
      </c>
      <c r="B2289" s="13" t="s">
        <v>4476</v>
      </c>
      <c r="C2289" s="14">
        <v>283</v>
      </c>
      <c r="D2289" s="15">
        <v>27.004999999999999</v>
      </c>
      <c r="E2289" s="16">
        <v>7642.415</v>
      </c>
      <c r="F2289" s="13" t="s">
        <v>413</v>
      </c>
    </row>
    <row r="2290" spans="1:6" ht="14.25" customHeight="1">
      <c r="A2290" s="13" t="s">
        <v>4251</v>
      </c>
      <c r="B2290" s="13" t="s">
        <v>4477</v>
      </c>
      <c r="C2290" s="14">
        <v>62</v>
      </c>
      <c r="D2290" s="15">
        <v>27</v>
      </c>
      <c r="E2290" s="16">
        <v>1674</v>
      </c>
      <c r="F2290" s="13" t="s">
        <v>133</v>
      </c>
    </row>
    <row r="2291" spans="1:6" ht="14.25" customHeight="1">
      <c r="A2291" s="13" t="s">
        <v>4251</v>
      </c>
      <c r="B2291" s="13" t="s">
        <v>4478</v>
      </c>
      <c r="C2291" s="14">
        <v>62</v>
      </c>
      <c r="D2291" s="15">
        <v>27</v>
      </c>
      <c r="E2291" s="16">
        <v>1674</v>
      </c>
      <c r="F2291" s="13" t="s">
        <v>133</v>
      </c>
    </row>
    <row r="2292" spans="1:6" ht="14.25" customHeight="1">
      <c r="A2292" s="13" t="s">
        <v>4251</v>
      </c>
      <c r="B2292" s="13" t="s">
        <v>4479</v>
      </c>
      <c r="C2292" s="14">
        <v>626</v>
      </c>
      <c r="D2292" s="15">
        <v>27</v>
      </c>
      <c r="E2292" s="16">
        <v>16902</v>
      </c>
      <c r="F2292" s="13" t="s">
        <v>136</v>
      </c>
    </row>
    <row r="2293" spans="1:6" ht="14.25" customHeight="1">
      <c r="A2293" s="13" t="s">
        <v>4251</v>
      </c>
      <c r="B2293" s="13" t="s">
        <v>4480</v>
      </c>
      <c r="C2293" s="14">
        <v>480</v>
      </c>
      <c r="D2293" s="15">
        <v>26.99</v>
      </c>
      <c r="E2293" s="16">
        <v>12955.2</v>
      </c>
      <c r="F2293" s="13" t="s">
        <v>133</v>
      </c>
    </row>
    <row r="2294" spans="1:6" ht="14.25" customHeight="1">
      <c r="A2294" s="13" t="s">
        <v>4251</v>
      </c>
      <c r="B2294" s="13" t="s">
        <v>3953</v>
      </c>
      <c r="C2294" s="14">
        <v>56</v>
      </c>
      <c r="D2294" s="15">
        <v>27.004999999999999</v>
      </c>
      <c r="E2294" s="16">
        <v>1512.28</v>
      </c>
      <c r="F2294" s="13" t="s">
        <v>133</v>
      </c>
    </row>
    <row r="2295" spans="1:6" ht="14.25" customHeight="1">
      <c r="A2295" s="13" t="s">
        <v>4251</v>
      </c>
      <c r="B2295" s="13" t="s">
        <v>3953</v>
      </c>
      <c r="C2295" s="14">
        <v>94</v>
      </c>
      <c r="D2295" s="15">
        <v>27.004999999999999</v>
      </c>
      <c r="E2295" s="16">
        <v>2538.4699999999998</v>
      </c>
      <c r="F2295" s="13" t="s">
        <v>133</v>
      </c>
    </row>
    <row r="2296" spans="1:6" ht="14.25" customHeight="1">
      <c r="A2296" s="13" t="s">
        <v>4251</v>
      </c>
      <c r="B2296" s="13" t="s">
        <v>3953</v>
      </c>
      <c r="C2296" s="14">
        <v>305</v>
      </c>
      <c r="D2296" s="15">
        <v>27.004999999999999</v>
      </c>
      <c r="E2296" s="16">
        <v>8236.5249999999996</v>
      </c>
      <c r="F2296" s="13" t="s">
        <v>133</v>
      </c>
    </row>
    <row r="2297" spans="1:6" ht="14.25" customHeight="1">
      <c r="A2297" s="13" t="s">
        <v>4251</v>
      </c>
      <c r="B2297" s="13" t="s">
        <v>3953</v>
      </c>
      <c r="C2297" s="14">
        <v>292</v>
      </c>
      <c r="D2297" s="15">
        <v>27.004999999999999</v>
      </c>
      <c r="E2297" s="16">
        <v>7885.46</v>
      </c>
      <c r="F2297" s="13" t="s">
        <v>133</v>
      </c>
    </row>
    <row r="2298" spans="1:6" ht="14.25" customHeight="1">
      <c r="A2298" s="13" t="s">
        <v>4251</v>
      </c>
      <c r="B2298" s="13" t="s">
        <v>3953</v>
      </c>
      <c r="C2298" s="14">
        <v>3</v>
      </c>
      <c r="D2298" s="15">
        <v>27.004999999999999</v>
      </c>
      <c r="E2298" s="16">
        <v>81.015000000000001</v>
      </c>
      <c r="F2298" s="13" t="s">
        <v>133</v>
      </c>
    </row>
    <row r="2299" spans="1:6" ht="14.25" customHeight="1">
      <c r="A2299" s="13" t="s">
        <v>4251</v>
      </c>
      <c r="B2299" s="13" t="s">
        <v>1064</v>
      </c>
      <c r="C2299" s="14">
        <v>500</v>
      </c>
      <c r="D2299" s="15">
        <v>27</v>
      </c>
      <c r="E2299" s="16">
        <v>13500</v>
      </c>
      <c r="F2299" s="13" t="s">
        <v>413</v>
      </c>
    </row>
    <row r="2300" spans="1:6" ht="14.25" customHeight="1">
      <c r="A2300" s="13" t="s">
        <v>4251</v>
      </c>
      <c r="B2300" s="13" t="s">
        <v>4481</v>
      </c>
      <c r="C2300" s="14">
        <v>238</v>
      </c>
      <c r="D2300" s="15">
        <v>27</v>
      </c>
      <c r="E2300" s="16">
        <v>6426</v>
      </c>
      <c r="F2300" s="13" t="s">
        <v>133</v>
      </c>
    </row>
    <row r="2301" spans="1:6" ht="14.25" customHeight="1">
      <c r="A2301" s="13" t="s">
        <v>4251</v>
      </c>
      <c r="B2301" s="13" t="s">
        <v>4481</v>
      </c>
      <c r="C2301" s="14">
        <v>92</v>
      </c>
      <c r="D2301" s="15">
        <v>27</v>
      </c>
      <c r="E2301" s="16">
        <v>2484</v>
      </c>
      <c r="F2301" s="13" t="s">
        <v>133</v>
      </c>
    </row>
    <row r="2302" spans="1:6" ht="14.25" customHeight="1">
      <c r="A2302" s="13" t="s">
        <v>4251</v>
      </c>
      <c r="B2302" s="13" t="s">
        <v>4481</v>
      </c>
      <c r="C2302" s="14">
        <v>34</v>
      </c>
      <c r="D2302" s="15">
        <v>27</v>
      </c>
      <c r="E2302" s="16">
        <v>918</v>
      </c>
      <c r="F2302" s="13" t="s">
        <v>133</v>
      </c>
    </row>
    <row r="2303" spans="1:6" ht="14.25" customHeight="1">
      <c r="A2303" s="13" t="s">
        <v>4251</v>
      </c>
      <c r="B2303" s="13" t="s">
        <v>4481</v>
      </c>
      <c r="C2303" s="14">
        <v>11</v>
      </c>
      <c r="D2303" s="15">
        <v>27</v>
      </c>
      <c r="E2303" s="16">
        <v>297</v>
      </c>
      <c r="F2303" s="13" t="s">
        <v>136</v>
      </c>
    </row>
    <row r="2304" spans="1:6" ht="14.25" customHeight="1">
      <c r="A2304" s="13" t="s">
        <v>4251</v>
      </c>
      <c r="B2304" s="13" t="s">
        <v>4482</v>
      </c>
      <c r="C2304" s="14">
        <v>141</v>
      </c>
      <c r="D2304" s="15">
        <v>27</v>
      </c>
      <c r="E2304" s="16">
        <v>3807</v>
      </c>
      <c r="F2304" s="13" t="s">
        <v>136</v>
      </c>
    </row>
    <row r="2305" spans="1:6" ht="14.25" customHeight="1">
      <c r="A2305" s="13" t="s">
        <v>4251</v>
      </c>
      <c r="B2305" s="13" t="s">
        <v>4482</v>
      </c>
      <c r="C2305" s="14">
        <v>145</v>
      </c>
      <c r="D2305" s="15">
        <v>27</v>
      </c>
      <c r="E2305" s="16">
        <v>3915</v>
      </c>
      <c r="F2305" s="13" t="s">
        <v>136</v>
      </c>
    </row>
    <row r="2306" spans="1:6" ht="14.25" customHeight="1">
      <c r="A2306" s="13" t="s">
        <v>4251</v>
      </c>
      <c r="B2306" s="13" t="s">
        <v>4482</v>
      </c>
      <c r="C2306" s="14">
        <v>1</v>
      </c>
      <c r="D2306" s="15">
        <v>27</v>
      </c>
      <c r="E2306" s="16">
        <v>27</v>
      </c>
      <c r="F2306" s="13" t="s">
        <v>136</v>
      </c>
    </row>
    <row r="2307" spans="1:6" ht="14.25" customHeight="1">
      <c r="A2307" s="13" t="s">
        <v>4251</v>
      </c>
      <c r="B2307" s="13" t="s">
        <v>4482</v>
      </c>
      <c r="C2307" s="14">
        <v>1</v>
      </c>
      <c r="D2307" s="15">
        <v>27</v>
      </c>
      <c r="E2307" s="16">
        <v>27</v>
      </c>
      <c r="F2307" s="13" t="s">
        <v>136</v>
      </c>
    </row>
    <row r="2308" spans="1:6" ht="14.25" customHeight="1">
      <c r="A2308" s="13" t="s">
        <v>4251</v>
      </c>
      <c r="B2308" s="13" t="s">
        <v>4482</v>
      </c>
      <c r="C2308" s="14">
        <v>87</v>
      </c>
      <c r="D2308" s="15">
        <v>27</v>
      </c>
      <c r="E2308" s="16">
        <v>2349</v>
      </c>
      <c r="F2308" s="13" t="s">
        <v>136</v>
      </c>
    </row>
    <row r="2309" spans="1:6" ht="14.25" customHeight="1">
      <c r="A2309" s="13" t="s">
        <v>4251</v>
      </c>
      <c r="B2309" s="13" t="s">
        <v>4483</v>
      </c>
      <c r="C2309" s="14">
        <v>800</v>
      </c>
      <c r="D2309" s="15">
        <v>26.97</v>
      </c>
      <c r="E2309" s="16">
        <v>21576</v>
      </c>
      <c r="F2309" s="13" t="s">
        <v>133</v>
      </c>
    </row>
    <row r="2310" spans="1:6" ht="14.25" customHeight="1">
      <c r="A2310" s="13" t="s">
        <v>4251</v>
      </c>
      <c r="B2310" s="13" t="s">
        <v>4484</v>
      </c>
      <c r="C2310" s="14">
        <v>135</v>
      </c>
      <c r="D2310" s="15">
        <v>26.965</v>
      </c>
      <c r="E2310" s="16">
        <v>3640.2750000000001</v>
      </c>
      <c r="F2310" s="13" t="s">
        <v>413</v>
      </c>
    </row>
    <row r="2311" spans="1:6" ht="14.25" customHeight="1">
      <c r="A2311" s="13" t="s">
        <v>4251</v>
      </c>
      <c r="B2311" s="13" t="s">
        <v>4484</v>
      </c>
      <c r="C2311" s="14">
        <v>4</v>
      </c>
      <c r="D2311" s="15">
        <v>26.965</v>
      </c>
      <c r="E2311" s="16">
        <v>107.86</v>
      </c>
      <c r="F2311" s="13" t="s">
        <v>413</v>
      </c>
    </row>
    <row r="2312" spans="1:6" ht="14.25" customHeight="1">
      <c r="A2312" s="13" t="s">
        <v>4251</v>
      </c>
      <c r="B2312" s="13" t="s">
        <v>4484</v>
      </c>
      <c r="C2312" s="14">
        <v>5</v>
      </c>
      <c r="D2312" s="15">
        <v>26.965</v>
      </c>
      <c r="E2312" s="16">
        <v>134.82499999999999</v>
      </c>
      <c r="F2312" s="13" t="s">
        <v>413</v>
      </c>
    </row>
    <row r="2313" spans="1:6" ht="14.25" customHeight="1">
      <c r="A2313" s="13" t="s">
        <v>4251</v>
      </c>
      <c r="B2313" s="13" t="s">
        <v>4484</v>
      </c>
      <c r="C2313" s="14">
        <v>1</v>
      </c>
      <c r="D2313" s="15">
        <v>26.965</v>
      </c>
      <c r="E2313" s="16">
        <v>26.965</v>
      </c>
      <c r="F2313" s="13" t="s">
        <v>413</v>
      </c>
    </row>
    <row r="2314" spans="1:6" ht="14.25" customHeight="1">
      <c r="A2314" s="13" t="s">
        <v>4251</v>
      </c>
      <c r="B2314" s="13" t="s">
        <v>4484</v>
      </c>
      <c r="C2314" s="14">
        <v>114</v>
      </c>
      <c r="D2314" s="15">
        <v>26.965</v>
      </c>
      <c r="E2314" s="16">
        <v>3074.01</v>
      </c>
      <c r="F2314" s="13" t="s">
        <v>413</v>
      </c>
    </row>
    <row r="2315" spans="1:6" ht="14.25" customHeight="1">
      <c r="A2315" s="13" t="s">
        <v>4251</v>
      </c>
      <c r="B2315" s="13" t="s">
        <v>4484</v>
      </c>
      <c r="C2315" s="14">
        <v>6</v>
      </c>
      <c r="D2315" s="15">
        <v>26.965</v>
      </c>
      <c r="E2315" s="16">
        <v>161.79</v>
      </c>
      <c r="F2315" s="13" t="s">
        <v>413</v>
      </c>
    </row>
    <row r="2316" spans="1:6" ht="14.25" customHeight="1">
      <c r="A2316" s="13" t="s">
        <v>4251</v>
      </c>
      <c r="B2316" s="13" t="s">
        <v>4484</v>
      </c>
      <c r="C2316" s="14">
        <v>2</v>
      </c>
      <c r="D2316" s="15">
        <v>26.965</v>
      </c>
      <c r="E2316" s="16">
        <v>53.93</v>
      </c>
      <c r="F2316" s="13" t="s">
        <v>413</v>
      </c>
    </row>
    <row r="2317" spans="1:6" ht="14.25" customHeight="1">
      <c r="A2317" s="13" t="s">
        <v>4251</v>
      </c>
      <c r="B2317" s="13" t="s">
        <v>4484</v>
      </c>
      <c r="C2317" s="14">
        <v>80</v>
      </c>
      <c r="D2317" s="15">
        <v>26.965</v>
      </c>
      <c r="E2317" s="16">
        <v>2157.1999999999998</v>
      </c>
      <c r="F2317" s="13" t="s">
        <v>413</v>
      </c>
    </row>
    <row r="2318" spans="1:6" ht="14.25" customHeight="1">
      <c r="A2318" s="13" t="s">
        <v>4251</v>
      </c>
      <c r="B2318" s="13" t="s">
        <v>4484</v>
      </c>
      <c r="C2318" s="14">
        <v>53</v>
      </c>
      <c r="D2318" s="15">
        <v>26.965</v>
      </c>
      <c r="E2318" s="16">
        <v>1429.145</v>
      </c>
      <c r="F2318" s="13" t="s">
        <v>413</v>
      </c>
    </row>
    <row r="2319" spans="1:6" ht="14.25" customHeight="1">
      <c r="A2319" s="13" t="s">
        <v>4251</v>
      </c>
      <c r="B2319" s="13" t="s">
        <v>328</v>
      </c>
      <c r="C2319" s="14">
        <v>400</v>
      </c>
      <c r="D2319" s="15">
        <v>26.975000000000001</v>
      </c>
      <c r="E2319" s="16">
        <v>10790</v>
      </c>
      <c r="F2319" s="13" t="s">
        <v>133</v>
      </c>
    </row>
    <row r="2320" spans="1:6" ht="14.25" customHeight="1">
      <c r="A2320" s="13" t="s">
        <v>4251</v>
      </c>
      <c r="B2320" s="13" t="s">
        <v>328</v>
      </c>
      <c r="C2320" s="14">
        <v>440</v>
      </c>
      <c r="D2320" s="15">
        <v>26.975000000000001</v>
      </c>
      <c r="E2320" s="16">
        <v>11869</v>
      </c>
      <c r="F2320" s="13" t="s">
        <v>133</v>
      </c>
    </row>
    <row r="2321" spans="1:6" ht="14.25" customHeight="1">
      <c r="A2321" s="13" t="s">
        <v>4251</v>
      </c>
      <c r="B2321" s="13" t="s">
        <v>4485</v>
      </c>
      <c r="C2321" s="14">
        <v>191</v>
      </c>
      <c r="D2321" s="15">
        <v>26.965</v>
      </c>
      <c r="E2321" s="16">
        <v>5150.3149999999996</v>
      </c>
      <c r="F2321" s="13" t="s">
        <v>133</v>
      </c>
    </row>
    <row r="2322" spans="1:6" ht="14.25" customHeight="1">
      <c r="A2322" s="13" t="s">
        <v>4251</v>
      </c>
      <c r="B2322" s="13" t="s">
        <v>4485</v>
      </c>
      <c r="C2322" s="14">
        <v>6</v>
      </c>
      <c r="D2322" s="15">
        <v>26.965</v>
      </c>
      <c r="E2322" s="16">
        <v>161.79</v>
      </c>
      <c r="F2322" s="13" t="s">
        <v>136</v>
      </c>
    </row>
    <row r="2323" spans="1:6" ht="14.25" customHeight="1">
      <c r="A2323" s="13" t="s">
        <v>4251</v>
      </c>
      <c r="B2323" s="13" t="s">
        <v>1366</v>
      </c>
      <c r="C2323" s="14">
        <v>1</v>
      </c>
      <c r="D2323" s="15">
        <v>26.965</v>
      </c>
      <c r="E2323" s="16">
        <v>26.965</v>
      </c>
      <c r="F2323" s="13" t="s">
        <v>136</v>
      </c>
    </row>
    <row r="2324" spans="1:6" ht="14.25" customHeight="1">
      <c r="A2324" s="13" t="s">
        <v>4251</v>
      </c>
      <c r="B2324" s="13" t="s">
        <v>1366</v>
      </c>
      <c r="C2324" s="14">
        <v>1</v>
      </c>
      <c r="D2324" s="15">
        <v>26.965</v>
      </c>
      <c r="E2324" s="16">
        <v>26.965</v>
      </c>
      <c r="F2324" s="13" t="s">
        <v>136</v>
      </c>
    </row>
    <row r="2325" spans="1:6" ht="14.25" customHeight="1">
      <c r="A2325" s="13" t="s">
        <v>4251</v>
      </c>
      <c r="B2325" s="13" t="s">
        <v>1366</v>
      </c>
      <c r="C2325" s="14">
        <v>4</v>
      </c>
      <c r="D2325" s="15">
        <v>26.965</v>
      </c>
      <c r="E2325" s="16">
        <v>107.86</v>
      </c>
      <c r="F2325" s="13" t="s">
        <v>136</v>
      </c>
    </row>
    <row r="2326" spans="1:6" ht="14.25" customHeight="1">
      <c r="A2326" s="13" t="s">
        <v>4251</v>
      </c>
      <c r="B2326" s="13" t="s">
        <v>1366</v>
      </c>
      <c r="C2326" s="14">
        <v>447</v>
      </c>
      <c r="D2326" s="15">
        <v>26.965</v>
      </c>
      <c r="E2326" s="16">
        <v>12053.355</v>
      </c>
      <c r="F2326" s="13" t="s">
        <v>136</v>
      </c>
    </row>
    <row r="2327" spans="1:6" ht="14.25" customHeight="1">
      <c r="A2327" s="13" t="s">
        <v>4251</v>
      </c>
      <c r="B2327" s="13" t="s">
        <v>4486</v>
      </c>
      <c r="C2327" s="14">
        <v>230</v>
      </c>
      <c r="D2327" s="15">
        <v>26.97</v>
      </c>
      <c r="E2327" s="16">
        <v>6203.1</v>
      </c>
      <c r="F2327" s="13" t="s">
        <v>133</v>
      </c>
    </row>
    <row r="2328" spans="1:6" ht="14.25" customHeight="1">
      <c r="A2328" s="13" t="s">
        <v>4251</v>
      </c>
      <c r="B2328" s="13" t="s">
        <v>4486</v>
      </c>
      <c r="C2328" s="14">
        <v>270</v>
      </c>
      <c r="D2328" s="15">
        <v>26.97</v>
      </c>
      <c r="E2328" s="16">
        <v>7281.9</v>
      </c>
      <c r="F2328" s="13" t="s">
        <v>133</v>
      </c>
    </row>
    <row r="2329" spans="1:6" ht="14.25" customHeight="1">
      <c r="A2329" s="13" t="s">
        <v>4251</v>
      </c>
      <c r="B2329" s="13" t="s">
        <v>4487</v>
      </c>
      <c r="C2329" s="14">
        <v>305</v>
      </c>
      <c r="D2329" s="15">
        <v>26.97</v>
      </c>
      <c r="E2329" s="16">
        <v>8225.85</v>
      </c>
      <c r="F2329" s="13" t="s">
        <v>133</v>
      </c>
    </row>
    <row r="2330" spans="1:6" ht="14.25" customHeight="1">
      <c r="A2330" s="13" t="s">
        <v>4251</v>
      </c>
      <c r="B2330" s="13" t="s">
        <v>4487</v>
      </c>
      <c r="C2330" s="14">
        <v>210</v>
      </c>
      <c r="D2330" s="15">
        <v>26.97</v>
      </c>
      <c r="E2330" s="16">
        <v>5663.7</v>
      </c>
      <c r="F2330" s="13" t="s">
        <v>133</v>
      </c>
    </row>
    <row r="2331" spans="1:6" ht="14.25" customHeight="1">
      <c r="A2331" s="13" t="s">
        <v>4251</v>
      </c>
      <c r="B2331" s="13" t="s">
        <v>4487</v>
      </c>
      <c r="C2331" s="14">
        <v>8</v>
      </c>
      <c r="D2331" s="15">
        <v>26.97</v>
      </c>
      <c r="E2331" s="16">
        <v>215.76</v>
      </c>
      <c r="F2331" s="13" t="s">
        <v>133</v>
      </c>
    </row>
    <row r="2332" spans="1:6" ht="14.25" customHeight="1">
      <c r="A2332" s="13" t="s">
        <v>4251</v>
      </c>
      <c r="B2332" s="13" t="s">
        <v>4487</v>
      </c>
      <c r="C2332" s="14">
        <v>112</v>
      </c>
      <c r="D2332" s="15">
        <v>26.97</v>
      </c>
      <c r="E2332" s="16">
        <v>3020.64</v>
      </c>
      <c r="F2332" s="13" t="s">
        <v>133</v>
      </c>
    </row>
    <row r="2333" spans="1:6" ht="14.25" customHeight="1">
      <c r="A2333" s="13" t="s">
        <v>4251</v>
      </c>
      <c r="B2333" s="13" t="s">
        <v>4487</v>
      </c>
      <c r="C2333" s="14">
        <v>8</v>
      </c>
      <c r="D2333" s="15">
        <v>26.97</v>
      </c>
      <c r="E2333" s="16">
        <v>215.76</v>
      </c>
      <c r="F2333" s="13" t="s">
        <v>133</v>
      </c>
    </row>
    <row r="2334" spans="1:6" ht="14.25" customHeight="1">
      <c r="A2334" s="13" t="s">
        <v>4251</v>
      </c>
      <c r="B2334" s="13" t="s">
        <v>4487</v>
      </c>
      <c r="C2334" s="14">
        <v>5</v>
      </c>
      <c r="D2334" s="15">
        <v>26.97</v>
      </c>
      <c r="E2334" s="16">
        <v>134.85</v>
      </c>
      <c r="F2334" s="13" t="s">
        <v>133</v>
      </c>
    </row>
    <row r="2335" spans="1:6" ht="14.25" customHeight="1">
      <c r="A2335" s="13" t="s">
        <v>4251</v>
      </c>
      <c r="B2335" s="13" t="s">
        <v>4488</v>
      </c>
      <c r="C2335" s="14">
        <v>302</v>
      </c>
      <c r="D2335" s="15">
        <v>26.975000000000001</v>
      </c>
      <c r="E2335" s="16">
        <v>8146.45</v>
      </c>
      <c r="F2335" s="13" t="s">
        <v>413</v>
      </c>
    </row>
    <row r="2336" spans="1:6" ht="14.25" customHeight="1">
      <c r="A2336" s="13" t="s">
        <v>4251</v>
      </c>
      <c r="B2336" s="13" t="s">
        <v>4489</v>
      </c>
      <c r="C2336" s="14">
        <v>450</v>
      </c>
      <c r="D2336" s="15">
        <v>26.984999999999999</v>
      </c>
      <c r="E2336" s="16">
        <v>12143.25</v>
      </c>
      <c r="F2336" s="13" t="s">
        <v>133</v>
      </c>
    </row>
    <row r="2337" spans="1:6" ht="14.25" customHeight="1">
      <c r="A2337" s="13" t="s">
        <v>4251</v>
      </c>
      <c r="B2337" s="13" t="s">
        <v>4489</v>
      </c>
      <c r="C2337" s="14">
        <v>732</v>
      </c>
      <c r="D2337" s="15">
        <v>26.984999999999999</v>
      </c>
      <c r="E2337" s="16">
        <v>19753.02</v>
      </c>
      <c r="F2337" s="13" t="s">
        <v>133</v>
      </c>
    </row>
    <row r="2338" spans="1:6" ht="14.25" customHeight="1">
      <c r="A2338" s="13" t="s">
        <v>4251</v>
      </c>
      <c r="B2338" s="13" t="s">
        <v>4489</v>
      </c>
      <c r="C2338" s="14">
        <v>268</v>
      </c>
      <c r="D2338" s="15">
        <v>26.984999999999999</v>
      </c>
      <c r="E2338" s="16">
        <v>7231.98</v>
      </c>
      <c r="F2338" s="13" t="s">
        <v>133</v>
      </c>
    </row>
    <row r="2339" spans="1:6" ht="14.25" customHeight="1">
      <c r="A2339" s="13" t="s">
        <v>4251</v>
      </c>
      <c r="B2339" s="13" t="s">
        <v>4490</v>
      </c>
      <c r="C2339" s="14">
        <v>155</v>
      </c>
      <c r="D2339" s="15">
        <v>26.984999999999999</v>
      </c>
      <c r="E2339" s="16">
        <v>4182.6750000000002</v>
      </c>
      <c r="F2339" s="13" t="s">
        <v>133</v>
      </c>
    </row>
    <row r="2340" spans="1:6" ht="14.25" customHeight="1">
      <c r="A2340" s="13" t="s">
        <v>4251</v>
      </c>
      <c r="B2340" s="13" t="s">
        <v>4490</v>
      </c>
      <c r="C2340" s="14">
        <v>285</v>
      </c>
      <c r="D2340" s="15">
        <v>26.984999999999999</v>
      </c>
      <c r="E2340" s="16">
        <v>7690.7250000000004</v>
      </c>
      <c r="F2340" s="13" t="s">
        <v>413</v>
      </c>
    </row>
    <row r="2341" spans="1:6" ht="14.25" customHeight="1">
      <c r="A2341" s="13" t="s">
        <v>4251</v>
      </c>
      <c r="B2341" s="13" t="s">
        <v>3517</v>
      </c>
      <c r="C2341" s="14">
        <v>118</v>
      </c>
      <c r="D2341" s="15">
        <v>26.98</v>
      </c>
      <c r="E2341" s="16">
        <v>3183.64</v>
      </c>
      <c r="F2341" s="13" t="s">
        <v>133</v>
      </c>
    </row>
    <row r="2342" spans="1:6" ht="14.25" customHeight="1">
      <c r="A2342" s="13" t="s">
        <v>4251</v>
      </c>
      <c r="B2342" s="13" t="s">
        <v>3517</v>
      </c>
      <c r="C2342" s="14">
        <v>93</v>
      </c>
      <c r="D2342" s="15">
        <v>26.98</v>
      </c>
      <c r="E2342" s="16">
        <v>2509.14</v>
      </c>
      <c r="F2342" s="13" t="s">
        <v>133</v>
      </c>
    </row>
    <row r="2343" spans="1:6" ht="14.25" customHeight="1">
      <c r="A2343" s="13" t="s">
        <v>4251</v>
      </c>
      <c r="B2343" s="13" t="s">
        <v>3517</v>
      </c>
      <c r="C2343" s="14">
        <v>18</v>
      </c>
      <c r="D2343" s="15">
        <v>26.98</v>
      </c>
      <c r="E2343" s="16">
        <v>485.64</v>
      </c>
      <c r="F2343" s="13" t="s">
        <v>133</v>
      </c>
    </row>
    <row r="2344" spans="1:6" ht="14.25" customHeight="1">
      <c r="A2344" s="13" t="s">
        <v>4251</v>
      </c>
      <c r="B2344" s="13" t="s">
        <v>4491</v>
      </c>
      <c r="C2344" s="14">
        <v>521</v>
      </c>
      <c r="D2344" s="15">
        <v>26.98</v>
      </c>
      <c r="E2344" s="16">
        <v>14056.58</v>
      </c>
      <c r="F2344" s="13" t="s">
        <v>133</v>
      </c>
    </row>
    <row r="2345" spans="1:6" ht="14.25" customHeight="1">
      <c r="A2345" s="13" t="s">
        <v>4251</v>
      </c>
      <c r="B2345" s="13" t="s">
        <v>2545</v>
      </c>
      <c r="C2345" s="14">
        <v>370</v>
      </c>
      <c r="D2345" s="15">
        <v>26.97</v>
      </c>
      <c r="E2345" s="16">
        <v>9978.9</v>
      </c>
      <c r="F2345" s="13" t="s">
        <v>133</v>
      </c>
    </row>
    <row r="2346" spans="1:6" ht="14.25" customHeight="1">
      <c r="A2346" s="13" t="s">
        <v>4251</v>
      </c>
      <c r="B2346" s="13" t="s">
        <v>1371</v>
      </c>
      <c r="C2346" s="14">
        <v>12</v>
      </c>
      <c r="D2346" s="15">
        <v>26.965</v>
      </c>
      <c r="E2346" s="16">
        <v>323.58</v>
      </c>
      <c r="F2346" s="13" t="s">
        <v>413</v>
      </c>
    </row>
    <row r="2347" spans="1:6" ht="14.25" customHeight="1">
      <c r="A2347" s="13" t="s">
        <v>4251</v>
      </c>
      <c r="B2347" s="13" t="s">
        <v>1371</v>
      </c>
      <c r="C2347" s="14">
        <v>125</v>
      </c>
      <c r="D2347" s="15">
        <v>26.965</v>
      </c>
      <c r="E2347" s="16">
        <v>3370.625</v>
      </c>
      <c r="F2347" s="13" t="s">
        <v>413</v>
      </c>
    </row>
    <row r="2348" spans="1:6" ht="14.25" customHeight="1">
      <c r="A2348" s="13" t="s">
        <v>4251</v>
      </c>
      <c r="B2348" s="13" t="s">
        <v>1371</v>
      </c>
      <c r="C2348" s="14">
        <v>120</v>
      </c>
      <c r="D2348" s="15">
        <v>26.965</v>
      </c>
      <c r="E2348" s="16">
        <v>3235.8</v>
      </c>
      <c r="F2348" s="13" t="s">
        <v>413</v>
      </c>
    </row>
    <row r="2349" spans="1:6" ht="14.25" customHeight="1">
      <c r="A2349" s="13" t="s">
        <v>4251</v>
      </c>
      <c r="B2349" s="13" t="s">
        <v>1371</v>
      </c>
      <c r="C2349" s="14">
        <v>87</v>
      </c>
      <c r="D2349" s="15">
        <v>26.965</v>
      </c>
      <c r="E2349" s="16">
        <v>2345.9549999999999</v>
      </c>
      <c r="F2349" s="13" t="s">
        <v>413</v>
      </c>
    </row>
    <row r="2350" spans="1:6" ht="14.25" customHeight="1">
      <c r="A2350" s="13" t="s">
        <v>4251</v>
      </c>
      <c r="B2350" s="13" t="s">
        <v>1371</v>
      </c>
      <c r="C2350" s="14">
        <v>120</v>
      </c>
      <c r="D2350" s="15">
        <v>26.965</v>
      </c>
      <c r="E2350" s="16">
        <v>3235.8</v>
      </c>
      <c r="F2350" s="13" t="s">
        <v>413</v>
      </c>
    </row>
    <row r="2351" spans="1:6" ht="14.25" customHeight="1">
      <c r="A2351" s="13" t="s">
        <v>4251</v>
      </c>
      <c r="B2351" s="13" t="s">
        <v>1371</v>
      </c>
      <c r="C2351" s="14">
        <v>3</v>
      </c>
      <c r="D2351" s="15">
        <v>26.965</v>
      </c>
      <c r="E2351" s="16">
        <v>80.894999999999996</v>
      </c>
      <c r="F2351" s="13" t="s">
        <v>413</v>
      </c>
    </row>
    <row r="2352" spans="1:6" ht="14.25" customHeight="1">
      <c r="A2352" s="13" t="s">
        <v>4251</v>
      </c>
      <c r="B2352" s="13" t="s">
        <v>1371</v>
      </c>
      <c r="C2352" s="14">
        <v>320</v>
      </c>
      <c r="D2352" s="15">
        <v>26.965</v>
      </c>
      <c r="E2352" s="16">
        <v>8628.7999999999993</v>
      </c>
      <c r="F2352" s="13" t="s">
        <v>413</v>
      </c>
    </row>
    <row r="2353" spans="1:6" ht="14.25" customHeight="1">
      <c r="A2353" s="13" t="s">
        <v>4251</v>
      </c>
      <c r="B2353" s="13" t="s">
        <v>1637</v>
      </c>
      <c r="C2353" s="14">
        <v>293</v>
      </c>
      <c r="D2353" s="15">
        <v>26.965</v>
      </c>
      <c r="E2353" s="16">
        <v>7900.7449999999999</v>
      </c>
      <c r="F2353" s="13" t="s">
        <v>413</v>
      </c>
    </row>
    <row r="2354" spans="1:6" ht="14.25" customHeight="1">
      <c r="A2354" s="13" t="s">
        <v>4251</v>
      </c>
      <c r="B2354" s="13" t="s">
        <v>4492</v>
      </c>
      <c r="C2354" s="14">
        <v>52</v>
      </c>
      <c r="D2354" s="15">
        <v>26.96</v>
      </c>
      <c r="E2354" s="16">
        <v>1401.92</v>
      </c>
      <c r="F2354" s="13" t="s">
        <v>413</v>
      </c>
    </row>
    <row r="2355" spans="1:6" ht="14.25" customHeight="1">
      <c r="A2355" s="13" t="s">
        <v>4251</v>
      </c>
      <c r="B2355" s="13" t="s">
        <v>4492</v>
      </c>
      <c r="C2355" s="14">
        <v>500</v>
      </c>
      <c r="D2355" s="15">
        <v>26.96</v>
      </c>
      <c r="E2355" s="16">
        <v>13480</v>
      </c>
      <c r="F2355" s="13" t="s">
        <v>413</v>
      </c>
    </row>
    <row r="2356" spans="1:6" ht="14.25" customHeight="1">
      <c r="A2356" s="13" t="s">
        <v>4251</v>
      </c>
      <c r="B2356" s="13" t="s">
        <v>4492</v>
      </c>
      <c r="C2356" s="14">
        <v>230</v>
      </c>
      <c r="D2356" s="15">
        <v>26.96</v>
      </c>
      <c r="E2356" s="16">
        <v>6200.8</v>
      </c>
      <c r="F2356" s="13" t="s">
        <v>413</v>
      </c>
    </row>
    <row r="2357" spans="1:6" ht="14.25" customHeight="1">
      <c r="A2357" s="13" t="s">
        <v>4251</v>
      </c>
      <c r="B2357" s="13" t="s">
        <v>1078</v>
      </c>
      <c r="C2357" s="14">
        <v>428</v>
      </c>
      <c r="D2357" s="15">
        <v>26.96</v>
      </c>
      <c r="E2357" s="16">
        <v>11538.88</v>
      </c>
      <c r="F2357" s="13" t="s">
        <v>413</v>
      </c>
    </row>
    <row r="2358" spans="1:6" ht="14.25" customHeight="1">
      <c r="A2358" s="13" t="s">
        <v>4251</v>
      </c>
      <c r="B2358" s="13" t="s">
        <v>1078</v>
      </c>
      <c r="C2358" s="14">
        <v>475</v>
      </c>
      <c r="D2358" s="15">
        <v>26.96</v>
      </c>
      <c r="E2358" s="16">
        <v>12806</v>
      </c>
      <c r="F2358" s="13" t="s">
        <v>413</v>
      </c>
    </row>
    <row r="2359" spans="1:6" ht="14.25" customHeight="1">
      <c r="A2359" s="13" t="s">
        <v>4251</v>
      </c>
      <c r="B2359" s="13" t="s">
        <v>4493</v>
      </c>
      <c r="C2359" s="14">
        <v>104</v>
      </c>
      <c r="D2359" s="15">
        <v>26.965</v>
      </c>
      <c r="E2359" s="16">
        <v>2804.36</v>
      </c>
      <c r="F2359" s="13" t="s">
        <v>413</v>
      </c>
    </row>
    <row r="2360" spans="1:6" ht="14.25" customHeight="1">
      <c r="A2360" s="13" t="s">
        <v>4251</v>
      </c>
      <c r="B2360" s="13" t="s">
        <v>4493</v>
      </c>
      <c r="C2360" s="14">
        <v>6</v>
      </c>
      <c r="D2360" s="15">
        <v>26.965</v>
      </c>
      <c r="E2360" s="16">
        <v>161.79</v>
      </c>
      <c r="F2360" s="13" t="s">
        <v>413</v>
      </c>
    </row>
    <row r="2361" spans="1:6" ht="14.25" customHeight="1">
      <c r="A2361" s="13" t="s">
        <v>4251</v>
      </c>
      <c r="B2361" s="13" t="s">
        <v>4493</v>
      </c>
      <c r="C2361" s="14">
        <v>5</v>
      </c>
      <c r="D2361" s="15">
        <v>26.965</v>
      </c>
      <c r="E2361" s="16">
        <v>134.82499999999999</v>
      </c>
      <c r="F2361" s="13" t="s">
        <v>413</v>
      </c>
    </row>
    <row r="2362" spans="1:6" ht="14.25" customHeight="1">
      <c r="A2362" s="13" t="s">
        <v>4251</v>
      </c>
      <c r="B2362" s="13" t="s">
        <v>4494</v>
      </c>
      <c r="C2362" s="14">
        <v>231</v>
      </c>
      <c r="D2362" s="15">
        <v>26.965</v>
      </c>
      <c r="E2362" s="16">
        <v>6228.915</v>
      </c>
      <c r="F2362" s="13" t="s">
        <v>413</v>
      </c>
    </row>
    <row r="2363" spans="1:6" ht="14.25" customHeight="1">
      <c r="A2363" s="13" t="s">
        <v>4251</v>
      </c>
      <c r="B2363" s="13" t="s">
        <v>4495</v>
      </c>
      <c r="C2363" s="14">
        <v>45</v>
      </c>
      <c r="D2363" s="15">
        <v>26.965</v>
      </c>
      <c r="E2363" s="16">
        <v>1213.425</v>
      </c>
      <c r="F2363" s="13" t="s">
        <v>413</v>
      </c>
    </row>
    <row r="2364" spans="1:6" ht="14.25" customHeight="1">
      <c r="A2364" s="13" t="s">
        <v>4496</v>
      </c>
      <c r="B2364" s="13" t="s">
        <v>4497</v>
      </c>
      <c r="C2364" s="14">
        <v>450</v>
      </c>
      <c r="D2364" s="15">
        <v>27.074999999999999</v>
      </c>
      <c r="E2364" s="16">
        <v>12183.75</v>
      </c>
      <c r="F2364" s="13" t="s">
        <v>133</v>
      </c>
    </row>
    <row r="2365" spans="1:6" ht="14.25" customHeight="1">
      <c r="A2365" s="13" t="s">
        <v>4496</v>
      </c>
      <c r="B2365" s="13" t="s">
        <v>4497</v>
      </c>
      <c r="C2365" s="14">
        <v>149</v>
      </c>
      <c r="D2365" s="15">
        <v>27.074999999999999</v>
      </c>
      <c r="E2365" s="16">
        <v>4034.1750000000002</v>
      </c>
      <c r="F2365" s="13" t="s">
        <v>133</v>
      </c>
    </row>
    <row r="2366" spans="1:6" ht="14.25" customHeight="1">
      <c r="A2366" s="13" t="s">
        <v>4496</v>
      </c>
      <c r="B2366" s="13" t="s">
        <v>4497</v>
      </c>
      <c r="C2366" s="14">
        <v>330</v>
      </c>
      <c r="D2366" s="15">
        <v>27.074999999999999</v>
      </c>
      <c r="E2366" s="16">
        <v>8934.75</v>
      </c>
      <c r="F2366" s="13" t="s">
        <v>133</v>
      </c>
    </row>
    <row r="2367" spans="1:6" ht="14.25" customHeight="1">
      <c r="A2367" s="13" t="s">
        <v>4496</v>
      </c>
      <c r="B2367" s="13" t="s">
        <v>3520</v>
      </c>
      <c r="C2367" s="14">
        <v>261</v>
      </c>
      <c r="D2367" s="15">
        <v>27.08</v>
      </c>
      <c r="E2367" s="16">
        <v>7067.88</v>
      </c>
      <c r="F2367" s="13" t="s">
        <v>133</v>
      </c>
    </row>
    <row r="2368" spans="1:6" ht="14.25" customHeight="1">
      <c r="A2368" s="13" t="s">
        <v>4496</v>
      </c>
      <c r="B2368" s="13" t="s">
        <v>1903</v>
      </c>
      <c r="C2368" s="14">
        <v>360</v>
      </c>
      <c r="D2368" s="15">
        <v>27.08</v>
      </c>
      <c r="E2368" s="16">
        <v>9748.7999999999993</v>
      </c>
      <c r="F2368" s="13" t="s">
        <v>133</v>
      </c>
    </row>
    <row r="2369" spans="1:6" ht="14.25" customHeight="1">
      <c r="A2369" s="13" t="s">
        <v>4496</v>
      </c>
      <c r="B2369" s="13" t="s">
        <v>4498</v>
      </c>
      <c r="C2369" s="14">
        <v>340</v>
      </c>
      <c r="D2369" s="15">
        <v>27.03</v>
      </c>
      <c r="E2369" s="16">
        <v>9190.2000000000007</v>
      </c>
      <c r="F2369" s="13" t="s">
        <v>133</v>
      </c>
    </row>
    <row r="2370" spans="1:6" ht="14.25" customHeight="1">
      <c r="A2370" s="13" t="s">
        <v>4496</v>
      </c>
      <c r="B2370" s="13" t="s">
        <v>4499</v>
      </c>
      <c r="C2370" s="14">
        <v>400</v>
      </c>
      <c r="D2370" s="15">
        <v>27.06</v>
      </c>
      <c r="E2370" s="16">
        <v>10824</v>
      </c>
      <c r="F2370" s="13" t="s">
        <v>133</v>
      </c>
    </row>
    <row r="2371" spans="1:6" ht="14.25" customHeight="1">
      <c r="A2371" s="13" t="s">
        <v>4496</v>
      </c>
      <c r="B2371" s="13" t="s">
        <v>4499</v>
      </c>
      <c r="C2371" s="14">
        <v>850</v>
      </c>
      <c r="D2371" s="15">
        <v>27.055</v>
      </c>
      <c r="E2371" s="16">
        <v>22996.75</v>
      </c>
      <c r="F2371" s="13" t="s">
        <v>133</v>
      </c>
    </row>
    <row r="2372" spans="1:6" ht="14.25" customHeight="1">
      <c r="A2372" s="13" t="s">
        <v>4496</v>
      </c>
      <c r="B2372" s="13" t="s">
        <v>4499</v>
      </c>
      <c r="C2372" s="14">
        <v>523</v>
      </c>
      <c r="D2372" s="15">
        <v>27.055</v>
      </c>
      <c r="E2372" s="16">
        <v>14149.764999999999</v>
      </c>
      <c r="F2372" s="13" t="s">
        <v>133</v>
      </c>
    </row>
    <row r="2373" spans="1:6" ht="14.25" customHeight="1">
      <c r="A2373" s="13" t="s">
        <v>4496</v>
      </c>
      <c r="B2373" s="13" t="s">
        <v>4499</v>
      </c>
      <c r="C2373" s="14">
        <v>277</v>
      </c>
      <c r="D2373" s="15">
        <v>27.055</v>
      </c>
      <c r="E2373" s="16">
        <v>7494.2349999999997</v>
      </c>
      <c r="F2373" s="13" t="s">
        <v>133</v>
      </c>
    </row>
    <row r="2374" spans="1:6" ht="14.25" customHeight="1">
      <c r="A2374" s="13" t="s">
        <v>4496</v>
      </c>
      <c r="B2374" s="13" t="s">
        <v>4499</v>
      </c>
      <c r="C2374" s="14">
        <v>190</v>
      </c>
      <c r="D2374" s="15">
        <v>27.055</v>
      </c>
      <c r="E2374" s="16">
        <v>5140.45</v>
      </c>
      <c r="F2374" s="13" t="s">
        <v>133</v>
      </c>
    </row>
    <row r="2375" spans="1:6" ht="14.25" customHeight="1">
      <c r="A2375" s="13" t="s">
        <v>4496</v>
      </c>
      <c r="B2375" s="13" t="s">
        <v>4500</v>
      </c>
      <c r="C2375" s="14">
        <v>340</v>
      </c>
      <c r="D2375" s="15">
        <v>27.12</v>
      </c>
      <c r="E2375" s="16">
        <v>9220.7999999999993</v>
      </c>
      <c r="F2375" s="13" t="s">
        <v>133</v>
      </c>
    </row>
    <row r="2376" spans="1:6" ht="14.25" customHeight="1">
      <c r="A2376" s="13" t="s">
        <v>4496</v>
      </c>
      <c r="B2376" s="13" t="s">
        <v>4500</v>
      </c>
      <c r="C2376" s="14">
        <v>650</v>
      </c>
      <c r="D2376" s="15">
        <v>27.12</v>
      </c>
      <c r="E2376" s="16">
        <v>17628</v>
      </c>
      <c r="F2376" s="13" t="s">
        <v>133</v>
      </c>
    </row>
    <row r="2377" spans="1:6" ht="14.25" customHeight="1">
      <c r="A2377" s="13" t="s">
        <v>4496</v>
      </c>
      <c r="B2377" s="13" t="s">
        <v>4500</v>
      </c>
      <c r="C2377" s="14">
        <v>403</v>
      </c>
      <c r="D2377" s="15">
        <v>27.12</v>
      </c>
      <c r="E2377" s="16">
        <v>10929.36</v>
      </c>
      <c r="F2377" s="13" t="s">
        <v>133</v>
      </c>
    </row>
    <row r="2378" spans="1:6" ht="14.25" customHeight="1">
      <c r="A2378" s="13" t="s">
        <v>4496</v>
      </c>
      <c r="B2378" s="13" t="s">
        <v>4500</v>
      </c>
      <c r="C2378" s="14">
        <v>347</v>
      </c>
      <c r="D2378" s="15">
        <v>27.12</v>
      </c>
      <c r="E2378" s="16">
        <v>9410.64</v>
      </c>
      <c r="F2378" s="13" t="s">
        <v>133</v>
      </c>
    </row>
    <row r="2379" spans="1:6" ht="14.25" customHeight="1">
      <c r="A2379" s="13" t="s">
        <v>4496</v>
      </c>
      <c r="B2379" s="13" t="s">
        <v>521</v>
      </c>
      <c r="C2379" s="14">
        <v>190</v>
      </c>
      <c r="D2379" s="15">
        <v>27.1</v>
      </c>
      <c r="E2379" s="16">
        <v>5149</v>
      </c>
      <c r="F2379" s="13" t="s">
        <v>133</v>
      </c>
    </row>
    <row r="2380" spans="1:6" ht="14.25" customHeight="1">
      <c r="A2380" s="13" t="s">
        <v>4496</v>
      </c>
      <c r="B2380" s="13" t="s">
        <v>4501</v>
      </c>
      <c r="C2380" s="14">
        <v>699</v>
      </c>
      <c r="D2380" s="15">
        <v>27.135000000000002</v>
      </c>
      <c r="E2380" s="16">
        <v>18967.365000000002</v>
      </c>
      <c r="F2380" s="13" t="s">
        <v>133</v>
      </c>
    </row>
    <row r="2381" spans="1:6" ht="14.25" customHeight="1">
      <c r="A2381" s="13" t="s">
        <v>4496</v>
      </c>
      <c r="B2381" s="13" t="s">
        <v>4501</v>
      </c>
      <c r="C2381" s="14">
        <v>101</v>
      </c>
      <c r="D2381" s="15">
        <v>27.135000000000002</v>
      </c>
      <c r="E2381" s="16">
        <v>2740.6350000000002</v>
      </c>
      <c r="F2381" s="13" t="s">
        <v>133</v>
      </c>
    </row>
    <row r="2382" spans="1:6" ht="14.25" customHeight="1">
      <c r="A2382" s="13" t="s">
        <v>4496</v>
      </c>
      <c r="B2382" s="13" t="s">
        <v>4501</v>
      </c>
      <c r="C2382" s="14">
        <v>700</v>
      </c>
      <c r="D2382" s="15">
        <v>27.135000000000002</v>
      </c>
      <c r="E2382" s="16">
        <v>18994.5</v>
      </c>
      <c r="F2382" s="13" t="s">
        <v>133</v>
      </c>
    </row>
    <row r="2383" spans="1:6" ht="14.25" customHeight="1">
      <c r="A2383" s="13" t="s">
        <v>4496</v>
      </c>
      <c r="B2383" s="13" t="s">
        <v>4501</v>
      </c>
      <c r="C2383" s="14">
        <v>96</v>
      </c>
      <c r="D2383" s="15">
        <v>27.135000000000002</v>
      </c>
      <c r="E2383" s="16">
        <v>2604.96</v>
      </c>
      <c r="F2383" s="13" t="s">
        <v>133</v>
      </c>
    </row>
    <row r="2384" spans="1:6" ht="14.25" customHeight="1">
      <c r="A2384" s="13" t="s">
        <v>4496</v>
      </c>
      <c r="B2384" s="13" t="s">
        <v>4501</v>
      </c>
      <c r="C2384" s="14">
        <v>203</v>
      </c>
      <c r="D2384" s="15">
        <v>27.135000000000002</v>
      </c>
      <c r="E2384" s="16">
        <v>5508.4049999999997</v>
      </c>
      <c r="F2384" s="13" t="s">
        <v>133</v>
      </c>
    </row>
    <row r="2385" spans="1:6" ht="14.25" customHeight="1">
      <c r="A2385" s="13" t="s">
        <v>4496</v>
      </c>
      <c r="B2385" s="13" t="s">
        <v>4501</v>
      </c>
      <c r="C2385" s="14">
        <v>11</v>
      </c>
      <c r="D2385" s="15">
        <v>27.135000000000002</v>
      </c>
      <c r="E2385" s="16">
        <v>298.48500000000001</v>
      </c>
      <c r="F2385" s="13" t="s">
        <v>133</v>
      </c>
    </row>
    <row r="2386" spans="1:6" ht="14.25" customHeight="1">
      <c r="A2386" s="13" t="s">
        <v>4496</v>
      </c>
      <c r="B2386" s="13" t="s">
        <v>4501</v>
      </c>
      <c r="C2386" s="14">
        <v>150</v>
      </c>
      <c r="D2386" s="15">
        <v>27.135000000000002</v>
      </c>
      <c r="E2386" s="16">
        <v>4070.25</v>
      </c>
      <c r="F2386" s="13" t="s">
        <v>413</v>
      </c>
    </row>
    <row r="2387" spans="1:6" ht="14.25" customHeight="1">
      <c r="A2387" s="13" t="s">
        <v>4496</v>
      </c>
      <c r="B2387" s="13" t="s">
        <v>4502</v>
      </c>
      <c r="C2387" s="14">
        <v>230</v>
      </c>
      <c r="D2387" s="15">
        <v>27.14</v>
      </c>
      <c r="E2387" s="16">
        <v>6242.2</v>
      </c>
      <c r="F2387" s="13" t="s">
        <v>133</v>
      </c>
    </row>
    <row r="2388" spans="1:6" ht="14.25" customHeight="1">
      <c r="A2388" s="13" t="s">
        <v>4496</v>
      </c>
      <c r="B2388" s="13" t="s">
        <v>531</v>
      </c>
      <c r="C2388" s="14">
        <v>203</v>
      </c>
      <c r="D2388" s="15">
        <v>27.15</v>
      </c>
      <c r="E2388" s="16">
        <v>5511.45</v>
      </c>
      <c r="F2388" s="13" t="s">
        <v>133</v>
      </c>
    </row>
    <row r="2389" spans="1:6" ht="14.25" customHeight="1">
      <c r="A2389" s="13" t="s">
        <v>4496</v>
      </c>
      <c r="B2389" s="13" t="s">
        <v>531</v>
      </c>
      <c r="C2389" s="14">
        <v>88</v>
      </c>
      <c r="D2389" s="15">
        <v>27.15</v>
      </c>
      <c r="E2389" s="16">
        <v>2389.1999999999998</v>
      </c>
      <c r="F2389" s="13" t="s">
        <v>133</v>
      </c>
    </row>
    <row r="2390" spans="1:6" ht="14.25" customHeight="1">
      <c r="A2390" s="13" t="s">
        <v>4496</v>
      </c>
      <c r="B2390" s="13" t="s">
        <v>531</v>
      </c>
      <c r="C2390" s="14">
        <v>203</v>
      </c>
      <c r="D2390" s="15">
        <v>27.15</v>
      </c>
      <c r="E2390" s="16">
        <v>5511.45</v>
      </c>
      <c r="F2390" s="13" t="s">
        <v>133</v>
      </c>
    </row>
    <row r="2391" spans="1:6" ht="14.25" customHeight="1">
      <c r="A2391" s="13" t="s">
        <v>4496</v>
      </c>
      <c r="B2391" s="13" t="s">
        <v>531</v>
      </c>
      <c r="C2391" s="14">
        <v>54</v>
      </c>
      <c r="D2391" s="15">
        <v>27.15</v>
      </c>
      <c r="E2391" s="16">
        <v>1466.1</v>
      </c>
      <c r="F2391" s="13" t="s">
        <v>133</v>
      </c>
    </row>
    <row r="2392" spans="1:6" ht="14.25" customHeight="1">
      <c r="A2392" s="13" t="s">
        <v>4496</v>
      </c>
      <c r="B2392" s="13" t="s">
        <v>531</v>
      </c>
      <c r="C2392" s="14">
        <v>319</v>
      </c>
      <c r="D2392" s="15">
        <v>27.15</v>
      </c>
      <c r="E2392" s="16">
        <v>8660.85</v>
      </c>
      <c r="F2392" s="13" t="s">
        <v>133</v>
      </c>
    </row>
    <row r="2393" spans="1:6" ht="14.25" customHeight="1">
      <c r="A2393" s="13" t="s">
        <v>4496</v>
      </c>
      <c r="B2393" s="13" t="s">
        <v>531</v>
      </c>
      <c r="C2393" s="14">
        <v>203</v>
      </c>
      <c r="D2393" s="15">
        <v>27.15</v>
      </c>
      <c r="E2393" s="16">
        <v>5511.45</v>
      </c>
      <c r="F2393" s="13" t="s">
        <v>133</v>
      </c>
    </row>
    <row r="2394" spans="1:6" ht="14.25" customHeight="1">
      <c r="A2394" s="13" t="s">
        <v>4496</v>
      </c>
      <c r="B2394" s="13" t="s">
        <v>531</v>
      </c>
      <c r="C2394" s="14">
        <v>121</v>
      </c>
      <c r="D2394" s="15">
        <v>27.15</v>
      </c>
      <c r="E2394" s="16">
        <v>3285.15</v>
      </c>
      <c r="F2394" s="13" t="s">
        <v>133</v>
      </c>
    </row>
    <row r="2395" spans="1:6" ht="14.25" customHeight="1">
      <c r="A2395" s="13" t="s">
        <v>4496</v>
      </c>
      <c r="B2395" s="13" t="s">
        <v>531</v>
      </c>
      <c r="C2395" s="14">
        <v>114</v>
      </c>
      <c r="D2395" s="15">
        <v>27.15</v>
      </c>
      <c r="E2395" s="16">
        <v>3095.1</v>
      </c>
      <c r="F2395" s="13" t="s">
        <v>413</v>
      </c>
    </row>
    <row r="2396" spans="1:6" ht="14.25" customHeight="1">
      <c r="A2396" s="13" t="s">
        <v>4496</v>
      </c>
      <c r="B2396" s="13" t="s">
        <v>4503</v>
      </c>
      <c r="C2396" s="14">
        <v>80</v>
      </c>
      <c r="D2396" s="15">
        <v>27.175000000000001</v>
      </c>
      <c r="E2396" s="16">
        <v>2174</v>
      </c>
      <c r="F2396" s="13" t="s">
        <v>133</v>
      </c>
    </row>
    <row r="2397" spans="1:6" ht="14.25" customHeight="1">
      <c r="A2397" s="13" t="s">
        <v>4496</v>
      </c>
      <c r="B2397" s="13" t="s">
        <v>4504</v>
      </c>
      <c r="C2397" s="14">
        <v>27</v>
      </c>
      <c r="D2397" s="15">
        <v>27.175000000000001</v>
      </c>
      <c r="E2397" s="16">
        <v>733.72500000000002</v>
      </c>
      <c r="F2397" s="13" t="s">
        <v>413</v>
      </c>
    </row>
    <row r="2398" spans="1:6" ht="14.25" customHeight="1">
      <c r="A2398" s="13" t="s">
        <v>4496</v>
      </c>
      <c r="B2398" s="13" t="s">
        <v>2992</v>
      </c>
      <c r="C2398" s="14">
        <v>380</v>
      </c>
      <c r="D2398" s="15">
        <v>27.17</v>
      </c>
      <c r="E2398" s="16">
        <v>10324.6</v>
      </c>
      <c r="F2398" s="13" t="s">
        <v>133</v>
      </c>
    </row>
    <row r="2399" spans="1:6" ht="14.25" customHeight="1">
      <c r="A2399" s="13" t="s">
        <v>4496</v>
      </c>
      <c r="B2399" s="13" t="s">
        <v>2992</v>
      </c>
      <c r="C2399" s="14">
        <v>138</v>
      </c>
      <c r="D2399" s="15">
        <v>27.17</v>
      </c>
      <c r="E2399" s="16">
        <v>3749.46</v>
      </c>
      <c r="F2399" s="13" t="s">
        <v>133</v>
      </c>
    </row>
    <row r="2400" spans="1:6" ht="14.25" customHeight="1">
      <c r="A2400" s="13" t="s">
        <v>4496</v>
      </c>
      <c r="B2400" s="13" t="s">
        <v>4505</v>
      </c>
      <c r="C2400" s="14">
        <v>125</v>
      </c>
      <c r="D2400" s="15">
        <v>27.105</v>
      </c>
      <c r="E2400" s="16">
        <v>3388.125</v>
      </c>
      <c r="F2400" s="13" t="s">
        <v>133</v>
      </c>
    </row>
    <row r="2401" spans="1:6" ht="14.25" customHeight="1">
      <c r="A2401" s="13" t="s">
        <v>4496</v>
      </c>
      <c r="B2401" s="13" t="s">
        <v>4505</v>
      </c>
      <c r="C2401" s="14">
        <v>205</v>
      </c>
      <c r="D2401" s="15">
        <v>27.105</v>
      </c>
      <c r="E2401" s="16">
        <v>5556.5249999999996</v>
      </c>
      <c r="F2401" s="13" t="s">
        <v>133</v>
      </c>
    </row>
    <row r="2402" spans="1:6" ht="14.25" customHeight="1">
      <c r="A2402" s="13" t="s">
        <v>4496</v>
      </c>
      <c r="B2402" s="13" t="s">
        <v>4506</v>
      </c>
      <c r="C2402" s="14">
        <v>800</v>
      </c>
      <c r="D2402" s="15">
        <v>27.105</v>
      </c>
      <c r="E2402" s="16">
        <v>21684</v>
      </c>
      <c r="F2402" s="13" t="s">
        <v>133</v>
      </c>
    </row>
    <row r="2403" spans="1:6" ht="14.25" customHeight="1">
      <c r="A2403" s="13" t="s">
        <v>4496</v>
      </c>
      <c r="B2403" s="13" t="s">
        <v>4506</v>
      </c>
      <c r="C2403" s="14">
        <v>20</v>
      </c>
      <c r="D2403" s="15">
        <v>27.105</v>
      </c>
      <c r="E2403" s="16">
        <v>542.1</v>
      </c>
      <c r="F2403" s="13" t="s">
        <v>133</v>
      </c>
    </row>
    <row r="2404" spans="1:6" ht="14.25" customHeight="1">
      <c r="A2404" s="13" t="s">
        <v>4496</v>
      </c>
      <c r="B2404" s="13" t="s">
        <v>4506</v>
      </c>
      <c r="C2404" s="14">
        <v>680</v>
      </c>
      <c r="D2404" s="15">
        <v>27.105</v>
      </c>
      <c r="E2404" s="16">
        <v>18431.400000000001</v>
      </c>
      <c r="F2404" s="13" t="s">
        <v>133</v>
      </c>
    </row>
    <row r="2405" spans="1:6" ht="14.25" customHeight="1">
      <c r="A2405" s="13" t="s">
        <v>4496</v>
      </c>
      <c r="B2405" s="13" t="s">
        <v>4506</v>
      </c>
      <c r="C2405" s="14">
        <v>550</v>
      </c>
      <c r="D2405" s="15">
        <v>27.105</v>
      </c>
      <c r="E2405" s="16">
        <v>14907.75</v>
      </c>
      <c r="F2405" s="13" t="s">
        <v>133</v>
      </c>
    </row>
    <row r="2406" spans="1:6" ht="14.25" customHeight="1">
      <c r="A2406" s="13" t="s">
        <v>4496</v>
      </c>
      <c r="B2406" s="13" t="s">
        <v>4506</v>
      </c>
      <c r="C2406" s="14">
        <v>210</v>
      </c>
      <c r="D2406" s="15">
        <v>27.1</v>
      </c>
      <c r="E2406" s="16">
        <v>5691</v>
      </c>
      <c r="F2406" s="13" t="s">
        <v>133</v>
      </c>
    </row>
    <row r="2407" spans="1:6" ht="14.25" customHeight="1">
      <c r="A2407" s="13" t="s">
        <v>4496</v>
      </c>
      <c r="B2407" s="13" t="s">
        <v>4506</v>
      </c>
      <c r="C2407" s="14">
        <v>203</v>
      </c>
      <c r="D2407" s="15">
        <v>27.1</v>
      </c>
      <c r="E2407" s="16">
        <v>5501.3</v>
      </c>
      <c r="F2407" s="13" t="s">
        <v>133</v>
      </c>
    </row>
    <row r="2408" spans="1:6" ht="14.25" customHeight="1">
      <c r="A2408" s="13" t="s">
        <v>4496</v>
      </c>
      <c r="B2408" s="13" t="s">
        <v>4506</v>
      </c>
      <c r="C2408" s="14">
        <v>203</v>
      </c>
      <c r="D2408" s="15">
        <v>27.1</v>
      </c>
      <c r="E2408" s="16">
        <v>5501.3</v>
      </c>
      <c r="F2408" s="13" t="s">
        <v>133</v>
      </c>
    </row>
    <row r="2409" spans="1:6" ht="14.25" customHeight="1">
      <c r="A2409" s="13" t="s">
        <v>4496</v>
      </c>
      <c r="B2409" s="13" t="s">
        <v>4506</v>
      </c>
      <c r="C2409" s="14">
        <v>209</v>
      </c>
      <c r="D2409" s="15">
        <v>27.1</v>
      </c>
      <c r="E2409" s="16">
        <v>5663.9</v>
      </c>
      <c r="F2409" s="13" t="s">
        <v>133</v>
      </c>
    </row>
    <row r="2410" spans="1:6" ht="14.25" customHeight="1">
      <c r="A2410" s="13" t="s">
        <v>4496</v>
      </c>
      <c r="B2410" s="13" t="s">
        <v>4506</v>
      </c>
      <c r="C2410" s="14">
        <v>192</v>
      </c>
      <c r="D2410" s="15">
        <v>27.1</v>
      </c>
      <c r="E2410" s="16">
        <v>5203.2</v>
      </c>
      <c r="F2410" s="13" t="s">
        <v>413</v>
      </c>
    </row>
    <row r="2411" spans="1:6" ht="14.25" customHeight="1">
      <c r="A2411" s="13" t="s">
        <v>4496</v>
      </c>
      <c r="B2411" s="13" t="s">
        <v>4507</v>
      </c>
      <c r="C2411" s="14">
        <v>100</v>
      </c>
      <c r="D2411" s="15">
        <v>27.1</v>
      </c>
      <c r="E2411" s="16">
        <v>2710</v>
      </c>
      <c r="F2411" s="13" t="s">
        <v>413</v>
      </c>
    </row>
    <row r="2412" spans="1:6" ht="14.25" customHeight="1">
      <c r="A2412" s="13" t="s">
        <v>4496</v>
      </c>
      <c r="B2412" s="13" t="s">
        <v>4507</v>
      </c>
      <c r="C2412" s="14">
        <v>52</v>
      </c>
      <c r="D2412" s="15">
        <v>27.1</v>
      </c>
      <c r="E2412" s="16">
        <v>1409.2</v>
      </c>
      <c r="F2412" s="13" t="s">
        <v>413</v>
      </c>
    </row>
    <row r="2413" spans="1:6" ht="14.25" customHeight="1">
      <c r="A2413" s="13" t="s">
        <v>4496</v>
      </c>
      <c r="B2413" s="13" t="s">
        <v>4507</v>
      </c>
      <c r="C2413" s="14">
        <v>131</v>
      </c>
      <c r="D2413" s="15">
        <v>27.1</v>
      </c>
      <c r="E2413" s="16">
        <v>3550.1</v>
      </c>
      <c r="F2413" s="13" t="s">
        <v>413</v>
      </c>
    </row>
    <row r="2414" spans="1:6" ht="14.25" customHeight="1">
      <c r="A2414" s="13" t="s">
        <v>4496</v>
      </c>
      <c r="B2414" s="13" t="s">
        <v>2367</v>
      </c>
      <c r="C2414" s="14">
        <v>575</v>
      </c>
      <c r="D2414" s="15">
        <v>27.09</v>
      </c>
      <c r="E2414" s="16">
        <v>15576.75</v>
      </c>
      <c r="F2414" s="13" t="s">
        <v>133</v>
      </c>
    </row>
    <row r="2415" spans="1:6" ht="14.25" customHeight="1">
      <c r="A2415" s="13" t="s">
        <v>4496</v>
      </c>
      <c r="B2415" s="13" t="s">
        <v>2367</v>
      </c>
      <c r="C2415" s="14">
        <v>25</v>
      </c>
      <c r="D2415" s="15">
        <v>27.09</v>
      </c>
      <c r="E2415" s="16">
        <v>677.25</v>
      </c>
      <c r="F2415" s="13" t="s">
        <v>133</v>
      </c>
    </row>
    <row r="2416" spans="1:6" ht="14.25" customHeight="1">
      <c r="A2416" s="13" t="s">
        <v>4496</v>
      </c>
      <c r="B2416" s="13" t="s">
        <v>3536</v>
      </c>
      <c r="C2416" s="14">
        <v>650</v>
      </c>
      <c r="D2416" s="15">
        <v>27.09</v>
      </c>
      <c r="E2416" s="16">
        <v>17608.5</v>
      </c>
      <c r="F2416" s="13" t="s">
        <v>133</v>
      </c>
    </row>
    <row r="2417" spans="1:6" ht="14.25" customHeight="1">
      <c r="A2417" s="13" t="s">
        <v>4496</v>
      </c>
      <c r="B2417" s="13" t="s">
        <v>3536</v>
      </c>
      <c r="C2417" s="14">
        <v>220</v>
      </c>
      <c r="D2417" s="15">
        <v>27.09</v>
      </c>
      <c r="E2417" s="16">
        <v>5959.8</v>
      </c>
      <c r="F2417" s="13" t="s">
        <v>133</v>
      </c>
    </row>
    <row r="2418" spans="1:6" ht="14.25" customHeight="1">
      <c r="A2418" s="13" t="s">
        <v>4496</v>
      </c>
      <c r="B2418" s="13" t="s">
        <v>4508</v>
      </c>
      <c r="C2418" s="14">
        <v>37</v>
      </c>
      <c r="D2418" s="15">
        <v>27.094999999999999</v>
      </c>
      <c r="E2418" s="16">
        <v>1002.515</v>
      </c>
      <c r="F2418" s="13" t="s">
        <v>413</v>
      </c>
    </row>
    <row r="2419" spans="1:6" ht="14.25" customHeight="1">
      <c r="A2419" s="13" t="s">
        <v>4496</v>
      </c>
      <c r="B2419" s="13" t="s">
        <v>4508</v>
      </c>
      <c r="C2419" s="14">
        <v>216</v>
      </c>
      <c r="D2419" s="15">
        <v>27.094999999999999</v>
      </c>
      <c r="E2419" s="16">
        <v>5852.52</v>
      </c>
      <c r="F2419" s="13" t="s">
        <v>413</v>
      </c>
    </row>
    <row r="2420" spans="1:6" ht="14.25" customHeight="1">
      <c r="A2420" s="13" t="s">
        <v>4496</v>
      </c>
      <c r="B2420" s="13" t="s">
        <v>4509</v>
      </c>
      <c r="C2420" s="14">
        <v>187</v>
      </c>
      <c r="D2420" s="15">
        <v>27.11</v>
      </c>
      <c r="E2420" s="16">
        <v>5069.57</v>
      </c>
      <c r="F2420" s="13" t="s">
        <v>133</v>
      </c>
    </row>
    <row r="2421" spans="1:6" ht="14.25" customHeight="1">
      <c r="A2421" s="13" t="s">
        <v>4496</v>
      </c>
      <c r="B2421" s="13" t="s">
        <v>4510</v>
      </c>
      <c r="C2421" s="14">
        <v>190</v>
      </c>
      <c r="D2421" s="15">
        <v>27.125</v>
      </c>
      <c r="E2421" s="16">
        <v>5153.75</v>
      </c>
      <c r="F2421" s="13" t="s">
        <v>133</v>
      </c>
    </row>
    <row r="2422" spans="1:6" ht="14.25" customHeight="1">
      <c r="A2422" s="13" t="s">
        <v>4496</v>
      </c>
      <c r="B2422" s="13" t="s">
        <v>4510</v>
      </c>
      <c r="C2422" s="14">
        <v>300</v>
      </c>
      <c r="D2422" s="15">
        <v>27.125</v>
      </c>
      <c r="E2422" s="16">
        <v>8137.5</v>
      </c>
      <c r="F2422" s="13" t="s">
        <v>413</v>
      </c>
    </row>
    <row r="2423" spans="1:6" ht="14.25" customHeight="1">
      <c r="A2423" s="13" t="s">
        <v>4496</v>
      </c>
      <c r="B2423" s="13" t="s">
        <v>4511</v>
      </c>
      <c r="C2423" s="14">
        <v>92</v>
      </c>
      <c r="D2423" s="15">
        <v>27.125</v>
      </c>
      <c r="E2423" s="16">
        <v>2495.5</v>
      </c>
      <c r="F2423" s="13" t="s">
        <v>133</v>
      </c>
    </row>
    <row r="2424" spans="1:6" ht="14.25" customHeight="1">
      <c r="A2424" s="13" t="s">
        <v>4496</v>
      </c>
      <c r="B2424" s="13" t="s">
        <v>3981</v>
      </c>
      <c r="C2424" s="14">
        <v>408</v>
      </c>
      <c r="D2424" s="15">
        <v>27.125</v>
      </c>
      <c r="E2424" s="16">
        <v>11067</v>
      </c>
      <c r="F2424" s="13" t="s">
        <v>133</v>
      </c>
    </row>
    <row r="2425" spans="1:6" ht="14.25" customHeight="1">
      <c r="A2425" s="13" t="s">
        <v>4496</v>
      </c>
      <c r="B2425" s="13" t="s">
        <v>4512</v>
      </c>
      <c r="C2425" s="14">
        <v>17</v>
      </c>
      <c r="D2425" s="15">
        <v>27.114999999999998</v>
      </c>
      <c r="E2425" s="16">
        <v>460.95499999999998</v>
      </c>
      <c r="F2425" s="13" t="s">
        <v>133</v>
      </c>
    </row>
    <row r="2426" spans="1:6" ht="14.25" customHeight="1">
      <c r="A2426" s="13" t="s">
        <v>4496</v>
      </c>
      <c r="B2426" s="13" t="s">
        <v>4513</v>
      </c>
      <c r="C2426" s="14">
        <v>51</v>
      </c>
      <c r="D2426" s="15">
        <v>27.135000000000002</v>
      </c>
      <c r="E2426" s="16">
        <v>1383.885</v>
      </c>
      <c r="F2426" s="13" t="s">
        <v>133</v>
      </c>
    </row>
    <row r="2427" spans="1:6" ht="14.25" customHeight="1">
      <c r="A2427" s="13" t="s">
        <v>4496</v>
      </c>
      <c r="B2427" s="13" t="s">
        <v>4513</v>
      </c>
      <c r="C2427" s="14">
        <v>82</v>
      </c>
      <c r="D2427" s="15">
        <v>27.135000000000002</v>
      </c>
      <c r="E2427" s="16">
        <v>2225.0700000000002</v>
      </c>
      <c r="F2427" s="13" t="s">
        <v>133</v>
      </c>
    </row>
    <row r="2428" spans="1:6" ht="14.25" customHeight="1">
      <c r="A2428" s="13" t="s">
        <v>4496</v>
      </c>
      <c r="B2428" s="13" t="s">
        <v>4514</v>
      </c>
      <c r="C2428" s="14">
        <v>11</v>
      </c>
      <c r="D2428" s="15">
        <v>27.13</v>
      </c>
      <c r="E2428" s="16">
        <v>298.43</v>
      </c>
      <c r="F2428" s="13" t="s">
        <v>133</v>
      </c>
    </row>
    <row r="2429" spans="1:6" ht="14.25" customHeight="1">
      <c r="A2429" s="13" t="s">
        <v>4496</v>
      </c>
      <c r="B2429" s="13" t="s">
        <v>4515</v>
      </c>
      <c r="C2429" s="14">
        <v>210</v>
      </c>
      <c r="D2429" s="15">
        <v>27.135000000000002</v>
      </c>
      <c r="E2429" s="16">
        <v>5698.35</v>
      </c>
      <c r="F2429" s="13" t="s">
        <v>133</v>
      </c>
    </row>
    <row r="2430" spans="1:6" ht="14.25" customHeight="1">
      <c r="A2430" s="13" t="s">
        <v>4496</v>
      </c>
      <c r="B2430" s="13" t="s">
        <v>4515</v>
      </c>
      <c r="C2430" s="14">
        <v>161</v>
      </c>
      <c r="D2430" s="15">
        <v>27.135000000000002</v>
      </c>
      <c r="E2430" s="16">
        <v>4368.7349999999997</v>
      </c>
      <c r="F2430" s="13" t="s">
        <v>133</v>
      </c>
    </row>
    <row r="2431" spans="1:6" ht="14.25" customHeight="1">
      <c r="A2431" s="13" t="s">
        <v>4496</v>
      </c>
      <c r="B2431" s="13" t="s">
        <v>4515</v>
      </c>
      <c r="C2431" s="14">
        <v>118</v>
      </c>
      <c r="D2431" s="15">
        <v>27.135000000000002</v>
      </c>
      <c r="E2431" s="16">
        <v>3201.93</v>
      </c>
      <c r="F2431" s="13" t="s">
        <v>133</v>
      </c>
    </row>
    <row r="2432" spans="1:6" ht="14.25" customHeight="1">
      <c r="A2432" s="13" t="s">
        <v>4496</v>
      </c>
      <c r="B2432" s="13" t="s">
        <v>4516</v>
      </c>
      <c r="C2432" s="14">
        <v>121</v>
      </c>
      <c r="D2432" s="15">
        <v>27.125</v>
      </c>
      <c r="E2432" s="16">
        <v>3282.125</v>
      </c>
      <c r="F2432" s="13" t="s">
        <v>133</v>
      </c>
    </row>
    <row r="2433" spans="1:6" ht="14.25" customHeight="1">
      <c r="A2433" s="13" t="s">
        <v>4496</v>
      </c>
      <c r="B2433" s="13" t="s">
        <v>4517</v>
      </c>
      <c r="C2433" s="14">
        <v>239</v>
      </c>
      <c r="D2433" s="15">
        <v>27.125</v>
      </c>
      <c r="E2433" s="16">
        <v>6482.875</v>
      </c>
      <c r="F2433" s="13" t="s">
        <v>133</v>
      </c>
    </row>
    <row r="2434" spans="1:6" ht="14.25" customHeight="1">
      <c r="A2434" s="13" t="s">
        <v>4496</v>
      </c>
      <c r="B2434" s="13" t="s">
        <v>4517</v>
      </c>
      <c r="C2434" s="14">
        <v>430</v>
      </c>
      <c r="D2434" s="15">
        <v>27.125</v>
      </c>
      <c r="E2434" s="16">
        <v>11663.75</v>
      </c>
      <c r="F2434" s="13" t="s">
        <v>133</v>
      </c>
    </row>
    <row r="2435" spans="1:6" ht="14.25" customHeight="1">
      <c r="A2435" s="13" t="s">
        <v>4496</v>
      </c>
      <c r="B2435" s="13" t="s">
        <v>1122</v>
      </c>
      <c r="C2435" s="14">
        <v>203</v>
      </c>
      <c r="D2435" s="15">
        <v>27.11</v>
      </c>
      <c r="E2435" s="16">
        <v>5503.33</v>
      </c>
      <c r="F2435" s="13" t="s">
        <v>133</v>
      </c>
    </row>
    <row r="2436" spans="1:6" ht="14.25" customHeight="1">
      <c r="A2436" s="13" t="s">
        <v>4496</v>
      </c>
      <c r="B2436" s="13" t="s">
        <v>1122</v>
      </c>
      <c r="C2436" s="14">
        <v>146</v>
      </c>
      <c r="D2436" s="15">
        <v>27.11</v>
      </c>
      <c r="E2436" s="16">
        <v>3958.06</v>
      </c>
      <c r="F2436" s="13" t="s">
        <v>133</v>
      </c>
    </row>
    <row r="2437" spans="1:6" ht="14.25" customHeight="1">
      <c r="A2437" s="13" t="s">
        <v>4496</v>
      </c>
      <c r="B2437" s="13" t="s">
        <v>1122</v>
      </c>
      <c r="C2437" s="14">
        <v>13</v>
      </c>
      <c r="D2437" s="15">
        <v>27.11</v>
      </c>
      <c r="E2437" s="16">
        <v>352.43</v>
      </c>
      <c r="F2437" s="13" t="s">
        <v>133</v>
      </c>
    </row>
    <row r="2438" spans="1:6" ht="14.25" customHeight="1">
      <c r="A2438" s="13" t="s">
        <v>4496</v>
      </c>
      <c r="B2438" s="13" t="s">
        <v>1122</v>
      </c>
      <c r="C2438" s="14">
        <v>18</v>
      </c>
      <c r="D2438" s="15">
        <v>27.11</v>
      </c>
      <c r="E2438" s="16">
        <v>487.98</v>
      </c>
      <c r="F2438" s="13" t="s">
        <v>413</v>
      </c>
    </row>
    <row r="2439" spans="1:6" ht="14.25" customHeight="1">
      <c r="A2439" s="13" t="s">
        <v>4496</v>
      </c>
      <c r="B2439" s="13" t="s">
        <v>1122</v>
      </c>
      <c r="C2439" s="14">
        <v>532</v>
      </c>
      <c r="D2439" s="15">
        <v>27.11</v>
      </c>
      <c r="E2439" s="16">
        <v>14422.52</v>
      </c>
      <c r="F2439" s="13" t="s">
        <v>133</v>
      </c>
    </row>
    <row r="2440" spans="1:6" ht="14.25" customHeight="1">
      <c r="A2440" s="13" t="s">
        <v>4496</v>
      </c>
      <c r="B2440" s="13" t="s">
        <v>1122</v>
      </c>
      <c r="C2440" s="14">
        <v>18</v>
      </c>
      <c r="D2440" s="15">
        <v>27.11</v>
      </c>
      <c r="E2440" s="16">
        <v>487.98</v>
      </c>
      <c r="F2440" s="13" t="s">
        <v>413</v>
      </c>
    </row>
    <row r="2441" spans="1:6" ht="14.25" customHeight="1">
      <c r="A2441" s="13" t="s">
        <v>4496</v>
      </c>
      <c r="B2441" s="13" t="s">
        <v>4518</v>
      </c>
      <c r="C2441" s="14">
        <v>230</v>
      </c>
      <c r="D2441" s="15">
        <v>27.11</v>
      </c>
      <c r="E2441" s="16">
        <v>6235.3</v>
      </c>
      <c r="F2441" s="13" t="s">
        <v>133</v>
      </c>
    </row>
    <row r="2442" spans="1:6" ht="14.25" customHeight="1">
      <c r="A2442" s="13" t="s">
        <v>4496</v>
      </c>
      <c r="B2442" s="13" t="s">
        <v>4519</v>
      </c>
      <c r="C2442" s="14">
        <v>490</v>
      </c>
      <c r="D2442" s="15">
        <v>27.13</v>
      </c>
      <c r="E2442" s="16">
        <v>13293.7</v>
      </c>
      <c r="F2442" s="13" t="s">
        <v>133</v>
      </c>
    </row>
    <row r="2443" spans="1:6" ht="14.25" customHeight="1">
      <c r="A2443" s="13" t="s">
        <v>4496</v>
      </c>
      <c r="B2443" s="13" t="s">
        <v>4519</v>
      </c>
      <c r="C2443" s="14">
        <v>550</v>
      </c>
      <c r="D2443" s="15">
        <v>27.13</v>
      </c>
      <c r="E2443" s="16">
        <v>14921.5</v>
      </c>
      <c r="F2443" s="13" t="s">
        <v>133</v>
      </c>
    </row>
    <row r="2444" spans="1:6" ht="14.25" customHeight="1">
      <c r="A2444" s="13" t="s">
        <v>4496</v>
      </c>
      <c r="B2444" s="13" t="s">
        <v>825</v>
      </c>
      <c r="C2444" s="14">
        <v>550</v>
      </c>
      <c r="D2444" s="15">
        <v>27.114999999999998</v>
      </c>
      <c r="E2444" s="16">
        <v>14913.25</v>
      </c>
      <c r="F2444" s="13" t="s">
        <v>133</v>
      </c>
    </row>
    <row r="2445" spans="1:6" ht="14.25" customHeight="1">
      <c r="A2445" s="13" t="s">
        <v>4496</v>
      </c>
      <c r="B2445" s="13" t="s">
        <v>4520</v>
      </c>
      <c r="C2445" s="14">
        <v>500</v>
      </c>
      <c r="D2445" s="15">
        <v>27.114999999999998</v>
      </c>
      <c r="E2445" s="16">
        <v>13557.5</v>
      </c>
      <c r="F2445" s="13" t="s">
        <v>133</v>
      </c>
    </row>
    <row r="2446" spans="1:6" ht="14.25" customHeight="1">
      <c r="A2446" s="13" t="s">
        <v>4496</v>
      </c>
      <c r="B2446" s="13" t="s">
        <v>4520</v>
      </c>
      <c r="C2446" s="14">
        <v>460</v>
      </c>
      <c r="D2446" s="15">
        <v>27.114999999999998</v>
      </c>
      <c r="E2446" s="16">
        <v>12472.9</v>
      </c>
      <c r="F2446" s="13" t="s">
        <v>133</v>
      </c>
    </row>
    <row r="2447" spans="1:6" ht="14.25" customHeight="1">
      <c r="A2447" s="13" t="s">
        <v>4496</v>
      </c>
      <c r="B2447" s="13" t="s">
        <v>4521</v>
      </c>
      <c r="C2447" s="14">
        <v>550</v>
      </c>
      <c r="D2447" s="15">
        <v>27.114999999999998</v>
      </c>
      <c r="E2447" s="16">
        <v>14913.25</v>
      </c>
      <c r="F2447" s="13" t="s">
        <v>133</v>
      </c>
    </row>
    <row r="2448" spans="1:6" ht="14.25" customHeight="1">
      <c r="A2448" s="13" t="s">
        <v>4496</v>
      </c>
      <c r="B2448" s="13" t="s">
        <v>4521</v>
      </c>
      <c r="C2448" s="14">
        <v>600</v>
      </c>
      <c r="D2448" s="15">
        <v>27.114999999999998</v>
      </c>
      <c r="E2448" s="16">
        <v>16269</v>
      </c>
      <c r="F2448" s="13" t="s">
        <v>133</v>
      </c>
    </row>
    <row r="2449" spans="1:6" ht="14.25" customHeight="1">
      <c r="A2449" s="13" t="s">
        <v>4496</v>
      </c>
      <c r="B2449" s="13" t="s">
        <v>4522</v>
      </c>
      <c r="C2449" s="14">
        <v>250</v>
      </c>
      <c r="D2449" s="15">
        <v>27.114999999999998</v>
      </c>
      <c r="E2449" s="16">
        <v>6778.75</v>
      </c>
      <c r="F2449" s="13" t="s">
        <v>133</v>
      </c>
    </row>
    <row r="2450" spans="1:6" ht="14.25" customHeight="1">
      <c r="A2450" s="13" t="s">
        <v>4496</v>
      </c>
      <c r="B2450" s="13" t="s">
        <v>4522</v>
      </c>
      <c r="C2450" s="14">
        <v>40</v>
      </c>
      <c r="D2450" s="15">
        <v>27.114999999999998</v>
      </c>
      <c r="E2450" s="16">
        <v>1084.5999999999999</v>
      </c>
      <c r="F2450" s="13" t="s">
        <v>133</v>
      </c>
    </row>
    <row r="2451" spans="1:6" ht="14.25" customHeight="1">
      <c r="A2451" s="13" t="s">
        <v>4496</v>
      </c>
      <c r="B2451" s="13" t="s">
        <v>4522</v>
      </c>
      <c r="C2451" s="14">
        <v>150</v>
      </c>
      <c r="D2451" s="15">
        <v>27.114999999999998</v>
      </c>
      <c r="E2451" s="16">
        <v>4067.25</v>
      </c>
      <c r="F2451" s="13" t="s">
        <v>413</v>
      </c>
    </row>
    <row r="2452" spans="1:6" ht="14.25" customHeight="1">
      <c r="A2452" s="13" t="s">
        <v>4496</v>
      </c>
      <c r="B2452" s="13" t="s">
        <v>4523</v>
      </c>
      <c r="C2452" s="14">
        <v>285</v>
      </c>
      <c r="D2452" s="15">
        <v>27.125</v>
      </c>
      <c r="E2452" s="16">
        <v>7730.625</v>
      </c>
      <c r="F2452" s="13" t="s">
        <v>133</v>
      </c>
    </row>
    <row r="2453" spans="1:6" ht="14.25" customHeight="1">
      <c r="A2453" s="13" t="s">
        <v>4496</v>
      </c>
      <c r="B2453" s="13" t="s">
        <v>4523</v>
      </c>
      <c r="C2453" s="14">
        <v>55</v>
      </c>
      <c r="D2453" s="15">
        <v>27.125</v>
      </c>
      <c r="E2453" s="16">
        <v>1491.875</v>
      </c>
      <c r="F2453" s="13" t="s">
        <v>133</v>
      </c>
    </row>
    <row r="2454" spans="1:6" ht="14.25" customHeight="1">
      <c r="A2454" s="13" t="s">
        <v>4496</v>
      </c>
      <c r="B2454" s="13" t="s">
        <v>4524</v>
      </c>
      <c r="C2454" s="14">
        <v>460</v>
      </c>
      <c r="D2454" s="15">
        <v>27.155000000000001</v>
      </c>
      <c r="E2454" s="16">
        <v>12491.3</v>
      </c>
      <c r="F2454" s="13" t="s">
        <v>413</v>
      </c>
    </row>
    <row r="2455" spans="1:6" ht="14.25" customHeight="1">
      <c r="A2455" s="13" t="s">
        <v>4496</v>
      </c>
      <c r="B2455" s="13" t="s">
        <v>4525</v>
      </c>
      <c r="C2455" s="14">
        <v>500</v>
      </c>
      <c r="D2455" s="15">
        <v>27.155000000000001</v>
      </c>
      <c r="E2455" s="16">
        <v>13577.5</v>
      </c>
      <c r="F2455" s="13" t="s">
        <v>133</v>
      </c>
    </row>
    <row r="2456" spans="1:6" ht="14.25" customHeight="1">
      <c r="A2456" s="13" t="s">
        <v>4496</v>
      </c>
      <c r="B2456" s="13" t="s">
        <v>4526</v>
      </c>
      <c r="C2456" s="14">
        <v>250</v>
      </c>
      <c r="D2456" s="15">
        <v>27.164999999999999</v>
      </c>
      <c r="E2456" s="16">
        <v>6791.25</v>
      </c>
      <c r="F2456" s="13" t="s">
        <v>133</v>
      </c>
    </row>
    <row r="2457" spans="1:6" ht="14.25" customHeight="1">
      <c r="A2457" s="13" t="s">
        <v>4496</v>
      </c>
      <c r="B2457" s="13" t="s">
        <v>4526</v>
      </c>
      <c r="C2457" s="14">
        <v>39</v>
      </c>
      <c r="D2457" s="15">
        <v>27.164999999999999</v>
      </c>
      <c r="E2457" s="16">
        <v>1059.4349999999999</v>
      </c>
      <c r="F2457" s="13" t="s">
        <v>133</v>
      </c>
    </row>
    <row r="2458" spans="1:6" ht="14.25" customHeight="1">
      <c r="A2458" s="13" t="s">
        <v>4496</v>
      </c>
      <c r="B2458" s="13" t="s">
        <v>4526</v>
      </c>
      <c r="C2458" s="14">
        <v>121</v>
      </c>
      <c r="D2458" s="15">
        <v>27.164999999999999</v>
      </c>
      <c r="E2458" s="16">
        <v>3286.9650000000001</v>
      </c>
      <c r="F2458" s="13" t="s">
        <v>413</v>
      </c>
    </row>
    <row r="2459" spans="1:6" ht="14.25" customHeight="1">
      <c r="A2459" s="13" t="s">
        <v>4496</v>
      </c>
      <c r="B2459" s="13" t="s">
        <v>4526</v>
      </c>
      <c r="C2459" s="14">
        <v>53</v>
      </c>
      <c r="D2459" s="15">
        <v>27.164999999999999</v>
      </c>
      <c r="E2459" s="16">
        <v>1439.7449999999999</v>
      </c>
      <c r="F2459" s="13" t="s">
        <v>133</v>
      </c>
    </row>
    <row r="2460" spans="1:6" ht="14.25" customHeight="1">
      <c r="A2460" s="13" t="s">
        <v>4496</v>
      </c>
      <c r="B2460" s="13" t="s">
        <v>4526</v>
      </c>
      <c r="C2460" s="14">
        <v>226</v>
      </c>
      <c r="D2460" s="15">
        <v>27.164999999999999</v>
      </c>
      <c r="E2460" s="16">
        <v>6139.29</v>
      </c>
      <c r="F2460" s="13" t="s">
        <v>133</v>
      </c>
    </row>
    <row r="2461" spans="1:6" ht="14.25" customHeight="1">
      <c r="A2461" s="13" t="s">
        <v>4496</v>
      </c>
      <c r="B2461" s="13" t="s">
        <v>4527</v>
      </c>
      <c r="C2461" s="14">
        <v>39</v>
      </c>
      <c r="D2461" s="15">
        <v>27.164999999999999</v>
      </c>
      <c r="E2461" s="16">
        <v>1059.4349999999999</v>
      </c>
      <c r="F2461" s="13" t="s">
        <v>413</v>
      </c>
    </row>
    <row r="2462" spans="1:6" ht="14.25" customHeight="1">
      <c r="A2462" s="13" t="s">
        <v>4496</v>
      </c>
      <c r="B2462" s="13" t="s">
        <v>4527</v>
      </c>
      <c r="C2462" s="14">
        <v>82</v>
      </c>
      <c r="D2462" s="15">
        <v>27.164999999999999</v>
      </c>
      <c r="E2462" s="16">
        <v>2227.5300000000002</v>
      </c>
      <c r="F2462" s="13" t="s">
        <v>413</v>
      </c>
    </row>
    <row r="2463" spans="1:6" ht="14.25" customHeight="1">
      <c r="A2463" s="13" t="s">
        <v>4496</v>
      </c>
      <c r="B2463" s="13" t="s">
        <v>4528</v>
      </c>
      <c r="C2463" s="14">
        <v>550</v>
      </c>
      <c r="D2463" s="15">
        <v>27.155000000000001</v>
      </c>
      <c r="E2463" s="16">
        <v>14935.25</v>
      </c>
      <c r="F2463" s="13" t="s">
        <v>133</v>
      </c>
    </row>
    <row r="2464" spans="1:6" ht="14.25" customHeight="1">
      <c r="A2464" s="13" t="s">
        <v>4496</v>
      </c>
      <c r="B2464" s="13" t="s">
        <v>3310</v>
      </c>
      <c r="C2464" s="14">
        <v>227</v>
      </c>
      <c r="D2464" s="15">
        <v>27.145</v>
      </c>
      <c r="E2464" s="16">
        <v>6161.915</v>
      </c>
      <c r="F2464" s="13" t="s">
        <v>133</v>
      </c>
    </row>
    <row r="2465" spans="1:6" ht="14.25" customHeight="1">
      <c r="A2465" s="13" t="s">
        <v>4496</v>
      </c>
      <c r="B2465" s="13" t="s">
        <v>3310</v>
      </c>
      <c r="C2465" s="14">
        <v>73</v>
      </c>
      <c r="D2465" s="15">
        <v>27.145</v>
      </c>
      <c r="E2465" s="16">
        <v>1981.585</v>
      </c>
      <c r="F2465" s="13" t="s">
        <v>133</v>
      </c>
    </row>
    <row r="2466" spans="1:6" ht="14.25" customHeight="1">
      <c r="A2466" s="13" t="s">
        <v>4496</v>
      </c>
      <c r="B2466" s="13" t="s">
        <v>3310</v>
      </c>
      <c r="C2466" s="14">
        <v>177</v>
      </c>
      <c r="D2466" s="15">
        <v>27.145</v>
      </c>
      <c r="E2466" s="16">
        <v>4804.665</v>
      </c>
      <c r="F2466" s="13" t="s">
        <v>133</v>
      </c>
    </row>
    <row r="2467" spans="1:6" ht="14.25" customHeight="1">
      <c r="A2467" s="13" t="s">
        <v>4496</v>
      </c>
      <c r="B2467" s="13" t="s">
        <v>3310</v>
      </c>
      <c r="C2467" s="14">
        <v>230</v>
      </c>
      <c r="D2467" s="15">
        <v>27.145</v>
      </c>
      <c r="E2467" s="16">
        <v>6243.35</v>
      </c>
      <c r="F2467" s="13" t="s">
        <v>133</v>
      </c>
    </row>
    <row r="2468" spans="1:6" ht="14.25" customHeight="1">
      <c r="A2468" s="13" t="s">
        <v>4496</v>
      </c>
      <c r="B2468" s="13" t="s">
        <v>3310</v>
      </c>
      <c r="C2468" s="14">
        <v>193</v>
      </c>
      <c r="D2468" s="15">
        <v>27.145</v>
      </c>
      <c r="E2468" s="16">
        <v>5238.9849999999997</v>
      </c>
      <c r="F2468" s="13" t="s">
        <v>133</v>
      </c>
    </row>
    <row r="2469" spans="1:6" ht="14.25" customHeight="1">
      <c r="A2469" s="13" t="s">
        <v>4496</v>
      </c>
      <c r="B2469" s="13" t="s">
        <v>3310</v>
      </c>
      <c r="C2469" s="14">
        <v>212</v>
      </c>
      <c r="D2469" s="15">
        <v>27.145</v>
      </c>
      <c r="E2469" s="16">
        <v>5754.74</v>
      </c>
      <c r="F2469" s="13" t="s">
        <v>133</v>
      </c>
    </row>
    <row r="2470" spans="1:6" ht="14.25" customHeight="1">
      <c r="A2470" s="13" t="s">
        <v>4496</v>
      </c>
      <c r="B2470" s="13" t="s">
        <v>3310</v>
      </c>
      <c r="C2470" s="14">
        <v>227</v>
      </c>
      <c r="D2470" s="15">
        <v>27.145</v>
      </c>
      <c r="E2470" s="16">
        <v>6161.915</v>
      </c>
      <c r="F2470" s="13" t="s">
        <v>133</v>
      </c>
    </row>
    <row r="2471" spans="1:6" ht="14.25" customHeight="1">
      <c r="A2471" s="13" t="s">
        <v>4496</v>
      </c>
      <c r="B2471" s="13" t="s">
        <v>3310</v>
      </c>
      <c r="C2471" s="14">
        <v>161</v>
      </c>
      <c r="D2471" s="15">
        <v>27.145</v>
      </c>
      <c r="E2471" s="16">
        <v>4370.3450000000003</v>
      </c>
      <c r="F2471" s="13" t="s">
        <v>133</v>
      </c>
    </row>
    <row r="2472" spans="1:6" ht="14.25" customHeight="1">
      <c r="A2472" s="13" t="s">
        <v>4496</v>
      </c>
      <c r="B2472" s="13" t="s">
        <v>4529</v>
      </c>
      <c r="C2472" s="14">
        <v>480</v>
      </c>
      <c r="D2472" s="15">
        <v>27.105</v>
      </c>
      <c r="E2472" s="16">
        <v>13010.4</v>
      </c>
      <c r="F2472" s="13" t="s">
        <v>133</v>
      </c>
    </row>
    <row r="2473" spans="1:6" ht="14.25" customHeight="1">
      <c r="A2473" s="13" t="s">
        <v>4496</v>
      </c>
      <c r="B2473" s="13" t="s">
        <v>4530</v>
      </c>
      <c r="C2473" s="14">
        <v>360</v>
      </c>
      <c r="D2473" s="15">
        <v>27.1</v>
      </c>
      <c r="E2473" s="16">
        <v>9756</v>
      </c>
      <c r="F2473" s="13" t="s">
        <v>133</v>
      </c>
    </row>
    <row r="2474" spans="1:6" ht="14.25" customHeight="1">
      <c r="A2474" s="13" t="s">
        <v>4496</v>
      </c>
      <c r="B2474" s="13" t="s">
        <v>4530</v>
      </c>
      <c r="C2474" s="14">
        <v>336</v>
      </c>
      <c r="D2474" s="15">
        <v>27.1</v>
      </c>
      <c r="E2474" s="16">
        <v>9105.6</v>
      </c>
      <c r="F2474" s="13" t="s">
        <v>133</v>
      </c>
    </row>
    <row r="2475" spans="1:6" ht="14.25" customHeight="1">
      <c r="A2475" s="13" t="s">
        <v>4496</v>
      </c>
      <c r="B2475" s="13" t="s">
        <v>4530</v>
      </c>
      <c r="C2475" s="14">
        <v>64</v>
      </c>
      <c r="D2475" s="15">
        <v>27.1</v>
      </c>
      <c r="E2475" s="16">
        <v>1734.4</v>
      </c>
      <c r="F2475" s="13" t="s">
        <v>133</v>
      </c>
    </row>
    <row r="2476" spans="1:6" ht="14.25" customHeight="1">
      <c r="A2476" s="13" t="s">
        <v>4496</v>
      </c>
      <c r="B2476" s="13" t="s">
        <v>4531</v>
      </c>
      <c r="C2476" s="14">
        <v>204</v>
      </c>
      <c r="D2476" s="15">
        <v>27.09</v>
      </c>
      <c r="E2476" s="16">
        <v>5526.36</v>
      </c>
      <c r="F2476" s="13" t="s">
        <v>133</v>
      </c>
    </row>
    <row r="2477" spans="1:6" ht="14.25" customHeight="1">
      <c r="A2477" s="13" t="s">
        <v>4496</v>
      </c>
      <c r="B2477" s="13" t="s">
        <v>4531</v>
      </c>
      <c r="C2477" s="14">
        <v>296</v>
      </c>
      <c r="D2477" s="15">
        <v>27.09</v>
      </c>
      <c r="E2477" s="16">
        <v>8018.64</v>
      </c>
      <c r="F2477" s="13" t="s">
        <v>133</v>
      </c>
    </row>
    <row r="2478" spans="1:6" ht="14.25" customHeight="1">
      <c r="A2478" s="13" t="s">
        <v>4496</v>
      </c>
      <c r="B2478" s="13" t="s">
        <v>4298</v>
      </c>
      <c r="C2478" s="14">
        <v>79</v>
      </c>
      <c r="D2478" s="15">
        <v>27.074999999999999</v>
      </c>
      <c r="E2478" s="16">
        <v>2138.9250000000002</v>
      </c>
      <c r="F2478" s="13" t="s">
        <v>413</v>
      </c>
    </row>
    <row r="2479" spans="1:6" ht="14.25" customHeight="1">
      <c r="A2479" s="13" t="s">
        <v>4496</v>
      </c>
      <c r="B2479" s="13" t="s">
        <v>4298</v>
      </c>
      <c r="C2479" s="14">
        <v>49</v>
      </c>
      <c r="D2479" s="15">
        <v>27.074999999999999</v>
      </c>
      <c r="E2479" s="16">
        <v>1326.675</v>
      </c>
      <c r="F2479" s="13" t="s">
        <v>413</v>
      </c>
    </row>
    <row r="2480" spans="1:6" ht="14.25" customHeight="1">
      <c r="A2480" s="13" t="s">
        <v>4496</v>
      </c>
      <c r="B2480" s="13" t="s">
        <v>4532</v>
      </c>
      <c r="C2480" s="14">
        <v>472</v>
      </c>
      <c r="D2480" s="15">
        <v>27.074999999999999</v>
      </c>
      <c r="E2480" s="16">
        <v>12779.4</v>
      </c>
      <c r="F2480" s="13" t="s">
        <v>413</v>
      </c>
    </row>
    <row r="2481" spans="1:6" ht="14.25" customHeight="1">
      <c r="A2481" s="13" t="s">
        <v>4496</v>
      </c>
      <c r="B2481" s="13" t="s">
        <v>1438</v>
      </c>
      <c r="C2481" s="14">
        <v>30</v>
      </c>
      <c r="D2481" s="15">
        <v>27.06</v>
      </c>
      <c r="E2481" s="16">
        <v>811.8</v>
      </c>
      <c r="F2481" s="13" t="s">
        <v>133</v>
      </c>
    </row>
    <row r="2482" spans="1:6" ht="14.25" customHeight="1">
      <c r="A2482" s="13" t="s">
        <v>4496</v>
      </c>
      <c r="B2482" s="13" t="s">
        <v>4009</v>
      </c>
      <c r="C2482" s="14">
        <v>121</v>
      </c>
      <c r="D2482" s="15">
        <v>27.07</v>
      </c>
      <c r="E2482" s="16">
        <v>3275.47</v>
      </c>
      <c r="F2482" s="13" t="s">
        <v>133</v>
      </c>
    </row>
    <row r="2483" spans="1:6" ht="14.25" customHeight="1">
      <c r="A2483" s="13" t="s">
        <v>4496</v>
      </c>
      <c r="B2483" s="13" t="s">
        <v>4009</v>
      </c>
      <c r="C2483" s="14">
        <v>199</v>
      </c>
      <c r="D2483" s="15">
        <v>27.07</v>
      </c>
      <c r="E2483" s="16">
        <v>5386.93</v>
      </c>
      <c r="F2483" s="13" t="s">
        <v>133</v>
      </c>
    </row>
    <row r="2484" spans="1:6" ht="14.25" customHeight="1">
      <c r="A2484" s="13" t="s">
        <v>4496</v>
      </c>
      <c r="B2484" s="13" t="s">
        <v>4533</v>
      </c>
      <c r="C2484" s="14">
        <v>270</v>
      </c>
      <c r="D2484" s="15">
        <v>27.055</v>
      </c>
      <c r="E2484" s="16">
        <v>7304.85</v>
      </c>
      <c r="F2484" s="13" t="s">
        <v>133</v>
      </c>
    </row>
    <row r="2485" spans="1:6" ht="14.25" customHeight="1">
      <c r="A2485" s="13" t="s">
        <v>4496</v>
      </c>
      <c r="B2485" s="13" t="s">
        <v>4534</v>
      </c>
      <c r="C2485" s="14">
        <v>115</v>
      </c>
      <c r="D2485" s="15">
        <v>27.055</v>
      </c>
      <c r="E2485" s="16">
        <v>3111.3249999999998</v>
      </c>
      <c r="F2485" s="13" t="s">
        <v>133</v>
      </c>
    </row>
    <row r="2486" spans="1:6" ht="14.25" customHeight="1">
      <c r="A2486" s="13" t="s">
        <v>4496</v>
      </c>
      <c r="B2486" s="13" t="s">
        <v>4534</v>
      </c>
      <c r="C2486" s="14">
        <v>104</v>
      </c>
      <c r="D2486" s="15">
        <v>27.055</v>
      </c>
      <c r="E2486" s="16">
        <v>2813.72</v>
      </c>
      <c r="F2486" s="13" t="s">
        <v>133</v>
      </c>
    </row>
    <row r="2487" spans="1:6" ht="14.25" customHeight="1">
      <c r="A2487" s="13" t="s">
        <v>4496</v>
      </c>
      <c r="B2487" s="13" t="s">
        <v>4534</v>
      </c>
      <c r="C2487" s="14">
        <v>9</v>
      </c>
      <c r="D2487" s="15">
        <v>27.055</v>
      </c>
      <c r="E2487" s="16">
        <v>243.495</v>
      </c>
      <c r="F2487" s="13" t="s">
        <v>413</v>
      </c>
    </row>
    <row r="2488" spans="1:6" ht="14.25" customHeight="1">
      <c r="A2488" s="13" t="s">
        <v>4496</v>
      </c>
      <c r="B2488" s="13" t="s">
        <v>4534</v>
      </c>
      <c r="C2488" s="14">
        <v>97</v>
      </c>
      <c r="D2488" s="15">
        <v>27.055</v>
      </c>
      <c r="E2488" s="16">
        <v>2624.335</v>
      </c>
      <c r="F2488" s="13" t="s">
        <v>133</v>
      </c>
    </row>
    <row r="2489" spans="1:6" ht="14.25" customHeight="1">
      <c r="A2489" s="13" t="s">
        <v>4496</v>
      </c>
      <c r="B2489" s="13" t="s">
        <v>4534</v>
      </c>
      <c r="C2489" s="14">
        <v>20</v>
      </c>
      <c r="D2489" s="15">
        <v>27.055</v>
      </c>
      <c r="E2489" s="16">
        <v>541.1</v>
      </c>
      <c r="F2489" s="13" t="s">
        <v>133</v>
      </c>
    </row>
    <row r="2490" spans="1:6" ht="14.25" customHeight="1">
      <c r="A2490" s="13" t="s">
        <v>4496</v>
      </c>
      <c r="B2490" s="13" t="s">
        <v>4535</v>
      </c>
      <c r="C2490" s="14">
        <v>5</v>
      </c>
      <c r="D2490" s="15">
        <v>27.055</v>
      </c>
      <c r="E2490" s="16">
        <v>135.27500000000001</v>
      </c>
      <c r="F2490" s="13" t="s">
        <v>133</v>
      </c>
    </row>
    <row r="2491" spans="1:6" ht="14.25" customHeight="1">
      <c r="A2491" s="13" t="s">
        <v>4496</v>
      </c>
      <c r="B2491" s="13" t="s">
        <v>4301</v>
      </c>
      <c r="C2491" s="14">
        <v>139</v>
      </c>
      <c r="D2491" s="15">
        <v>27.045000000000002</v>
      </c>
      <c r="E2491" s="16">
        <v>3759.2550000000001</v>
      </c>
      <c r="F2491" s="13" t="s">
        <v>133</v>
      </c>
    </row>
    <row r="2492" spans="1:6" ht="14.25" customHeight="1">
      <c r="A2492" s="13" t="s">
        <v>4496</v>
      </c>
      <c r="B2492" s="13" t="s">
        <v>4301</v>
      </c>
      <c r="C2492" s="14">
        <v>65</v>
      </c>
      <c r="D2492" s="15">
        <v>27.045000000000002</v>
      </c>
      <c r="E2492" s="16">
        <v>1757.925</v>
      </c>
      <c r="F2492" s="13" t="s">
        <v>413</v>
      </c>
    </row>
    <row r="2493" spans="1:6" ht="14.25" customHeight="1">
      <c r="A2493" s="13" t="s">
        <v>4496</v>
      </c>
      <c r="B2493" s="13" t="s">
        <v>4301</v>
      </c>
      <c r="C2493" s="14">
        <v>33</v>
      </c>
      <c r="D2493" s="15">
        <v>27.045000000000002</v>
      </c>
      <c r="E2493" s="16">
        <v>892.48500000000001</v>
      </c>
      <c r="F2493" s="13" t="s">
        <v>413</v>
      </c>
    </row>
    <row r="2494" spans="1:6" ht="14.25" customHeight="1">
      <c r="A2494" s="13" t="s">
        <v>4496</v>
      </c>
      <c r="B2494" s="13" t="s">
        <v>4536</v>
      </c>
      <c r="C2494" s="14">
        <v>233</v>
      </c>
      <c r="D2494" s="15">
        <v>27.045000000000002</v>
      </c>
      <c r="E2494" s="16">
        <v>6301.4849999999997</v>
      </c>
      <c r="F2494" s="13" t="s">
        <v>136</v>
      </c>
    </row>
    <row r="2495" spans="1:6" ht="14.25" customHeight="1">
      <c r="A2495" s="13" t="s">
        <v>4496</v>
      </c>
      <c r="B2495" s="13" t="s">
        <v>4537</v>
      </c>
      <c r="C2495" s="14">
        <v>130</v>
      </c>
      <c r="D2495" s="15">
        <v>27.03</v>
      </c>
      <c r="E2495" s="16">
        <v>3513.9</v>
      </c>
      <c r="F2495" s="13" t="s">
        <v>133</v>
      </c>
    </row>
    <row r="2496" spans="1:6" ht="14.25" customHeight="1">
      <c r="A2496" s="13" t="s">
        <v>4496</v>
      </c>
      <c r="B2496" s="13" t="s">
        <v>2389</v>
      </c>
      <c r="C2496" s="14">
        <v>600</v>
      </c>
      <c r="D2496" s="15">
        <v>27.045000000000002</v>
      </c>
      <c r="E2496" s="16">
        <v>16227</v>
      </c>
      <c r="F2496" s="13" t="s">
        <v>133</v>
      </c>
    </row>
    <row r="2497" spans="1:6" ht="14.25" customHeight="1">
      <c r="A2497" s="13" t="s">
        <v>4496</v>
      </c>
      <c r="B2497" s="13" t="s">
        <v>1152</v>
      </c>
      <c r="C2497" s="14">
        <v>102</v>
      </c>
      <c r="D2497" s="15">
        <v>27.065000000000001</v>
      </c>
      <c r="E2497" s="16">
        <v>2760.63</v>
      </c>
      <c r="F2497" s="13" t="s">
        <v>133</v>
      </c>
    </row>
    <row r="2498" spans="1:6" ht="14.25" customHeight="1">
      <c r="A2498" s="13" t="s">
        <v>4496</v>
      </c>
      <c r="B2498" s="13" t="s">
        <v>1152</v>
      </c>
      <c r="C2498" s="14">
        <v>183</v>
      </c>
      <c r="D2498" s="15">
        <v>27.065000000000001</v>
      </c>
      <c r="E2498" s="16">
        <v>4952.8950000000004</v>
      </c>
      <c r="F2498" s="13" t="s">
        <v>133</v>
      </c>
    </row>
    <row r="2499" spans="1:6" ht="14.25" customHeight="1">
      <c r="A2499" s="13" t="s">
        <v>4496</v>
      </c>
      <c r="B2499" s="13" t="s">
        <v>1152</v>
      </c>
      <c r="C2499" s="14">
        <v>185</v>
      </c>
      <c r="D2499" s="15">
        <v>27.065000000000001</v>
      </c>
      <c r="E2499" s="16">
        <v>5007.0249999999996</v>
      </c>
      <c r="F2499" s="13" t="s">
        <v>133</v>
      </c>
    </row>
    <row r="2500" spans="1:6" ht="14.25" customHeight="1">
      <c r="A2500" s="13" t="s">
        <v>4496</v>
      </c>
      <c r="B2500" s="13" t="s">
        <v>1152</v>
      </c>
      <c r="C2500" s="14">
        <v>31</v>
      </c>
      <c r="D2500" s="15">
        <v>27.065000000000001</v>
      </c>
      <c r="E2500" s="16">
        <v>839.01499999999999</v>
      </c>
      <c r="F2500" s="13" t="s">
        <v>133</v>
      </c>
    </row>
    <row r="2501" spans="1:6" ht="14.25" customHeight="1">
      <c r="A2501" s="13" t="s">
        <v>4496</v>
      </c>
      <c r="B2501" s="13" t="s">
        <v>4538</v>
      </c>
      <c r="C2501" s="14">
        <v>519</v>
      </c>
      <c r="D2501" s="15">
        <v>27.065000000000001</v>
      </c>
      <c r="E2501" s="16">
        <v>14046.735000000001</v>
      </c>
      <c r="F2501" s="13" t="s">
        <v>133</v>
      </c>
    </row>
    <row r="2502" spans="1:6" ht="14.25" customHeight="1">
      <c r="A2502" s="13" t="s">
        <v>4496</v>
      </c>
      <c r="B2502" s="13" t="s">
        <v>4539</v>
      </c>
      <c r="C2502" s="14">
        <v>88</v>
      </c>
      <c r="D2502" s="15">
        <v>27.045000000000002</v>
      </c>
      <c r="E2502" s="16">
        <v>2379.96</v>
      </c>
      <c r="F2502" s="13" t="s">
        <v>133</v>
      </c>
    </row>
    <row r="2503" spans="1:6" ht="14.25" customHeight="1">
      <c r="A2503" s="13" t="s">
        <v>4496</v>
      </c>
      <c r="B2503" s="13" t="s">
        <v>4539</v>
      </c>
      <c r="C2503" s="14">
        <v>213</v>
      </c>
      <c r="D2503" s="15">
        <v>27.045000000000002</v>
      </c>
      <c r="E2503" s="16">
        <v>5760.585</v>
      </c>
      <c r="F2503" s="13" t="s">
        <v>133</v>
      </c>
    </row>
    <row r="2504" spans="1:6" ht="14.25" customHeight="1">
      <c r="A2504" s="13" t="s">
        <v>4496</v>
      </c>
      <c r="B2504" s="13" t="s">
        <v>4539</v>
      </c>
      <c r="C2504" s="14">
        <v>204</v>
      </c>
      <c r="D2504" s="15">
        <v>27.045000000000002</v>
      </c>
      <c r="E2504" s="16">
        <v>5517.18</v>
      </c>
      <c r="F2504" s="13" t="s">
        <v>133</v>
      </c>
    </row>
    <row r="2505" spans="1:6" ht="14.25" customHeight="1">
      <c r="A2505" s="13" t="s">
        <v>4496</v>
      </c>
      <c r="B2505" s="13" t="s">
        <v>4539</v>
      </c>
      <c r="C2505" s="14">
        <v>95</v>
      </c>
      <c r="D2505" s="15">
        <v>27.045000000000002</v>
      </c>
      <c r="E2505" s="16">
        <v>2569.2750000000001</v>
      </c>
      <c r="F2505" s="13" t="s">
        <v>133</v>
      </c>
    </row>
    <row r="2506" spans="1:6" ht="14.25" customHeight="1">
      <c r="A2506" s="13" t="s">
        <v>4496</v>
      </c>
      <c r="B2506" s="13" t="s">
        <v>4540</v>
      </c>
      <c r="C2506" s="14">
        <v>650</v>
      </c>
      <c r="D2506" s="15">
        <v>27.035</v>
      </c>
      <c r="E2506" s="16">
        <v>17572.75</v>
      </c>
      <c r="F2506" s="13" t="s">
        <v>133</v>
      </c>
    </row>
    <row r="2507" spans="1:6" ht="14.25" customHeight="1">
      <c r="A2507" s="13" t="s">
        <v>4496</v>
      </c>
      <c r="B2507" s="13" t="s">
        <v>866</v>
      </c>
      <c r="C2507" s="14">
        <v>550</v>
      </c>
      <c r="D2507" s="15">
        <v>27.055</v>
      </c>
      <c r="E2507" s="16">
        <v>14880.25</v>
      </c>
      <c r="F2507" s="13" t="s">
        <v>133</v>
      </c>
    </row>
    <row r="2508" spans="1:6" ht="14.25" customHeight="1">
      <c r="A2508" s="13" t="s">
        <v>4496</v>
      </c>
      <c r="B2508" s="13" t="s">
        <v>4541</v>
      </c>
      <c r="C2508" s="14">
        <v>149</v>
      </c>
      <c r="D2508" s="15">
        <v>27.085000000000001</v>
      </c>
      <c r="E2508" s="16">
        <v>4035.665</v>
      </c>
      <c r="F2508" s="13" t="s">
        <v>133</v>
      </c>
    </row>
    <row r="2509" spans="1:6" ht="14.25" customHeight="1">
      <c r="A2509" s="13" t="s">
        <v>4496</v>
      </c>
      <c r="B2509" s="13" t="s">
        <v>4541</v>
      </c>
      <c r="C2509" s="14">
        <v>211</v>
      </c>
      <c r="D2509" s="15">
        <v>27.085000000000001</v>
      </c>
      <c r="E2509" s="16">
        <v>5714.9350000000004</v>
      </c>
      <c r="F2509" s="13" t="s">
        <v>413</v>
      </c>
    </row>
    <row r="2510" spans="1:6" ht="14.25" customHeight="1">
      <c r="A2510" s="13" t="s">
        <v>4496</v>
      </c>
      <c r="B2510" s="13" t="s">
        <v>4541</v>
      </c>
      <c r="C2510" s="14">
        <v>209</v>
      </c>
      <c r="D2510" s="15">
        <v>27.085000000000001</v>
      </c>
      <c r="E2510" s="16">
        <v>5660.7650000000003</v>
      </c>
      <c r="F2510" s="13" t="s">
        <v>133</v>
      </c>
    </row>
    <row r="2511" spans="1:6" ht="14.25" customHeight="1">
      <c r="A2511" s="13" t="s">
        <v>4496</v>
      </c>
      <c r="B2511" s="13" t="s">
        <v>4541</v>
      </c>
      <c r="C2511" s="14">
        <v>211</v>
      </c>
      <c r="D2511" s="15">
        <v>27.085000000000001</v>
      </c>
      <c r="E2511" s="16">
        <v>5714.9350000000004</v>
      </c>
      <c r="F2511" s="13" t="s">
        <v>413</v>
      </c>
    </row>
    <row r="2512" spans="1:6" ht="14.25" customHeight="1">
      <c r="A2512" s="13" t="s">
        <v>4496</v>
      </c>
      <c r="B2512" s="13" t="s">
        <v>4542</v>
      </c>
      <c r="C2512" s="14">
        <v>430</v>
      </c>
      <c r="D2512" s="15">
        <v>27.085000000000001</v>
      </c>
      <c r="E2512" s="16">
        <v>11646.55</v>
      </c>
      <c r="F2512" s="13" t="s">
        <v>133</v>
      </c>
    </row>
    <row r="2513" spans="1:6" ht="14.25" customHeight="1">
      <c r="A2513" s="13" t="s">
        <v>4496</v>
      </c>
      <c r="B2513" s="13" t="s">
        <v>4543</v>
      </c>
      <c r="C2513" s="14">
        <v>14</v>
      </c>
      <c r="D2513" s="15">
        <v>27.09</v>
      </c>
      <c r="E2513" s="16">
        <v>379.26</v>
      </c>
      <c r="F2513" s="13" t="s">
        <v>413</v>
      </c>
    </row>
    <row r="2514" spans="1:6" ht="14.25" customHeight="1">
      <c r="A2514" s="13" t="s">
        <v>4496</v>
      </c>
      <c r="B2514" s="13" t="s">
        <v>4543</v>
      </c>
      <c r="C2514" s="14">
        <v>14</v>
      </c>
      <c r="D2514" s="15">
        <v>27.09</v>
      </c>
      <c r="E2514" s="16">
        <v>379.26</v>
      </c>
      <c r="F2514" s="13" t="s">
        <v>413</v>
      </c>
    </row>
    <row r="2515" spans="1:6" ht="14.25" customHeight="1">
      <c r="A2515" s="13" t="s">
        <v>4496</v>
      </c>
      <c r="B2515" s="13" t="s">
        <v>4544</v>
      </c>
      <c r="C2515" s="14">
        <v>452</v>
      </c>
      <c r="D2515" s="15">
        <v>27.09</v>
      </c>
      <c r="E2515" s="16">
        <v>12244.68</v>
      </c>
      <c r="F2515" s="13" t="s">
        <v>413</v>
      </c>
    </row>
    <row r="2516" spans="1:6" ht="14.25" customHeight="1">
      <c r="A2516" s="13" t="s">
        <v>4496</v>
      </c>
      <c r="B2516" s="13" t="s">
        <v>4545</v>
      </c>
      <c r="C2516" s="14">
        <v>204</v>
      </c>
      <c r="D2516" s="15">
        <v>27.06</v>
      </c>
      <c r="E2516" s="16">
        <v>5520.24</v>
      </c>
      <c r="F2516" s="13" t="s">
        <v>133</v>
      </c>
    </row>
    <row r="2517" spans="1:6" ht="14.25" customHeight="1">
      <c r="A2517" s="13" t="s">
        <v>4496</v>
      </c>
      <c r="B2517" s="13" t="s">
        <v>4545</v>
      </c>
      <c r="C2517" s="14">
        <v>203</v>
      </c>
      <c r="D2517" s="15">
        <v>27.06</v>
      </c>
      <c r="E2517" s="16">
        <v>5493.18</v>
      </c>
      <c r="F2517" s="13" t="s">
        <v>133</v>
      </c>
    </row>
    <row r="2518" spans="1:6" ht="14.25" customHeight="1">
      <c r="A2518" s="13" t="s">
        <v>4496</v>
      </c>
      <c r="B2518" s="13" t="s">
        <v>4545</v>
      </c>
      <c r="C2518" s="14">
        <v>46</v>
      </c>
      <c r="D2518" s="15">
        <v>27.06</v>
      </c>
      <c r="E2518" s="16">
        <v>1244.76</v>
      </c>
      <c r="F2518" s="13" t="s">
        <v>413</v>
      </c>
    </row>
    <row r="2519" spans="1:6" ht="14.25" customHeight="1">
      <c r="A2519" s="13" t="s">
        <v>4496</v>
      </c>
      <c r="B2519" s="13" t="s">
        <v>4545</v>
      </c>
      <c r="C2519" s="14">
        <v>74</v>
      </c>
      <c r="D2519" s="15">
        <v>27.06</v>
      </c>
      <c r="E2519" s="16">
        <v>2002.44</v>
      </c>
      <c r="F2519" s="13" t="s">
        <v>413</v>
      </c>
    </row>
    <row r="2520" spans="1:6" ht="14.25" customHeight="1">
      <c r="A2520" s="13" t="s">
        <v>4496</v>
      </c>
      <c r="B2520" s="13" t="s">
        <v>4546</v>
      </c>
      <c r="C2520" s="14">
        <v>23</v>
      </c>
      <c r="D2520" s="15">
        <v>27.06</v>
      </c>
      <c r="E2520" s="16">
        <v>622.38</v>
      </c>
      <c r="F2520" s="13" t="s">
        <v>133</v>
      </c>
    </row>
    <row r="2521" spans="1:6" ht="14.25" customHeight="1">
      <c r="A2521" s="13" t="s">
        <v>4496</v>
      </c>
      <c r="B2521" s="13" t="s">
        <v>4547</v>
      </c>
      <c r="C2521" s="14">
        <v>439</v>
      </c>
      <c r="D2521" s="15">
        <v>27.055</v>
      </c>
      <c r="E2521" s="16">
        <v>11877.145</v>
      </c>
      <c r="F2521" s="13" t="s">
        <v>133</v>
      </c>
    </row>
    <row r="2522" spans="1:6" ht="14.25" customHeight="1">
      <c r="A2522" s="13" t="s">
        <v>4496</v>
      </c>
      <c r="B2522" s="13" t="s">
        <v>4547</v>
      </c>
      <c r="C2522" s="14">
        <v>41</v>
      </c>
      <c r="D2522" s="15">
        <v>27.055</v>
      </c>
      <c r="E2522" s="16">
        <v>1109.2550000000001</v>
      </c>
      <c r="F2522" s="13" t="s">
        <v>133</v>
      </c>
    </row>
    <row r="2523" spans="1:6" ht="14.25" customHeight="1">
      <c r="A2523" s="13" t="s">
        <v>4496</v>
      </c>
      <c r="B2523" s="13" t="s">
        <v>4548</v>
      </c>
      <c r="C2523" s="14">
        <v>134</v>
      </c>
      <c r="D2523" s="15">
        <v>27.055</v>
      </c>
      <c r="E2523" s="16">
        <v>3625.37</v>
      </c>
      <c r="F2523" s="13" t="s">
        <v>133</v>
      </c>
    </row>
    <row r="2524" spans="1:6" ht="14.25" customHeight="1">
      <c r="A2524" s="13" t="s">
        <v>4496</v>
      </c>
      <c r="B2524" s="13" t="s">
        <v>4548</v>
      </c>
      <c r="C2524" s="14">
        <v>243</v>
      </c>
      <c r="D2524" s="15">
        <v>27.055</v>
      </c>
      <c r="E2524" s="16">
        <v>6574.3649999999998</v>
      </c>
      <c r="F2524" s="13" t="s">
        <v>133</v>
      </c>
    </row>
    <row r="2525" spans="1:6" ht="14.25" customHeight="1">
      <c r="A2525" s="13" t="s">
        <v>4496</v>
      </c>
      <c r="B2525" s="13" t="s">
        <v>4548</v>
      </c>
      <c r="C2525" s="14">
        <v>13</v>
      </c>
      <c r="D2525" s="15">
        <v>27.055</v>
      </c>
      <c r="E2525" s="16">
        <v>351.71499999999997</v>
      </c>
      <c r="F2525" s="13" t="s">
        <v>133</v>
      </c>
    </row>
    <row r="2526" spans="1:6" ht="14.25" customHeight="1">
      <c r="A2526" s="13" t="s">
        <v>4496</v>
      </c>
      <c r="B2526" s="13" t="s">
        <v>3583</v>
      </c>
      <c r="C2526" s="14">
        <v>299</v>
      </c>
      <c r="D2526" s="15">
        <v>27.035</v>
      </c>
      <c r="E2526" s="16">
        <v>8083.4650000000001</v>
      </c>
      <c r="F2526" s="13" t="s">
        <v>133</v>
      </c>
    </row>
    <row r="2527" spans="1:6" ht="14.25" customHeight="1">
      <c r="A2527" s="13" t="s">
        <v>4496</v>
      </c>
      <c r="B2527" s="13" t="s">
        <v>3583</v>
      </c>
      <c r="C2527" s="14">
        <v>141</v>
      </c>
      <c r="D2527" s="15">
        <v>27.035</v>
      </c>
      <c r="E2527" s="16">
        <v>3811.9349999999999</v>
      </c>
      <c r="F2527" s="13" t="s">
        <v>133</v>
      </c>
    </row>
    <row r="2528" spans="1:6" ht="14.25" customHeight="1">
      <c r="A2528" s="13" t="s">
        <v>4496</v>
      </c>
      <c r="B2528" s="13" t="s">
        <v>4549</v>
      </c>
      <c r="C2528" s="14">
        <v>130</v>
      </c>
      <c r="D2528" s="15">
        <v>27.03</v>
      </c>
      <c r="E2528" s="16">
        <v>3513.9</v>
      </c>
      <c r="F2528" s="13" t="s">
        <v>133</v>
      </c>
    </row>
    <row r="2529" spans="1:6" ht="14.25" customHeight="1">
      <c r="A2529" s="13" t="s">
        <v>4496</v>
      </c>
      <c r="B2529" s="13" t="s">
        <v>4550</v>
      </c>
      <c r="C2529" s="14">
        <v>550</v>
      </c>
      <c r="D2529" s="15">
        <v>27.03</v>
      </c>
      <c r="E2529" s="16">
        <v>14866.5</v>
      </c>
      <c r="F2529" s="13" t="s">
        <v>133</v>
      </c>
    </row>
    <row r="2530" spans="1:6" ht="14.25" customHeight="1">
      <c r="A2530" s="13" t="s">
        <v>4496</v>
      </c>
      <c r="B2530" s="13" t="s">
        <v>4551</v>
      </c>
      <c r="C2530" s="14">
        <v>330</v>
      </c>
      <c r="D2530" s="15">
        <v>27.03</v>
      </c>
      <c r="E2530" s="16">
        <v>8919.9</v>
      </c>
      <c r="F2530" s="13" t="s">
        <v>133</v>
      </c>
    </row>
    <row r="2531" spans="1:6" ht="14.25" customHeight="1">
      <c r="A2531" s="13" t="s">
        <v>4496</v>
      </c>
      <c r="B2531" s="13" t="s">
        <v>3586</v>
      </c>
      <c r="C2531" s="14">
        <v>220</v>
      </c>
      <c r="D2531" s="15">
        <v>27.04</v>
      </c>
      <c r="E2531" s="16">
        <v>5948.8</v>
      </c>
      <c r="F2531" s="13" t="s">
        <v>133</v>
      </c>
    </row>
    <row r="2532" spans="1:6" ht="14.25" customHeight="1">
      <c r="A2532" s="13" t="s">
        <v>4496</v>
      </c>
      <c r="B2532" s="13" t="s">
        <v>3586</v>
      </c>
      <c r="C2532" s="14">
        <v>92</v>
      </c>
      <c r="D2532" s="15">
        <v>27.04</v>
      </c>
      <c r="E2532" s="16">
        <v>2487.6799999999998</v>
      </c>
      <c r="F2532" s="13" t="s">
        <v>133</v>
      </c>
    </row>
    <row r="2533" spans="1:6" ht="14.25" customHeight="1">
      <c r="A2533" s="13" t="s">
        <v>4496</v>
      </c>
      <c r="B2533" s="13" t="s">
        <v>3586</v>
      </c>
      <c r="C2533" s="14">
        <v>87</v>
      </c>
      <c r="D2533" s="15">
        <v>27.04</v>
      </c>
      <c r="E2533" s="16">
        <v>2352.48</v>
      </c>
      <c r="F2533" s="13" t="s">
        <v>133</v>
      </c>
    </row>
    <row r="2534" spans="1:6" ht="14.25" customHeight="1">
      <c r="A2534" s="13" t="s">
        <v>4496</v>
      </c>
      <c r="B2534" s="13" t="s">
        <v>3586</v>
      </c>
      <c r="C2534" s="14">
        <v>21</v>
      </c>
      <c r="D2534" s="15">
        <v>27.04</v>
      </c>
      <c r="E2534" s="16">
        <v>567.84</v>
      </c>
      <c r="F2534" s="13" t="s">
        <v>133</v>
      </c>
    </row>
    <row r="2535" spans="1:6" ht="14.25" customHeight="1">
      <c r="A2535" s="13" t="s">
        <v>4496</v>
      </c>
      <c r="B2535" s="13" t="s">
        <v>4552</v>
      </c>
      <c r="C2535" s="14">
        <v>203</v>
      </c>
      <c r="D2535" s="15">
        <v>27.035</v>
      </c>
      <c r="E2535" s="16">
        <v>5488.1049999999996</v>
      </c>
      <c r="F2535" s="13" t="s">
        <v>133</v>
      </c>
    </row>
    <row r="2536" spans="1:6" ht="14.25" customHeight="1">
      <c r="A2536" s="13" t="s">
        <v>4496</v>
      </c>
      <c r="B2536" s="13" t="s">
        <v>4552</v>
      </c>
      <c r="C2536" s="14">
        <v>250</v>
      </c>
      <c r="D2536" s="15">
        <v>27.035</v>
      </c>
      <c r="E2536" s="16">
        <v>6758.75</v>
      </c>
      <c r="F2536" s="13" t="s">
        <v>133</v>
      </c>
    </row>
    <row r="2537" spans="1:6" ht="14.25" customHeight="1">
      <c r="A2537" s="13" t="s">
        <v>4496</v>
      </c>
      <c r="B2537" s="13" t="s">
        <v>4553</v>
      </c>
      <c r="C2537" s="14">
        <v>97</v>
      </c>
      <c r="D2537" s="15">
        <v>27.035</v>
      </c>
      <c r="E2537" s="16">
        <v>2622.395</v>
      </c>
      <c r="F2537" s="13" t="s">
        <v>133</v>
      </c>
    </row>
    <row r="2538" spans="1:6" ht="14.25" customHeight="1">
      <c r="A2538" s="13" t="s">
        <v>4496</v>
      </c>
      <c r="B2538" s="13" t="s">
        <v>3339</v>
      </c>
      <c r="C2538" s="14">
        <v>150</v>
      </c>
      <c r="D2538" s="15">
        <v>27.03</v>
      </c>
      <c r="E2538" s="16">
        <v>4054.5</v>
      </c>
      <c r="F2538" s="13" t="s">
        <v>133</v>
      </c>
    </row>
    <row r="2539" spans="1:6" ht="14.25" customHeight="1">
      <c r="A2539" s="13" t="s">
        <v>4496</v>
      </c>
      <c r="B2539" s="13" t="s">
        <v>4554</v>
      </c>
      <c r="C2539" s="14">
        <v>470</v>
      </c>
      <c r="D2539" s="15">
        <v>27.024999999999999</v>
      </c>
      <c r="E2539" s="16">
        <v>12701.75</v>
      </c>
      <c r="F2539" s="13" t="s">
        <v>133</v>
      </c>
    </row>
    <row r="2540" spans="1:6" ht="14.25" customHeight="1">
      <c r="A2540" s="13" t="s">
        <v>4496</v>
      </c>
      <c r="B2540" s="13" t="s">
        <v>4555</v>
      </c>
      <c r="C2540" s="14">
        <v>480</v>
      </c>
      <c r="D2540" s="15">
        <v>27.02</v>
      </c>
      <c r="E2540" s="16">
        <v>12969.6</v>
      </c>
      <c r="F2540" s="13" t="s">
        <v>133</v>
      </c>
    </row>
    <row r="2541" spans="1:6" ht="14.25" customHeight="1">
      <c r="A2541" s="13" t="s">
        <v>4496</v>
      </c>
      <c r="B2541" s="13" t="s">
        <v>4556</v>
      </c>
      <c r="C2541" s="14">
        <v>170</v>
      </c>
      <c r="D2541" s="15">
        <v>27.01</v>
      </c>
      <c r="E2541" s="16">
        <v>4591.7</v>
      </c>
      <c r="F2541" s="13" t="s">
        <v>133</v>
      </c>
    </row>
    <row r="2542" spans="1:6" ht="14.25" customHeight="1">
      <c r="A2542" s="13" t="s">
        <v>4496</v>
      </c>
      <c r="B2542" s="13" t="s">
        <v>4557</v>
      </c>
      <c r="C2542" s="14">
        <v>140</v>
      </c>
      <c r="D2542" s="15">
        <v>27.01</v>
      </c>
      <c r="E2542" s="16">
        <v>3781.4</v>
      </c>
      <c r="F2542" s="13" t="s">
        <v>133</v>
      </c>
    </row>
    <row r="2543" spans="1:6" ht="14.25" customHeight="1">
      <c r="A2543" s="13" t="s">
        <v>4496</v>
      </c>
      <c r="B2543" s="13" t="s">
        <v>4557</v>
      </c>
      <c r="C2543" s="14">
        <v>28</v>
      </c>
      <c r="D2543" s="15">
        <v>27.01</v>
      </c>
      <c r="E2543" s="16">
        <v>756.28</v>
      </c>
      <c r="F2543" s="13" t="s">
        <v>133</v>
      </c>
    </row>
    <row r="2544" spans="1:6" ht="14.25" customHeight="1">
      <c r="A2544" s="13" t="s">
        <v>4496</v>
      </c>
      <c r="B2544" s="13" t="s">
        <v>4557</v>
      </c>
      <c r="C2544" s="14">
        <v>222</v>
      </c>
      <c r="D2544" s="15">
        <v>27.01</v>
      </c>
      <c r="E2544" s="16">
        <v>5996.22</v>
      </c>
      <c r="F2544" s="13" t="s">
        <v>133</v>
      </c>
    </row>
    <row r="2545" spans="1:6" ht="14.25" customHeight="1">
      <c r="A2545" s="13" t="s">
        <v>4496</v>
      </c>
      <c r="B2545" s="13" t="s">
        <v>4558</v>
      </c>
      <c r="C2545" s="14">
        <v>15</v>
      </c>
      <c r="D2545" s="15">
        <v>27.024999999999999</v>
      </c>
      <c r="E2545" s="16">
        <v>405.375</v>
      </c>
      <c r="F2545" s="13" t="s">
        <v>133</v>
      </c>
    </row>
    <row r="2546" spans="1:6" ht="14.25" customHeight="1">
      <c r="A2546" s="13" t="s">
        <v>4496</v>
      </c>
      <c r="B2546" s="13" t="s">
        <v>2405</v>
      </c>
      <c r="C2546" s="14">
        <v>75</v>
      </c>
      <c r="D2546" s="15">
        <v>27.035</v>
      </c>
      <c r="E2546" s="16">
        <v>2027.625</v>
      </c>
      <c r="F2546" s="13" t="s">
        <v>136</v>
      </c>
    </row>
    <row r="2547" spans="1:6" ht="14.25" customHeight="1">
      <c r="A2547" s="13" t="s">
        <v>4496</v>
      </c>
      <c r="B2547" s="13" t="s">
        <v>2405</v>
      </c>
      <c r="C2547" s="14">
        <v>76</v>
      </c>
      <c r="D2547" s="15">
        <v>27.035</v>
      </c>
      <c r="E2547" s="16">
        <v>2054.66</v>
      </c>
      <c r="F2547" s="13" t="s">
        <v>136</v>
      </c>
    </row>
    <row r="2548" spans="1:6" ht="14.25" customHeight="1">
      <c r="A2548" s="13" t="s">
        <v>4496</v>
      </c>
      <c r="B2548" s="13" t="s">
        <v>2405</v>
      </c>
      <c r="C2548" s="14">
        <v>123</v>
      </c>
      <c r="D2548" s="15">
        <v>27.035</v>
      </c>
      <c r="E2548" s="16">
        <v>3325.3049999999998</v>
      </c>
      <c r="F2548" s="13" t="s">
        <v>136</v>
      </c>
    </row>
    <row r="2549" spans="1:6" ht="14.25" customHeight="1">
      <c r="A2549" s="13" t="s">
        <v>4496</v>
      </c>
      <c r="B2549" s="13" t="s">
        <v>4559</v>
      </c>
      <c r="C2549" s="14">
        <v>105</v>
      </c>
      <c r="D2549" s="15">
        <v>27.035</v>
      </c>
      <c r="E2549" s="16">
        <v>2838.6750000000002</v>
      </c>
      <c r="F2549" s="13" t="s">
        <v>136</v>
      </c>
    </row>
    <row r="2550" spans="1:6" ht="14.25" customHeight="1">
      <c r="A2550" s="13" t="s">
        <v>4496</v>
      </c>
      <c r="B2550" s="13" t="s">
        <v>4559</v>
      </c>
      <c r="C2550" s="14">
        <v>6</v>
      </c>
      <c r="D2550" s="15">
        <v>27.035</v>
      </c>
      <c r="E2550" s="16">
        <v>162.21</v>
      </c>
      <c r="F2550" s="13" t="s">
        <v>136</v>
      </c>
    </row>
    <row r="2551" spans="1:6" ht="14.25" customHeight="1">
      <c r="A2551" s="13" t="s">
        <v>4496</v>
      </c>
      <c r="B2551" s="13" t="s">
        <v>4560</v>
      </c>
      <c r="C2551" s="14">
        <v>320</v>
      </c>
      <c r="D2551" s="15">
        <v>27.024999999999999</v>
      </c>
      <c r="E2551" s="16">
        <v>8648</v>
      </c>
      <c r="F2551" s="13" t="s">
        <v>133</v>
      </c>
    </row>
    <row r="2552" spans="1:6" ht="14.25" customHeight="1">
      <c r="A2552" s="13" t="s">
        <v>4496</v>
      </c>
      <c r="B2552" s="13" t="s">
        <v>4561</v>
      </c>
      <c r="C2552" s="14">
        <v>101</v>
      </c>
      <c r="D2552" s="15">
        <v>27.035</v>
      </c>
      <c r="E2552" s="16">
        <v>2730.5349999999999</v>
      </c>
      <c r="F2552" s="13" t="s">
        <v>133</v>
      </c>
    </row>
    <row r="2553" spans="1:6" ht="14.25" customHeight="1">
      <c r="A2553" s="13" t="s">
        <v>4496</v>
      </c>
      <c r="B2553" s="13" t="s">
        <v>4561</v>
      </c>
      <c r="C2553" s="14">
        <v>152</v>
      </c>
      <c r="D2553" s="15">
        <v>27.035</v>
      </c>
      <c r="E2553" s="16">
        <v>4109.32</v>
      </c>
      <c r="F2553" s="13" t="s">
        <v>133</v>
      </c>
    </row>
    <row r="2554" spans="1:6" ht="14.25" customHeight="1">
      <c r="A2554" s="13" t="s">
        <v>4496</v>
      </c>
      <c r="B2554" s="13" t="s">
        <v>4561</v>
      </c>
      <c r="C2554" s="14">
        <v>52</v>
      </c>
      <c r="D2554" s="15">
        <v>27.035</v>
      </c>
      <c r="E2554" s="16">
        <v>1405.82</v>
      </c>
      <c r="F2554" s="13" t="s">
        <v>133</v>
      </c>
    </row>
    <row r="2555" spans="1:6" ht="14.25" customHeight="1">
      <c r="A2555" s="13" t="s">
        <v>4496</v>
      </c>
      <c r="B2555" s="13" t="s">
        <v>4561</v>
      </c>
      <c r="C2555" s="14">
        <v>213</v>
      </c>
      <c r="D2555" s="15">
        <v>27.035</v>
      </c>
      <c r="E2555" s="16">
        <v>5758.4549999999999</v>
      </c>
      <c r="F2555" s="13" t="s">
        <v>133</v>
      </c>
    </row>
    <row r="2556" spans="1:6" ht="14.25" customHeight="1">
      <c r="A2556" s="13" t="s">
        <v>4496</v>
      </c>
      <c r="B2556" s="13" t="s">
        <v>4561</v>
      </c>
      <c r="C2556" s="14">
        <v>85</v>
      </c>
      <c r="D2556" s="15">
        <v>27.035</v>
      </c>
      <c r="E2556" s="16">
        <v>2297.9749999999999</v>
      </c>
      <c r="F2556" s="13" t="s">
        <v>133</v>
      </c>
    </row>
    <row r="2557" spans="1:6" ht="14.25" customHeight="1">
      <c r="A2557" s="13" t="s">
        <v>4496</v>
      </c>
      <c r="B2557" s="13" t="s">
        <v>4561</v>
      </c>
      <c r="C2557" s="14">
        <v>93</v>
      </c>
      <c r="D2557" s="15">
        <v>27.035</v>
      </c>
      <c r="E2557" s="16">
        <v>2514.2550000000001</v>
      </c>
      <c r="F2557" s="13" t="s">
        <v>133</v>
      </c>
    </row>
    <row r="2558" spans="1:6" ht="14.25" customHeight="1">
      <c r="A2558" s="13" t="s">
        <v>4496</v>
      </c>
      <c r="B2558" s="13" t="s">
        <v>4561</v>
      </c>
      <c r="C2558" s="14">
        <v>37</v>
      </c>
      <c r="D2558" s="15">
        <v>27.035</v>
      </c>
      <c r="E2558" s="16">
        <v>1000.295</v>
      </c>
      <c r="F2558" s="13" t="s">
        <v>413</v>
      </c>
    </row>
    <row r="2559" spans="1:6" ht="14.25" customHeight="1">
      <c r="A2559" s="13" t="s">
        <v>4496</v>
      </c>
      <c r="B2559" s="13" t="s">
        <v>4562</v>
      </c>
      <c r="C2559" s="14">
        <v>37</v>
      </c>
      <c r="D2559" s="15">
        <v>27.035</v>
      </c>
      <c r="E2559" s="16">
        <v>1000.295</v>
      </c>
      <c r="F2559" s="13" t="s">
        <v>413</v>
      </c>
    </row>
    <row r="2560" spans="1:6" ht="14.25" customHeight="1">
      <c r="A2560" s="13" t="s">
        <v>4496</v>
      </c>
      <c r="B2560" s="13" t="s">
        <v>3346</v>
      </c>
      <c r="C2560" s="14">
        <v>140</v>
      </c>
      <c r="D2560" s="15">
        <v>27.03</v>
      </c>
      <c r="E2560" s="16">
        <v>3784.2</v>
      </c>
      <c r="F2560" s="13" t="s">
        <v>133</v>
      </c>
    </row>
    <row r="2561" spans="1:6" ht="14.25" customHeight="1">
      <c r="A2561" s="13" t="s">
        <v>4496</v>
      </c>
      <c r="B2561" s="13" t="s">
        <v>4563</v>
      </c>
      <c r="C2561" s="14">
        <v>20</v>
      </c>
      <c r="D2561" s="15">
        <v>27.01</v>
      </c>
      <c r="E2561" s="16">
        <v>540.20000000000005</v>
      </c>
      <c r="F2561" s="13" t="s">
        <v>133</v>
      </c>
    </row>
    <row r="2562" spans="1:6" ht="14.25" customHeight="1">
      <c r="A2562" s="13" t="s">
        <v>4496</v>
      </c>
      <c r="B2562" s="13" t="s">
        <v>4563</v>
      </c>
      <c r="C2562" s="14">
        <v>15</v>
      </c>
      <c r="D2562" s="15">
        <v>27.01</v>
      </c>
      <c r="E2562" s="16">
        <v>405.15</v>
      </c>
      <c r="F2562" s="13" t="s">
        <v>413</v>
      </c>
    </row>
    <row r="2563" spans="1:6" ht="14.25" customHeight="1">
      <c r="A2563" s="13" t="s">
        <v>4496</v>
      </c>
      <c r="B2563" s="13" t="s">
        <v>4563</v>
      </c>
      <c r="C2563" s="14">
        <v>141</v>
      </c>
      <c r="D2563" s="15">
        <v>27.01</v>
      </c>
      <c r="E2563" s="16">
        <v>3808.41</v>
      </c>
      <c r="F2563" s="13" t="s">
        <v>413</v>
      </c>
    </row>
    <row r="2564" spans="1:6" ht="14.25" customHeight="1">
      <c r="A2564" s="13" t="s">
        <v>4496</v>
      </c>
      <c r="B2564" s="13" t="s">
        <v>4563</v>
      </c>
      <c r="C2564" s="14">
        <v>103</v>
      </c>
      <c r="D2564" s="15">
        <v>27.01</v>
      </c>
      <c r="E2564" s="16">
        <v>2782.03</v>
      </c>
      <c r="F2564" s="13" t="s">
        <v>413</v>
      </c>
    </row>
    <row r="2565" spans="1:6" ht="14.25" customHeight="1">
      <c r="A2565" s="13" t="s">
        <v>4496</v>
      </c>
      <c r="B2565" s="13" t="s">
        <v>4564</v>
      </c>
      <c r="C2565" s="14">
        <v>271</v>
      </c>
      <c r="D2565" s="15">
        <v>27.01</v>
      </c>
      <c r="E2565" s="16">
        <v>7319.71</v>
      </c>
      <c r="F2565" s="13" t="s">
        <v>413</v>
      </c>
    </row>
    <row r="2566" spans="1:6" ht="14.25" customHeight="1">
      <c r="A2566" s="13" t="s">
        <v>4496</v>
      </c>
      <c r="B2566" s="13" t="s">
        <v>4565</v>
      </c>
      <c r="C2566" s="14">
        <v>450</v>
      </c>
      <c r="D2566" s="15">
        <v>27.01</v>
      </c>
      <c r="E2566" s="16">
        <v>12154.5</v>
      </c>
      <c r="F2566" s="13" t="s">
        <v>133</v>
      </c>
    </row>
    <row r="2567" spans="1:6" ht="14.25" customHeight="1">
      <c r="A2567" s="13" t="s">
        <v>4496</v>
      </c>
      <c r="B2567" s="13" t="s">
        <v>4566</v>
      </c>
      <c r="C2567" s="14">
        <v>200</v>
      </c>
      <c r="D2567" s="15">
        <v>27.015000000000001</v>
      </c>
      <c r="E2567" s="16">
        <v>5403</v>
      </c>
      <c r="F2567" s="13" t="s">
        <v>133</v>
      </c>
    </row>
    <row r="2568" spans="1:6" ht="14.25" customHeight="1">
      <c r="A2568" s="13" t="s">
        <v>4496</v>
      </c>
      <c r="B2568" s="13" t="s">
        <v>4567</v>
      </c>
      <c r="C2568" s="14">
        <v>330</v>
      </c>
      <c r="D2568" s="15">
        <v>27.015000000000001</v>
      </c>
      <c r="E2568" s="16">
        <v>8914.9500000000007</v>
      </c>
      <c r="F2568" s="13" t="s">
        <v>413</v>
      </c>
    </row>
    <row r="2569" spans="1:6" ht="14.25" customHeight="1">
      <c r="A2569" s="13" t="s">
        <v>4496</v>
      </c>
      <c r="B2569" s="13" t="s">
        <v>4568</v>
      </c>
      <c r="C2569" s="14">
        <v>140</v>
      </c>
      <c r="D2569" s="15">
        <v>27.015000000000001</v>
      </c>
      <c r="E2569" s="16">
        <v>3782.1</v>
      </c>
      <c r="F2569" s="13" t="s">
        <v>413</v>
      </c>
    </row>
    <row r="2570" spans="1:6" ht="14.25" customHeight="1">
      <c r="A2570" s="13" t="s">
        <v>4496</v>
      </c>
      <c r="B2570" s="13" t="s">
        <v>4568</v>
      </c>
      <c r="C2570" s="14">
        <v>500</v>
      </c>
      <c r="D2570" s="15">
        <v>27.015000000000001</v>
      </c>
      <c r="E2570" s="16">
        <v>13507.5</v>
      </c>
      <c r="F2570" s="13" t="s">
        <v>413</v>
      </c>
    </row>
    <row r="2571" spans="1:6" ht="14.25" customHeight="1">
      <c r="A2571" s="13" t="s">
        <v>4496</v>
      </c>
      <c r="B2571" s="13" t="s">
        <v>4569</v>
      </c>
      <c r="C2571" s="14">
        <v>210</v>
      </c>
      <c r="D2571" s="15">
        <v>27.015000000000001</v>
      </c>
      <c r="E2571" s="16">
        <v>5673.15</v>
      </c>
      <c r="F2571" s="13" t="s">
        <v>133</v>
      </c>
    </row>
    <row r="2572" spans="1:6" ht="14.25" customHeight="1">
      <c r="A2572" s="13" t="s">
        <v>4496</v>
      </c>
      <c r="B2572" s="13" t="s">
        <v>4570</v>
      </c>
      <c r="C2572" s="14">
        <v>500</v>
      </c>
      <c r="D2572" s="15">
        <v>27.01</v>
      </c>
      <c r="E2572" s="16">
        <v>13505</v>
      </c>
      <c r="F2572" s="13" t="s">
        <v>133</v>
      </c>
    </row>
    <row r="2573" spans="1:6" ht="14.25" customHeight="1">
      <c r="A2573" s="13" t="s">
        <v>4496</v>
      </c>
      <c r="B2573" s="13" t="s">
        <v>4571</v>
      </c>
      <c r="C2573" s="14">
        <v>235</v>
      </c>
      <c r="D2573" s="15">
        <v>27.02</v>
      </c>
      <c r="E2573" s="16">
        <v>6349.7</v>
      </c>
      <c r="F2573" s="13" t="s">
        <v>133</v>
      </c>
    </row>
    <row r="2574" spans="1:6" ht="14.25" customHeight="1">
      <c r="A2574" s="13" t="s">
        <v>4496</v>
      </c>
      <c r="B2574" s="13" t="s">
        <v>4571</v>
      </c>
      <c r="C2574" s="14">
        <v>56</v>
      </c>
      <c r="D2574" s="15">
        <v>27.02</v>
      </c>
      <c r="E2574" s="16">
        <v>1513.12</v>
      </c>
      <c r="F2574" s="13" t="s">
        <v>133</v>
      </c>
    </row>
    <row r="2575" spans="1:6" ht="14.25" customHeight="1">
      <c r="A2575" s="13" t="s">
        <v>4496</v>
      </c>
      <c r="B2575" s="13" t="s">
        <v>4571</v>
      </c>
      <c r="C2575" s="14">
        <v>341</v>
      </c>
      <c r="D2575" s="15">
        <v>27.02</v>
      </c>
      <c r="E2575" s="16">
        <v>9213.82</v>
      </c>
      <c r="F2575" s="13" t="s">
        <v>133</v>
      </c>
    </row>
    <row r="2576" spans="1:6" ht="14.25" customHeight="1">
      <c r="A2576" s="13" t="s">
        <v>4496</v>
      </c>
      <c r="B2576" s="13" t="s">
        <v>4571</v>
      </c>
      <c r="C2576" s="14">
        <v>89</v>
      </c>
      <c r="D2576" s="15">
        <v>27.02</v>
      </c>
      <c r="E2576" s="16">
        <v>2404.7800000000002</v>
      </c>
      <c r="F2576" s="13" t="s">
        <v>413</v>
      </c>
    </row>
    <row r="2577" spans="1:6" ht="14.25" customHeight="1">
      <c r="A2577" s="13" t="s">
        <v>4496</v>
      </c>
      <c r="B2577" s="13" t="s">
        <v>4571</v>
      </c>
      <c r="C2577" s="14">
        <v>131</v>
      </c>
      <c r="D2577" s="15">
        <v>27.02</v>
      </c>
      <c r="E2577" s="16">
        <v>3539.62</v>
      </c>
      <c r="F2577" s="13" t="s">
        <v>133</v>
      </c>
    </row>
    <row r="2578" spans="1:6" ht="14.25" customHeight="1">
      <c r="A2578" s="13" t="s">
        <v>4496</v>
      </c>
      <c r="B2578" s="13" t="s">
        <v>4571</v>
      </c>
      <c r="C2578" s="14">
        <v>89</v>
      </c>
      <c r="D2578" s="15">
        <v>27.02</v>
      </c>
      <c r="E2578" s="16">
        <v>2404.7800000000002</v>
      </c>
      <c r="F2578" s="13" t="s">
        <v>413</v>
      </c>
    </row>
    <row r="2579" spans="1:6" ht="14.25" customHeight="1">
      <c r="A2579" s="13" t="s">
        <v>4496</v>
      </c>
      <c r="B2579" s="13" t="s">
        <v>4571</v>
      </c>
      <c r="C2579" s="14">
        <v>89</v>
      </c>
      <c r="D2579" s="15">
        <v>27.02</v>
      </c>
      <c r="E2579" s="16">
        <v>2404.7800000000002</v>
      </c>
      <c r="F2579" s="13" t="s">
        <v>413</v>
      </c>
    </row>
    <row r="2580" spans="1:6" ht="14.25" customHeight="1">
      <c r="A2580" s="13" t="s">
        <v>4496</v>
      </c>
      <c r="B2580" s="13" t="s">
        <v>4572</v>
      </c>
      <c r="C2580" s="14">
        <v>207</v>
      </c>
      <c r="D2580" s="15">
        <v>27.004999999999999</v>
      </c>
      <c r="E2580" s="16">
        <v>5590.0349999999999</v>
      </c>
      <c r="F2580" s="13" t="s">
        <v>413</v>
      </c>
    </row>
    <row r="2581" spans="1:6" ht="14.25" customHeight="1">
      <c r="A2581" s="13" t="s">
        <v>4496</v>
      </c>
      <c r="B2581" s="13" t="s">
        <v>4572</v>
      </c>
      <c r="C2581" s="14">
        <v>203</v>
      </c>
      <c r="D2581" s="15">
        <v>27.004999999999999</v>
      </c>
      <c r="E2581" s="16">
        <v>5482.0150000000003</v>
      </c>
      <c r="F2581" s="13" t="s">
        <v>413</v>
      </c>
    </row>
    <row r="2582" spans="1:6" ht="14.25" customHeight="1">
      <c r="A2582" s="13" t="s">
        <v>4496</v>
      </c>
      <c r="B2582" s="13" t="s">
        <v>4573</v>
      </c>
      <c r="C2582" s="14">
        <v>52</v>
      </c>
      <c r="D2582" s="15">
        <v>27</v>
      </c>
      <c r="E2582" s="16">
        <v>1404</v>
      </c>
      <c r="F2582" s="13" t="s">
        <v>413</v>
      </c>
    </row>
    <row r="2583" spans="1:6" ht="14.25" customHeight="1">
      <c r="A2583" s="13" t="s">
        <v>4496</v>
      </c>
      <c r="B2583" s="13" t="s">
        <v>4573</v>
      </c>
      <c r="C2583" s="14">
        <v>75</v>
      </c>
      <c r="D2583" s="15">
        <v>27</v>
      </c>
      <c r="E2583" s="16">
        <v>2025</v>
      </c>
      <c r="F2583" s="13" t="s">
        <v>413</v>
      </c>
    </row>
    <row r="2584" spans="1:6" ht="14.25" customHeight="1">
      <c r="A2584" s="13" t="s">
        <v>4496</v>
      </c>
      <c r="B2584" s="13" t="s">
        <v>4573</v>
      </c>
      <c r="C2584" s="14">
        <v>273</v>
      </c>
      <c r="D2584" s="15">
        <v>27</v>
      </c>
      <c r="E2584" s="16">
        <v>7371</v>
      </c>
      <c r="F2584" s="13" t="s">
        <v>413</v>
      </c>
    </row>
    <row r="2585" spans="1:6" ht="14.25" customHeight="1">
      <c r="A2585" s="13" t="s">
        <v>4496</v>
      </c>
      <c r="B2585" s="13" t="s">
        <v>4574</v>
      </c>
      <c r="C2585" s="14">
        <v>480</v>
      </c>
      <c r="D2585" s="15">
        <v>27.01</v>
      </c>
      <c r="E2585" s="16">
        <v>12964.8</v>
      </c>
      <c r="F2585" s="13" t="s">
        <v>413</v>
      </c>
    </row>
    <row r="2586" spans="1:6" ht="14.25" customHeight="1">
      <c r="A2586" s="13" t="s">
        <v>4496</v>
      </c>
      <c r="B2586" s="13" t="s">
        <v>4575</v>
      </c>
      <c r="C2586" s="14">
        <v>10</v>
      </c>
      <c r="D2586" s="15">
        <v>27.01</v>
      </c>
      <c r="E2586" s="16">
        <v>270.10000000000002</v>
      </c>
      <c r="F2586" s="13" t="s">
        <v>413</v>
      </c>
    </row>
    <row r="2587" spans="1:6" ht="14.25" customHeight="1">
      <c r="A2587" s="13" t="s">
        <v>4496</v>
      </c>
      <c r="B2587" s="13" t="s">
        <v>2422</v>
      </c>
      <c r="C2587" s="14">
        <v>200</v>
      </c>
      <c r="D2587" s="15">
        <v>27</v>
      </c>
      <c r="E2587" s="16">
        <v>5400</v>
      </c>
      <c r="F2587" s="13" t="s">
        <v>133</v>
      </c>
    </row>
    <row r="2588" spans="1:6" ht="14.25" customHeight="1">
      <c r="A2588" s="13" t="s">
        <v>4496</v>
      </c>
      <c r="B2588" s="13" t="s">
        <v>613</v>
      </c>
      <c r="C2588" s="14">
        <v>240</v>
      </c>
      <c r="D2588" s="15">
        <v>27</v>
      </c>
      <c r="E2588" s="16">
        <v>6480</v>
      </c>
      <c r="F2588" s="13" t="s">
        <v>133</v>
      </c>
    </row>
    <row r="2589" spans="1:6" ht="14.25" customHeight="1">
      <c r="A2589" s="13" t="s">
        <v>4496</v>
      </c>
      <c r="B2589" s="13" t="s">
        <v>4576</v>
      </c>
      <c r="C2589" s="14">
        <v>131</v>
      </c>
      <c r="D2589" s="15">
        <v>27</v>
      </c>
      <c r="E2589" s="16">
        <v>3537</v>
      </c>
      <c r="F2589" s="13" t="s">
        <v>133</v>
      </c>
    </row>
    <row r="2590" spans="1:6" ht="14.25" customHeight="1">
      <c r="A2590" s="13" t="s">
        <v>4496</v>
      </c>
      <c r="B2590" s="13" t="s">
        <v>4576</v>
      </c>
      <c r="C2590" s="14">
        <v>16</v>
      </c>
      <c r="D2590" s="15">
        <v>27</v>
      </c>
      <c r="E2590" s="16">
        <v>432</v>
      </c>
      <c r="F2590" s="13" t="s">
        <v>136</v>
      </c>
    </row>
    <row r="2591" spans="1:6" ht="14.25" customHeight="1">
      <c r="A2591" s="13" t="s">
        <v>4496</v>
      </c>
      <c r="B2591" s="13" t="s">
        <v>4577</v>
      </c>
      <c r="C2591" s="14">
        <v>50</v>
      </c>
      <c r="D2591" s="15">
        <v>27</v>
      </c>
      <c r="E2591" s="16">
        <v>1350</v>
      </c>
      <c r="F2591" s="13" t="s">
        <v>413</v>
      </c>
    </row>
    <row r="2592" spans="1:6" ht="14.25" customHeight="1">
      <c r="A2592" s="13" t="s">
        <v>4496</v>
      </c>
      <c r="B2592" s="13" t="s">
        <v>4577</v>
      </c>
      <c r="C2592" s="14">
        <v>50</v>
      </c>
      <c r="D2592" s="15">
        <v>27</v>
      </c>
      <c r="E2592" s="16">
        <v>1350</v>
      </c>
      <c r="F2592" s="13" t="s">
        <v>413</v>
      </c>
    </row>
    <row r="2593" spans="1:6" ht="14.25" customHeight="1">
      <c r="A2593" s="13" t="s">
        <v>4496</v>
      </c>
      <c r="B2593" s="13" t="s">
        <v>4577</v>
      </c>
      <c r="C2593" s="14">
        <v>34</v>
      </c>
      <c r="D2593" s="15">
        <v>27</v>
      </c>
      <c r="E2593" s="16">
        <v>918</v>
      </c>
      <c r="F2593" s="13" t="s">
        <v>413</v>
      </c>
    </row>
    <row r="2594" spans="1:6" ht="14.25" customHeight="1">
      <c r="A2594" s="13" t="s">
        <v>4496</v>
      </c>
      <c r="B2594" s="13" t="s">
        <v>4577</v>
      </c>
      <c r="C2594" s="14">
        <v>79</v>
      </c>
      <c r="D2594" s="15">
        <v>27</v>
      </c>
      <c r="E2594" s="16">
        <v>2133</v>
      </c>
      <c r="F2594" s="13" t="s">
        <v>413</v>
      </c>
    </row>
    <row r="2595" spans="1:6" ht="14.25" customHeight="1">
      <c r="A2595" s="13" t="s">
        <v>4496</v>
      </c>
      <c r="B2595" s="13" t="s">
        <v>4577</v>
      </c>
      <c r="C2595" s="14">
        <v>100</v>
      </c>
      <c r="D2595" s="15">
        <v>27</v>
      </c>
      <c r="E2595" s="16">
        <v>2700</v>
      </c>
      <c r="F2595" s="13" t="s">
        <v>413</v>
      </c>
    </row>
    <row r="2596" spans="1:6" ht="14.25" customHeight="1">
      <c r="A2596" s="13" t="s">
        <v>4496</v>
      </c>
      <c r="B2596" s="13" t="s">
        <v>4577</v>
      </c>
      <c r="C2596" s="14">
        <v>30</v>
      </c>
      <c r="D2596" s="15">
        <v>27</v>
      </c>
      <c r="E2596" s="16">
        <v>810</v>
      </c>
      <c r="F2596" s="13" t="s">
        <v>413</v>
      </c>
    </row>
    <row r="2597" spans="1:6" ht="14.25" customHeight="1">
      <c r="A2597" s="13" t="s">
        <v>4496</v>
      </c>
      <c r="B2597" s="13" t="s">
        <v>4578</v>
      </c>
      <c r="C2597" s="14">
        <v>320</v>
      </c>
      <c r="D2597" s="15">
        <v>27.004999999999999</v>
      </c>
      <c r="E2597" s="16">
        <v>8641.6</v>
      </c>
      <c r="F2597" s="13" t="s">
        <v>133</v>
      </c>
    </row>
    <row r="2598" spans="1:6" ht="14.25" customHeight="1">
      <c r="A2598" s="13" t="s">
        <v>4496</v>
      </c>
      <c r="B2598" s="13" t="s">
        <v>4579</v>
      </c>
      <c r="C2598" s="14">
        <v>15</v>
      </c>
      <c r="D2598" s="15">
        <v>26.99</v>
      </c>
      <c r="E2598" s="16">
        <v>404.85</v>
      </c>
      <c r="F2598" s="13" t="s">
        <v>136</v>
      </c>
    </row>
    <row r="2599" spans="1:6" ht="14.25" customHeight="1">
      <c r="A2599" s="13" t="s">
        <v>4496</v>
      </c>
      <c r="B2599" s="13" t="s">
        <v>4580</v>
      </c>
      <c r="C2599" s="14">
        <v>63</v>
      </c>
      <c r="D2599" s="15">
        <v>26.99</v>
      </c>
      <c r="E2599" s="16">
        <v>1700.37</v>
      </c>
      <c r="F2599" s="13" t="s">
        <v>136</v>
      </c>
    </row>
    <row r="2600" spans="1:6" ht="14.25" customHeight="1">
      <c r="A2600" s="13" t="s">
        <v>4496</v>
      </c>
      <c r="B2600" s="13" t="s">
        <v>4581</v>
      </c>
      <c r="C2600" s="14">
        <v>262</v>
      </c>
      <c r="D2600" s="15">
        <v>26.99</v>
      </c>
      <c r="E2600" s="16">
        <v>7071.38</v>
      </c>
      <c r="F2600" s="13" t="s">
        <v>136</v>
      </c>
    </row>
    <row r="2601" spans="1:6" ht="14.25" customHeight="1">
      <c r="A2601" s="13" t="s">
        <v>4496</v>
      </c>
      <c r="B2601" s="13" t="s">
        <v>4582</v>
      </c>
      <c r="C2601" s="14">
        <v>16</v>
      </c>
      <c r="D2601" s="15">
        <v>26.96</v>
      </c>
      <c r="E2601" s="16">
        <v>431.36</v>
      </c>
      <c r="F2601" s="13" t="s">
        <v>133</v>
      </c>
    </row>
    <row r="2602" spans="1:6" ht="14.25" customHeight="1">
      <c r="A2602" s="13" t="s">
        <v>4496</v>
      </c>
      <c r="B2602" s="13" t="s">
        <v>4582</v>
      </c>
      <c r="C2602" s="14">
        <v>384</v>
      </c>
      <c r="D2602" s="15">
        <v>26.96</v>
      </c>
      <c r="E2602" s="16">
        <v>10352.64</v>
      </c>
      <c r="F2602" s="13" t="s">
        <v>133</v>
      </c>
    </row>
    <row r="2603" spans="1:6" ht="14.25" customHeight="1">
      <c r="A2603" s="13" t="s">
        <v>4496</v>
      </c>
      <c r="B2603" s="13" t="s">
        <v>4057</v>
      </c>
      <c r="C2603" s="14">
        <v>550</v>
      </c>
      <c r="D2603" s="15">
        <v>26.954999999999998</v>
      </c>
      <c r="E2603" s="16">
        <v>14825.25</v>
      </c>
      <c r="F2603" s="13" t="s">
        <v>133</v>
      </c>
    </row>
    <row r="2604" spans="1:6" ht="14.25" customHeight="1">
      <c r="A2604" s="13" t="s">
        <v>4496</v>
      </c>
      <c r="B2604" s="13" t="s">
        <v>3112</v>
      </c>
      <c r="C2604" s="14">
        <v>55</v>
      </c>
      <c r="D2604" s="15">
        <v>26.96</v>
      </c>
      <c r="E2604" s="16">
        <v>1482.8</v>
      </c>
      <c r="F2604" s="13" t="s">
        <v>133</v>
      </c>
    </row>
    <row r="2605" spans="1:6" ht="14.25" customHeight="1">
      <c r="A2605" s="13" t="s">
        <v>4496</v>
      </c>
      <c r="B2605" s="13" t="s">
        <v>3112</v>
      </c>
      <c r="C2605" s="14">
        <v>14</v>
      </c>
      <c r="D2605" s="15">
        <v>26.96</v>
      </c>
      <c r="E2605" s="16">
        <v>377.44</v>
      </c>
      <c r="F2605" s="13" t="s">
        <v>136</v>
      </c>
    </row>
    <row r="2606" spans="1:6" ht="14.25" customHeight="1">
      <c r="A2606" s="13" t="s">
        <v>4496</v>
      </c>
      <c r="B2606" s="13" t="s">
        <v>4583</v>
      </c>
      <c r="C2606" s="14">
        <v>51</v>
      </c>
      <c r="D2606" s="15">
        <v>26.96</v>
      </c>
      <c r="E2606" s="16">
        <v>1374.96</v>
      </c>
      <c r="F2606" s="13" t="s">
        <v>413</v>
      </c>
    </row>
    <row r="2607" spans="1:6" ht="14.25" customHeight="1">
      <c r="A2607" s="13" t="s">
        <v>4496</v>
      </c>
      <c r="B2607" s="13" t="s">
        <v>4583</v>
      </c>
      <c r="C2607" s="14">
        <v>48</v>
      </c>
      <c r="D2607" s="15">
        <v>26.96</v>
      </c>
      <c r="E2607" s="16">
        <v>1294.08</v>
      </c>
      <c r="F2607" s="13" t="s">
        <v>413</v>
      </c>
    </row>
    <row r="2608" spans="1:6" ht="14.25" customHeight="1">
      <c r="A2608" s="13" t="s">
        <v>4496</v>
      </c>
      <c r="B2608" s="13" t="s">
        <v>4583</v>
      </c>
      <c r="C2608" s="14">
        <v>169</v>
      </c>
      <c r="D2608" s="15">
        <v>26.96</v>
      </c>
      <c r="E2608" s="16">
        <v>4556.24</v>
      </c>
      <c r="F2608" s="13" t="s">
        <v>413</v>
      </c>
    </row>
    <row r="2609" spans="1:6" ht="14.25" customHeight="1">
      <c r="A2609" s="13" t="s">
        <v>4496</v>
      </c>
      <c r="B2609" s="13" t="s">
        <v>4583</v>
      </c>
      <c r="C2609" s="14">
        <v>100</v>
      </c>
      <c r="D2609" s="15">
        <v>26.96</v>
      </c>
      <c r="E2609" s="16">
        <v>2696</v>
      </c>
      <c r="F2609" s="13" t="s">
        <v>413</v>
      </c>
    </row>
    <row r="2610" spans="1:6" ht="14.25" customHeight="1">
      <c r="A2610" s="13" t="s">
        <v>4496</v>
      </c>
      <c r="B2610" s="13" t="s">
        <v>4584</v>
      </c>
      <c r="C2610" s="14">
        <v>110</v>
      </c>
      <c r="D2610" s="15">
        <v>26.96</v>
      </c>
      <c r="E2610" s="16">
        <v>2965.6</v>
      </c>
      <c r="F2610" s="13" t="s">
        <v>133</v>
      </c>
    </row>
    <row r="2611" spans="1:6" ht="14.25" customHeight="1">
      <c r="A2611" s="13" t="s">
        <v>4496</v>
      </c>
      <c r="B2611" s="13" t="s">
        <v>4584</v>
      </c>
      <c r="C2611" s="14">
        <v>53</v>
      </c>
      <c r="D2611" s="15">
        <v>26.96</v>
      </c>
      <c r="E2611" s="16">
        <v>1428.88</v>
      </c>
      <c r="F2611" s="13" t="s">
        <v>413</v>
      </c>
    </row>
    <row r="2612" spans="1:6" ht="14.25" customHeight="1">
      <c r="A2612" s="13" t="s">
        <v>4496</v>
      </c>
      <c r="B2612" s="13" t="s">
        <v>4585</v>
      </c>
      <c r="C2612" s="14">
        <v>197</v>
      </c>
      <c r="D2612" s="15">
        <v>26.97</v>
      </c>
      <c r="E2612" s="16">
        <v>5313.09</v>
      </c>
      <c r="F2612" s="13" t="s">
        <v>133</v>
      </c>
    </row>
    <row r="2613" spans="1:6" ht="14.25" customHeight="1">
      <c r="A2613" s="13" t="s">
        <v>4496</v>
      </c>
      <c r="B2613" s="13" t="s">
        <v>4585</v>
      </c>
      <c r="C2613" s="14">
        <v>83</v>
      </c>
      <c r="D2613" s="15">
        <v>26.97</v>
      </c>
      <c r="E2613" s="16">
        <v>2238.5100000000002</v>
      </c>
      <c r="F2613" s="13" t="s">
        <v>133</v>
      </c>
    </row>
    <row r="2614" spans="1:6" ht="14.25" customHeight="1">
      <c r="A2614" s="13" t="s">
        <v>4496</v>
      </c>
      <c r="B2614" s="13" t="s">
        <v>4585</v>
      </c>
      <c r="C2614" s="14">
        <v>64</v>
      </c>
      <c r="D2614" s="15">
        <v>26.97</v>
      </c>
      <c r="E2614" s="16">
        <v>1726.08</v>
      </c>
      <c r="F2614" s="13" t="s">
        <v>133</v>
      </c>
    </row>
    <row r="2615" spans="1:6" ht="14.25" customHeight="1">
      <c r="A2615" s="13" t="s">
        <v>4496</v>
      </c>
      <c r="B2615" s="13" t="s">
        <v>4585</v>
      </c>
      <c r="C2615" s="14">
        <v>123</v>
      </c>
      <c r="D2615" s="15">
        <v>26.97</v>
      </c>
      <c r="E2615" s="16">
        <v>3317.31</v>
      </c>
      <c r="F2615" s="13" t="s">
        <v>413</v>
      </c>
    </row>
    <row r="2616" spans="1:6" ht="14.25" customHeight="1">
      <c r="A2616" s="13" t="s">
        <v>4496</v>
      </c>
      <c r="B2616" s="13" t="s">
        <v>4585</v>
      </c>
      <c r="C2616" s="14">
        <v>123</v>
      </c>
      <c r="D2616" s="15">
        <v>26.97</v>
      </c>
      <c r="E2616" s="16">
        <v>3317.31</v>
      </c>
      <c r="F2616" s="13" t="s">
        <v>413</v>
      </c>
    </row>
    <row r="2617" spans="1:6" ht="14.25" customHeight="1">
      <c r="A2617" s="13" t="s">
        <v>4496</v>
      </c>
      <c r="B2617" s="13" t="s">
        <v>4586</v>
      </c>
      <c r="C2617" s="14">
        <v>76</v>
      </c>
      <c r="D2617" s="15">
        <v>26.96</v>
      </c>
      <c r="E2617" s="16">
        <v>2048.96</v>
      </c>
      <c r="F2617" s="13" t="s">
        <v>133</v>
      </c>
    </row>
    <row r="2618" spans="1:6" ht="14.25" customHeight="1">
      <c r="A2618" s="13" t="s">
        <v>4496</v>
      </c>
      <c r="B2618" s="13" t="s">
        <v>4586</v>
      </c>
      <c r="C2618" s="14">
        <v>138</v>
      </c>
      <c r="D2618" s="15">
        <v>26.96</v>
      </c>
      <c r="E2618" s="16">
        <v>3720.48</v>
      </c>
      <c r="F2618" s="13" t="s">
        <v>133</v>
      </c>
    </row>
    <row r="2619" spans="1:6" ht="14.25" customHeight="1">
      <c r="A2619" s="13" t="s">
        <v>4496</v>
      </c>
      <c r="B2619" s="13" t="s">
        <v>4586</v>
      </c>
      <c r="C2619" s="14">
        <v>104</v>
      </c>
      <c r="D2619" s="15">
        <v>26.96</v>
      </c>
      <c r="E2619" s="16">
        <v>2803.84</v>
      </c>
      <c r="F2619" s="13" t="s">
        <v>133</v>
      </c>
    </row>
    <row r="2620" spans="1:6" ht="14.25" customHeight="1">
      <c r="A2620" s="13" t="s">
        <v>4496</v>
      </c>
      <c r="B2620" s="13" t="s">
        <v>4586</v>
      </c>
      <c r="C2620" s="14">
        <v>112</v>
      </c>
      <c r="D2620" s="15">
        <v>26.96</v>
      </c>
      <c r="E2620" s="16">
        <v>3019.52</v>
      </c>
      <c r="F2620" s="13" t="s">
        <v>133</v>
      </c>
    </row>
    <row r="2621" spans="1:6" ht="14.25" customHeight="1">
      <c r="A2621" s="13" t="s">
        <v>4496</v>
      </c>
      <c r="B2621" s="13" t="s">
        <v>4587</v>
      </c>
      <c r="C2621" s="14">
        <v>238</v>
      </c>
      <c r="D2621" s="15">
        <v>26.92</v>
      </c>
      <c r="E2621" s="16">
        <v>6406.96</v>
      </c>
      <c r="F2621" s="13" t="s">
        <v>133</v>
      </c>
    </row>
    <row r="2622" spans="1:6" ht="14.25" customHeight="1">
      <c r="A2622" s="13" t="s">
        <v>4496</v>
      </c>
      <c r="B2622" s="13" t="s">
        <v>4587</v>
      </c>
      <c r="C2622" s="14">
        <v>7</v>
      </c>
      <c r="D2622" s="15">
        <v>26.92</v>
      </c>
      <c r="E2622" s="16">
        <v>188.44</v>
      </c>
      <c r="F2622" s="13" t="s">
        <v>133</v>
      </c>
    </row>
    <row r="2623" spans="1:6" ht="14.25" customHeight="1">
      <c r="A2623" s="13" t="s">
        <v>4496</v>
      </c>
      <c r="B2623" s="13" t="s">
        <v>4587</v>
      </c>
      <c r="C2623" s="14">
        <v>75</v>
      </c>
      <c r="D2623" s="15">
        <v>26.92</v>
      </c>
      <c r="E2623" s="16">
        <v>2019</v>
      </c>
      <c r="F2623" s="13" t="s">
        <v>136</v>
      </c>
    </row>
    <row r="2624" spans="1:6" ht="14.25" customHeight="1">
      <c r="A2624" s="13" t="s">
        <v>4496</v>
      </c>
      <c r="B2624" s="13" t="s">
        <v>4587</v>
      </c>
      <c r="C2624" s="14">
        <v>76</v>
      </c>
      <c r="D2624" s="15">
        <v>26.92</v>
      </c>
      <c r="E2624" s="16">
        <v>2045.92</v>
      </c>
      <c r="F2624" s="13" t="s">
        <v>136</v>
      </c>
    </row>
    <row r="2625" spans="1:6" ht="14.25" customHeight="1">
      <c r="A2625" s="13" t="s">
        <v>4496</v>
      </c>
      <c r="B2625" s="13" t="s">
        <v>4587</v>
      </c>
      <c r="C2625" s="14">
        <v>8</v>
      </c>
      <c r="D2625" s="15">
        <v>26.92</v>
      </c>
      <c r="E2625" s="16">
        <v>215.36</v>
      </c>
      <c r="F2625" s="13" t="s">
        <v>136</v>
      </c>
    </row>
    <row r="2626" spans="1:6" ht="14.25" customHeight="1">
      <c r="A2626" s="13" t="s">
        <v>4496</v>
      </c>
      <c r="B2626" s="13" t="s">
        <v>4587</v>
      </c>
      <c r="C2626" s="14">
        <v>46</v>
      </c>
      <c r="D2626" s="15">
        <v>26.92</v>
      </c>
      <c r="E2626" s="16">
        <v>1238.32</v>
      </c>
      <c r="F2626" s="13" t="s">
        <v>136</v>
      </c>
    </row>
    <row r="2627" spans="1:6" ht="14.25" customHeight="1">
      <c r="A2627" s="13" t="s">
        <v>4496</v>
      </c>
      <c r="B2627" s="13" t="s">
        <v>4588</v>
      </c>
      <c r="C2627" s="14">
        <v>38</v>
      </c>
      <c r="D2627" s="15">
        <v>26.93</v>
      </c>
      <c r="E2627" s="16">
        <v>1023.34</v>
      </c>
      <c r="F2627" s="13" t="s">
        <v>133</v>
      </c>
    </row>
    <row r="2628" spans="1:6" ht="14.25" customHeight="1">
      <c r="A2628" s="13" t="s">
        <v>4496</v>
      </c>
      <c r="B2628" s="13" t="s">
        <v>4588</v>
      </c>
      <c r="C2628" s="14">
        <v>362</v>
      </c>
      <c r="D2628" s="15">
        <v>26.93</v>
      </c>
      <c r="E2628" s="16">
        <v>9748.66</v>
      </c>
      <c r="F2628" s="13" t="s">
        <v>133</v>
      </c>
    </row>
    <row r="2629" spans="1:6" ht="14.25" customHeight="1">
      <c r="A2629" s="13" t="s">
        <v>4496</v>
      </c>
      <c r="B2629" s="13" t="s">
        <v>4589</v>
      </c>
      <c r="C2629" s="14">
        <v>410</v>
      </c>
      <c r="D2629" s="15">
        <v>26.93</v>
      </c>
      <c r="E2629" s="16">
        <v>11041.3</v>
      </c>
      <c r="F2629" s="13" t="s">
        <v>133</v>
      </c>
    </row>
    <row r="2630" spans="1:6" ht="14.25" customHeight="1">
      <c r="A2630" s="13" t="s">
        <v>4496</v>
      </c>
      <c r="B2630" s="13" t="s">
        <v>4590</v>
      </c>
      <c r="C2630" s="14">
        <v>344</v>
      </c>
      <c r="D2630" s="15">
        <v>26.93</v>
      </c>
      <c r="E2630" s="16">
        <v>9263.92</v>
      </c>
      <c r="F2630" s="13" t="s">
        <v>133</v>
      </c>
    </row>
    <row r="2631" spans="1:6" ht="14.25" customHeight="1">
      <c r="A2631" s="13" t="s">
        <v>4496</v>
      </c>
      <c r="B2631" s="13" t="s">
        <v>4590</v>
      </c>
      <c r="C2631" s="14">
        <v>206</v>
      </c>
      <c r="D2631" s="15">
        <v>26.93</v>
      </c>
      <c r="E2631" s="16">
        <v>5547.58</v>
      </c>
      <c r="F2631" s="13" t="s">
        <v>133</v>
      </c>
    </row>
    <row r="2632" spans="1:6" ht="14.25" customHeight="1">
      <c r="A2632" s="13" t="s">
        <v>4496</v>
      </c>
      <c r="B2632" s="13" t="s">
        <v>4591</v>
      </c>
      <c r="C2632" s="14">
        <v>179</v>
      </c>
      <c r="D2632" s="15">
        <v>26.925000000000001</v>
      </c>
      <c r="E2632" s="16">
        <v>4819.5749999999998</v>
      </c>
      <c r="F2632" s="13" t="s">
        <v>133</v>
      </c>
    </row>
    <row r="2633" spans="1:6" ht="14.25" customHeight="1">
      <c r="A2633" s="13" t="s">
        <v>4496</v>
      </c>
      <c r="B2633" s="13" t="s">
        <v>4592</v>
      </c>
      <c r="C2633" s="14">
        <v>142</v>
      </c>
      <c r="D2633" s="15">
        <v>26.93</v>
      </c>
      <c r="E2633" s="16">
        <v>3824.06</v>
      </c>
      <c r="F2633" s="13" t="s">
        <v>133</v>
      </c>
    </row>
    <row r="2634" spans="1:6" ht="14.25" customHeight="1">
      <c r="A2634" s="13" t="s">
        <v>4496</v>
      </c>
      <c r="B2634" s="13" t="s">
        <v>4592</v>
      </c>
      <c r="C2634" s="14">
        <v>178</v>
      </c>
      <c r="D2634" s="15">
        <v>26.93</v>
      </c>
      <c r="E2634" s="16">
        <v>4793.54</v>
      </c>
      <c r="F2634" s="13" t="s">
        <v>133</v>
      </c>
    </row>
    <row r="2635" spans="1:6" ht="14.25" customHeight="1">
      <c r="A2635" s="13" t="s">
        <v>4496</v>
      </c>
      <c r="B2635" s="13" t="s">
        <v>4592</v>
      </c>
      <c r="C2635" s="14">
        <v>250</v>
      </c>
      <c r="D2635" s="15">
        <v>26.93</v>
      </c>
      <c r="E2635" s="16">
        <v>6732.5</v>
      </c>
      <c r="F2635" s="13" t="s">
        <v>133</v>
      </c>
    </row>
    <row r="2636" spans="1:6" ht="14.25" customHeight="1">
      <c r="A2636" s="13" t="s">
        <v>4496</v>
      </c>
      <c r="B2636" s="13" t="s">
        <v>4592</v>
      </c>
      <c r="C2636" s="14">
        <v>154</v>
      </c>
      <c r="D2636" s="15">
        <v>26.93</v>
      </c>
      <c r="E2636" s="16">
        <v>4147.22</v>
      </c>
      <c r="F2636" s="13" t="s">
        <v>133</v>
      </c>
    </row>
    <row r="2637" spans="1:6" ht="14.25" customHeight="1">
      <c r="A2637" s="13" t="s">
        <v>4496</v>
      </c>
      <c r="B2637" s="13" t="s">
        <v>4592</v>
      </c>
      <c r="C2637" s="14">
        <v>96</v>
      </c>
      <c r="D2637" s="15">
        <v>26.93</v>
      </c>
      <c r="E2637" s="16">
        <v>2585.2800000000002</v>
      </c>
      <c r="F2637" s="13" t="s">
        <v>413</v>
      </c>
    </row>
    <row r="2638" spans="1:6" ht="14.25" customHeight="1">
      <c r="A2638" s="13" t="s">
        <v>4496</v>
      </c>
      <c r="B2638" s="13" t="s">
        <v>4592</v>
      </c>
      <c r="C2638" s="14">
        <v>71</v>
      </c>
      <c r="D2638" s="15">
        <v>26.93</v>
      </c>
      <c r="E2638" s="16">
        <v>1912.03</v>
      </c>
      <c r="F2638" s="13" t="s">
        <v>413</v>
      </c>
    </row>
    <row r="2639" spans="1:6" ht="14.25" customHeight="1">
      <c r="A2639" s="13" t="s">
        <v>4496</v>
      </c>
      <c r="B2639" s="13" t="s">
        <v>4593</v>
      </c>
      <c r="C2639" s="14">
        <v>169</v>
      </c>
      <c r="D2639" s="15">
        <v>26.95</v>
      </c>
      <c r="E2639" s="16">
        <v>4554.55</v>
      </c>
      <c r="F2639" s="13" t="s">
        <v>133</v>
      </c>
    </row>
    <row r="2640" spans="1:6" ht="14.25" customHeight="1">
      <c r="A2640" s="13" t="s">
        <v>4496</v>
      </c>
      <c r="B2640" s="13" t="s">
        <v>4593</v>
      </c>
      <c r="C2640" s="14">
        <v>231</v>
      </c>
      <c r="D2640" s="15">
        <v>26.95</v>
      </c>
      <c r="E2640" s="16">
        <v>6225.45</v>
      </c>
      <c r="F2640" s="13" t="s">
        <v>133</v>
      </c>
    </row>
    <row r="2641" spans="1:6" ht="14.25" customHeight="1">
      <c r="A2641" s="13" t="s">
        <v>4496</v>
      </c>
      <c r="B2641" s="13" t="s">
        <v>4593</v>
      </c>
      <c r="C2641" s="14">
        <v>50</v>
      </c>
      <c r="D2641" s="15">
        <v>26.95</v>
      </c>
      <c r="E2641" s="16">
        <v>1347.5</v>
      </c>
      <c r="F2641" s="13" t="s">
        <v>133</v>
      </c>
    </row>
    <row r="2642" spans="1:6" ht="14.25" customHeight="1">
      <c r="A2642" s="13" t="s">
        <v>4496</v>
      </c>
      <c r="B2642" s="13" t="s">
        <v>4593</v>
      </c>
      <c r="C2642" s="14">
        <v>450</v>
      </c>
      <c r="D2642" s="15">
        <v>26.95</v>
      </c>
      <c r="E2642" s="16">
        <v>12127.5</v>
      </c>
      <c r="F2642" s="13" t="s">
        <v>133</v>
      </c>
    </row>
    <row r="2643" spans="1:6" ht="14.25" customHeight="1">
      <c r="A2643" s="13" t="s">
        <v>4496</v>
      </c>
      <c r="B2643" s="13" t="s">
        <v>4594</v>
      </c>
      <c r="C2643" s="14">
        <v>205</v>
      </c>
      <c r="D2643" s="15">
        <v>26.934999999999999</v>
      </c>
      <c r="E2643" s="16">
        <v>5521.6750000000002</v>
      </c>
      <c r="F2643" s="13" t="s">
        <v>133</v>
      </c>
    </row>
    <row r="2644" spans="1:6" ht="14.25" customHeight="1">
      <c r="A2644" s="13" t="s">
        <v>4496</v>
      </c>
      <c r="B2644" s="13" t="s">
        <v>4594</v>
      </c>
      <c r="C2644" s="14">
        <v>204</v>
      </c>
      <c r="D2644" s="15">
        <v>26.934999999999999</v>
      </c>
      <c r="E2644" s="16">
        <v>5494.74</v>
      </c>
      <c r="F2644" s="13" t="s">
        <v>133</v>
      </c>
    </row>
    <row r="2645" spans="1:6" ht="14.25" customHeight="1">
      <c r="A2645" s="13" t="s">
        <v>4496</v>
      </c>
      <c r="B2645" s="13" t="s">
        <v>4594</v>
      </c>
      <c r="C2645" s="14">
        <v>61</v>
      </c>
      <c r="D2645" s="15">
        <v>26.934999999999999</v>
      </c>
      <c r="E2645" s="16">
        <v>1643.0350000000001</v>
      </c>
      <c r="F2645" s="13" t="s">
        <v>133</v>
      </c>
    </row>
    <row r="2646" spans="1:6" ht="14.25" customHeight="1">
      <c r="A2646" s="13" t="s">
        <v>4496</v>
      </c>
      <c r="B2646" s="13" t="s">
        <v>4595</v>
      </c>
      <c r="C2646" s="14">
        <v>223</v>
      </c>
      <c r="D2646" s="15">
        <v>26.93</v>
      </c>
      <c r="E2646" s="16">
        <v>6005.39</v>
      </c>
      <c r="F2646" s="13" t="s">
        <v>133</v>
      </c>
    </row>
    <row r="2647" spans="1:6" ht="14.25" customHeight="1">
      <c r="A2647" s="13" t="s">
        <v>4496</v>
      </c>
      <c r="B2647" s="13" t="s">
        <v>4595</v>
      </c>
      <c r="C2647" s="14">
        <v>74</v>
      </c>
      <c r="D2647" s="15">
        <v>26.93</v>
      </c>
      <c r="E2647" s="16">
        <v>1992.82</v>
      </c>
      <c r="F2647" s="13" t="s">
        <v>133</v>
      </c>
    </row>
    <row r="2648" spans="1:6" ht="14.25" customHeight="1">
      <c r="A2648" s="13" t="s">
        <v>4496</v>
      </c>
      <c r="B2648" s="13" t="s">
        <v>4595</v>
      </c>
      <c r="C2648" s="14">
        <v>63</v>
      </c>
      <c r="D2648" s="15">
        <v>26.93</v>
      </c>
      <c r="E2648" s="16">
        <v>1696.59</v>
      </c>
      <c r="F2648" s="13" t="s">
        <v>133</v>
      </c>
    </row>
    <row r="2649" spans="1:6" ht="14.25" customHeight="1">
      <c r="A2649" s="13" t="s">
        <v>4496</v>
      </c>
      <c r="B2649" s="13" t="s">
        <v>4596</v>
      </c>
      <c r="C2649" s="14">
        <v>52</v>
      </c>
      <c r="D2649" s="15">
        <v>26.914999999999999</v>
      </c>
      <c r="E2649" s="16">
        <v>1399.58</v>
      </c>
      <c r="F2649" s="13" t="s">
        <v>133</v>
      </c>
    </row>
    <row r="2650" spans="1:6" ht="14.25" customHeight="1">
      <c r="A2650" s="13" t="s">
        <v>4496</v>
      </c>
      <c r="B2650" s="13" t="s">
        <v>4596</v>
      </c>
      <c r="C2650" s="14">
        <v>32</v>
      </c>
      <c r="D2650" s="15">
        <v>26.914999999999999</v>
      </c>
      <c r="E2650" s="16">
        <v>861.28</v>
      </c>
      <c r="F2650" s="13" t="s">
        <v>133</v>
      </c>
    </row>
    <row r="2651" spans="1:6" ht="14.25" customHeight="1">
      <c r="A2651" s="13" t="s">
        <v>4496</v>
      </c>
      <c r="B2651" s="13" t="s">
        <v>4596</v>
      </c>
      <c r="C2651" s="14">
        <v>136</v>
      </c>
      <c r="D2651" s="15">
        <v>26.914999999999999</v>
      </c>
      <c r="E2651" s="16">
        <v>3660.44</v>
      </c>
      <c r="F2651" s="13" t="s">
        <v>133</v>
      </c>
    </row>
    <row r="2652" spans="1:6" ht="14.25" customHeight="1">
      <c r="A2652" s="13" t="s">
        <v>4496</v>
      </c>
      <c r="B2652" s="13" t="s">
        <v>2003</v>
      </c>
      <c r="C2652" s="14">
        <v>422</v>
      </c>
      <c r="D2652" s="15">
        <v>26.91</v>
      </c>
      <c r="E2652" s="16">
        <v>11356.02</v>
      </c>
      <c r="F2652" s="13" t="s">
        <v>133</v>
      </c>
    </row>
    <row r="2653" spans="1:6" ht="14.25" customHeight="1">
      <c r="A2653" s="13" t="s">
        <v>4496</v>
      </c>
      <c r="B2653" s="13" t="s">
        <v>2003</v>
      </c>
      <c r="C2653" s="14">
        <v>500</v>
      </c>
      <c r="D2653" s="15">
        <v>26.91</v>
      </c>
      <c r="E2653" s="16">
        <v>13455</v>
      </c>
      <c r="F2653" s="13" t="s">
        <v>133</v>
      </c>
    </row>
    <row r="2654" spans="1:6" ht="14.25" customHeight="1">
      <c r="A2654" s="13" t="s">
        <v>4496</v>
      </c>
      <c r="B2654" s="13" t="s">
        <v>2003</v>
      </c>
      <c r="C2654" s="14">
        <v>128</v>
      </c>
      <c r="D2654" s="15">
        <v>26.91</v>
      </c>
      <c r="E2654" s="16">
        <v>3444.48</v>
      </c>
      <c r="F2654" s="13" t="s">
        <v>133</v>
      </c>
    </row>
    <row r="2655" spans="1:6" ht="14.25" customHeight="1">
      <c r="A2655" s="13" t="s">
        <v>4496</v>
      </c>
      <c r="B2655" s="13" t="s">
        <v>4597</v>
      </c>
      <c r="C2655" s="14">
        <v>270</v>
      </c>
      <c r="D2655" s="15">
        <v>26.905000000000001</v>
      </c>
      <c r="E2655" s="16">
        <v>7264.35</v>
      </c>
      <c r="F2655" s="13" t="s">
        <v>133</v>
      </c>
    </row>
    <row r="2656" spans="1:6" ht="14.25" customHeight="1">
      <c r="A2656" s="13" t="s">
        <v>4496</v>
      </c>
      <c r="B2656" s="13" t="s">
        <v>4598</v>
      </c>
      <c r="C2656" s="14">
        <v>71</v>
      </c>
      <c r="D2656" s="15">
        <v>26.914999999999999</v>
      </c>
      <c r="E2656" s="16">
        <v>1910.9649999999999</v>
      </c>
      <c r="F2656" s="13" t="s">
        <v>133</v>
      </c>
    </row>
    <row r="2657" spans="1:6" ht="14.25" customHeight="1">
      <c r="A2657" s="13" t="s">
        <v>4496</v>
      </c>
      <c r="B2657" s="13" t="s">
        <v>1761</v>
      </c>
      <c r="C2657" s="14">
        <v>479</v>
      </c>
      <c r="D2657" s="15">
        <v>26.914999999999999</v>
      </c>
      <c r="E2657" s="16">
        <v>12892.285</v>
      </c>
      <c r="F2657" s="13" t="s">
        <v>133</v>
      </c>
    </row>
    <row r="2658" spans="1:6" ht="14.25" customHeight="1">
      <c r="A2658" s="13" t="s">
        <v>4496</v>
      </c>
      <c r="B2658" s="13" t="s">
        <v>2885</v>
      </c>
      <c r="C2658" s="14">
        <v>375</v>
      </c>
      <c r="D2658" s="15">
        <v>26.905000000000001</v>
      </c>
      <c r="E2658" s="16">
        <v>10089.375</v>
      </c>
      <c r="F2658" s="13" t="s">
        <v>413</v>
      </c>
    </row>
    <row r="2659" spans="1:6" ht="14.25" customHeight="1">
      <c r="A2659" s="13" t="s">
        <v>4496</v>
      </c>
      <c r="B2659" s="13" t="s">
        <v>2885</v>
      </c>
      <c r="C2659" s="14">
        <v>55</v>
      </c>
      <c r="D2659" s="15">
        <v>26.905000000000001</v>
      </c>
      <c r="E2659" s="16">
        <v>1479.7750000000001</v>
      </c>
      <c r="F2659" s="13" t="s">
        <v>413</v>
      </c>
    </row>
    <row r="2660" spans="1:6" ht="14.25" customHeight="1">
      <c r="A2660" s="13" t="s">
        <v>4496</v>
      </c>
      <c r="B2660" s="13" t="s">
        <v>4599</v>
      </c>
      <c r="C2660" s="14">
        <v>141</v>
      </c>
      <c r="D2660" s="15">
        <v>26.91</v>
      </c>
      <c r="E2660" s="16">
        <v>3794.31</v>
      </c>
      <c r="F2660" s="13" t="s">
        <v>133</v>
      </c>
    </row>
    <row r="2661" spans="1:6" ht="14.25" customHeight="1">
      <c r="A2661" s="13" t="s">
        <v>4496</v>
      </c>
      <c r="B2661" s="13" t="s">
        <v>4599</v>
      </c>
      <c r="C2661" s="14">
        <v>309</v>
      </c>
      <c r="D2661" s="15">
        <v>26.91</v>
      </c>
      <c r="E2661" s="16">
        <v>8315.19</v>
      </c>
      <c r="F2661" s="13" t="s">
        <v>413</v>
      </c>
    </row>
    <row r="2662" spans="1:6" ht="14.25" customHeight="1">
      <c r="A2662" s="13" t="s">
        <v>4496</v>
      </c>
      <c r="B2662" s="13" t="s">
        <v>4600</v>
      </c>
      <c r="C2662" s="14">
        <v>248</v>
      </c>
      <c r="D2662" s="15">
        <v>26.91</v>
      </c>
      <c r="E2662" s="16">
        <v>6673.68</v>
      </c>
      <c r="F2662" s="13" t="s">
        <v>413</v>
      </c>
    </row>
    <row r="2663" spans="1:6" ht="14.25" customHeight="1">
      <c r="A2663" s="13" t="s">
        <v>4496</v>
      </c>
      <c r="B2663" s="13" t="s">
        <v>4600</v>
      </c>
      <c r="C2663" s="14">
        <v>182</v>
      </c>
      <c r="D2663" s="15">
        <v>26.91</v>
      </c>
      <c r="E2663" s="16">
        <v>4897.62</v>
      </c>
      <c r="F2663" s="13" t="s">
        <v>413</v>
      </c>
    </row>
    <row r="2664" spans="1:6" ht="14.25" customHeight="1">
      <c r="A2664" s="13" t="s">
        <v>4496</v>
      </c>
      <c r="B2664" s="13" t="s">
        <v>4600</v>
      </c>
      <c r="C2664" s="14">
        <v>450</v>
      </c>
      <c r="D2664" s="15">
        <v>26.91</v>
      </c>
      <c r="E2664" s="16">
        <v>12109.5</v>
      </c>
      <c r="F2664" s="13" t="s">
        <v>413</v>
      </c>
    </row>
    <row r="2665" spans="1:6" ht="14.25" customHeight="1">
      <c r="A2665" s="13" t="s">
        <v>4496</v>
      </c>
      <c r="B2665" s="13" t="s">
        <v>4601</v>
      </c>
      <c r="C2665" s="14">
        <v>120</v>
      </c>
      <c r="D2665" s="15">
        <v>26.914999999999999</v>
      </c>
      <c r="E2665" s="16">
        <v>3229.8</v>
      </c>
      <c r="F2665" s="13" t="s">
        <v>133</v>
      </c>
    </row>
    <row r="2666" spans="1:6" ht="14.25" customHeight="1">
      <c r="A2666" s="13" t="s">
        <v>4496</v>
      </c>
      <c r="B2666" s="13" t="s">
        <v>4601</v>
      </c>
      <c r="C2666" s="14">
        <v>38</v>
      </c>
      <c r="D2666" s="15">
        <v>26.914999999999999</v>
      </c>
      <c r="E2666" s="16">
        <v>1022.77</v>
      </c>
      <c r="F2666" s="13" t="s">
        <v>413</v>
      </c>
    </row>
    <row r="2667" spans="1:6" ht="14.25" customHeight="1">
      <c r="A2667" s="13" t="s">
        <v>4496</v>
      </c>
      <c r="B2667" s="13" t="s">
        <v>4601</v>
      </c>
      <c r="C2667" s="14">
        <v>22</v>
      </c>
      <c r="D2667" s="15">
        <v>26.914999999999999</v>
      </c>
      <c r="E2667" s="16">
        <v>592.13</v>
      </c>
      <c r="F2667" s="13" t="s">
        <v>413</v>
      </c>
    </row>
    <row r="2668" spans="1:6" ht="14.25" customHeight="1">
      <c r="A2668" s="13" t="s">
        <v>4496</v>
      </c>
      <c r="B2668" s="13" t="s">
        <v>4601</v>
      </c>
      <c r="C2668" s="14">
        <v>40</v>
      </c>
      <c r="D2668" s="15">
        <v>26.914999999999999</v>
      </c>
      <c r="E2668" s="16">
        <v>1076.5999999999999</v>
      </c>
      <c r="F2668" s="13" t="s">
        <v>413</v>
      </c>
    </row>
    <row r="2669" spans="1:6" ht="14.25" customHeight="1">
      <c r="A2669" s="13" t="s">
        <v>4496</v>
      </c>
      <c r="B2669" s="13" t="s">
        <v>4602</v>
      </c>
      <c r="C2669" s="14">
        <v>500</v>
      </c>
      <c r="D2669" s="15">
        <v>26.905000000000001</v>
      </c>
      <c r="E2669" s="16">
        <v>13452.5</v>
      </c>
      <c r="F2669" s="13" t="s">
        <v>136</v>
      </c>
    </row>
    <row r="2670" spans="1:6" ht="14.25" customHeight="1">
      <c r="A2670" s="13" t="s">
        <v>4496</v>
      </c>
      <c r="B2670" s="13" t="s">
        <v>3378</v>
      </c>
      <c r="C2670" s="14">
        <v>330</v>
      </c>
      <c r="D2670" s="15">
        <v>26.9</v>
      </c>
      <c r="E2670" s="16">
        <v>8877</v>
      </c>
      <c r="F2670" s="13" t="s">
        <v>133</v>
      </c>
    </row>
    <row r="2671" spans="1:6" ht="14.25" customHeight="1">
      <c r="A2671" s="13" t="s">
        <v>4496</v>
      </c>
      <c r="B2671" s="13" t="s">
        <v>4603</v>
      </c>
      <c r="C2671" s="14">
        <v>500</v>
      </c>
      <c r="D2671" s="15">
        <v>26.91</v>
      </c>
      <c r="E2671" s="16">
        <v>13455</v>
      </c>
      <c r="F2671" s="13" t="s">
        <v>133</v>
      </c>
    </row>
    <row r="2672" spans="1:6" ht="14.25" customHeight="1">
      <c r="A2672" s="13" t="s">
        <v>4496</v>
      </c>
      <c r="B2672" s="13" t="s">
        <v>4603</v>
      </c>
      <c r="C2672" s="14">
        <v>470</v>
      </c>
      <c r="D2672" s="15">
        <v>26.91</v>
      </c>
      <c r="E2672" s="16">
        <v>12647.7</v>
      </c>
      <c r="F2672" s="13" t="s">
        <v>133</v>
      </c>
    </row>
    <row r="2673" spans="1:6" ht="14.25" customHeight="1">
      <c r="A2673" s="13" t="s">
        <v>4496</v>
      </c>
      <c r="B2673" s="13" t="s">
        <v>4604</v>
      </c>
      <c r="C2673" s="14">
        <v>50</v>
      </c>
      <c r="D2673" s="15">
        <v>26.94</v>
      </c>
      <c r="E2673" s="16">
        <v>1347</v>
      </c>
      <c r="F2673" s="13" t="s">
        <v>413</v>
      </c>
    </row>
    <row r="2674" spans="1:6" ht="14.25" customHeight="1">
      <c r="A2674" s="13" t="s">
        <v>4496</v>
      </c>
      <c r="B2674" s="13" t="s">
        <v>4604</v>
      </c>
      <c r="C2674" s="14">
        <v>84</v>
      </c>
      <c r="D2674" s="15">
        <v>26.94</v>
      </c>
      <c r="E2674" s="16">
        <v>2262.96</v>
      </c>
      <c r="F2674" s="13" t="s">
        <v>413</v>
      </c>
    </row>
    <row r="2675" spans="1:6" ht="14.25" customHeight="1">
      <c r="A2675" s="13" t="s">
        <v>4496</v>
      </c>
      <c r="B2675" s="13" t="s">
        <v>4604</v>
      </c>
      <c r="C2675" s="14">
        <v>50</v>
      </c>
      <c r="D2675" s="15">
        <v>26.94</v>
      </c>
      <c r="E2675" s="16">
        <v>1347</v>
      </c>
      <c r="F2675" s="13" t="s">
        <v>413</v>
      </c>
    </row>
    <row r="2676" spans="1:6" ht="14.25" customHeight="1">
      <c r="A2676" s="13" t="s">
        <v>4496</v>
      </c>
      <c r="B2676" s="13" t="s">
        <v>2893</v>
      </c>
      <c r="C2676" s="14">
        <v>166</v>
      </c>
      <c r="D2676" s="15">
        <v>26.94</v>
      </c>
      <c r="E2676" s="16">
        <v>4472.04</v>
      </c>
      <c r="F2676" s="13" t="s">
        <v>413</v>
      </c>
    </row>
    <row r="2677" spans="1:6" ht="14.25" customHeight="1">
      <c r="A2677" s="13" t="s">
        <v>4496</v>
      </c>
      <c r="B2677" s="13" t="s">
        <v>2893</v>
      </c>
      <c r="C2677" s="14">
        <v>390</v>
      </c>
      <c r="D2677" s="15">
        <v>26.94</v>
      </c>
      <c r="E2677" s="16">
        <v>10506.6</v>
      </c>
      <c r="F2677" s="13" t="s">
        <v>413</v>
      </c>
    </row>
    <row r="2678" spans="1:6" ht="14.25" customHeight="1">
      <c r="A2678" s="13" t="s">
        <v>4496</v>
      </c>
      <c r="B2678" s="13" t="s">
        <v>2893</v>
      </c>
      <c r="C2678" s="14">
        <v>9</v>
      </c>
      <c r="D2678" s="15">
        <v>26.94</v>
      </c>
      <c r="E2678" s="16">
        <v>242.46</v>
      </c>
      <c r="F2678" s="13" t="s">
        <v>136</v>
      </c>
    </row>
    <row r="2679" spans="1:6" ht="14.25" customHeight="1">
      <c r="A2679" s="13" t="s">
        <v>4496</v>
      </c>
      <c r="B2679" s="13" t="s">
        <v>2893</v>
      </c>
      <c r="C2679" s="14">
        <v>421</v>
      </c>
      <c r="D2679" s="15">
        <v>26.94</v>
      </c>
      <c r="E2679" s="16">
        <v>11341.74</v>
      </c>
      <c r="F2679" s="13" t="s">
        <v>413</v>
      </c>
    </row>
    <row r="2680" spans="1:6" ht="14.25" customHeight="1">
      <c r="A2680" s="13" t="s">
        <v>4496</v>
      </c>
      <c r="B2680" s="13" t="s">
        <v>4605</v>
      </c>
      <c r="C2680" s="14">
        <v>220</v>
      </c>
      <c r="D2680" s="15">
        <v>26.934999999999999</v>
      </c>
      <c r="E2680" s="16">
        <v>5925.7</v>
      </c>
      <c r="F2680" s="13" t="s">
        <v>413</v>
      </c>
    </row>
    <row r="2681" spans="1:6" ht="14.25" customHeight="1">
      <c r="A2681" s="13" t="s">
        <v>4496</v>
      </c>
      <c r="B2681" s="13" t="s">
        <v>4606</v>
      </c>
      <c r="C2681" s="14">
        <v>190</v>
      </c>
      <c r="D2681" s="15">
        <v>26.94</v>
      </c>
      <c r="E2681" s="16">
        <v>5118.6000000000004</v>
      </c>
      <c r="F2681" s="13" t="s">
        <v>133</v>
      </c>
    </row>
    <row r="2682" spans="1:6" ht="14.25" customHeight="1">
      <c r="A2682" s="13" t="s">
        <v>4496</v>
      </c>
      <c r="B2682" s="13" t="s">
        <v>4606</v>
      </c>
      <c r="C2682" s="14">
        <v>130</v>
      </c>
      <c r="D2682" s="15">
        <v>26.94</v>
      </c>
      <c r="E2682" s="16">
        <v>3502.2</v>
      </c>
      <c r="F2682" s="13" t="s">
        <v>133</v>
      </c>
    </row>
    <row r="2683" spans="1:6" ht="14.25" customHeight="1">
      <c r="A2683" s="13" t="s">
        <v>4496</v>
      </c>
      <c r="B2683" s="13" t="s">
        <v>1778</v>
      </c>
      <c r="C2683" s="14">
        <v>650</v>
      </c>
      <c r="D2683" s="15">
        <v>26.945</v>
      </c>
      <c r="E2683" s="16">
        <v>17514.25</v>
      </c>
      <c r="F2683" s="13" t="s">
        <v>133</v>
      </c>
    </row>
    <row r="2684" spans="1:6" ht="14.25" customHeight="1">
      <c r="A2684" s="13" t="s">
        <v>4496</v>
      </c>
      <c r="B2684" s="13" t="s">
        <v>4607</v>
      </c>
      <c r="C2684" s="14">
        <v>550</v>
      </c>
      <c r="D2684" s="15">
        <v>26.945</v>
      </c>
      <c r="E2684" s="16">
        <v>14819.75</v>
      </c>
      <c r="F2684" s="13" t="s">
        <v>133</v>
      </c>
    </row>
    <row r="2685" spans="1:6" ht="14.25" customHeight="1">
      <c r="A2685" s="13" t="s">
        <v>4496</v>
      </c>
      <c r="B2685" s="13" t="s">
        <v>4608</v>
      </c>
      <c r="C2685" s="14">
        <v>285</v>
      </c>
      <c r="D2685" s="15">
        <v>26.92</v>
      </c>
      <c r="E2685" s="16">
        <v>7672.2</v>
      </c>
      <c r="F2685" s="13" t="s">
        <v>133</v>
      </c>
    </row>
    <row r="2686" spans="1:6" ht="14.25" customHeight="1">
      <c r="A2686" s="13" t="s">
        <v>4496</v>
      </c>
      <c r="B2686" s="13" t="s">
        <v>4608</v>
      </c>
      <c r="C2686" s="14">
        <v>92</v>
      </c>
      <c r="D2686" s="15">
        <v>26.92</v>
      </c>
      <c r="E2686" s="16">
        <v>2476.64</v>
      </c>
      <c r="F2686" s="13" t="s">
        <v>133</v>
      </c>
    </row>
    <row r="2687" spans="1:6" ht="14.25" customHeight="1">
      <c r="A2687" s="13" t="s">
        <v>4496</v>
      </c>
      <c r="B2687" s="13" t="s">
        <v>4609</v>
      </c>
      <c r="C2687" s="14">
        <v>103</v>
      </c>
      <c r="D2687" s="15">
        <v>26.92</v>
      </c>
      <c r="E2687" s="16">
        <v>2772.76</v>
      </c>
      <c r="F2687" s="13" t="s">
        <v>133</v>
      </c>
    </row>
    <row r="2688" spans="1:6" ht="14.25" customHeight="1">
      <c r="A2688" s="13" t="s">
        <v>4496</v>
      </c>
      <c r="B2688" s="13" t="s">
        <v>4610</v>
      </c>
      <c r="C2688" s="14">
        <v>75</v>
      </c>
      <c r="D2688" s="15">
        <v>26.92</v>
      </c>
      <c r="E2688" s="16">
        <v>2019</v>
      </c>
      <c r="F2688" s="13" t="s">
        <v>133</v>
      </c>
    </row>
    <row r="2689" spans="1:6" ht="14.25" customHeight="1">
      <c r="A2689" s="13" t="s">
        <v>4496</v>
      </c>
      <c r="B2689" s="13" t="s">
        <v>4610</v>
      </c>
      <c r="C2689" s="14">
        <v>525</v>
      </c>
      <c r="D2689" s="15">
        <v>26.92</v>
      </c>
      <c r="E2689" s="16">
        <v>14133</v>
      </c>
      <c r="F2689" s="13" t="s">
        <v>133</v>
      </c>
    </row>
    <row r="2690" spans="1:6" ht="14.25" customHeight="1">
      <c r="A2690" s="13" t="s">
        <v>4496</v>
      </c>
      <c r="B2690" s="13" t="s">
        <v>4610</v>
      </c>
      <c r="C2690" s="14">
        <v>130</v>
      </c>
      <c r="D2690" s="15">
        <v>26.92</v>
      </c>
      <c r="E2690" s="16">
        <v>3499.6</v>
      </c>
      <c r="F2690" s="13" t="s">
        <v>133</v>
      </c>
    </row>
    <row r="2691" spans="1:6" ht="14.25" customHeight="1">
      <c r="A2691" s="13" t="s">
        <v>4496</v>
      </c>
      <c r="B2691" s="13" t="s">
        <v>4610</v>
      </c>
      <c r="C2691" s="14">
        <v>420</v>
      </c>
      <c r="D2691" s="15">
        <v>26.92</v>
      </c>
      <c r="E2691" s="16">
        <v>11306.4</v>
      </c>
      <c r="F2691" s="13" t="s">
        <v>133</v>
      </c>
    </row>
    <row r="2692" spans="1:6" ht="14.25" customHeight="1">
      <c r="A2692" s="13" t="s">
        <v>4496</v>
      </c>
      <c r="B2692" s="13" t="s">
        <v>4611</v>
      </c>
      <c r="C2692" s="14">
        <v>320</v>
      </c>
      <c r="D2692" s="15">
        <v>26.91</v>
      </c>
      <c r="E2692" s="16">
        <v>8611.2000000000007</v>
      </c>
      <c r="F2692" s="13" t="s">
        <v>133</v>
      </c>
    </row>
    <row r="2693" spans="1:6" ht="14.25" customHeight="1">
      <c r="A2693" s="13" t="s">
        <v>4496</v>
      </c>
      <c r="B2693" s="13" t="s">
        <v>4612</v>
      </c>
      <c r="C2693" s="14">
        <v>76</v>
      </c>
      <c r="D2693" s="15">
        <v>26.905000000000001</v>
      </c>
      <c r="E2693" s="16">
        <v>2044.78</v>
      </c>
      <c r="F2693" s="13" t="s">
        <v>133</v>
      </c>
    </row>
    <row r="2694" spans="1:6" ht="14.25" customHeight="1">
      <c r="A2694" s="13" t="s">
        <v>4496</v>
      </c>
      <c r="B2694" s="13" t="s">
        <v>4612</v>
      </c>
      <c r="C2694" s="14">
        <v>364</v>
      </c>
      <c r="D2694" s="15">
        <v>26.905000000000001</v>
      </c>
      <c r="E2694" s="16">
        <v>9793.42</v>
      </c>
      <c r="F2694" s="13" t="s">
        <v>133</v>
      </c>
    </row>
    <row r="2695" spans="1:6" ht="14.25" customHeight="1">
      <c r="A2695" s="13" t="s">
        <v>4496</v>
      </c>
      <c r="B2695" s="13" t="s">
        <v>4612</v>
      </c>
      <c r="C2695" s="14">
        <v>480</v>
      </c>
      <c r="D2695" s="15">
        <v>26.905000000000001</v>
      </c>
      <c r="E2695" s="16">
        <v>12914.4</v>
      </c>
      <c r="F2695" s="13" t="s">
        <v>133</v>
      </c>
    </row>
    <row r="2696" spans="1:6" ht="14.25" customHeight="1">
      <c r="A2696" s="13" t="s">
        <v>4496</v>
      </c>
      <c r="B2696" s="13" t="s">
        <v>4613</v>
      </c>
      <c r="C2696" s="14">
        <v>340</v>
      </c>
      <c r="D2696" s="15">
        <v>26.905000000000001</v>
      </c>
      <c r="E2696" s="16">
        <v>9147.7000000000007</v>
      </c>
      <c r="F2696" s="13" t="s">
        <v>413</v>
      </c>
    </row>
    <row r="2697" spans="1:6" ht="14.25" customHeight="1">
      <c r="A2697" s="13" t="s">
        <v>4496</v>
      </c>
      <c r="B2697" s="13" t="s">
        <v>1535</v>
      </c>
      <c r="C2697" s="14">
        <v>15</v>
      </c>
      <c r="D2697" s="15">
        <v>26.895</v>
      </c>
      <c r="E2697" s="16">
        <v>403.42500000000001</v>
      </c>
      <c r="F2697" s="13" t="s">
        <v>136</v>
      </c>
    </row>
    <row r="2698" spans="1:6" ht="14.25" customHeight="1">
      <c r="A2698" s="13" t="s">
        <v>4496</v>
      </c>
      <c r="B2698" s="13" t="s">
        <v>1535</v>
      </c>
      <c r="C2698" s="14">
        <v>85</v>
      </c>
      <c r="D2698" s="15">
        <v>26.895</v>
      </c>
      <c r="E2698" s="16">
        <v>2286.0749999999998</v>
      </c>
      <c r="F2698" s="13" t="s">
        <v>413</v>
      </c>
    </row>
    <row r="2699" spans="1:6" ht="14.25" customHeight="1">
      <c r="A2699" s="13" t="s">
        <v>4496</v>
      </c>
      <c r="B2699" s="13" t="s">
        <v>1535</v>
      </c>
      <c r="C2699" s="14">
        <v>46</v>
      </c>
      <c r="D2699" s="15">
        <v>26.895</v>
      </c>
      <c r="E2699" s="16">
        <v>1237.17</v>
      </c>
      <c r="F2699" s="13" t="s">
        <v>136</v>
      </c>
    </row>
    <row r="2700" spans="1:6" ht="14.25" customHeight="1">
      <c r="A2700" s="13" t="s">
        <v>4496</v>
      </c>
      <c r="B2700" s="13" t="s">
        <v>1535</v>
      </c>
      <c r="C2700" s="14">
        <v>244</v>
      </c>
      <c r="D2700" s="15">
        <v>26.895</v>
      </c>
      <c r="E2700" s="16">
        <v>6562.38</v>
      </c>
      <c r="F2700" s="13" t="s">
        <v>413</v>
      </c>
    </row>
    <row r="2701" spans="1:6" ht="14.25" customHeight="1">
      <c r="A2701" s="13" t="s">
        <v>4496</v>
      </c>
      <c r="B2701" s="13" t="s">
        <v>4614</v>
      </c>
      <c r="C2701" s="14">
        <v>10</v>
      </c>
      <c r="D2701" s="15">
        <v>26.9</v>
      </c>
      <c r="E2701" s="16">
        <v>269</v>
      </c>
      <c r="F2701" s="13" t="s">
        <v>133</v>
      </c>
    </row>
    <row r="2702" spans="1:6" ht="14.25" customHeight="1">
      <c r="A2702" s="13" t="s">
        <v>4496</v>
      </c>
      <c r="B2702" s="13" t="s">
        <v>4614</v>
      </c>
      <c r="C2702" s="14">
        <v>75</v>
      </c>
      <c r="D2702" s="15">
        <v>26.9</v>
      </c>
      <c r="E2702" s="16">
        <v>2017.5</v>
      </c>
      <c r="F2702" s="13" t="s">
        <v>133</v>
      </c>
    </row>
    <row r="2703" spans="1:6" ht="14.25" customHeight="1">
      <c r="A2703" s="13" t="s">
        <v>4496</v>
      </c>
      <c r="B2703" s="13" t="s">
        <v>2682</v>
      </c>
      <c r="C2703" s="14">
        <v>470</v>
      </c>
      <c r="D2703" s="15">
        <v>26.895</v>
      </c>
      <c r="E2703" s="16">
        <v>12640.65</v>
      </c>
      <c r="F2703" s="13" t="s">
        <v>133</v>
      </c>
    </row>
    <row r="2704" spans="1:6" ht="14.25" customHeight="1">
      <c r="A2704" s="13" t="s">
        <v>4496</v>
      </c>
      <c r="B2704" s="13" t="s">
        <v>2682</v>
      </c>
      <c r="C2704" s="14">
        <v>97</v>
      </c>
      <c r="D2704" s="15">
        <v>26.895</v>
      </c>
      <c r="E2704" s="16">
        <v>2608.8150000000001</v>
      </c>
      <c r="F2704" s="13" t="s">
        <v>133</v>
      </c>
    </row>
    <row r="2705" spans="1:6" ht="14.25" customHeight="1">
      <c r="A2705" s="13" t="s">
        <v>4496</v>
      </c>
      <c r="B2705" s="13" t="s">
        <v>2682</v>
      </c>
      <c r="C2705" s="14">
        <v>67</v>
      </c>
      <c r="D2705" s="15">
        <v>26.895</v>
      </c>
      <c r="E2705" s="16">
        <v>1801.9649999999999</v>
      </c>
      <c r="F2705" s="13" t="s">
        <v>413</v>
      </c>
    </row>
    <row r="2706" spans="1:6" ht="14.25" customHeight="1">
      <c r="A2706" s="13" t="s">
        <v>4496</v>
      </c>
      <c r="B2706" s="13" t="s">
        <v>2682</v>
      </c>
      <c r="C2706" s="14">
        <v>73</v>
      </c>
      <c r="D2706" s="15">
        <v>26.895</v>
      </c>
      <c r="E2706" s="16">
        <v>1963.335</v>
      </c>
      <c r="F2706" s="13" t="s">
        <v>413</v>
      </c>
    </row>
    <row r="2707" spans="1:6" ht="14.25" customHeight="1">
      <c r="A2707" s="13" t="s">
        <v>4496</v>
      </c>
      <c r="B2707" s="13" t="s">
        <v>4615</v>
      </c>
      <c r="C2707" s="14">
        <v>20</v>
      </c>
      <c r="D2707" s="15">
        <v>26.89</v>
      </c>
      <c r="E2707" s="16">
        <v>537.79999999999995</v>
      </c>
      <c r="F2707" s="13" t="s">
        <v>133</v>
      </c>
    </row>
    <row r="2708" spans="1:6" ht="14.25" customHeight="1">
      <c r="A2708" s="13" t="s">
        <v>4496</v>
      </c>
      <c r="B2708" s="13" t="s">
        <v>4616</v>
      </c>
      <c r="C2708" s="14">
        <v>310</v>
      </c>
      <c r="D2708" s="15">
        <v>26.89</v>
      </c>
      <c r="E2708" s="16">
        <v>8335.9</v>
      </c>
      <c r="F2708" s="13" t="s">
        <v>133</v>
      </c>
    </row>
    <row r="2709" spans="1:6" ht="14.25" customHeight="1">
      <c r="A2709" s="13" t="s">
        <v>4496</v>
      </c>
      <c r="B2709" s="13" t="s">
        <v>4616</v>
      </c>
      <c r="C2709" s="14">
        <v>95</v>
      </c>
      <c r="D2709" s="15">
        <v>26.89</v>
      </c>
      <c r="E2709" s="16">
        <v>2554.5500000000002</v>
      </c>
      <c r="F2709" s="13" t="s">
        <v>133</v>
      </c>
    </row>
    <row r="2710" spans="1:6" ht="14.25" customHeight="1">
      <c r="A2710" s="13" t="s">
        <v>4496</v>
      </c>
      <c r="B2710" s="13" t="s">
        <v>4616</v>
      </c>
      <c r="C2710" s="14">
        <v>94</v>
      </c>
      <c r="D2710" s="15">
        <v>26.89</v>
      </c>
      <c r="E2710" s="16">
        <v>2527.66</v>
      </c>
      <c r="F2710" s="13" t="s">
        <v>133</v>
      </c>
    </row>
    <row r="2711" spans="1:6" ht="14.25" customHeight="1">
      <c r="A2711" s="13" t="s">
        <v>4496</v>
      </c>
      <c r="B2711" s="13" t="s">
        <v>4616</v>
      </c>
      <c r="C2711" s="14">
        <v>246</v>
      </c>
      <c r="D2711" s="15">
        <v>26.89</v>
      </c>
      <c r="E2711" s="16">
        <v>6614.94</v>
      </c>
      <c r="F2711" s="13" t="s">
        <v>413</v>
      </c>
    </row>
    <row r="2712" spans="1:6" ht="14.25" customHeight="1">
      <c r="A2712" s="13" t="s">
        <v>4496</v>
      </c>
      <c r="B2712" s="13" t="s">
        <v>4617</v>
      </c>
      <c r="C2712" s="14">
        <v>41</v>
      </c>
      <c r="D2712" s="15">
        <v>26.895</v>
      </c>
      <c r="E2712" s="16">
        <v>1102.6949999999999</v>
      </c>
      <c r="F2712" s="13" t="s">
        <v>413</v>
      </c>
    </row>
    <row r="2713" spans="1:6" ht="14.25" customHeight="1">
      <c r="A2713" s="13" t="s">
        <v>4496</v>
      </c>
      <c r="B2713" s="13" t="s">
        <v>4617</v>
      </c>
      <c r="C2713" s="14">
        <v>93</v>
      </c>
      <c r="D2713" s="15">
        <v>26.895</v>
      </c>
      <c r="E2713" s="16">
        <v>2501.2350000000001</v>
      </c>
      <c r="F2713" s="13" t="s">
        <v>413</v>
      </c>
    </row>
    <row r="2714" spans="1:6" ht="14.25" customHeight="1">
      <c r="A2714" s="13" t="s">
        <v>4496</v>
      </c>
      <c r="B2714" s="13" t="s">
        <v>4617</v>
      </c>
      <c r="C2714" s="14">
        <v>126</v>
      </c>
      <c r="D2714" s="15">
        <v>26.895</v>
      </c>
      <c r="E2714" s="16">
        <v>3388.77</v>
      </c>
      <c r="F2714" s="13" t="s">
        <v>413</v>
      </c>
    </row>
    <row r="2715" spans="1:6" ht="14.25" customHeight="1">
      <c r="A2715" s="13" t="s">
        <v>4496</v>
      </c>
      <c r="B2715" s="13" t="s">
        <v>4618</v>
      </c>
      <c r="C2715" s="14">
        <v>152</v>
      </c>
      <c r="D2715" s="15">
        <v>26.89</v>
      </c>
      <c r="E2715" s="16">
        <v>4087.28</v>
      </c>
      <c r="F2715" s="13" t="s">
        <v>133</v>
      </c>
    </row>
    <row r="2716" spans="1:6" ht="14.25" customHeight="1">
      <c r="A2716" s="13" t="s">
        <v>4496</v>
      </c>
      <c r="B2716" s="13" t="s">
        <v>4618</v>
      </c>
      <c r="C2716" s="14">
        <v>118</v>
      </c>
      <c r="D2716" s="15">
        <v>26.89</v>
      </c>
      <c r="E2716" s="16">
        <v>3173.02</v>
      </c>
      <c r="F2716" s="13" t="s">
        <v>133</v>
      </c>
    </row>
    <row r="2717" spans="1:6" ht="14.25" customHeight="1">
      <c r="A2717" s="13" t="s">
        <v>4496</v>
      </c>
      <c r="B2717" s="13" t="s">
        <v>4618</v>
      </c>
      <c r="C2717" s="14">
        <v>280</v>
      </c>
      <c r="D2717" s="15">
        <v>26.89</v>
      </c>
      <c r="E2717" s="16">
        <v>7529.2</v>
      </c>
      <c r="F2717" s="13" t="s">
        <v>133</v>
      </c>
    </row>
    <row r="2718" spans="1:6" ht="14.25" customHeight="1">
      <c r="A2718" s="13" t="s">
        <v>4496</v>
      </c>
      <c r="B2718" s="13" t="s">
        <v>4619</v>
      </c>
      <c r="C2718" s="14">
        <v>35</v>
      </c>
      <c r="D2718" s="15">
        <v>26.885000000000002</v>
      </c>
      <c r="E2718" s="16">
        <v>940.97500000000002</v>
      </c>
      <c r="F2718" s="13" t="s">
        <v>413</v>
      </c>
    </row>
    <row r="2719" spans="1:6" ht="14.25" customHeight="1">
      <c r="A2719" s="13" t="s">
        <v>4496</v>
      </c>
      <c r="B2719" s="13" t="s">
        <v>4620</v>
      </c>
      <c r="C2719" s="14">
        <v>615</v>
      </c>
      <c r="D2719" s="15">
        <v>26.885000000000002</v>
      </c>
      <c r="E2719" s="16">
        <v>16534.275000000001</v>
      </c>
      <c r="F2719" s="13" t="s">
        <v>413</v>
      </c>
    </row>
    <row r="2720" spans="1:6" ht="14.25" customHeight="1">
      <c r="A2720" s="13" t="s">
        <v>4496</v>
      </c>
      <c r="B2720" s="13" t="s">
        <v>4620</v>
      </c>
      <c r="C2720" s="14">
        <v>550</v>
      </c>
      <c r="D2720" s="15">
        <v>26.885000000000002</v>
      </c>
      <c r="E2720" s="16">
        <v>14786.75</v>
      </c>
      <c r="F2720" s="13" t="s">
        <v>133</v>
      </c>
    </row>
    <row r="2721" spans="1:6" ht="14.25" customHeight="1">
      <c r="A2721" s="13" t="s">
        <v>4496</v>
      </c>
      <c r="B2721" s="13" t="s">
        <v>4620</v>
      </c>
      <c r="C2721" s="14">
        <v>131</v>
      </c>
      <c r="D2721" s="15">
        <v>26.885000000000002</v>
      </c>
      <c r="E2721" s="16">
        <v>3521.9349999999999</v>
      </c>
      <c r="F2721" s="13" t="s">
        <v>133</v>
      </c>
    </row>
    <row r="2722" spans="1:6" ht="14.25" customHeight="1">
      <c r="A2722" s="13" t="s">
        <v>4496</v>
      </c>
      <c r="B2722" s="13" t="s">
        <v>4620</v>
      </c>
      <c r="C2722" s="14">
        <v>250</v>
      </c>
      <c r="D2722" s="15">
        <v>26.885000000000002</v>
      </c>
      <c r="E2722" s="16">
        <v>6721.25</v>
      </c>
      <c r="F2722" s="13" t="s">
        <v>133</v>
      </c>
    </row>
    <row r="2723" spans="1:6" ht="14.25" customHeight="1">
      <c r="A2723" s="13" t="s">
        <v>4496</v>
      </c>
      <c r="B2723" s="13" t="s">
        <v>4620</v>
      </c>
      <c r="C2723" s="14">
        <v>356</v>
      </c>
      <c r="D2723" s="15">
        <v>26.885000000000002</v>
      </c>
      <c r="E2723" s="16">
        <v>9571.06</v>
      </c>
      <c r="F2723" s="13" t="s">
        <v>133</v>
      </c>
    </row>
    <row r="2724" spans="1:6" ht="14.25" customHeight="1">
      <c r="A2724" s="13" t="s">
        <v>4496</v>
      </c>
      <c r="B2724" s="13" t="s">
        <v>4620</v>
      </c>
      <c r="C2724" s="14">
        <v>213</v>
      </c>
      <c r="D2724" s="15">
        <v>26.885000000000002</v>
      </c>
      <c r="E2724" s="16">
        <v>5726.5050000000001</v>
      </c>
      <c r="F2724" s="13" t="s">
        <v>133</v>
      </c>
    </row>
    <row r="2725" spans="1:6" ht="14.25" customHeight="1">
      <c r="A2725" s="13" t="s">
        <v>4496</v>
      </c>
      <c r="B2725" s="13" t="s">
        <v>4621</v>
      </c>
      <c r="C2725" s="14">
        <v>356</v>
      </c>
      <c r="D2725" s="15">
        <v>26.9</v>
      </c>
      <c r="E2725" s="16">
        <v>9576.4</v>
      </c>
      <c r="F2725" s="13" t="s">
        <v>133</v>
      </c>
    </row>
    <row r="2726" spans="1:6" ht="14.25" customHeight="1">
      <c r="A2726" s="13" t="s">
        <v>4496</v>
      </c>
      <c r="B2726" s="13" t="s">
        <v>4621</v>
      </c>
      <c r="C2726" s="14">
        <v>385</v>
      </c>
      <c r="D2726" s="15">
        <v>26.9</v>
      </c>
      <c r="E2726" s="16">
        <v>10356.5</v>
      </c>
      <c r="F2726" s="13" t="s">
        <v>133</v>
      </c>
    </row>
    <row r="2727" spans="1:6" ht="14.25" customHeight="1">
      <c r="A2727" s="13" t="s">
        <v>4496</v>
      </c>
      <c r="B2727" s="13" t="s">
        <v>4621</v>
      </c>
      <c r="C2727" s="14">
        <v>159</v>
      </c>
      <c r="D2727" s="15">
        <v>26.9</v>
      </c>
      <c r="E2727" s="16">
        <v>4277.1000000000004</v>
      </c>
      <c r="F2727" s="13" t="s">
        <v>133</v>
      </c>
    </row>
    <row r="2728" spans="1:6" ht="14.25" customHeight="1">
      <c r="A2728" s="13" t="s">
        <v>4496</v>
      </c>
      <c r="B2728" s="13" t="s">
        <v>4621</v>
      </c>
      <c r="C2728" s="14">
        <v>380</v>
      </c>
      <c r="D2728" s="15">
        <v>26.9</v>
      </c>
      <c r="E2728" s="16">
        <v>10222</v>
      </c>
      <c r="F2728" s="13" t="s">
        <v>413</v>
      </c>
    </row>
    <row r="2729" spans="1:6" ht="14.25" customHeight="1">
      <c r="A2729" s="13" t="s">
        <v>4496</v>
      </c>
      <c r="B2729" s="13" t="s">
        <v>4621</v>
      </c>
      <c r="C2729" s="14">
        <v>220</v>
      </c>
      <c r="D2729" s="15">
        <v>26.9</v>
      </c>
      <c r="E2729" s="16">
        <v>5918</v>
      </c>
      <c r="F2729" s="13" t="s">
        <v>413</v>
      </c>
    </row>
    <row r="2730" spans="1:6" ht="14.25" customHeight="1">
      <c r="A2730" s="13" t="s">
        <v>4496</v>
      </c>
      <c r="B2730" s="13" t="s">
        <v>4622</v>
      </c>
      <c r="C2730" s="14">
        <v>40</v>
      </c>
      <c r="D2730" s="15">
        <v>26.895</v>
      </c>
      <c r="E2730" s="16">
        <v>1075.8</v>
      </c>
      <c r="F2730" s="13" t="s">
        <v>133</v>
      </c>
    </row>
    <row r="2731" spans="1:6" ht="14.25" customHeight="1">
      <c r="A2731" s="13" t="s">
        <v>4496</v>
      </c>
      <c r="B2731" s="13" t="s">
        <v>4623</v>
      </c>
      <c r="C2731" s="14">
        <v>43</v>
      </c>
      <c r="D2731" s="15">
        <v>26.895</v>
      </c>
      <c r="E2731" s="16">
        <v>1156.4849999999999</v>
      </c>
      <c r="F2731" s="13" t="s">
        <v>133</v>
      </c>
    </row>
    <row r="2732" spans="1:6" ht="14.25" customHeight="1">
      <c r="A2732" s="13" t="s">
        <v>4496</v>
      </c>
      <c r="B2732" s="13" t="s">
        <v>4623</v>
      </c>
      <c r="C2732" s="14">
        <v>30</v>
      </c>
      <c r="D2732" s="15">
        <v>26.895</v>
      </c>
      <c r="E2732" s="16">
        <v>806.85</v>
      </c>
      <c r="F2732" s="13" t="s">
        <v>133</v>
      </c>
    </row>
    <row r="2733" spans="1:6" ht="14.25" customHeight="1">
      <c r="A2733" s="13" t="s">
        <v>4496</v>
      </c>
      <c r="B2733" s="13" t="s">
        <v>4623</v>
      </c>
      <c r="C2733" s="14">
        <v>86</v>
      </c>
      <c r="D2733" s="15">
        <v>26.895</v>
      </c>
      <c r="E2733" s="16">
        <v>2312.9699999999998</v>
      </c>
      <c r="F2733" s="13" t="s">
        <v>133</v>
      </c>
    </row>
    <row r="2734" spans="1:6" ht="14.25" customHeight="1">
      <c r="A2734" s="13" t="s">
        <v>4496</v>
      </c>
      <c r="B2734" s="13" t="s">
        <v>4624</v>
      </c>
      <c r="C2734" s="14">
        <v>73</v>
      </c>
      <c r="D2734" s="15">
        <v>26.895</v>
      </c>
      <c r="E2734" s="16">
        <v>1963.335</v>
      </c>
      <c r="F2734" s="13" t="s">
        <v>133</v>
      </c>
    </row>
    <row r="2735" spans="1:6" ht="14.25" customHeight="1">
      <c r="A2735" s="13" t="s">
        <v>4496</v>
      </c>
      <c r="B2735" s="13" t="s">
        <v>4625</v>
      </c>
      <c r="C2735" s="14">
        <v>32</v>
      </c>
      <c r="D2735" s="15">
        <v>26.895</v>
      </c>
      <c r="E2735" s="16">
        <v>860.64</v>
      </c>
      <c r="F2735" s="13" t="s">
        <v>133</v>
      </c>
    </row>
    <row r="2736" spans="1:6" ht="14.25" customHeight="1">
      <c r="A2736" s="13" t="s">
        <v>4496</v>
      </c>
      <c r="B2736" s="13" t="s">
        <v>4625</v>
      </c>
      <c r="C2736" s="14">
        <v>26</v>
      </c>
      <c r="D2736" s="15">
        <v>26.895</v>
      </c>
      <c r="E2736" s="16">
        <v>699.27</v>
      </c>
      <c r="F2736" s="13" t="s">
        <v>133</v>
      </c>
    </row>
    <row r="2737" spans="1:6" ht="14.25" customHeight="1">
      <c r="A2737" s="13" t="s">
        <v>4496</v>
      </c>
      <c r="B2737" s="13" t="s">
        <v>4626</v>
      </c>
      <c r="C2737" s="14">
        <v>210</v>
      </c>
      <c r="D2737" s="15">
        <v>26.89</v>
      </c>
      <c r="E2737" s="16">
        <v>5646.9</v>
      </c>
      <c r="F2737" s="13" t="s">
        <v>133</v>
      </c>
    </row>
    <row r="2738" spans="1:6" ht="14.25" customHeight="1">
      <c r="A2738" s="13" t="s">
        <v>4496</v>
      </c>
      <c r="B2738" s="13" t="s">
        <v>1541</v>
      </c>
      <c r="C2738" s="14">
        <v>550</v>
      </c>
      <c r="D2738" s="15">
        <v>26.885000000000002</v>
      </c>
      <c r="E2738" s="16">
        <v>14786.75</v>
      </c>
      <c r="F2738" s="13" t="s">
        <v>133</v>
      </c>
    </row>
    <row r="2739" spans="1:6" ht="14.25" customHeight="1">
      <c r="A2739" s="13" t="s">
        <v>4496</v>
      </c>
      <c r="B2739" s="13" t="s">
        <v>1541</v>
      </c>
      <c r="C2739" s="14">
        <v>500</v>
      </c>
      <c r="D2739" s="15">
        <v>26.885000000000002</v>
      </c>
      <c r="E2739" s="16">
        <v>13442.5</v>
      </c>
      <c r="F2739" s="13" t="s">
        <v>133</v>
      </c>
    </row>
    <row r="2740" spans="1:6" ht="14.25" customHeight="1">
      <c r="A2740" s="13" t="s">
        <v>4496</v>
      </c>
      <c r="B2740" s="13" t="s">
        <v>1541</v>
      </c>
      <c r="C2740" s="14">
        <v>292</v>
      </c>
      <c r="D2740" s="15">
        <v>26.885000000000002</v>
      </c>
      <c r="E2740" s="16">
        <v>7850.42</v>
      </c>
      <c r="F2740" s="13" t="s">
        <v>133</v>
      </c>
    </row>
    <row r="2741" spans="1:6" ht="14.25" customHeight="1">
      <c r="A2741" s="13" t="s">
        <v>4496</v>
      </c>
      <c r="B2741" s="13" t="s">
        <v>1541</v>
      </c>
      <c r="C2741" s="14">
        <v>458</v>
      </c>
      <c r="D2741" s="15">
        <v>26.885000000000002</v>
      </c>
      <c r="E2741" s="16">
        <v>12313.33</v>
      </c>
      <c r="F2741" s="13" t="s">
        <v>133</v>
      </c>
    </row>
    <row r="2742" spans="1:6" ht="14.25" customHeight="1">
      <c r="A2742" s="13" t="s">
        <v>4496</v>
      </c>
      <c r="B2742" s="13" t="s">
        <v>4627</v>
      </c>
      <c r="C2742" s="14">
        <v>462</v>
      </c>
      <c r="D2742" s="15">
        <v>26.895</v>
      </c>
      <c r="E2742" s="16">
        <v>12425.49</v>
      </c>
      <c r="F2742" s="13" t="s">
        <v>133</v>
      </c>
    </row>
    <row r="2743" spans="1:6" ht="14.25" customHeight="1">
      <c r="A2743" s="13" t="s">
        <v>4496</v>
      </c>
      <c r="B2743" s="13" t="s">
        <v>4627</v>
      </c>
      <c r="C2743" s="14">
        <v>800</v>
      </c>
      <c r="D2743" s="15">
        <v>26.895</v>
      </c>
      <c r="E2743" s="16">
        <v>21516</v>
      </c>
      <c r="F2743" s="13" t="s">
        <v>136</v>
      </c>
    </row>
    <row r="2744" spans="1:6" ht="14.25" customHeight="1">
      <c r="A2744" s="13" t="s">
        <v>4496</v>
      </c>
      <c r="B2744" s="13" t="s">
        <v>4627</v>
      </c>
      <c r="C2744" s="14">
        <v>738</v>
      </c>
      <c r="D2744" s="15">
        <v>26.895</v>
      </c>
      <c r="E2744" s="16">
        <v>19848.509999999998</v>
      </c>
      <c r="F2744" s="13" t="s">
        <v>136</v>
      </c>
    </row>
    <row r="2745" spans="1:6" ht="14.25" customHeight="1">
      <c r="A2745" s="13" t="s">
        <v>4496</v>
      </c>
      <c r="B2745" s="13" t="s">
        <v>4627</v>
      </c>
      <c r="C2745" s="14">
        <v>23</v>
      </c>
      <c r="D2745" s="15">
        <v>26.9</v>
      </c>
      <c r="E2745" s="16">
        <v>618.70000000000005</v>
      </c>
      <c r="F2745" s="13" t="s">
        <v>413</v>
      </c>
    </row>
    <row r="2746" spans="1:6" ht="14.25" customHeight="1">
      <c r="A2746" s="13" t="s">
        <v>4496</v>
      </c>
      <c r="B2746" s="13" t="s">
        <v>4627</v>
      </c>
      <c r="C2746" s="14">
        <v>2877</v>
      </c>
      <c r="D2746" s="15">
        <v>26.9</v>
      </c>
      <c r="E2746" s="16">
        <v>77391.3</v>
      </c>
      <c r="F2746" s="13" t="s">
        <v>413</v>
      </c>
    </row>
    <row r="2747" spans="1:6" ht="14.25" customHeight="1">
      <c r="A2747" s="13" t="s">
        <v>4496</v>
      </c>
      <c r="B2747" s="13" t="s">
        <v>3655</v>
      </c>
      <c r="C2747" s="14">
        <v>29</v>
      </c>
      <c r="D2747" s="15">
        <v>26.925000000000001</v>
      </c>
      <c r="E2747" s="16">
        <v>780.82500000000005</v>
      </c>
      <c r="F2747" s="13" t="s">
        <v>133</v>
      </c>
    </row>
    <row r="2748" spans="1:6" ht="14.25" customHeight="1">
      <c r="A2748" s="13" t="s">
        <v>4496</v>
      </c>
      <c r="B2748" s="13" t="s">
        <v>3655</v>
      </c>
      <c r="C2748" s="14">
        <v>231</v>
      </c>
      <c r="D2748" s="15">
        <v>26.925000000000001</v>
      </c>
      <c r="E2748" s="16">
        <v>6219.6750000000002</v>
      </c>
      <c r="F2748" s="13" t="s">
        <v>133</v>
      </c>
    </row>
    <row r="2749" spans="1:6" ht="14.25" customHeight="1">
      <c r="A2749" s="13" t="s">
        <v>4496</v>
      </c>
      <c r="B2749" s="13" t="s">
        <v>4628</v>
      </c>
      <c r="C2749" s="14">
        <v>139</v>
      </c>
      <c r="D2749" s="15">
        <v>26.905000000000001</v>
      </c>
      <c r="E2749" s="16">
        <v>3739.7950000000001</v>
      </c>
      <c r="F2749" s="13" t="s">
        <v>133</v>
      </c>
    </row>
    <row r="2750" spans="1:6" ht="14.25" customHeight="1">
      <c r="A2750" s="13" t="s">
        <v>4496</v>
      </c>
      <c r="B2750" s="13" t="s">
        <v>4628</v>
      </c>
      <c r="C2750" s="14">
        <v>15</v>
      </c>
      <c r="D2750" s="15">
        <v>26.905000000000001</v>
      </c>
      <c r="E2750" s="16">
        <v>403.57499999999999</v>
      </c>
      <c r="F2750" s="13" t="s">
        <v>413</v>
      </c>
    </row>
    <row r="2751" spans="1:6" ht="14.25" customHeight="1">
      <c r="A2751" s="13" t="s">
        <v>4496</v>
      </c>
      <c r="B2751" s="13" t="s">
        <v>4628</v>
      </c>
      <c r="C2751" s="14">
        <v>192</v>
      </c>
      <c r="D2751" s="15">
        <v>26.905000000000001</v>
      </c>
      <c r="E2751" s="16">
        <v>5165.76</v>
      </c>
      <c r="F2751" s="13" t="s">
        <v>413</v>
      </c>
    </row>
    <row r="2752" spans="1:6" ht="14.25" customHeight="1">
      <c r="A2752" s="13" t="s">
        <v>4496</v>
      </c>
      <c r="B2752" s="13" t="s">
        <v>4628</v>
      </c>
      <c r="C2752" s="14">
        <v>204</v>
      </c>
      <c r="D2752" s="15">
        <v>26.905000000000001</v>
      </c>
      <c r="E2752" s="16">
        <v>5488.62</v>
      </c>
      <c r="F2752" s="13" t="s">
        <v>133</v>
      </c>
    </row>
    <row r="2753" spans="1:6" ht="14.25" customHeight="1">
      <c r="A2753" s="13" t="s">
        <v>4496</v>
      </c>
      <c r="B2753" s="13" t="s">
        <v>258</v>
      </c>
      <c r="C2753" s="14">
        <v>24</v>
      </c>
      <c r="D2753" s="15">
        <v>26.934999999999999</v>
      </c>
      <c r="E2753" s="16">
        <v>646.44000000000005</v>
      </c>
      <c r="F2753" s="13" t="s">
        <v>413</v>
      </c>
    </row>
    <row r="2754" spans="1:6" ht="14.25" customHeight="1">
      <c r="A2754" s="13" t="s">
        <v>4496</v>
      </c>
      <c r="B2754" s="13" t="s">
        <v>258</v>
      </c>
      <c r="C2754" s="14">
        <v>49</v>
      </c>
      <c r="D2754" s="15">
        <v>26.934999999999999</v>
      </c>
      <c r="E2754" s="16">
        <v>1319.8150000000001</v>
      </c>
      <c r="F2754" s="13" t="s">
        <v>413</v>
      </c>
    </row>
    <row r="2755" spans="1:6" ht="14.25" customHeight="1">
      <c r="A2755" s="13" t="s">
        <v>4496</v>
      </c>
      <c r="B2755" s="13" t="s">
        <v>260</v>
      </c>
      <c r="C2755" s="14">
        <v>427</v>
      </c>
      <c r="D2755" s="15">
        <v>26.934999999999999</v>
      </c>
      <c r="E2755" s="16">
        <v>11501.245000000001</v>
      </c>
      <c r="F2755" s="13" t="s">
        <v>413</v>
      </c>
    </row>
    <row r="2756" spans="1:6" ht="14.25" customHeight="1">
      <c r="A2756" s="13" t="s">
        <v>4496</v>
      </c>
      <c r="B2756" s="13" t="s">
        <v>4629</v>
      </c>
      <c r="C2756" s="14">
        <v>22</v>
      </c>
      <c r="D2756" s="15">
        <v>26.92</v>
      </c>
      <c r="E2756" s="16">
        <v>592.24</v>
      </c>
      <c r="F2756" s="13" t="s">
        <v>133</v>
      </c>
    </row>
    <row r="2757" spans="1:6" ht="14.25" customHeight="1">
      <c r="A2757" s="13" t="s">
        <v>4496</v>
      </c>
      <c r="B2757" s="13" t="s">
        <v>4629</v>
      </c>
      <c r="C2757" s="14">
        <v>52</v>
      </c>
      <c r="D2757" s="15">
        <v>26.92</v>
      </c>
      <c r="E2757" s="16">
        <v>1399.84</v>
      </c>
      <c r="F2757" s="13" t="s">
        <v>413</v>
      </c>
    </row>
    <row r="2758" spans="1:6" ht="14.25" customHeight="1">
      <c r="A2758" s="13" t="s">
        <v>4496</v>
      </c>
      <c r="B2758" s="13" t="s">
        <v>4629</v>
      </c>
      <c r="C2758" s="14">
        <v>22</v>
      </c>
      <c r="D2758" s="15">
        <v>26.92</v>
      </c>
      <c r="E2758" s="16">
        <v>592.24</v>
      </c>
      <c r="F2758" s="13" t="s">
        <v>413</v>
      </c>
    </row>
    <row r="2759" spans="1:6" ht="14.25" customHeight="1">
      <c r="A2759" s="13" t="s">
        <v>4496</v>
      </c>
      <c r="B2759" s="13" t="s">
        <v>4629</v>
      </c>
      <c r="C2759" s="14">
        <v>100</v>
      </c>
      <c r="D2759" s="15">
        <v>26.92</v>
      </c>
      <c r="E2759" s="16">
        <v>2692</v>
      </c>
      <c r="F2759" s="13" t="s">
        <v>136</v>
      </c>
    </row>
    <row r="2760" spans="1:6" ht="14.25" customHeight="1">
      <c r="A2760" s="13" t="s">
        <v>4496</v>
      </c>
      <c r="B2760" s="13" t="s">
        <v>4629</v>
      </c>
      <c r="C2760" s="14">
        <v>1</v>
      </c>
      <c r="D2760" s="15">
        <v>26.92</v>
      </c>
      <c r="E2760" s="16">
        <v>26.92</v>
      </c>
      <c r="F2760" s="13" t="s">
        <v>413</v>
      </c>
    </row>
    <row r="2761" spans="1:6" ht="14.25" customHeight="1">
      <c r="A2761" s="13" t="s">
        <v>4496</v>
      </c>
      <c r="B2761" s="13" t="s">
        <v>4629</v>
      </c>
      <c r="C2761" s="14">
        <v>55</v>
      </c>
      <c r="D2761" s="15">
        <v>26.92</v>
      </c>
      <c r="E2761" s="16">
        <v>1480.6</v>
      </c>
      <c r="F2761" s="13" t="s">
        <v>413</v>
      </c>
    </row>
    <row r="2762" spans="1:6" ht="14.25" customHeight="1">
      <c r="A2762" s="13" t="s">
        <v>4496</v>
      </c>
      <c r="B2762" s="13" t="s">
        <v>4629</v>
      </c>
      <c r="C2762" s="14">
        <v>168</v>
      </c>
      <c r="D2762" s="15">
        <v>26.92</v>
      </c>
      <c r="E2762" s="16">
        <v>4522.5600000000004</v>
      </c>
      <c r="F2762" s="13" t="s">
        <v>413</v>
      </c>
    </row>
    <row r="2763" spans="1:6" ht="14.25" customHeight="1">
      <c r="A2763" s="13" t="s">
        <v>4496</v>
      </c>
      <c r="B2763" s="13" t="s">
        <v>4630</v>
      </c>
      <c r="C2763" s="14">
        <v>199</v>
      </c>
      <c r="D2763" s="15">
        <v>26.88</v>
      </c>
      <c r="E2763" s="16">
        <v>5349.12</v>
      </c>
      <c r="F2763" s="13" t="s">
        <v>133</v>
      </c>
    </row>
    <row r="2764" spans="1:6" ht="14.25" customHeight="1">
      <c r="A2764" s="13" t="s">
        <v>4496</v>
      </c>
      <c r="B2764" s="13" t="s">
        <v>4630</v>
      </c>
      <c r="C2764" s="14">
        <v>241</v>
      </c>
      <c r="D2764" s="15">
        <v>26.88</v>
      </c>
      <c r="E2764" s="16">
        <v>6478.08</v>
      </c>
      <c r="F2764" s="13" t="s">
        <v>133</v>
      </c>
    </row>
    <row r="2765" spans="1:6" ht="14.25" customHeight="1">
      <c r="A2765" s="13" t="s">
        <v>4496</v>
      </c>
      <c r="B2765" s="13" t="s">
        <v>4630</v>
      </c>
      <c r="C2765" s="14">
        <v>310</v>
      </c>
      <c r="D2765" s="15">
        <v>26.88</v>
      </c>
      <c r="E2765" s="16">
        <v>8332.7999999999993</v>
      </c>
      <c r="F2765" s="13" t="s">
        <v>413</v>
      </c>
    </row>
    <row r="2766" spans="1:6" ht="14.25" customHeight="1">
      <c r="A2766" s="13" t="s">
        <v>4496</v>
      </c>
      <c r="B2766" s="13" t="s">
        <v>4631</v>
      </c>
      <c r="C2766" s="14">
        <v>75</v>
      </c>
      <c r="D2766" s="15">
        <v>26.88</v>
      </c>
      <c r="E2766" s="16">
        <v>2016</v>
      </c>
      <c r="F2766" s="13" t="s">
        <v>136</v>
      </c>
    </row>
    <row r="2767" spans="1:6" ht="14.25" customHeight="1">
      <c r="A2767" s="13" t="s">
        <v>4496</v>
      </c>
      <c r="B2767" s="13" t="s">
        <v>4631</v>
      </c>
      <c r="C2767" s="14">
        <v>76</v>
      </c>
      <c r="D2767" s="15">
        <v>26.88</v>
      </c>
      <c r="E2767" s="16">
        <v>2042.88</v>
      </c>
      <c r="F2767" s="13" t="s">
        <v>136</v>
      </c>
    </row>
    <row r="2768" spans="1:6" ht="14.25" customHeight="1">
      <c r="A2768" s="13" t="s">
        <v>4496</v>
      </c>
      <c r="B2768" s="13" t="s">
        <v>4631</v>
      </c>
      <c r="C2768" s="14">
        <v>75</v>
      </c>
      <c r="D2768" s="15">
        <v>26.88</v>
      </c>
      <c r="E2768" s="16">
        <v>2016</v>
      </c>
      <c r="F2768" s="13" t="s">
        <v>136</v>
      </c>
    </row>
    <row r="2769" spans="1:6" ht="14.25" customHeight="1">
      <c r="A2769" s="13" t="s">
        <v>4496</v>
      </c>
      <c r="B2769" s="13" t="s">
        <v>4631</v>
      </c>
      <c r="C2769" s="14">
        <v>25</v>
      </c>
      <c r="D2769" s="15">
        <v>26.88</v>
      </c>
      <c r="E2769" s="16">
        <v>672</v>
      </c>
      <c r="F2769" s="13" t="s">
        <v>136</v>
      </c>
    </row>
    <row r="2770" spans="1:6" ht="14.25" customHeight="1">
      <c r="A2770" s="13" t="s">
        <v>4496</v>
      </c>
      <c r="B2770" s="13" t="s">
        <v>4631</v>
      </c>
      <c r="C2770" s="14">
        <v>76</v>
      </c>
      <c r="D2770" s="15">
        <v>26.88</v>
      </c>
      <c r="E2770" s="16">
        <v>2042.88</v>
      </c>
      <c r="F2770" s="13" t="s">
        <v>136</v>
      </c>
    </row>
    <row r="2771" spans="1:6" ht="14.25" customHeight="1">
      <c r="A2771" s="13" t="s">
        <v>4496</v>
      </c>
      <c r="B2771" s="13" t="s">
        <v>4631</v>
      </c>
      <c r="C2771" s="14">
        <v>32</v>
      </c>
      <c r="D2771" s="15">
        <v>26.88</v>
      </c>
      <c r="E2771" s="16">
        <v>860.16</v>
      </c>
      <c r="F2771" s="13" t="s">
        <v>136</v>
      </c>
    </row>
    <row r="2772" spans="1:6" ht="14.25" customHeight="1">
      <c r="A2772" s="13" t="s">
        <v>4496</v>
      </c>
      <c r="B2772" s="13" t="s">
        <v>4632</v>
      </c>
      <c r="C2772" s="14">
        <v>23</v>
      </c>
      <c r="D2772" s="15">
        <v>26.875</v>
      </c>
      <c r="E2772" s="16">
        <v>618.125</v>
      </c>
      <c r="F2772" s="13" t="s">
        <v>133</v>
      </c>
    </row>
    <row r="2773" spans="1:6" ht="14.25" customHeight="1">
      <c r="A2773" s="13" t="s">
        <v>4496</v>
      </c>
      <c r="B2773" s="13" t="s">
        <v>4632</v>
      </c>
      <c r="C2773" s="14">
        <v>266</v>
      </c>
      <c r="D2773" s="15">
        <v>26.875</v>
      </c>
      <c r="E2773" s="16">
        <v>7148.75</v>
      </c>
      <c r="F2773" s="13" t="s">
        <v>133</v>
      </c>
    </row>
    <row r="2774" spans="1:6" ht="14.25" customHeight="1">
      <c r="A2774" s="13" t="s">
        <v>4496</v>
      </c>
      <c r="B2774" s="13" t="s">
        <v>4632</v>
      </c>
      <c r="C2774" s="14">
        <v>232</v>
      </c>
      <c r="D2774" s="15">
        <v>26.875</v>
      </c>
      <c r="E2774" s="16">
        <v>6235</v>
      </c>
      <c r="F2774" s="13" t="s">
        <v>133</v>
      </c>
    </row>
    <row r="2775" spans="1:6" ht="14.25" customHeight="1">
      <c r="A2775" s="13" t="s">
        <v>4496</v>
      </c>
      <c r="B2775" s="13" t="s">
        <v>4633</v>
      </c>
      <c r="C2775" s="14">
        <v>326</v>
      </c>
      <c r="D2775" s="15">
        <v>26.88</v>
      </c>
      <c r="E2775" s="16">
        <v>8762.8799999999992</v>
      </c>
      <c r="F2775" s="13" t="s">
        <v>136</v>
      </c>
    </row>
    <row r="2776" spans="1:6" ht="14.25" customHeight="1">
      <c r="A2776" s="13" t="s">
        <v>4496</v>
      </c>
      <c r="B2776" s="13" t="s">
        <v>4633</v>
      </c>
      <c r="C2776" s="14">
        <v>107</v>
      </c>
      <c r="D2776" s="15">
        <v>26.88</v>
      </c>
      <c r="E2776" s="16">
        <v>2876.16</v>
      </c>
      <c r="F2776" s="13" t="s">
        <v>136</v>
      </c>
    </row>
    <row r="2777" spans="1:6" ht="14.25" customHeight="1">
      <c r="A2777" s="13" t="s">
        <v>4496</v>
      </c>
      <c r="B2777" s="13" t="s">
        <v>4633</v>
      </c>
      <c r="C2777" s="14">
        <v>206</v>
      </c>
      <c r="D2777" s="15">
        <v>26.88</v>
      </c>
      <c r="E2777" s="16">
        <v>5537.28</v>
      </c>
      <c r="F2777" s="13" t="s">
        <v>136</v>
      </c>
    </row>
    <row r="2778" spans="1:6" ht="14.25" customHeight="1">
      <c r="A2778" s="13" t="s">
        <v>4496</v>
      </c>
      <c r="B2778" s="13" t="s">
        <v>3875</v>
      </c>
      <c r="C2778" s="14">
        <v>800</v>
      </c>
      <c r="D2778" s="15">
        <v>26.88</v>
      </c>
      <c r="E2778" s="16">
        <v>21504</v>
      </c>
      <c r="F2778" s="13" t="s">
        <v>136</v>
      </c>
    </row>
    <row r="2779" spans="1:6" ht="14.25" customHeight="1">
      <c r="A2779" s="13" t="s">
        <v>4496</v>
      </c>
      <c r="B2779" s="13" t="s">
        <v>3875</v>
      </c>
      <c r="C2779" s="14">
        <v>800</v>
      </c>
      <c r="D2779" s="15">
        <v>26.88</v>
      </c>
      <c r="E2779" s="16">
        <v>21504</v>
      </c>
      <c r="F2779" s="13" t="s">
        <v>136</v>
      </c>
    </row>
    <row r="2780" spans="1:6" ht="14.25" customHeight="1">
      <c r="A2780" s="13" t="s">
        <v>4496</v>
      </c>
      <c r="B2780" s="13" t="s">
        <v>3875</v>
      </c>
      <c r="C2780" s="14">
        <v>800</v>
      </c>
      <c r="D2780" s="15">
        <v>26.88</v>
      </c>
      <c r="E2780" s="16">
        <v>21504</v>
      </c>
      <c r="F2780" s="13" t="s">
        <v>136</v>
      </c>
    </row>
    <row r="2781" spans="1:6" ht="14.25" customHeight="1">
      <c r="A2781" s="13" t="s">
        <v>4496</v>
      </c>
      <c r="B2781" s="13" t="s">
        <v>3875</v>
      </c>
      <c r="C2781" s="14">
        <v>800</v>
      </c>
      <c r="D2781" s="15">
        <v>26.88</v>
      </c>
      <c r="E2781" s="16">
        <v>21504</v>
      </c>
      <c r="F2781" s="13" t="s">
        <v>136</v>
      </c>
    </row>
    <row r="2782" spans="1:6" ht="14.25" customHeight="1">
      <c r="A2782" s="13" t="s">
        <v>4496</v>
      </c>
      <c r="B2782" s="13" t="s">
        <v>4634</v>
      </c>
      <c r="C2782" s="14">
        <v>361</v>
      </c>
      <c r="D2782" s="15">
        <v>26.88</v>
      </c>
      <c r="E2782" s="16">
        <v>9703.68</v>
      </c>
      <c r="F2782" s="13" t="s">
        <v>136</v>
      </c>
    </row>
    <row r="2783" spans="1:6" ht="14.25" customHeight="1">
      <c r="A2783" s="13" t="s">
        <v>4496</v>
      </c>
      <c r="B2783" s="13" t="s">
        <v>4635</v>
      </c>
      <c r="C2783" s="14">
        <v>72</v>
      </c>
      <c r="D2783" s="15">
        <v>26.875</v>
      </c>
      <c r="E2783" s="16">
        <v>1935</v>
      </c>
      <c r="F2783" s="13" t="s">
        <v>133</v>
      </c>
    </row>
    <row r="2784" spans="1:6" ht="14.25" customHeight="1">
      <c r="A2784" s="13" t="s">
        <v>4496</v>
      </c>
      <c r="B2784" s="13" t="s">
        <v>4635</v>
      </c>
      <c r="C2784" s="14">
        <v>1</v>
      </c>
      <c r="D2784" s="15">
        <v>26.875</v>
      </c>
      <c r="E2784" s="16">
        <v>26.875</v>
      </c>
      <c r="F2784" s="13" t="s">
        <v>133</v>
      </c>
    </row>
    <row r="2785" spans="1:6" ht="14.25" customHeight="1">
      <c r="A2785" s="13" t="s">
        <v>4496</v>
      </c>
      <c r="B2785" s="13" t="s">
        <v>4636</v>
      </c>
      <c r="C2785" s="14">
        <v>100</v>
      </c>
      <c r="D2785" s="15">
        <v>26.875</v>
      </c>
      <c r="E2785" s="16">
        <v>2687.5</v>
      </c>
      <c r="F2785" s="13" t="s">
        <v>413</v>
      </c>
    </row>
    <row r="2786" spans="1:6" ht="14.25" customHeight="1">
      <c r="A2786" s="13" t="s">
        <v>4496</v>
      </c>
      <c r="B2786" s="13" t="s">
        <v>4636</v>
      </c>
      <c r="C2786" s="14">
        <v>327</v>
      </c>
      <c r="D2786" s="15">
        <v>26.875</v>
      </c>
      <c r="E2786" s="16">
        <v>8788.125</v>
      </c>
      <c r="F2786" s="13" t="s">
        <v>413</v>
      </c>
    </row>
    <row r="2787" spans="1:6" ht="14.25" customHeight="1">
      <c r="A2787" s="13" t="s">
        <v>4496</v>
      </c>
      <c r="B2787" s="13" t="s">
        <v>4637</v>
      </c>
      <c r="C2787" s="14">
        <v>400</v>
      </c>
      <c r="D2787" s="15">
        <v>26.885000000000002</v>
      </c>
      <c r="E2787" s="16">
        <v>10754</v>
      </c>
      <c r="F2787" s="13" t="s">
        <v>133</v>
      </c>
    </row>
    <row r="2788" spans="1:6" ht="14.25" customHeight="1">
      <c r="A2788" s="13" t="s">
        <v>4496</v>
      </c>
      <c r="B2788" s="13" t="s">
        <v>4638</v>
      </c>
      <c r="C2788" s="14">
        <v>168</v>
      </c>
      <c r="D2788" s="15">
        <v>26.885000000000002</v>
      </c>
      <c r="E2788" s="16">
        <v>4516.68</v>
      </c>
      <c r="F2788" s="13" t="s">
        <v>133</v>
      </c>
    </row>
    <row r="2789" spans="1:6" ht="14.25" customHeight="1">
      <c r="A2789" s="13" t="s">
        <v>4496</v>
      </c>
      <c r="B2789" s="13" t="s">
        <v>4638</v>
      </c>
      <c r="C2789" s="14">
        <v>152</v>
      </c>
      <c r="D2789" s="15">
        <v>26.885000000000002</v>
      </c>
      <c r="E2789" s="16">
        <v>4086.52</v>
      </c>
      <c r="F2789" s="13" t="s">
        <v>413</v>
      </c>
    </row>
    <row r="2790" spans="1:6" ht="14.25" customHeight="1">
      <c r="A2790" s="13" t="s">
        <v>4496</v>
      </c>
      <c r="B2790" s="13" t="s">
        <v>4638</v>
      </c>
      <c r="C2790" s="14">
        <v>142</v>
      </c>
      <c r="D2790" s="15">
        <v>26.885000000000002</v>
      </c>
      <c r="E2790" s="16">
        <v>3817.67</v>
      </c>
      <c r="F2790" s="13" t="s">
        <v>133</v>
      </c>
    </row>
    <row r="2791" spans="1:6" ht="14.25" customHeight="1">
      <c r="A2791" s="13" t="s">
        <v>4496</v>
      </c>
      <c r="B2791" s="13" t="s">
        <v>4638</v>
      </c>
      <c r="C2791" s="14">
        <v>126</v>
      </c>
      <c r="D2791" s="15">
        <v>26.885000000000002</v>
      </c>
      <c r="E2791" s="16">
        <v>3387.51</v>
      </c>
      <c r="F2791" s="13" t="s">
        <v>133</v>
      </c>
    </row>
    <row r="2792" spans="1:6" ht="14.25" customHeight="1">
      <c r="A2792" s="13" t="s">
        <v>4496</v>
      </c>
      <c r="B2792" s="13" t="s">
        <v>4638</v>
      </c>
      <c r="C2792" s="14">
        <v>152</v>
      </c>
      <c r="D2792" s="15">
        <v>26.885000000000002</v>
      </c>
      <c r="E2792" s="16">
        <v>4086.52</v>
      </c>
      <c r="F2792" s="13" t="s">
        <v>413</v>
      </c>
    </row>
    <row r="2793" spans="1:6" ht="14.25" customHeight="1">
      <c r="A2793" s="13" t="s">
        <v>4496</v>
      </c>
      <c r="B2793" s="13" t="s">
        <v>4638</v>
      </c>
      <c r="C2793" s="14">
        <v>80</v>
      </c>
      <c r="D2793" s="15">
        <v>26.885000000000002</v>
      </c>
      <c r="E2793" s="16">
        <v>2150.8000000000002</v>
      </c>
      <c r="F2793" s="13" t="s">
        <v>133</v>
      </c>
    </row>
    <row r="2794" spans="1:6" ht="14.25" customHeight="1">
      <c r="A2794" s="13" t="s">
        <v>4496</v>
      </c>
      <c r="B2794" s="13" t="s">
        <v>4638</v>
      </c>
      <c r="C2794" s="14">
        <v>108</v>
      </c>
      <c r="D2794" s="15">
        <v>26.885000000000002</v>
      </c>
      <c r="E2794" s="16">
        <v>2903.58</v>
      </c>
      <c r="F2794" s="13" t="s">
        <v>133</v>
      </c>
    </row>
    <row r="2795" spans="1:6" ht="14.25" customHeight="1">
      <c r="A2795" s="13" t="s">
        <v>4496</v>
      </c>
      <c r="B2795" s="13" t="s">
        <v>4638</v>
      </c>
      <c r="C2795" s="14">
        <v>152</v>
      </c>
      <c r="D2795" s="15">
        <v>26.885000000000002</v>
      </c>
      <c r="E2795" s="16">
        <v>4086.52</v>
      </c>
      <c r="F2795" s="13" t="s">
        <v>413</v>
      </c>
    </row>
    <row r="2796" spans="1:6" ht="14.25" customHeight="1">
      <c r="A2796" s="13" t="s">
        <v>4496</v>
      </c>
      <c r="B2796" s="13" t="s">
        <v>2481</v>
      </c>
      <c r="C2796" s="14">
        <v>92</v>
      </c>
      <c r="D2796" s="15">
        <v>26.9</v>
      </c>
      <c r="E2796" s="16">
        <v>2474.8000000000002</v>
      </c>
      <c r="F2796" s="13" t="s">
        <v>133</v>
      </c>
    </row>
    <row r="2797" spans="1:6" ht="14.25" customHeight="1">
      <c r="A2797" s="13" t="s">
        <v>4496</v>
      </c>
      <c r="B2797" s="13" t="s">
        <v>2481</v>
      </c>
      <c r="C2797" s="14">
        <v>67</v>
      </c>
      <c r="D2797" s="15">
        <v>26.9</v>
      </c>
      <c r="E2797" s="16">
        <v>1802.3</v>
      </c>
      <c r="F2797" s="13" t="s">
        <v>133</v>
      </c>
    </row>
    <row r="2798" spans="1:6" ht="14.25" customHeight="1">
      <c r="A2798" s="13" t="s">
        <v>4496</v>
      </c>
      <c r="B2798" s="13" t="s">
        <v>2481</v>
      </c>
      <c r="C2798" s="14">
        <v>92</v>
      </c>
      <c r="D2798" s="15">
        <v>26.9</v>
      </c>
      <c r="E2798" s="16">
        <v>2474.8000000000002</v>
      </c>
      <c r="F2798" s="13" t="s">
        <v>413</v>
      </c>
    </row>
    <row r="2799" spans="1:6" ht="14.25" customHeight="1">
      <c r="A2799" s="13" t="s">
        <v>4496</v>
      </c>
      <c r="B2799" s="13" t="s">
        <v>2481</v>
      </c>
      <c r="C2799" s="14">
        <v>62</v>
      </c>
      <c r="D2799" s="15">
        <v>26.9</v>
      </c>
      <c r="E2799" s="16">
        <v>1667.8</v>
      </c>
      <c r="F2799" s="13" t="s">
        <v>413</v>
      </c>
    </row>
    <row r="2800" spans="1:6" ht="14.25" customHeight="1">
      <c r="A2800" s="13" t="s">
        <v>4496</v>
      </c>
      <c r="B2800" s="13" t="s">
        <v>2481</v>
      </c>
      <c r="C2800" s="14">
        <v>100</v>
      </c>
      <c r="D2800" s="15">
        <v>26.9</v>
      </c>
      <c r="E2800" s="16">
        <v>2690</v>
      </c>
      <c r="F2800" s="13" t="s">
        <v>413</v>
      </c>
    </row>
    <row r="2801" spans="1:6" ht="14.25" customHeight="1">
      <c r="A2801" s="13" t="s">
        <v>4496</v>
      </c>
      <c r="B2801" s="13" t="s">
        <v>4639</v>
      </c>
      <c r="C2801" s="14">
        <v>39</v>
      </c>
      <c r="D2801" s="15">
        <v>26.9</v>
      </c>
      <c r="E2801" s="16">
        <v>1049.0999999999999</v>
      </c>
      <c r="F2801" s="13" t="s">
        <v>413</v>
      </c>
    </row>
    <row r="2802" spans="1:6" ht="14.25" customHeight="1">
      <c r="A2802" s="13" t="s">
        <v>4496</v>
      </c>
      <c r="B2802" s="13" t="s">
        <v>4640</v>
      </c>
      <c r="C2802" s="14">
        <v>2760</v>
      </c>
      <c r="D2802" s="15">
        <v>26.9</v>
      </c>
      <c r="E2802" s="16">
        <v>74244</v>
      </c>
      <c r="F2802" s="13" t="s">
        <v>413</v>
      </c>
    </row>
    <row r="2803" spans="1:6" ht="14.25" customHeight="1">
      <c r="A2803" s="13" t="s">
        <v>4496</v>
      </c>
      <c r="B2803" s="13" t="s">
        <v>4640</v>
      </c>
      <c r="C2803" s="14">
        <v>48</v>
      </c>
      <c r="D2803" s="15">
        <v>26.9</v>
      </c>
      <c r="E2803" s="16">
        <v>1291.2</v>
      </c>
      <c r="F2803" s="13" t="s">
        <v>413</v>
      </c>
    </row>
    <row r="2804" spans="1:6" ht="14.25" customHeight="1">
      <c r="A2804" s="13" t="s">
        <v>4496</v>
      </c>
      <c r="B2804" s="13" t="s">
        <v>4640</v>
      </c>
      <c r="C2804" s="14">
        <v>3240</v>
      </c>
      <c r="D2804" s="15">
        <v>26.9</v>
      </c>
      <c r="E2804" s="16">
        <v>87156</v>
      </c>
      <c r="F2804" s="13" t="s">
        <v>136</v>
      </c>
    </row>
    <row r="2805" spans="1:6" ht="14.25" customHeight="1">
      <c r="A2805" s="13" t="s">
        <v>4496</v>
      </c>
      <c r="B2805" s="13" t="s">
        <v>4641</v>
      </c>
      <c r="C2805" s="14">
        <v>206</v>
      </c>
      <c r="D2805" s="15">
        <v>26.9</v>
      </c>
      <c r="E2805" s="16">
        <v>5541.4</v>
      </c>
      <c r="F2805" s="13" t="s">
        <v>133</v>
      </c>
    </row>
    <row r="2806" spans="1:6" ht="14.25" customHeight="1">
      <c r="A2806" s="13" t="s">
        <v>4496</v>
      </c>
      <c r="B2806" s="13" t="s">
        <v>4642</v>
      </c>
      <c r="C2806" s="14">
        <v>294</v>
      </c>
      <c r="D2806" s="15">
        <v>26.9</v>
      </c>
      <c r="E2806" s="16">
        <v>7908.6</v>
      </c>
      <c r="F2806" s="13" t="s">
        <v>133</v>
      </c>
    </row>
    <row r="2807" spans="1:6" ht="14.25" customHeight="1">
      <c r="A2807" s="13" t="s">
        <v>4496</v>
      </c>
      <c r="B2807" s="13" t="s">
        <v>4643</v>
      </c>
      <c r="C2807" s="14">
        <v>204</v>
      </c>
      <c r="D2807" s="15">
        <v>26.905000000000001</v>
      </c>
      <c r="E2807" s="16">
        <v>5488.62</v>
      </c>
      <c r="F2807" s="13" t="s">
        <v>133</v>
      </c>
    </row>
    <row r="2808" spans="1:6" ht="14.25" customHeight="1">
      <c r="A2808" s="13" t="s">
        <v>4496</v>
      </c>
      <c r="B2808" s="13" t="s">
        <v>4643</v>
      </c>
      <c r="C2808" s="14">
        <v>42</v>
      </c>
      <c r="D2808" s="15">
        <v>26.905000000000001</v>
      </c>
      <c r="E2808" s="16">
        <v>1130.01</v>
      </c>
      <c r="F2808" s="13" t="s">
        <v>133</v>
      </c>
    </row>
    <row r="2809" spans="1:6" ht="14.25" customHeight="1">
      <c r="A2809" s="13" t="s">
        <v>4496</v>
      </c>
      <c r="B2809" s="13" t="s">
        <v>4643</v>
      </c>
      <c r="C2809" s="14">
        <v>164</v>
      </c>
      <c r="D2809" s="15">
        <v>26.905000000000001</v>
      </c>
      <c r="E2809" s="16">
        <v>4412.42</v>
      </c>
      <c r="F2809" s="13" t="s">
        <v>133</v>
      </c>
    </row>
    <row r="2810" spans="1:6" ht="14.25" customHeight="1">
      <c r="A2810" s="13" t="s">
        <v>4496</v>
      </c>
      <c r="B2810" s="13" t="s">
        <v>4643</v>
      </c>
      <c r="C2810" s="14">
        <v>112</v>
      </c>
      <c r="D2810" s="15">
        <v>26.905000000000001</v>
      </c>
      <c r="E2810" s="16">
        <v>3013.36</v>
      </c>
      <c r="F2810" s="13" t="s">
        <v>133</v>
      </c>
    </row>
    <row r="2811" spans="1:6" ht="14.25" customHeight="1">
      <c r="A2811" s="13" t="s">
        <v>4496</v>
      </c>
      <c r="B2811" s="13" t="s">
        <v>4643</v>
      </c>
      <c r="C2811" s="14">
        <v>104</v>
      </c>
      <c r="D2811" s="15">
        <v>26.905000000000001</v>
      </c>
      <c r="E2811" s="16">
        <v>2798.12</v>
      </c>
      <c r="F2811" s="13" t="s">
        <v>413</v>
      </c>
    </row>
    <row r="2812" spans="1:6" ht="14.25" customHeight="1">
      <c r="A2812" s="13" t="s">
        <v>4496</v>
      </c>
      <c r="B2812" s="13" t="s">
        <v>4643</v>
      </c>
      <c r="C2812" s="14">
        <v>104</v>
      </c>
      <c r="D2812" s="15">
        <v>26.905000000000001</v>
      </c>
      <c r="E2812" s="16">
        <v>2798.12</v>
      </c>
      <c r="F2812" s="13" t="s">
        <v>413</v>
      </c>
    </row>
    <row r="2813" spans="1:6" ht="14.25" customHeight="1">
      <c r="A2813" s="13" t="s">
        <v>4496</v>
      </c>
      <c r="B2813" s="13" t="s">
        <v>4644</v>
      </c>
      <c r="C2813" s="14">
        <v>320</v>
      </c>
      <c r="D2813" s="15">
        <v>26.9</v>
      </c>
      <c r="E2813" s="16">
        <v>8608</v>
      </c>
      <c r="F2813" s="13" t="s">
        <v>133</v>
      </c>
    </row>
    <row r="2814" spans="1:6" ht="14.25" customHeight="1">
      <c r="A2814" s="13" t="s">
        <v>4496</v>
      </c>
      <c r="B2814" s="13" t="s">
        <v>4645</v>
      </c>
      <c r="C2814" s="14">
        <v>250</v>
      </c>
      <c r="D2814" s="15">
        <v>26.89</v>
      </c>
      <c r="E2814" s="16">
        <v>6722.5</v>
      </c>
      <c r="F2814" s="13" t="s">
        <v>133</v>
      </c>
    </row>
    <row r="2815" spans="1:6" ht="14.25" customHeight="1">
      <c r="A2815" s="13" t="s">
        <v>4496</v>
      </c>
      <c r="B2815" s="13" t="s">
        <v>272</v>
      </c>
      <c r="C2815" s="14">
        <v>250</v>
      </c>
      <c r="D2815" s="15">
        <v>26.9</v>
      </c>
      <c r="E2815" s="16">
        <v>6725</v>
      </c>
      <c r="F2815" s="13" t="s">
        <v>133</v>
      </c>
    </row>
    <row r="2816" spans="1:6" ht="14.25" customHeight="1">
      <c r="A2816" s="13" t="s">
        <v>4496</v>
      </c>
      <c r="B2816" s="13" t="s">
        <v>272</v>
      </c>
      <c r="C2816" s="14">
        <v>206</v>
      </c>
      <c r="D2816" s="15">
        <v>26.9</v>
      </c>
      <c r="E2816" s="16">
        <v>5541.4</v>
      </c>
      <c r="F2816" s="13" t="s">
        <v>133</v>
      </c>
    </row>
    <row r="2817" spans="1:6" ht="14.25" customHeight="1">
      <c r="A2817" s="13" t="s">
        <v>4496</v>
      </c>
      <c r="B2817" s="13" t="s">
        <v>272</v>
      </c>
      <c r="C2817" s="14">
        <v>216</v>
      </c>
      <c r="D2817" s="15">
        <v>26.9</v>
      </c>
      <c r="E2817" s="16">
        <v>5810.4</v>
      </c>
      <c r="F2817" s="13" t="s">
        <v>133</v>
      </c>
    </row>
    <row r="2818" spans="1:6" ht="14.25" customHeight="1">
      <c r="A2818" s="13" t="s">
        <v>4496</v>
      </c>
      <c r="B2818" s="13" t="s">
        <v>272</v>
      </c>
      <c r="C2818" s="14">
        <v>380</v>
      </c>
      <c r="D2818" s="15">
        <v>26.9</v>
      </c>
      <c r="E2818" s="16">
        <v>10222</v>
      </c>
      <c r="F2818" s="13" t="s">
        <v>413</v>
      </c>
    </row>
    <row r="2819" spans="1:6" ht="14.25" customHeight="1">
      <c r="A2819" s="13" t="s">
        <v>4496</v>
      </c>
      <c r="B2819" s="13" t="s">
        <v>272</v>
      </c>
      <c r="C2819" s="14">
        <v>380</v>
      </c>
      <c r="D2819" s="15">
        <v>26.9</v>
      </c>
      <c r="E2819" s="16">
        <v>10222</v>
      </c>
      <c r="F2819" s="13" t="s">
        <v>413</v>
      </c>
    </row>
    <row r="2820" spans="1:6" ht="14.25" customHeight="1">
      <c r="A2820" s="13" t="s">
        <v>4496</v>
      </c>
      <c r="B2820" s="13" t="s">
        <v>4646</v>
      </c>
      <c r="C2820" s="14">
        <v>305</v>
      </c>
      <c r="D2820" s="15">
        <v>26.9</v>
      </c>
      <c r="E2820" s="16">
        <v>8204.5</v>
      </c>
      <c r="F2820" s="13" t="s">
        <v>133</v>
      </c>
    </row>
    <row r="2821" spans="1:6" ht="14.25" customHeight="1">
      <c r="A2821" s="13" t="s">
        <v>4496</v>
      </c>
      <c r="B2821" s="13" t="s">
        <v>4646</v>
      </c>
      <c r="C2821" s="14">
        <v>236</v>
      </c>
      <c r="D2821" s="15">
        <v>26.9</v>
      </c>
      <c r="E2821" s="16">
        <v>6348.4</v>
      </c>
      <c r="F2821" s="13" t="s">
        <v>133</v>
      </c>
    </row>
    <row r="2822" spans="1:6" ht="14.25" customHeight="1">
      <c r="A2822" s="13" t="s">
        <v>4496</v>
      </c>
      <c r="B2822" s="13" t="s">
        <v>4646</v>
      </c>
      <c r="C2822" s="14">
        <v>803</v>
      </c>
      <c r="D2822" s="15">
        <v>26.9</v>
      </c>
      <c r="E2822" s="16">
        <v>21600.7</v>
      </c>
      <c r="F2822" s="13" t="s">
        <v>133</v>
      </c>
    </row>
    <row r="2823" spans="1:6" ht="14.25" customHeight="1">
      <c r="A2823" s="13" t="s">
        <v>4496</v>
      </c>
      <c r="B2823" s="13" t="s">
        <v>4646</v>
      </c>
      <c r="C2823" s="14">
        <v>6224</v>
      </c>
      <c r="D2823" s="15">
        <v>26.9</v>
      </c>
      <c r="E2823" s="16">
        <v>167425.60000000001</v>
      </c>
      <c r="F2823" s="13" t="s">
        <v>413</v>
      </c>
    </row>
    <row r="2824" spans="1:6" ht="14.25" customHeight="1">
      <c r="A2824" s="13" t="s">
        <v>4496</v>
      </c>
      <c r="B2824" s="13" t="s">
        <v>4647</v>
      </c>
      <c r="C2824" s="14">
        <v>200</v>
      </c>
      <c r="D2824" s="15">
        <v>26.895</v>
      </c>
      <c r="E2824" s="16">
        <v>5379</v>
      </c>
      <c r="F2824" s="13" t="s">
        <v>133</v>
      </c>
    </row>
    <row r="2825" spans="1:6" ht="14.25" customHeight="1">
      <c r="A2825" s="13" t="s">
        <v>4496</v>
      </c>
      <c r="B2825" s="13" t="s">
        <v>4648</v>
      </c>
      <c r="C2825" s="14">
        <v>420</v>
      </c>
      <c r="D2825" s="15">
        <v>26.89</v>
      </c>
      <c r="E2825" s="16">
        <v>11293.8</v>
      </c>
      <c r="F2825" s="13" t="s">
        <v>413</v>
      </c>
    </row>
    <row r="2826" spans="1:6" ht="14.25" customHeight="1">
      <c r="A2826" s="13" t="s">
        <v>4496</v>
      </c>
      <c r="B2826" s="13" t="s">
        <v>4649</v>
      </c>
      <c r="C2826" s="14">
        <v>10</v>
      </c>
      <c r="D2826" s="15">
        <v>26.89</v>
      </c>
      <c r="E2826" s="16">
        <v>268.89999999999998</v>
      </c>
      <c r="F2826" s="13" t="s">
        <v>413</v>
      </c>
    </row>
    <row r="2827" spans="1:6" ht="14.25" customHeight="1">
      <c r="A2827" s="13" t="s">
        <v>4496</v>
      </c>
      <c r="B2827" s="13" t="s">
        <v>274</v>
      </c>
      <c r="C2827" s="14">
        <v>23</v>
      </c>
      <c r="D2827" s="15">
        <v>26.855</v>
      </c>
      <c r="E2827" s="16">
        <v>617.66499999999996</v>
      </c>
      <c r="F2827" s="13" t="s">
        <v>133</v>
      </c>
    </row>
    <row r="2828" spans="1:6" ht="14.25" customHeight="1">
      <c r="A2828" s="13" t="s">
        <v>4496</v>
      </c>
      <c r="B2828" s="13" t="s">
        <v>274</v>
      </c>
      <c r="C2828" s="14">
        <v>78</v>
      </c>
      <c r="D2828" s="15">
        <v>26.855</v>
      </c>
      <c r="E2828" s="16">
        <v>2094.69</v>
      </c>
      <c r="F2828" s="13" t="s">
        <v>133</v>
      </c>
    </row>
    <row r="2829" spans="1:6" ht="14.25" customHeight="1">
      <c r="A2829" s="13" t="s">
        <v>4496</v>
      </c>
      <c r="B2829" s="13" t="s">
        <v>274</v>
      </c>
      <c r="C2829" s="14">
        <v>158</v>
      </c>
      <c r="D2829" s="15">
        <v>26.855</v>
      </c>
      <c r="E2829" s="16">
        <v>4243.09</v>
      </c>
      <c r="F2829" s="13" t="s">
        <v>133</v>
      </c>
    </row>
    <row r="2830" spans="1:6" ht="14.25" customHeight="1">
      <c r="A2830" s="13" t="s">
        <v>4496</v>
      </c>
      <c r="B2830" s="13" t="s">
        <v>274</v>
      </c>
      <c r="C2830" s="14">
        <v>201</v>
      </c>
      <c r="D2830" s="15">
        <v>26.855</v>
      </c>
      <c r="E2830" s="16">
        <v>5397.8549999999996</v>
      </c>
      <c r="F2830" s="13" t="s">
        <v>133</v>
      </c>
    </row>
    <row r="2831" spans="1:6" ht="14.25" customHeight="1">
      <c r="A2831" s="13" t="s">
        <v>4496</v>
      </c>
      <c r="B2831" s="13" t="s">
        <v>274</v>
      </c>
      <c r="C2831" s="14">
        <v>16</v>
      </c>
      <c r="D2831" s="15">
        <v>26.855</v>
      </c>
      <c r="E2831" s="16">
        <v>429.68</v>
      </c>
      <c r="F2831" s="13" t="s">
        <v>136</v>
      </c>
    </row>
    <row r="2832" spans="1:6" ht="14.25" customHeight="1">
      <c r="A2832" s="13" t="s">
        <v>4496</v>
      </c>
      <c r="B2832" s="13" t="s">
        <v>274</v>
      </c>
      <c r="C2832" s="14">
        <v>74</v>
      </c>
      <c r="D2832" s="15">
        <v>26.855</v>
      </c>
      <c r="E2832" s="16">
        <v>1987.27</v>
      </c>
      <c r="F2832" s="13" t="s">
        <v>133</v>
      </c>
    </row>
    <row r="2833" spans="1:6" ht="14.25" customHeight="1">
      <c r="A2833" s="13" t="s">
        <v>4496</v>
      </c>
      <c r="B2833" s="13" t="s">
        <v>4650</v>
      </c>
      <c r="C2833" s="14">
        <v>500</v>
      </c>
      <c r="D2833" s="15">
        <v>26.84</v>
      </c>
      <c r="E2833" s="16">
        <v>13420</v>
      </c>
      <c r="F2833" s="13" t="s">
        <v>133</v>
      </c>
    </row>
    <row r="2834" spans="1:6" ht="14.25" customHeight="1">
      <c r="A2834" s="13" t="s">
        <v>4496</v>
      </c>
      <c r="B2834" s="13" t="s">
        <v>4651</v>
      </c>
      <c r="C2834" s="14">
        <v>190</v>
      </c>
      <c r="D2834" s="15">
        <v>26.84</v>
      </c>
      <c r="E2834" s="16">
        <v>5099.6000000000004</v>
      </c>
      <c r="F2834" s="13" t="s">
        <v>413</v>
      </c>
    </row>
    <row r="2835" spans="1:6" ht="14.25" customHeight="1">
      <c r="A2835" s="13" t="s">
        <v>4496</v>
      </c>
      <c r="B2835" s="13" t="s">
        <v>4652</v>
      </c>
      <c r="C2835" s="14">
        <v>53</v>
      </c>
      <c r="D2835" s="15">
        <v>26.835000000000001</v>
      </c>
      <c r="E2835" s="16">
        <v>1422.2550000000001</v>
      </c>
      <c r="F2835" s="13" t="s">
        <v>133</v>
      </c>
    </row>
    <row r="2836" spans="1:6" ht="14.25" customHeight="1">
      <c r="A2836" s="13" t="s">
        <v>4496</v>
      </c>
      <c r="B2836" s="13" t="s">
        <v>4652</v>
      </c>
      <c r="C2836" s="14">
        <v>227</v>
      </c>
      <c r="D2836" s="15">
        <v>26.835000000000001</v>
      </c>
      <c r="E2836" s="16">
        <v>6091.5450000000001</v>
      </c>
      <c r="F2836" s="13" t="s">
        <v>133</v>
      </c>
    </row>
    <row r="2837" spans="1:6" ht="14.25" customHeight="1">
      <c r="A2837" s="13" t="s">
        <v>4496</v>
      </c>
      <c r="B2837" s="13" t="s">
        <v>4653</v>
      </c>
      <c r="C2837" s="14">
        <v>212</v>
      </c>
      <c r="D2837" s="15">
        <v>26.83</v>
      </c>
      <c r="E2837" s="16">
        <v>5687.96</v>
      </c>
      <c r="F2837" s="13" t="s">
        <v>133</v>
      </c>
    </row>
    <row r="2838" spans="1:6" ht="14.25" customHeight="1">
      <c r="A2838" s="13" t="s">
        <v>4496</v>
      </c>
      <c r="B2838" s="13" t="s">
        <v>4653</v>
      </c>
      <c r="C2838" s="14">
        <v>103</v>
      </c>
      <c r="D2838" s="15">
        <v>26.83</v>
      </c>
      <c r="E2838" s="16">
        <v>2763.49</v>
      </c>
      <c r="F2838" s="13" t="s">
        <v>413</v>
      </c>
    </row>
    <row r="2839" spans="1:6" ht="14.25" customHeight="1">
      <c r="A2839" s="13" t="s">
        <v>4496</v>
      </c>
      <c r="B2839" s="13" t="s">
        <v>4653</v>
      </c>
      <c r="C2839" s="14">
        <v>93</v>
      </c>
      <c r="D2839" s="15">
        <v>26.83</v>
      </c>
      <c r="E2839" s="16">
        <v>2495.19</v>
      </c>
      <c r="F2839" s="13" t="s">
        <v>413</v>
      </c>
    </row>
    <row r="2840" spans="1:6" ht="14.25" customHeight="1">
      <c r="A2840" s="13" t="s">
        <v>4496</v>
      </c>
      <c r="B2840" s="13" t="s">
        <v>4653</v>
      </c>
      <c r="C2840" s="14">
        <v>82</v>
      </c>
      <c r="D2840" s="15">
        <v>26.83</v>
      </c>
      <c r="E2840" s="16">
        <v>2200.06</v>
      </c>
      <c r="F2840" s="13" t="s">
        <v>413</v>
      </c>
    </row>
    <row r="2841" spans="1:6" ht="14.25" customHeight="1">
      <c r="A2841" s="13" t="s">
        <v>4496</v>
      </c>
      <c r="B2841" s="13" t="s">
        <v>1561</v>
      </c>
      <c r="C2841" s="14">
        <v>20</v>
      </c>
      <c r="D2841" s="15">
        <v>26.84</v>
      </c>
      <c r="E2841" s="16">
        <v>536.79999999999995</v>
      </c>
      <c r="F2841" s="13" t="s">
        <v>413</v>
      </c>
    </row>
    <row r="2842" spans="1:6" ht="14.25" customHeight="1">
      <c r="A2842" s="13" t="s">
        <v>4496</v>
      </c>
      <c r="B2842" s="13" t="s">
        <v>1561</v>
      </c>
      <c r="C2842" s="14">
        <v>52</v>
      </c>
      <c r="D2842" s="15">
        <v>26.84</v>
      </c>
      <c r="E2842" s="16">
        <v>1395.68</v>
      </c>
      <c r="F2842" s="13" t="s">
        <v>413</v>
      </c>
    </row>
    <row r="2843" spans="1:6" ht="14.25" customHeight="1">
      <c r="A2843" s="13" t="s">
        <v>4496</v>
      </c>
      <c r="B2843" s="13" t="s">
        <v>1561</v>
      </c>
      <c r="C2843" s="14">
        <v>40</v>
      </c>
      <c r="D2843" s="15">
        <v>26.84</v>
      </c>
      <c r="E2843" s="16">
        <v>1073.5999999999999</v>
      </c>
      <c r="F2843" s="13" t="s">
        <v>413</v>
      </c>
    </row>
    <row r="2844" spans="1:6" ht="14.25" customHeight="1">
      <c r="A2844" s="13" t="s">
        <v>4496</v>
      </c>
      <c r="B2844" s="13" t="s">
        <v>4654</v>
      </c>
      <c r="C2844" s="14">
        <v>183</v>
      </c>
      <c r="D2844" s="15">
        <v>26.84</v>
      </c>
      <c r="E2844" s="16">
        <v>4911.72</v>
      </c>
      <c r="F2844" s="13" t="s">
        <v>413</v>
      </c>
    </row>
    <row r="2845" spans="1:6" ht="14.25" customHeight="1">
      <c r="A2845" s="13" t="s">
        <v>4496</v>
      </c>
      <c r="B2845" s="13" t="s">
        <v>4654</v>
      </c>
      <c r="C2845" s="14">
        <v>207</v>
      </c>
      <c r="D2845" s="15">
        <v>26.84</v>
      </c>
      <c r="E2845" s="16">
        <v>5555.88</v>
      </c>
      <c r="F2845" s="13" t="s">
        <v>413</v>
      </c>
    </row>
    <row r="2846" spans="1:6" ht="14.25" customHeight="1">
      <c r="A2846" s="13" t="s">
        <v>4496</v>
      </c>
      <c r="B2846" s="13" t="s">
        <v>1811</v>
      </c>
      <c r="C2846" s="14">
        <v>258</v>
      </c>
      <c r="D2846" s="15">
        <v>26.84</v>
      </c>
      <c r="E2846" s="16">
        <v>6924.72</v>
      </c>
      <c r="F2846" s="13" t="s">
        <v>413</v>
      </c>
    </row>
    <row r="2847" spans="1:6" ht="14.25" customHeight="1">
      <c r="A2847" s="13" t="s">
        <v>4496</v>
      </c>
      <c r="B2847" s="13" t="s">
        <v>4655</v>
      </c>
      <c r="C2847" s="14">
        <v>82</v>
      </c>
      <c r="D2847" s="15">
        <v>26.824999999999999</v>
      </c>
      <c r="E2847" s="16">
        <v>2199.65</v>
      </c>
      <c r="F2847" s="13" t="s">
        <v>133</v>
      </c>
    </row>
    <row r="2848" spans="1:6" ht="14.25" customHeight="1">
      <c r="A2848" s="13" t="s">
        <v>4496</v>
      </c>
      <c r="B2848" s="13" t="s">
        <v>4655</v>
      </c>
      <c r="C2848" s="14">
        <v>198</v>
      </c>
      <c r="D2848" s="15">
        <v>26.824999999999999</v>
      </c>
      <c r="E2848" s="16">
        <v>5311.35</v>
      </c>
      <c r="F2848" s="13" t="s">
        <v>133</v>
      </c>
    </row>
    <row r="2849" spans="1:6" ht="14.25" customHeight="1">
      <c r="A2849" s="13" t="s">
        <v>4496</v>
      </c>
      <c r="B2849" s="13" t="s">
        <v>4655</v>
      </c>
      <c r="C2849" s="14">
        <v>254</v>
      </c>
      <c r="D2849" s="15">
        <v>26.824999999999999</v>
      </c>
      <c r="E2849" s="16">
        <v>6813.55</v>
      </c>
      <c r="F2849" s="13" t="s">
        <v>133</v>
      </c>
    </row>
    <row r="2850" spans="1:6" ht="14.25" customHeight="1">
      <c r="A2850" s="13" t="s">
        <v>4496</v>
      </c>
      <c r="B2850" s="13" t="s">
        <v>4655</v>
      </c>
      <c r="C2850" s="14">
        <v>16</v>
      </c>
      <c r="D2850" s="15">
        <v>26.824999999999999</v>
      </c>
      <c r="E2850" s="16">
        <v>429.2</v>
      </c>
      <c r="F2850" s="13" t="s">
        <v>133</v>
      </c>
    </row>
    <row r="2851" spans="1:6" ht="14.25" customHeight="1">
      <c r="A2851" s="13" t="s">
        <v>4496</v>
      </c>
      <c r="B2851" s="13" t="s">
        <v>4656</v>
      </c>
      <c r="C2851" s="14">
        <v>233</v>
      </c>
      <c r="D2851" s="15">
        <v>26.824999999999999</v>
      </c>
      <c r="E2851" s="16">
        <v>6250.2250000000004</v>
      </c>
      <c r="F2851" s="13" t="s">
        <v>133</v>
      </c>
    </row>
    <row r="2852" spans="1:6" ht="14.25" customHeight="1">
      <c r="A2852" s="13" t="s">
        <v>4496</v>
      </c>
      <c r="B2852" s="13" t="s">
        <v>4656</v>
      </c>
      <c r="C2852" s="14">
        <v>80</v>
      </c>
      <c r="D2852" s="15">
        <v>26.824999999999999</v>
      </c>
      <c r="E2852" s="16">
        <v>2146</v>
      </c>
      <c r="F2852" s="13" t="s">
        <v>133</v>
      </c>
    </row>
    <row r="2853" spans="1:6" ht="14.25" customHeight="1">
      <c r="A2853" s="13" t="s">
        <v>4496</v>
      </c>
      <c r="B2853" s="13" t="s">
        <v>4656</v>
      </c>
      <c r="C2853" s="14">
        <v>1</v>
      </c>
      <c r="D2853" s="15">
        <v>26.824999999999999</v>
      </c>
      <c r="E2853" s="16">
        <v>26.824999999999999</v>
      </c>
      <c r="F2853" s="13" t="s">
        <v>136</v>
      </c>
    </row>
    <row r="2854" spans="1:6" ht="14.25" customHeight="1">
      <c r="A2854" s="13" t="s">
        <v>4496</v>
      </c>
      <c r="B2854" s="13" t="s">
        <v>4656</v>
      </c>
      <c r="C2854" s="14">
        <v>60</v>
      </c>
      <c r="D2854" s="15">
        <v>26.824999999999999</v>
      </c>
      <c r="E2854" s="16">
        <v>1609.5</v>
      </c>
      <c r="F2854" s="13" t="s">
        <v>133</v>
      </c>
    </row>
    <row r="2855" spans="1:6" ht="14.25" customHeight="1">
      <c r="A2855" s="13" t="s">
        <v>4496</v>
      </c>
      <c r="B2855" s="13" t="s">
        <v>4656</v>
      </c>
      <c r="C2855" s="14">
        <v>86</v>
      </c>
      <c r="D2855" s="15">
        <v>26.824999999999999</v>
      </c>
      <c r="E2855" s="16">
        <v>2306.9499999999998</v>
      </c>
      <c r="F2855" s="13" t="s">
        <v>136</v>
      </c>
    </row>
    <row r="2856" spans="1:6" ht="14.25" customHeight="1">
      <c r="A2856" s="13" t="s">
        <v>4496</v>
      </c>
      <c r="B2856" s="13" t="s">
        <v>4657</v>
      </c>
      <c r="C2856" s="14">
        <v>386</v>
      </c>
      <c r="D2856" s="15">
        <v>26.82</v>
      </c>
      <c r="E2856" s="16">
        <v>10352.52</v>
      </c>
      <c r="F2856" s="13" t="s">
        <v>133</v>
      </c>
    </row>
    <row r="2857" spans="1:6" ht="14.25" customHeight="1">
      <c r="A2857" s="13" t="s">
        <v>4496</v>
      </c>
      <c r="B2857" s="13" t="s">
        <v>4657</v>
      </c>
      <c r="C2857" s="14">
        <v>114</v>
      </c>
      <c r="D2857" s="15">
        <v>26.82</v>
      </c>
      <c r="E2857" s="16">
        <v>3057.48</v>
      </c>
      <c r="F2857" s="13" t="s">
        <v>133</v>
      </c>
    </row>
    <row r="2858" spans="1:6" ht="14.25" customHeight="1">
      <c r="A2858" s="13" t="s">
        <v>4496</v>
      </c>
      <c r="B2858" s="13" t="s">
        <v>992</v>
      </c>
      <c r="C2858" s="14">
        <v>208</v>
      </c>
      <c r="D2858" s="15">
        <v>26.805</v>
      </c>
      <c r="E2858" s="16">
        <v>5575.44</v>
      </c>
      <c r="F2858" s="13" t="s">
        <v>133</v>
      </c>
    </row>
    <row r="2859" spans="1:6" ht="14.25" customHeight="1">
      <c r="A2859" s="13" t="s">
        <v>4496</v>
      </c>
      <c r="B2859" s="13" t="s">
        <v>992</v>
      </c>
      <c r="C2859" s="14">
        <v>82</v>
      </c>
      <c r="D2859" s="15">
        <v>26.805</v>
      </c>
      <c r="E2859" s="16">
        <v>2198.0100000000002</v>
      </c>
      <c r="F2859" s="13" t="s">
        <v>133</v>
      </c>
    </row>
    <row r="2860" spans="1:6" ht="14.25" customHeight="1">
      <c r="A2860" s="13" t="s">
        <v>4496</v>
      </c>
      <c r="B2860" s="13" t="s">
        <v>992</v>
      </c>
      <c r="C2860" s="14">
        <v>40</v>
      </c>
      <c r="D2860" s="15">
        <v>26.805</v>
      </c>
      <c r="E2860" s="16">
        <v>1072.2</v>
      </c>
      <c r="F2860" s="13" t="s">
        <v>133</v>
      </c>
    </row>
    <row r="2861" spans="1:6" ht="14.25" customHeight="1">
      <c r="A2861" s="13" t="s">
        <v>4496</v>
      </c>
      <c r="B2861" s="13" t="s">
        <v>4658</v>
      </c>
      <c r="C2861" s="14">
        <v>312</v>
      </c>
      <c r="D2861" s="15">
        <v>26.805</v>
      </c>
      <c r="E2861" s="16">
        <v>8363.16</v>
      </c>
      <c r="F2861" s="13" t="s">
        <v>133</v>
      </c>
    </row>
    <row r="2862" spans="1:6" ht="14.25" customHeight="1">
      <c r="A2862" s="13" t="s">
        <v>4496</v>
      </c>
      <c r="B2862" s="13" t="s">
        <v>4659</v>
      </c>
      <c r="C2862" s="14">
        <v>38</v>
      </c>
      <c r="D2862" s="15">
        <v>26.81</v>
      </c>
      <c r="E2862" s="16">
        <v>1018.78</v>
      </c>
      <c r="F2862" s="13" t="s">
        <v>413</v>
      </c>
    </row>
    <row r="2863" spans="1:6" ht="14.25" customHeight="1">
      <c r="A2863" s="13" t="s">
        <v>4496</v>
      </c>
      <c r="B2863" s="13" t="s">
        <v>4660</v>
      </c>
      <c r="C2863" s="14">
        <v>480</v>
      </c>
      <c r="D2863" s="15">
        <v>26.83</v>
      </c>
      <c r="E2863" s="16">
        <v>12878.4</v>
      </c>
      <c r="F2863" s="13" t="s">
        <v>413</v>
      </c>
    </row>
    <row r="2864" spans="1:6" ht="14.25" customHeight="1">
      <c r="A2864" s="13" t="s">
        <v>4496</v>
      </c>
      <c r="B2864" s="13" t="s">
        <v>4661</v>
      </c>
      <c r="C2864" s="14">
        <v>120</v>
      </c>
      <c r="D2864" s="15">
        <v>26.83</v>
      </c>
      <c r="E2864" s="16">
        <v>3219.6</v>
      </c>
      <c r="F2864" s="13" t="s">
        <v>413</v>
      </c>
    </row>
    <row r="2865" spans="1:6" ht="14.25" customHeight="1">
      <c r="A2865" s="13" t="s">
        <v>4496</v>
      </c>
      <c r="B2865" s="13" t="s">
        <v>2501</v>
      </c>
      <c r="C2865" s="14">
        <v>52</v>
      </c>
      <c r="D2865" s="15">
        <v>26.835000000000001</v>
      </c>
      <c r="E2865" s="16">
        <v>1395.42</v>
      </c>
      <c r="F2865" s="13" t="s">
        <v>413</v>
      </c>
    </row>
    <row r="2866" spans="1:6" ht="14.25" customHeight="1">
      <c r="A2866" s="13" t="s">
        <v>4496</v>
      </c>
      <c r="B2866" s="13" t="s">
        <v>2501</v>
      </c>
      <c r="C2866" s="14">
        <v>17</v>
      </c>
      <c r="D2866" s="15">
        <v>26.835000000000001</v>
      </c>
      <c r="E2866" s="16">
        <v>456.19499999999999</v>
      </c>
      <c r="F2866" s="13" t="s">
        <v>413</v>
      </c>
    </row>
    <row r="2867" spans="1:6" ht="14.25" customHeight="1">
      <c r="A2867" s="13" t="s">
        <v>4496</v>
      </c>
      <c r="B2867" s="13" t="s">
        <v>2501</v>
      </c>
      <c r="C2867" s="14">
        <v>51</v>
      </c>
      <c r="D2867" s="15">
        <v>26.835000000000001</v>
      </c>
      <c r="E2867" s="16">
        <v>1368.585</v>
      </c>
      <c r="F2867" s="13" t="s">
        <v>413</v>
      </c>
    </row>
    <row r="2868" spans="1:6" ht="14.25" customHeight="1">
      <c r="A2868" s="13" t="s">
        <v>4496</v>
      </c>
      <c r="B2868" s="13" t="s">
        <v>2501</v>
      </c>
      <c r="C2868" s="14">
        <v>40</v>
      </c>
      <c r="D2868" s="15">
        <v>26.835000000000001</v>
      </c>
      <c r="E2868" s="16">
        <v>1073.4000000000001</v>
      </c>
      <c r="F2868" s="13" t="s">
        <v>413</v>
      </c>
    </row>
    <row r="2869" spans="1:6" ht="14.25" customHeight="1">
      <c r="A2869" s="13" t="s">
        <v>4496</v>
      </c>
      <c r="B2869" s="13" t="s">
        <v>1279</v>
      </c>
      <c r="C2869" s="14">
        <v>497</v>
      </c>
      <c r="D2869" s="15">
        <v>26.835000000000001</v>
      </c>
      <c r="E2869" s="16">
        <v>13336.995000000001</v>
      </c>
      <c r="F2869" s="13" t="s">
        <v>413</v>
      </c>
    </row>
    <row r="2870" spans="1:6" ht="14.25" customHeight="1">
      <c r="A2870" s="13" t="s">
        <v>4496</v>
      </c>
      <c r="B2870" s="13" t="s">
        <v>1279</v>
      </c>
      <c r="C2870" s="14">
        <v>293</v>
      </c>
      <c r="D2870" s="15">
        <v>26.835000000000001</v>
      </c>
      <c r="E2870" s="16">
        <v>7862.6549999999997</v>
      </c>
      <c r="F2870" s="13" t="s">
        <v>413</v>
      </c>
    </row>
    <row r="2871" spans="1:6" ht="14.25" customHeight="1">
      <c r="A2871" s="13" t="s">
        <v>4496</v>
      </c>
      <c r="B2871" s="13" t="s">
        <v>4662</v>
      </c>
      <c r="C2871" s="14">
        <v>136</v>
      </c>
      <c r="D2871" s="15">
        <v>26.84</v>
      </c>
      <c r="E2871" s="16">
        <v>3650.24</v>
      </c>
      <c r="F2871" s="13" t="s">
        <v>133</v>
      </c>
    </row>
    <row r="2872" spans="1:6" ht="14.25" customHeight="1">
      <c r="A2872" s="13" t="s">
        <v>4496</v>
      </c>
      <c r="B2872" s="13" t="s">
        <v>4662</v>
      </c>
      <c r="C2872" s="14">
        <v>254</v>
      </c>
      <c r="D2872" s="15">
        <v>26.84</v>
      </c>
      <c r="E2872" s="16">
        <v>6817.36</v>
      </c>
      <c r="F2872" s="13" t="s">
        <v>133</v>
      </c>
    </row>
    <row r="2873" spans="1:6" ht="14.25" customHeight="1">
      <c r="A2873" s="13" t="s">
        <v>4496</v>
      </c>
      <c r="B2873" s="13" t="s">
        <v>4662</v>
      </c>
      <c r="C2873" s="14">
        <v>310</v>
      </c>
      <c r="D2873" s="15">
        <v>26.84</v>
      </c>
      <c r="E2873" s="16">
        <v>8320.4</v>
      </c>
      <c r="F2873" s="13" t="s">
        <v>133</v>
      </c>
    </row>
    <row r="2874" spans="1:6" ht="14.25" customHeight="1">
      <c r="A2874" s="13" t="s">
        <v>4496</v>
      </c>
      <c r="B2874" s="13" t="s">
        <v>4663</v>
      </c>
      <c r="C2874" s="14">
        <v>1000</v>
      </c>
      <c r="D2874" s="15">
        <v>26.855</v>
      </c>
      <c r="E2874" s="16">
        <v>26855</v>
      </c>
      <c r="F2874" s="13" t="s">
        <v>133</v>
      </c>
    </row>
    <row r="2875" spans="1:6" ht="14.25" customHeight="1">
      <c r="A2875" s="13" t="s">
        <v>4496</v>
      </c>
      <c r="B2875" s="13" t="s">
        <v>4664</v>
      </c>
      <c r="C2875" s="14">
        <v>84</v>
      </c>
      <c r="D2875" s="15">
        <v>26.824999999999999</v>
      </c>
      <c r="E2875" s="16">
        <v>2253.3000000000002</v>
      </c>
      <c r="F2875" s="13" t="s">
        <v>133</v>
      </c>
    </row>
    <row r="2876" spans="1:6" ht="14.25" customHeight="1">
      <c r="A2876" s="13" t="s">
        <v>4496</v>
      </c>
      <c r="B2876" s="13" t="s">
        <v>4664</v>
      </c>
      <c r="C2876" s="14">
        <v>363</v>
      </c>
      <c r="D2876" s="15">
        <v>26.824999999999999</v>
      </c>
      <c r="E2876" s="16">
        <v>9737.4750000000004</v>
      </c>
      <c r="F2876" s="13" t="s">
        <v>413</v>
      </c>
    </row>
    <row r="2877" spans="1:6" ht="14.25" customHeight="1">
      <c r="A2877" s="13" t="s">
        <v>4496</v>
      </c>
      <c r="B2877" s="13" t="s">
        <v>4664</v>
      </c>
      <c r="C2877" s="14">
        <v>53</v>
      </c>
      <c r="D2877" s="15">
        <v>26.824999999999999</v>
      </c>
      <c r="E2877" s="16">
        <v>1421.7249999999999</v>
      </c>
      <c r="F2877" s="13" t="s">
        <v>413</v>
      </c>
    </row>
    <row r="2878" spans="1:6" ht="14.25" customHeight="1">
      <c r="A2878" s="13" t="s">
        <v>4496</v>
      </c>
      <c r="B2878" s="13" t="s">
        <v>4664</v>
      </c>
      <c r="C2878" s="14">
        <v>327</v>
      </c>
      <c r="D2878" s="15">
        <v>26.824999999999999</v>
      </c>
      <c r="E2878" s="16">
        <v>8771.7749999999996</v>
      </c>
      <c r="F2878" s="13" t="s">
        <v>413</v>
      </c>
    </row>
    <row r="2879" spans="1:6" ht="14.25" customHeight="1">
      <c r="A2879" s="13" t="s">
        <v>4496</v>
      </c>
      <c r="B2879" s="13" t="s">
        <v>4664</v>
      </c>
      <c r="C2879" s="14">
        <v>78</v>
      </c>
      <c r="D2879" s="15">
        <v>26.824999999999999</v>
      </c>
      <c r="E2879" s="16">
        <v>2092.35</v>
      </c>
      <c r="F2879" s="13" t="s">
        <v>133</v>
      </c>
    </row>
    <row r="2880" spans="1:6" ht="14.25" customHeight="1">
      <c r="A2880" s="13" t="s">
        <v>4496</v>
      </c>
      <c r="B2880" s="13" t="s">
        <v>4664</v>
      </c>
      <c r="C2880" s="14">
        <v>6</v>
      </c>
      <c r="D2880" s="15">
        <v>26.824999999999999</v>
      </c>
      <c r="E2880" s="16">
        <v>160.94999999999999</v>
      </c>
      <c r="F2880" s="13" t="s">
        <v>133</v>
      </c>
    </row>
    <row r="2881" spans="1:6" ht="14.25" customHeight="1">
      <c r="A2881" s="13" t="s">
        <v>4496</v>
      </c>
      <c r="B2881" s="13" t="s">
        <v>4664</v>
      </c>
      <c r="C2881" s="14">
        <v>89</v>
      </c>
      <c r="D2881" s="15">
        <v>26.824999999999999</v>
      </c>
      <c r="E2881" s="16">
        <v>2387.4250000000002</v>
      </c>
      <c r="F2881" s="13" t="s">
        <v>413</v>
      </c>
    </row>
    <row r="2882" spans="1:6" ht="14.25" customHeight="1">
      <c r="A2882" s="13" t="s">
        <v>4496</v>
      </c>
      <c r="B2882" s="13" t="s">
        <v>4665</v>
      </c>
      <c r="C2882" s="14">
        <v>1100</v>
      </c>
      <c r="D2882" s="15">
        <v>26.824999999999999</v>
      </c>
      <c r="E2882" s="16">
        <v>29507.5</v>
      </c>
      <c r="F2882" s="13" t="s">
        <v>133</v>
      </c>
    </row>
    <row r="2883" spans="1:6" ht="14.25" customHeight="1">
      <c r="A2883" s="13" t="s">
        <v>4496</v>
      </c>
      <c r="B2883" s="13" t="s">
        <v>4665</v>
      </c>
      <c r="C2883" s="14">
        <v>470</v>
      </c>
      <c r="D2883" s="15">
        <v>26.824999999999999</v>
      </c>
      <c r="E2883" s="16">
        <v>12607.75</v>
      </c>
      <c r="F2883" s="13" t="s">
        <v>133</v>
      </c>
    </row>
    <row r="2884" spans="1:6" ht="14.25" customHeight="1">
      <c r="A2884" s="13" t="s">
        <v>4496</v>
      </c>
      <c r="B2884" s="13" t="s">
        <v>1821</v>
      </c>
      <c r="C2884" s="14">
        <v>17</v>
      </c>
      <c r="D2884" s="15">
        <v>26.795000000000002</v>
      </c>
      <c r="E2884" s="16">
        <v>455.51499999999999</v>
      </c>
      <c r="F2884" s="13" t="s">
        <v>133</v>
      </c>
    </row>
    <row r="2885" spans="1:6" ht="14.25" customHeight="1">
      <c r="A2885" s="13" t="s">
        <v>4496</v>
      </c>
      <c r="B2885" s="13" t="s">
        <v>3197</v>
      </c>
      <c r="C2885" s="14">
        <v>380</v>
      </c>
      <c r="D2885" s="15">
        <v>26.8</v>
      </c>
      <c r="E2885" s="16">
        <v>10184</v>
      </c>
      <c r="F2885" s="13" t="s">
        <v>413</v>
      </c>
    </row>
    <row r="2886" spans="1:6" ht="14.25" customHeight="1">
      <c r="A2886" s="13" t="s">
        <v>4496</v>
      </c>
      <c r="B2886" s="13" t="s">
        <v>3197</v>
      </c>
      <c r="C2886" s="14">
        <v>63</v>
      </c>
      <c r="D2886" s="15">
        <v>26.8</v>
      </c>
      <c r="E2886" s="16">
        <v>1688.4</v>
      </c>
      <c r="F2886" s="13" t="s">
        <v>413</v>
      </c>
    </row>
    <row r="2887" spans="1:6" ht="14.25" customHeight="1">
      <c r="A2887" s="13" t="s">
        <v>4496</v>
      </c>
      <c r="B2887" s="13" t="s">
        <v>4666</v>
      </c>
      <c r="C2887" s="14">
        <v>91</v>
      </c>
      <c r="D2887" s="15">
        <v>26.795000000000002</v>
      </c>
      <c r="E2887" s="16">
        <v>2438.3449999999998</v>
      </c>
      <c r="F2887" s="13" t="s">
        <v>133</v>
      </c>
    </row>
    <row r="2888" spans="1:6" ht="14.25" customHeight="1">
      <c r="A2888" s="13" t="s">
        <v>4496</v>
      </c>
      <c r="B2888" s="13" t="s">
        <v>4666</v>
      </c>
      <c r="C2888" s="14">
        <v>151</v>
      </c>
      <c r="D2888" s="15">
        <v>26.795000000000002</v>
      </c>
      <c r="E2888" s="16">
        <v>4046.0450000000001</v>
      </c>
      <c r="F2888" s="13" t="s">
        <v>133</v>
      </c>
    </row>
    <row r="2889" spans="1:6" ht="14.25" customHeight="1">
      <c r="A2889" s="13" t="s">
        <v>4496</v>
      </c>
      <c r="B2889" s="13" t="s">
        <v>4666</v>
      </c>
      <c r="C2889" s="14">
        <v>28</v>
      </c>
      <c r="D2889" s="15">
        <v>26.795000000000002</v>
      </c>
      <c r="E2889" s="16">
        <v>750.26</v>
      </c>
      <c r="F2889" s="13" t="s">
        <v>133</v>
      </c>
    </row>
    <row r="2890" spans="1:6" ht="14.25" customHeight="1">
      <c r="A2890" s="13" t="s">
        <v>4496</v>
      </c>
      <c r="B2890" s="13" t="s">
        <v>4137</v>
      </c>
      <c r="C2890" s="14">
        <v>220</v>
      </c>
      <c r="D2890" s="15">
        <v>26.8</v>
      </c>
      <c r="E2890" s="16">
        <v>5896</v>
      </c>
      <c r="F2890" s="13" t="s">
        <v>133</v>
      </c>
    </row>
    <row r="2891" spans="1:6" ht="14.25" customHeight="1">
      <c r="A2891" s="13" t="s">
        <v>4496</v>
      </c>
      <c r="B2891" s="13" t="s">
        <v>4137</v>
      </c>
      <c r="C2891" s="14">
        <v>254</v>
      </c>
      <c r="D2891" s="15">
        <v>26.8</v>
      </c>
      <c r="E2891" s="16">
        <v>6807.2</v>
      </c>
      <c r="F2891" s="13" t="s">
        <v>133</v>
      </c>
    </row>
    <row r="2892" spans="1:6" ht="14.25" customHeight="1">
      <c r="A2892" s="13" t="s">
        <v>4496</v>
      </c>
      <c r="B2892" s="13" t="s">
        <v>4137</v>
      </c>
      <c r="C2892" s="14">
        <v>119</v>
      </c>
      <c r="D2892" s="15">
        <v>26.8</v>
      </c>
      <c r="E2892" s="16">
        <v>3189.2</v>
      </c>
      <c r="F2892" s="13" t="s">
        <v>133</v>
      </c>
    </row>
    <row r="2893" spans="1:6" ht="14.25" customHeight="1">
      <c r="A2893" s="13" t="s">
        <v>4496</v>
      </c>
      <c r="B2893" s="13" t="s">
        <v>4137</v>
      </c>
      <c r="C2893" s="14">
        <v>87</v>
      </c>
      <c r="D2893" s="15">
        <v>26.8</v>
      </c>
      <c r="E2893" s="16">
        <v>2331.6</v>
      </c>
      <c r="F2893" s="13" t="s">
        <v>413</v>
      </c>
    </row>
    <row r="2894" spans="1:6" ht="14.25" customHeight="1">
      <c r="A2894" s="13" t="s">
        <v>4496</v>
      </c>
      <c r="B2894" s="13" t="s">
        <v>4667</v>
      </c>
      <c r="C2894" s="14">
        <v>470</v>
      </c>
      <c r="D2894" s="15">
        <v>26.815000000000001</v>
      </c>
      <c r="E2894" s="16">
        <v>12603.05</v>
      </c>
      <c r="F2894" s="13" t="s">
        <v>133</v>
      </c>
    </row>
    <row r="2895" spans="1:6" ht="14.25" customHeight="1">
      <c r="A2895" s="13" t="s">
        <v>4496</v>
      </c>
      <c r="B2895" s="13" t="s">
        <v>4667</v>
      </c>
      <c r="C2895" s="14">
        <v>390</v>
      </c>
      <c r="D2895" s="15">
        <v>26.815000000000001</v>
      </c>
      <c r="E2895" s="16">
        <v>10457.85</v>
      </c>
      <c r="F2895" s="13" t="s">
        <v>133</v>
      </c>
    </row>
    <row r="2896" spans="1:6" ht="14.25" customHeight="1">
      <c r="A2896" s="13" t="s">
        <v>4496</v>
      </c>
      <c r="B2896" s="13" t="s">
        <v>4668</v>
      </c>
      <c r="C2896" s="14">
        <v>254</v>
      </c>
      <c r="D2896" s="15">
        <v>26.805</v>
      </c>
      <c r="E2896" s="16">
        <v>6808.47</v>
      </c>
      <c r="F2896" s="13" t="s">
        <v>133</v>
      </c>
    </row>
    <row r="2897" spans="1:6" ht="14.25" customHeight="1">
      <c r="A2897" s="13" t="s">
        <v>4496</v>
      </c>
      <c r="B2897" s="13" t="s">
        <v>4668</v>
      </c>
      <c r="C2897" s="14">
        <v>220</v>
      </c>
      <c r="D2897" s="15">
        <v>26.805</v>
      </c>
      <c r="E2897" s="16">
        <v>5897.1</v>
      </c>
      <c r="F2897" s="13" t="s">
        <v>133</v>
      </c>
    </row>
    <row r="2898" spans="1:6" ht="14.25" customHeight="1">
      <c r="A2898" s="13" t="s">
        <v>4496</v>
      </c>
      <c r="B2898" s="13" t="s">
        <v>4668</v>
      </c>
      <c r="C2898" s="14">
        <v>191</v>
      </c>
      <c r="D2898" s="15">
        <v>26.805</v>
      </c>
      <c r="E2898" s="16">
        <v>5119.7550000000001</v>
      </c>
      <c r="F2898" s="13" t="s">
        <v>133</v>
      </c>
    </row>
    <row r="2899" spans="1:6" ht="14.25" customHeight="1">
      <c r="A2899" s="13" t="s">
        <v>4496</v>
      </c>
      <c r="B2899" s="13" t="s">
        <v>4668</v>
      </c>
      <c r="C2899" s="14">
        <v>57</v>
      </c>
      <c r="D2899" s="15">
        <v>26.805</v>
      </c>
      <c r="E2899" s="16">
        <v>1527.885</v>
      </c>
      <c r="F2899" s="13" t="s">
        <v>133</v>
      </c>
    </row>
    <row r="2900" spans="1:6" ht="14.25" customHeight="1">
      <c r="A2900" s="13" t="s">
        <v>4496</v>
      </c>
      <c r="B2900" s="13" t="s">
        <v>4669</v>
      </c>
      <c r="C2900" s="14">
        <v>78</v>
      </c>
      <c r="D2900" s="15">
        <v>26.805</v>
      </c>
      <c r="E2900" s="16">
        <v>2090.79</v>
      </c>
      <c r="F2900" s="13" t="s">
        <v>413</v>
      </c>
    </row>
    <row r="2901" spans="1:6" ht="14.25" customHeight="1">
      <c r="A2901" s="13" t="s">
        <v>4496</v>
      </c>
      <c r="B2901" s="13" t="s">
        <v>2934</v>
      </c>
      <c r="C2901" s="14">
        <v>213</v>
      </c>
      <c r="D2901" s="15">
        <v>26.81</v>
      </c>
      <c r="E2901" s="16">
        <v>5710.53</v>
      </c>
      <c r="F2901" s="13" t="s">
        <v>133</v>
      </c>
    </row>
    <row r="2902" spans="1:6" ht="14.25" customHeight="1">
      <c r="A2902" s="13" t="s">
        <v>4496</v>
      </c>
      <c r="B2902" s="13" t="s">
        <v>2934</v>
      </c>
      <c r="C2902" s="14">
        <v>36</v>
      </c>
      <c r="D2902" s="15">
        <v>26.81</v>
      </c>
      <c r="E2902" s="16">
        <v>965.16</v>
      </c>
      <c r="F2902" s="13" t="s">
        <v>133</v>
      </c>
    </row>
    <row r="2903" spans="1:6" ht="14.25" customHeight="1">
      <c r="A2903" s="13" t="s">
        <v>4496</v>
      </c>
      <c r="B2903" s="13" t="s">
        <v>2934</v>
      </c>
      <c r="C2903" s="14">
        <v>75</v>
      </c>
      <c r="D2903" s="15">
        <v>26.81</v>
      </c>
      <c r="E2903" s="16">
        <v>2010.75</v>
      </c>
      <c r="F2903" s="13" t="s">
        <v>133</v>
      </c>
    </row>
    <row r="2904" spans="1:6" ht="14.25" customHeight="1">
      <c r="A2904" s="13" t="s">
        <v>4496</v>
      </c>
      <c r="B2904" s="13" t="s">
        <v>2934</v>
      </c>
      <c r="C2904" s="14">
        <v>181</v>
      </c>
      <c r="D2904" s="15">
        <v>26.81</v>
      </c>
      <c r="E2904" s="16">
        <v>4852.6099999999997</v>
      </c>
      <c r="F2904" s="13" t="s">
        <v>133</v>
      </c>
    </row>
    <row r="2905" spans="1:6" ht="14.25" customHeight="1">
      <c r="A2905" s="13" t="s">
        <v>4496</v>
      </c>
      <c r="B2905" s="13" t="s">
        <v>2934</v>
      </c>
      <c r="C2905" s="14">
        <v>279</v>
      </c>
      <c r="D2905" s="15">
        <v>26.81</v>
      </c>
      <c r="E2905" s="16">
        <v>7479.99</v>
      </c>
      <c r="F2905" s="13" t="s">
        <v>133</v>
      </c>
    </row>
    <row r="2906" spans="1:6" ht="14.25" customHeight="1">
      <c r="A2906" s="13" t="s">
        <v>4496</v>
      </c>
      <c r="B2906" s="13" t="s">
        <v>2934</v>
      </c>
      <c r="C2906" s="14">
        <v>43</v>
      </c>
      <c r="D2906" s="15">
        <v>26.81</v>
      </c>
      <c r="E2906" s="16">
        <v>1152.83</v>
      </c>
      <c r="F2906" s="13" t="s">
        <v>133</v>
      </c>
    </row>
    <row r="2907" spans="1:6" ht="14.25" customHeight="1">
      <c r="A2907" s="13" t="s">
        <v>4496</v>
      </c>
      <c r="B2907" s="13" t="s">
        <v>2934</v>
      </c>
      <c r="C2907" s="14">
        <v>23</v>
      </c>
      <c r="D2907" s="15">
        <v>26.81</v>
      </c>
      <c r="E2907" s="16">
        <v>616.63</v>
      </c>
      <c r="F2907" s="13" t="s">
        <v>413</v>
      </c>
    </row>
    <row r="2908" spans="1:6" ht="14.25" customHeight="1">
      <c r="A2908" s="13" t="s">
        <v>4496</v>
      </c>
      <c r="B2908" s="13" t="s">
        <v>4670</v>
      </c>
      <c r="C2908" s="14">
        <v>220</v>
      </c>
      <c r="D2908" s="15">
        <v>26.8</v>
      </c>
      <c r="E2908" s="16">
        <v>5896</v>
      </c>
      <c r="F2908" s="13" t="s">
        <v>133</v>
      </c>
    </row>
    <row r="2909" spans="1:6" ht="14.25" customHeight="1">
      <c r="A2909" s="13" t="s">
        <v>4496</v>
      </c>
      <c r="B2909" s="13" t="s">
        <v>4670</v>
      </c>
      <c r="C2909" s="14">
        <v>350</v>
      </c>
      <c r="D2909" s="15">
        <v>26.8</v>
      </c>
      <c r="E2909" s="16">
        <v>9380</v>
      </c>
      <c r="F2909" s="13" t="s">
        <v>133</v>
      </c>
    </row>
    <row r="2910" spans="1:6" ht="14.25" customHeight="1">
      <c r="A2910" s="13" t="s">
        <v>4496</v>
      </c>
      <c r="B2910" s="13" t="s">
        <v>4670</v>
      </c>
      <c r="C2910" s="14">
        <v>250</v>
      </c>
      <c r="D2910" s="15">
        <v>26.8</v>
      </c>
      <c r="E2910" s="16">
        <v>6700</v>
      </c>
      <c r="F2910" s="13" t="s">
        <v>133</v>
      </c>
    </row>
    <row r="2911" spans="1:6" ht="14.25" customHeight="1">
      <c r="A2911" s="13" t="s">
        <v>4496</v>
      </c>
      <c r="B2911" s="13" t="s">
        <v>4670</v>
      </c>
      <c r="C2911" s="14">
        <v>212</v>
      </c>
      <c r="D2911" s="15">
        <v>26.8</v>
      </c>
      <c r="E2911" s="16">
        <v>5681.6</v>
      </c>
      <c r="F2911" s="13" t="s">
        <v>133</v>
      </c>
    </row>
    <row r="2912" spans="1:6" ht="14.25" customHeight="1">
      <c r="A2912" s="13" t="s">
        <v>4496</v>
      </c>
      <c r="B2912" s="13" t="s">
        <v>4670</v>
      </c>
      <c r="C2912" s="14">
        <v>254</v>
      </c>
      <c r="D2912" s="15">
        <v>26.8</v>
      </c>
      <c r="E2912" s="16">
        <v>6807.2</v>
      </c>
      <c r="F2912" s="13" t="s">
        <v>133</v>
      </c>
    </row>
    <row r="2913" spans="1:6" ht="14.25" customHeight="1">
      <c r="A2913" s="13" t="s">
        <v>4496</v>
      </c>
      <c r="B2913" s="13" t="s">
        <v>4670</v>
      </c>
      <c r="C2913" s="14">
        <v>254</v>
      </c>
      <c r="D2913" s="15">
        <v>26.8</v>
      </c>
      <c r="E2913" s="16">
        <v>6807.2</v>
      </c>
      <c r="F2913" s="13" t="s">
        <v>133</v>
      </c>
    </row>
    <row r="2914" spans="1:6" ht="14.25" customHeight="1">
      <c r="A2914" s="13" t="s">
        <v>4496</v>
      </c>
      <c r="B2914" s="13" t="s">
        <v>4670</v>
      </c>
      <c r="C2914" s="14">
        <v>213</v>
      </c>
      <c r="D2914" s="15">
        <v>26.8</v>
      </c>
      <c r="E2914" s="16">
        <v>5708.4</v>
      </c>
      <c r="F2914" s="13" t="s">
        <v>133</v>
      </c>
    </row>
    <row r="2915" spans="1:6" ht="14.25" customHeight="1">
      <c r="A2915" s="13" t="s">
        <v>4496</v>
      </c>
      <c r="B2915" s="13" t="s">
        <v>4670</v>
      </c>
      <c r="C2915" s="14">
        <v>76</v>
      </c>
      <c r="D2915" s="15">
        <v>26.8</v>
      </c>
      <c r="E2915" s="16">
        <v>2036.8</v>
      </c>
      <c r="F2915" s="13" t="s">
        <v>136</v>
      </c>
    </row>
    <row r="2916" spans="1:6" ht="14.25" customHeight="1">
      <c r="A2916" s="13" t="s">
        <v>4496</v>
      </c>
      <c r="B2916" s="13" t="s">
        <v>4670</v>
      </c>
      <c r="C2916" s="14">
        <v>228</v>
      </c>
      <c r="D2916" s="15">
        <v>26.8</v>
      </c>
      <c r="E2916" s="16">
        <v>6110.4</v>
      </c>
      <c r="F2916" s="13" t="s">
        <v>136</v>
      </c>
    </row>
    <row r="2917" spans="1:6" ht="14.25" customHeight="1">
      <c r="A2917" s="13" t="s">
        <v>4496</v>
      </c>
      <c r="B2917" s="13" t="s">
        <v>4670</v>
      </c>
      <c r="C2917" s="14">
        <v>380</v>
      </c>
      <c r="D2917" s="15">
        <v>26.8</v>
      </c>
      <c r="E2917" s="16">
        <v>10184</v>
      </c>
      <c r="F2917" s="13" t="s">
        <v>413</v>
      </c>
    </row>
    <row r="2918" spans="1:6" ht="14.25" customHeight="1">
      <c r="A2918" s="13" t="s">
        <v>4496</v>
      </c>
      <c r="B2918" s="13" t="s">
        <v>4670</v>
      </c>
      <c r="C2918" s="14">
        <v>380</v>
      </c>
      <c r="D2918" s="15">
        <v>26.8</v>
      </c>
      <c r="E2918" s="16">
        <v>10184</v>
      </c>
      <c r="F2918" s="13" t="s">
        <v>413</v>
      </c>
    </row>
    <row r="2919" spans="1:6" ht="14.25" customHeight="1">
      <c r="A2919" s="13" t="s">
        <v>4496</v>
      </c>
      <c r="B2919" s="13" t="s">
        <v>4670</v>
      </c>
      <c r="C2919" s="14">
        <v>360</v>
      </c>
      <c r="D2919" s="15">
        <v>26.8</v>
      </c>
      <c r="E2919" s="16">
        <v>9648</v>
      </c>
      <c r="F2919" s="13" t="s">
        <v>413</v>
      </c>
    </row>
    <row r="2920" spans="1:6" ht="14.25" customHeight="1">
      <c r="A2920" s="13" t="s">
        <v>4496</v>
      </c>
      <c r="B2920" s="13" t="s">
        <v>4670</v>
      </c>
      <c r="C2920" s="14">
        <v>108</v>
      </c>
      <c r="D2920" s="15">
        <v>26.8</v>
      </c>
      <c r="E2920" s="16">
        <v>2894.4</v>
      </c>
      <c r="F2920" s="13" t="s">
        <v>413</v>
      </c>
    </row>
    <row r="2921" spans="1:6" ht="14.25" customHeight="1">
      <c r="A2921" s="13" t="s">
        <v>4496</v>
      </c>
      <c r="B2921" s="13" t="s">
        <v>4670</v>
      </c>
      <c r="C2921" s="14">
        <v>380</v>
      </c>
      <c r="D2921" s="15">
        <v>26.8</v>
      </c>
      <c r="E2921" s="16">
        <v>10184</v>
      </c>
      <c r="F2921" s="13" t="s">
        <v>413</v>
      </c>
    </row>
    <row r="2922" spans="1:6" ht="14.25" customHeight="1">
      <c r="A2922" s="13" t="s">
        <v>4496</v>
      </c>
      <c r="B2922" s="13" t="s">
        <v>4670</v>
      </c>
      <c r="C2922" s="14">
        <v>212</v>
      </c>
      <c r="D2922" s="15">
        <v>26.805</v>
      </c>
      <c r="E2922" s="16">
        <v>5682.66</v>
      </c>
      <c r="F2922" s="13" t="s">
        <v>133</v>
      </c>
    </row>
    <row r="2923" spans="1:6" ht="14.25" customHeight="1">
      <c r="A2923" s="13" t="s">
        <v>4496</v>
      </c>
      <c r="B2923" s="13" t="s">
        <v>4670</v>
      </c>
      <c r="C2923" s="14">
        <v>127</v>
      </c>
      <c r="D2923" s="15">
        <v>26.805</v>
      </c>
      <c r="E2923" s="16">
        <v>3404.2350000000001</v>
      </c>
      <c r="F2923" s="13" t="s">
        <v>133</v>
      </c>
    </row>
    <row r="2924" spans="1:6" ht="14.25" customHeight="1">
      <c r="A2924" s="13" t="s">
        <v>4496</v>
      </c>
      <c r="B2924" s="13" t="s">
        <v>4670</v>
      </c>
      <c r="C2924" s="14">
        <v>11</v>
      </c>
      <c r="D2924" s="15">
        <v>26.805</v>
      </c>
      <c r="E2924" s="16">
        <v>294.85500000000002</v>
      </c>
      <c r="F2924" s="13" t="s">
        <v>136</v>
      </c>
    </row>
    <row r="2925" spans="1:6" ht="14.25" customHeight="1">
      <c r="A2925" s="13" t="s">
        <v>4496</v>
      </c>
      <c r="B2925" s="13" t="s">
        <v>4670</v>
      </c>
      <c r="C2925" s="14">
        <v>61</v>
      </c>
      <c r="D2925" s="15">
        <v>26.805</v>
      </c>
      <c r="E2925" s="16">
        <v>1635.105</v>
      </c>
      <c r="F2925" s="13" t="s">
        <v>413</v>
      </c>
    </row>
    <row r="2926" spans="1:6" ht="14.25" customHeight="1">
      <c r="A2926" s="13" t="s">
        <v>4496</v>
      </c>
      <c r="B2926" s="13" t="s">
        <v>4670</v>
      </c>
      <c r="C2926" s="14">
        <v>18</v>
      </c>
      <c r="D2926" s="15">
        <v>26.805</v>
      </c>
      <c r="E2926" s="16">
        <v>482.49</v>
      </c>
      <c r="F2926" s="13" t="s">
        <v>413</v>
      </c>
    </row>
    <row r="2927" spans="1:6" ht="14.25" customHeight="1">
      <c r="A2927" s="13" t="s">
        <v>4496</v>
      </c>
      <c r="B2927" s="13" t="s">
        <v>4670</v>
      </c>
      <c r="C2927" s="14">
        <v>212</v>
      </c>
      <c r="D2927" s="15">
        <v>26.815000000000001</v>
      </c>
      <c r="E2927" s="16">
        <v>5684.78</v>
      </c>
      <c r="F2927" s="13" t="s">
        <v>133</v>
      </c>
    </row>
    <row r="2928" spans="1:6" ht="14.25" customHeight="1">
      <c r="A2928" s="13" t="s">
        <v>4496</v>
      </c>
      <c r="B2928" s="13" t="s">
        <v>4670</v>
      </c>
      <c r="C2928" s="14">
        <v>41</v>
      </c>
      <c r="D2928" s="15">
        <v>26.815000000000001</v>
      </c>
      <c r="E2928" s="16">
        <v>1099.415</v>
      </c>
      <c r="F2928" s="13" t="s">
        <v>133</v>
      </c>
    </row>
    <row r="2929" spans="1:6" ht="14.25" customHeight="1">
      <c r="A2929" s="13" t="s">
        <v>4496</v>
      </c>
      <c r="B2929" s="13" t="s">
        <v>4670</v>
      </c>
      <c r="C2929" s="14">
        <v>254</v>
      </c>
      <c r="D2929" s="15">
        <v>26.815000000000001</v>
      </c>
      <c r="E2929" s="16">
        <v>6811.01</v>
      </c>
      <c r="F2929" s="13" t="s">
        <v>133</v>
      </c>
    </row>
    <row r="2930" spans="1:6" ht="14.25" customHeight="1">
      <c r="A2930" s="13" t="s">
        <v>4496</v>
      </c>
      <c r="B2930" s="13" t="s">
        <v>4670</v>
      </c>
      <c r="C2930" s="14">
        <v>50</v>
      </c>
      <c r="D2930" s="15">
        <v>26.815000000000001</v>
      </c>
      <c r="E2930" s="16">
        <v>1340.75</v>
      </c>
      <c r="F2930" s="13" t="s">
        <v>133</v>
      </c>
    </row>
    <row r="2931" spans="1:6" ht="14.25" customHeight="1">
      <c r="A2931" s="13" t="s">
        <v>4496</v>
      </c>
      <c r="B2931" s="13" t="s">
        <v>4670</v>
      </c>
      <c r="C2931" s="14">
        <v>220</v>
      </c>
      <c r="D2931" s="15">
        <v>26.815000000000001</v>
      </c>
      <c r="E2931" s="16">
        <v>5899.3</v>
      </c>
      <c r="F2931" s="13" t="s">
        <v>133</v>
      </c>
    </row>
    <row r="2932" spans="1:6" ht="14.25" customHeight="1">
      <c r="A2932" s="13" t="s">
        <v>4496</v>
      </c>
      <c r="B2932" s="13" t="s">
        <v>4670</v>
      </c>
      <c r="C2932" s="14">
        <v>233</v>
      </c>
      <c r="D2932" s="15">
        <v>26.815000000000001</v>
      </c>
      <c r="E2932" s="16">
        <v>6247.8950000000004</v>
      </c>
      <c r="F2932" s="13" t="s">
        <v>133</v>
      </c>
    </row>
    <row r="2933" spans="1:6" ht="14.25" customHeight="1">
      <c r="A2933" s="13" t="s">
        <v>4496</v>
      </c>
      <c r="B2933" s="13" t="s">
        <v>4670</v>
      </c>
      <c r="C2933" s="14">
        <v>250</v>
      </c>
      <c r="D2933" s="15">
        <v>26.815000000000001</v>
      </c>
      <c r="E2933" s="16">
        <v>6703.75</v>
      </c>
      <c r="F2933" s="13" t="s">
        <v>133</v>
      </c>
    </row>
    <row r="2934" spans="1:6" ht="14.25" customHeight="1">
      <c r="A2934" s="13" t="s">
        <v>4496</v>
      </c>
      <c r="B2934" s="13" t="s">
        <v>4670</v>
      </c>
      <c r="C2934" s="14">
        <v>213</v>
      </c>
      <c r="D2934" s="15">
        <v>26.815000000000001</v>
      </c>
      <c r="E2934" s="16">
        <v>5711.5950000000003</v>
      </c>
      <c r="F2934" s="13" t="s">
        <v>133</v>
      </c>
    </row>
    <row r="2935" spans="1:6" ht="14.25" customHeight="1">
      <c r="A2935" s="13" t="s">
        <v>4496</v>
      </c>
      <c r="B2935" s="13" t="s">
        <v>4670</v>
      </c>
      <c r="C2935" s="14">
        <v>78</v>
      </c>
      <c r="D2935" s="15">
        <v>26.815000000000001</v>
      </c>
      <c r="E2935" s="16">
        <v>2091.5700000000002</v>
      </c>
      <c r="F2935" s="13" t="s">
        <v>133</v>
      </c>
    </row>
    <row r="2936" spans="1:6" ht="14.25" customHeight="1">
      <c r="A2936" s="13" t="s">
        <v>4496</v>
      </c>
      <c r="B2936" s="13" t="s">
        <v>4670</v>
      </c>
      <c r="C2936" s="14">
        <v>315</v>
      </c>
      <c r="D2936" s="15">
        <v>26.815000000000001</v>
      </c>
      <c r="E2936" s="16">
        <v>8446.7250000000004</v>
      </c>
      <c r="F2936" s="13" t="s">
        <v>136</v>
      </c>
    </row>
    <row r="2937" spans="1:6" ht="14.25" customHeight="1">
      <c r="A2937" s="13" t="s">
        <v>4496</v>
      </c>
      <c r="B2937" s="13" t="s">
        <v>4670</v>
      </c>
      <c r="C2937" s="14">
        <v>22</v>
      </c>
      <c r="D2937" s="15">
        <v>26.815000000000001</v>
      </c>
      <c r="E2937" s="16">
        <v>589.92999999999995</v>
      </c>
      <c r="F2937" s="13" t="s">
        <v>133</v>
      </c>
    </row>
    <row r="2938" spans="1:6" ht="14.25" customHeight="1">
      <c r="A2938" s="13" t="s">
        <v>4496</v>
      </c>
      <c r="B2938" s="13" t="s">
        <v>4670</v>
      </c>
      <c r="C2938" s="14">
        <v>40</v>
      </c>
      <c r="D2938" s="15">
        <v>26.815000000000001</v>
      </c>
      <c r="E2938" s="16">
        <v>1072.5999999999999</v>
      </c>
      <c r="F2938" s="13" t="s">
        <v>133</v>
      </c>
    </row>
    <row r="2939" spans="1:6" ht="14.25" customHeight="1">
      <c r="A2939" s="13" t="s">
        <v>4496</v>
      </c>
      <c r="B2939" s="13" t="s">
        <v>3441</v>
      </c>
      <c r="C2939" s="14">
        <v>52</v>
      </c>
      <c r="D2939" s="15">
        <v>26.815000000000001</v>
      </c>
      <c r="E2939" s="16">
        <v>1394.38</v>
      </c>
      <c r="F2939" s="13" t="s">
        <v>413</v>
      </c>
    </row>
    <row r="2940" spans="1:6" ht="14.25" customHeight="1">
      <c r="A2940" s="13" t="s">
        <v>4496</v>
      </c>
      <c r="B2940" s="13" t="s">
        <v>3441</v>
      </c>
      <c r="C2940" s="14">
        <v>29</v>
      </c>
      <c r="D2940" s="15">
        <v>26.815000000000001</v>
      </c>
      <c r="E2940" s="16">
        <v>777.63499999999999</v>
      </c>
      <c r="F2940" s="13" t="s">
        <v>413</v>
      </c>
    </row>
    <row r="2941" spans="1:6" ht="14.25" customHeight="1">
      <c r="A2941" s="13" t="s">
        <v>4496</v>
      </c>
      <c r="B2941" s="13" t="s">
        <v>3441</v>
      </c>
      <c r="C2941" s="14">
        <v>86</v>
      </c>
      <c r="D2941" s="15">
        <v>26.815000000000001</v>
      </c>
      <c r="E2941" s="16">
        <v>2306.09</v>
      </c>
      <c r="F2941" s="13" t="s">
        <v>413</v>
      </c>
    </row>
    <row r="2942" spans="1:6" ht="14.25" customHeight="1">
      <c r="A2942" s="13" t="s">
        <v>4496</v>
      </c>
      <c r="B2942" s="13" t="s">
        <v>3441</v>
      </c>
      <c r="C2942" s="14">
        <v>81</v>
      </c>
      <c r="D2942" s="15">
        <v>26.815000000000001</v>
      </c>
      <c r="E2942" s="16">
        <v>2172.0149999999999</v>
      </c>
      <c r="F2942" s="13" t="s">
        <v>413</v>
      </c>
    </row>
    <row r="2943" spans="1:6" ht="14.25" customHeight="1">
      <c r="A2943" s="13" t="s">
        <v>4496</v>
      </c>
      <c r="B2943" s="13" t="s">
        <v>3441</v>
      </c>
      <c r="C2943" s="14">
        <v>79</v>
      </c>
      <c r="D2943" s="15">
        <v>26.815000000000001</v>
      </c>
      <c r="E2943" s="16">
        <v>2118.3850000000002</v>
      </c>
      <c r="F2943" s="13" t="s">
        <v>413</v>
      </c>
    </row>
    <row r="2944" spans="1:6" ht="14.25" customHeight="1">
      <c r="A2944" s="13" t="s">
        <v>4496</v>
      </c>
      <c r="B2944" s="13" t="s">
        <v>3441</v>
      </c>
      <c r="C2944" s="14">
        <v>186</v>
      </c>
      <c r="D2944" s="15">
        <v>26.815000000000001</v>
      </c>
      <c r="E2944" s="16">
        <v>4987.59</v>
      </c>
      <c r="F2944" s="13" t="s">
        <v>413</v>
      </c>
    </row>
    <row r="2945" spans="1:6" ht="14.25" customHeight="1">
      <c r="A2945" s="13" t="s">
        <v>4496</v>
      </c>
      <c r="B2945" s="13" t="s">
        <v>3441</v>
      </c>
      <c r="C2945" s="14">
        <v>51</v>
      </c>
      <c r="D2945" s="15">
        <v>26.815000000000001</v>
      </c>
      <c r="E2945" s="16">
        <v>1367.5650000000001</v>
      </c>
      <c r="F2945" s="13" t="s">
        <v>413</v>
      </c>
    </row>
    <row r="2946" spans="1:6" ht="14.25" customHeight="1">
      <c r="A2946" s="13" t="s">
        <v>4496</v>
      </c>
      <c r="B2946" s="13" t="s">
        <v>3441</v>
      </c>
      <c r="C2946" s="14">
        <v>106</v>
      </c>
      <c r="D2946" s="15">
        <v>26.815000000000001</v>
      </c>
      <c r="E2946" s="16">
        <v>2842.39</v>
      </c>
      <c r="F2946" s="13" t="s">
        <v>413</v>
      </c>
    </row>
    <row r="2947" spans="1:6" ht="14.25" customHeight="1">
      <c r="A2947" s="13" t="s">
        <v>4496</v>
      </c>
      <c r="B2947" s="13" t="s">
        <v>3441</v>
      </c>
      <c r="C2947" s="14">
        <v>380</v>
      </c>
      <c r="D2947" s="15">
        <v>26.815000000000001</v>
      </c>
      <c r="E2947" s="16">
        <v>10189.700000000001</v>
      </c>
      <c r="F2947" s="13" t="s">
        <v>413</v>
      </c>
    </row>
    <row r="2948" spans="1:6" ht="14.25" customHeight="1">
      <c r="A2948" s="13" t="s">
        <v>4496</v>
      </c>
      <c r="B2948" s="13" t="s">
        <v>3441</v>
      </c>
      <c r="C2948" s="14">
        <v>220</v>
      </c>
      <c r="D2948" s="15">
        <v>26.82</v>
      </c>
      <c r="E2948" s="16">
        <v>5900.4</v>
      </c>
      <c r="F2948" s="13" t="s">
        <v>133</v>
      </c>
    </row>
    <row r="2949" spans="1:6" ht="14.25" customHeight="1">
      <c r="A2949" s="13" t="s">
        <v>4496</v>
      </c>
      <c r="B2949" s="13" t="s">
        <v>3441</v>
      </c>
      <c r="C2949" s="14">
        <v>254</v>
      </c>
      <c r="D2949" s="15">
        <v>26.82</v>
      </c>
      <c r="E2949" s="16">
        <v>6812.28</v>
      </c>
      <c r="F2949" s="13" t="s">
        <v>133</v>
      </c>
    </row>
    <row r="2950" spans="1:6" ht="14.25" customHeight="1">
      <c r="A2950" s="13" t="s">
        <v>4496</v>
      </c>
      <c r="B2950" s="13" t="s">
        <v>3441</v>
      </c>
      <c r="C2950" s="14">
        <v>212</v>
      </c>
      <c r="D2950" s="15">
        <v>26.82</v>
      </c>
      <c r="E2950" s="16">
        <v>5685.84</v>
      </c>
      <c r="F2950" s="13" t="s">
        <v>133</v>
      </c>
    </row>
    <row r="2951" spans="1:6" ht="14.25" customHeight="1">
      <c r="A2951" s="13" t="s">
        <v>4496</v>
      </c>
      <c r="B2951" s="13" t="s">
        <v>3441</v>
      </c>
      <c r="C2951" s="14">
        <v>50</v>
      </c>
      <c r="D2951" s="15">
        <v>26.82</v>
      </c>
      <c r="E2951" s="16">
        <v>1341</v>
      </c>
      <c r="F2951" s="13" t="s">
        <v>133</v>
      </c>
    </row>
    <row r="2952" spans="1:6" ht="14.25" customHeight="1">
      <c r="A2952" s="13" t="s">
        <v>4496</v>
      </c>
      <c r="B2952" s="13" t="s">
        <v>3441</v>
      </c>
      <c r="C2952" s="14">
        <v>239</v>
      </c>
      <c r="D2952" s="15">
        <v>26.82</v>
      </c>
      <c r="E2952" s="16">
        <v>6409.98</v>
      </c>
      <c r="F2952" s="13" t="s">
        <v>133</v>
      </c>
    </row>
    <row r="2953" spans="1:6" ht="14.25" customHeight="1">
      <c r="A2953" s="13" t="s">
        <v>4496</v>
      </c>
      <c r="B2953" s="13" t="s">
        <v>3441</v>
      </c>
      <c r="C2953" s="14">
        <v>305</v>
      </c>
      <c r="D2953" s="15">
        <v>26.82</v>
      </c>
      <c r="E2953" s="16">
        <v>8180.1</v>
      </c>
      <c r="F2953" s="13" t="s">
        <v>133</v>
      </c>
    </row>
    <row r="2954" spans="1:6" ht="14.25" customHeight="1">
      <c r="A2954" s="13" t="s">
        <v>4496</v>
      </c>
      <c r="B2954" s="13" t="s">
        <v>3441</v>
      </c>
      <c r="C2954" s="14">
        <v>233</v>
      </c>
      <c r="D2954" s="15">
        <v>26.82</v>
      </c>
      <c r="E2954" s="16">
        <v>6249.06</v>
      </c>
      <c r="F2954" s="13" t="s">
        <v>133</v>
      </c>
    </row>
    <row r="2955" spans="1:6" ht="14.25" customHeight="1">
      <c r="A2955" s="13" t="s">
        <v>4496</v>
      </c>
      <c r="B2955" s="13" t="s">
        <v>3441</v>
      </c>
      <c r="C2955" s="14">
        <v>31</v>
      </c>
      <c r="D2955" s="15">
        <v>26.82</v>
      </c>
      <c r="E2955" s="16">
        <v>831.42</v>
      </c>
      <c r="F2955" s="13" t="s">
        <v>133</v>
      </c>
    </row>
    <row r="2956" spans="1:6" ht="14.25" customHeight="1">
      <c r="A2956" s="13" t="s">
        <v>4496</v>
      </c>
      <c r="B2956" s="13" t="s">
        <v>3441</v>
      </c>
      <c r="C2956" s="14">
        <v>26</v>
      </c>
      <c r="D2956" s="15">
        <v>26.82</v>
      </c>
      <c r="E2956" s="16">
        <v>697.32</v>
      </c>
      <c r="F2956" s="13" t="s">
        <v>133</v>
      </c>
    </row>
    <row r="2957" spans="1:6" ht="14.25" customHeight="1">
      <c r="A2957" s="13" t="s">
        <v>4496</v>
      </c>
      <c r="B2957" s="13" t="s">
        <v>3441</v>
      </c>
      <c r="C2957" s="14">
        <v>49</v>
      </c>
      <c r="D2957" s="15">
        <v>26.82</v>
      </c>
      <c r="E2957" s="16">
        <v>1314.18</v>
      </c>
      <c r="F2957" s="13" t="s">
        <v>413</v>
      </c>
    </row>
    <row r="2958" spans="1:6" ht="14.25" customHeight="1">
      <c r="A2958" s="13" t="s">
        <v>4496</v>
      </c>
      <c r="B2958" s="13" t="s">
        <v>3441</v>
      </c>
      <c r="C2958" s="14">
        <v>72</v>
      </c>
      <c r="D2958" s="15">
        <v>26.82</v>
      </c>
      <c r="E2958" s="16">
        <v>1931.04</v>
      </c>
      <c r="F2958" s="13" t="s">
        <v>413</v>
      </c>
    </row>
    <row r="2959" spans="1:6" ht="14.25" customHeight="1">
      <c r="A2959" s="13" t="s">
        <v>4496</v>
      </c>
      <c r="B2959" s="13" t="s">
        <v>3441</v>
      </c>
      <c r="C2959" s="14">
        <v>53</v>
      </c>
      <c r="D2959" s="15">
        <v>26.82</v>
      </c>
      <c r="E2959" s="16">
        <v>1421.46</v>
      </c>
      <c r="F2959" s="13" t="s">
        <v>413</v>
      </c>
    </row>
    <row r="2960" spans="1:6" ht="14.25" customHeight="1">
      <c r="A2960" s="13" t="s">
        <v>4496</v>
      </c>
      <c r="B2960" s="13" t="s">
        <v>3441</v>
      </c>
      <c r="C2960" s="14">
        <v>250</v>
      </c>
      <c r="D2960" s="15">
        <v>26.824999999999999</v>
      </c>
      <c r="E2960" s="16">
        <v>6706.25</v>
      </c>
      <c r="F2960" s="13" t="s">
        <v>133</v>
      </c>
    </row>
    <row r="2961" spans="1:6" ht="14.25" customHeight="1">
      <c r="A2961" s="13" t="s">
        <v>4496</v>
      </c>
      <c r="B2961" s="13" t="s">
        <v>3441</v>
      </c>
      <c r="C2961" s="14">
        <v>238</v>
      </c>
      <c r="D2961" s="15">
        <v>26.824999999999999</v>
      </c>
      <c r="E2961" s="16">
        <v>6384.35</v>
      </c>
      <c r="F2961" s="13" t="s">
        <v>133</v>
      </c>
    </row>
    <row r="2962" spans="1:6" ht="14.25" customHeight="1">
      <c r="A2962" s="13" t="s">
        <v>4496</v>
      </c>
      <c r="B2962" s="13" t="s">
        <v>3441</v>
      </c>
      <c r="C2962" s="14">
        <v>254</v>
      </c>
      <c r="D2962" s="15">
        <v>26.824999999999999</v>
      </c>
      <c r="E2962" s="16">
        <v>6813.55</v>
      </c>
      <c r="F2962" s="13" t="s">
        <v>133</v>
      </c>
    </row>
    <row r="2963" spans="1:6" ht="14.25" customHeight="1">
      <c r="A2963" s="13" t="s">
        <v>4496</v>
      </c>
      <c r="B2963" s="13" t="s">
        <v>3441</v>
      </c>
      <c r="C2963" s="14">
        <v>86</v>
      </c>
      <c r="D2963" s="15">
        <v>26.824999999999999</v>
      </c>
      <c r="E2963" s="16">
        <v>2306.9499999999998</v>
      </c>
      <c r="F2963" s="13" t="s">
        <v>133</v>
      </c>
    </row>
    <row r="2964" spans="1:6" ht="14.25" customHeight="1">
      <c r="A2964" s="13" t="s">
        <v>4496</v>
      </c>
      <c r="B2964" s="13" t="s">
        <v>3441</v>
      </c>
      <c r="C2964" s="14">
        <v>111</v>
      </c>
      <c r="D2964" s="15">
        <v>26.824999999999999</v>
      </c>
      <c r="E2964" s="16">
        <v>2977.5749999999998</v>
      </c>
      <c r="F2964" s="13" t="s">
        <v>136</v>
      </c>
    </row>
    <row r="2965" spans="1:6" ht="14.25" customHeight="1">
      <c r="A2965" s="13" t="s">
        <v>4496</v>
      </c>
      <c r="B2965" s="13" t="s">
        <v>3441</v>
      </c>
      <c r="C2965" s="14">
        <v>41</v>
      </c>
      <c r="D2965" s="15">
        <v>26.824999999999999</v>
      </c>
      <c r="E2965" s="16">
        <v>1099.825</v>
      </c>
      <c r="F2965" s="13" t="s">
        <v>136</v>
      </c>
    </row>
    <row r="2966" spans="1:6" ht="14.25" customHeight="1">
      <c r="A2966" s="13" t="s">
        <v>4496</v>
      </c>
      <c r="B2966" s="13" t="s">
        <v>3441</v>
      </c>
      <c r="C2966" s="14">
        <v>114</v>
      </c>
      <c r="D2966" s="15">
        <v>26.824999999999999</v>
      </c>
      <c r="E2966" s="16">
        <v>3058.05</v>
      </c>
      <c r="F2966" s="13" t="s">
        <v>413</v>
      </c>
    </row>
    <row r="2967" spans="1:6" ht="14.25" customHeight="1">
      <c r="A2967" s="13" t="s">
        <v>4496</v>
      </c>
      <c r="B2967" s="13" t="s">
        <v>3441</v>
      </c>
      <c r="C2967" s="14">
        <v>81</v>
      </c>
      <c r="D2967" s="15">
        <v>26.824999999999999</v>
      </c>
      <c r="E2967" s="16">
        <v>2172.8249999999998</v>
      </c>
      <c r="F2967" s="13" t="s">
        <v>413</v>
      </c>
    </row>
    <row r="2968" spans="1:6" ht="14.25" customHeight="1">
      <c r="A2968" s="13" t="s">
        <v>4496</v>
      </c>
      <c r="B2968" s="13" t="s">
        <v>3441</v>
      </c>
      <c r="C2968" s="14">
        <v>79</v>
      </c>
      <c r="D2968" s="15">
        <v>26.824999999999999</v>
      </c>
      <c r="E2968" s="16">
        <v>2119.1750000000002</v>
      </c>
      <c r="F2968" s="13" t="s">
        <v>413</v>
      </c>
    </row>
    <row r="2969" spans="1:6" ht="14.25" customHeight="1">
      <c r="A2969" s="13" t="s">
        <v>4496</v>
      </c>
      <c r="B2969" s="13" t="s">
        <v>3441</v>
      </c>
      <c r="C2969" s="14">
        <v>186</v>
      </c>
      <c r="D2969" s="15">
        <v>26.824999999999999</v>
      </c>
      <c r="E2969" s="16">
        <v>4989.45</v>
      </c>
      <c r="F2969" s="13" t="s">
        <v>413</v>
      </c>
    </row>
    <row r="2970" spans="1:6" ht="14.25" customHeight="1">
      <c r="A2970" s="13" t="s">
        <v>4496</v>
      </c>
      <c r="B2970" s="13" t="s">
        <v>3441</v>
      </c>
      <c r="C2970" s="14">
        <v>47</v>
      </c>
      <c r="D2970" s="15">
        <v>26.824999999999999</v>
      </c>
      <c r="E2970" s="16">
        <v>1260.7750000000001</v>
      </c>
      <c r="F2970" s="13" t="s">
        <v>413</v>
      </c>
    </row>
    <row r="2971" spans="1:6" ht="14.25" customHeight="1">
      <c r="A2971" s="13" t="s">
        <v>4496</v>
      </c>
      <c r="B2971" s="13" t="s">
        <v>3441</v>
      </c>
      <c r="C2971" s="14">
        <v>380</v>
      </c>
      <c r="D2971" s="15">
        <v>26.824999999999999</v>
      </c>
      <c r="E2971" s="16">
        <v>10193.5</v>
      </c>
      <c r="F2971" s="13" t="s">
        <v>413</v>
      </c>
    </row>
    <row r="2972" spans="1:6" ht="14.25" customHeight="1">
      <c r="A2972" s="13" t="s">
        <v>4496</v>
      </c>
      <c r="B2972" s="13" t="s">
        <v>3441</v>
      </c>
      <c r="C2972" s="14">
        <v>74</v>
      </c>
      <c r="D2972" s="15">
        <v>26.824999999999999</v>
      </c>
      <c r="E2972" s="16">
        <v>1985.05</v>
      </c>
      <c r="F2972" s="13" t="s">
        <v>413</v>
      </c>
    </row>
    <row r="2973" spans="1:6" ht="14.25" customHeight="1">
      <c r="A2973" s="13" t="s">
        <v>4496</v>
      </c>
      <c r="B2973" s="13" t="s">
        <v>3441</v>
      </c>
      <c r="C2973" s="14">
        <v>212</v>
      </c>
      <c r="D2973" s="15">
        <v>26.824999999999999</v>
      </c>
      <c r="E2973" s="16">
        <v>5686.9</v>
      </c>
      <c r="F2973" s="13" t="s">
        <v>133</v>
      </c>
    </row>
    <row r="2974" spans="1:6" ht="14.25" customHeight="1">
      <c r="A2974" s="13" t="s">
        <v>4496</v>
      </c>
      <c r="B2974" s="13" t="s">
        <v>3441</v>
      </c>
      <c r="C2974" s="14">
        <v>254</v>
      </c>
      <c r="D2974" s="15">
        <v>26.824999999999999</v>
      </c>
      <c r="E2974" s="16">
        <v>6813.55</v>
      </c>
      <c r="F2974" s="13" t="s">
        <v>133</v>
      </c>
    </row>
    <row r="2975" spans="1:6" ht="14.25" customHeight="1">
      <c r="A2975" s="13" t="s">
        <v>4496</v>
      </c>
      <c r="B2975" s="13" t="s">
        <v>3441</v>
      </c>
      <c r="C2975" s="14">
        <v>220</v>
      </c>
      <c r="D2975" s="15">
        <v>26.824999999999999</v>
      </c>
      <c r="E2975" s="16">
        <v>5901.5</v>
      </c>
      <c r="F2975" s="13" t="s">
        <v>133</v>
      </c>
    </row>
    <row r="2976" spans="1:6" ht="14.25" customHeight="1">
      <c r="A2976" s="13" t="s">
        <v>4496</v>
      </c>
      <c r="B2976" s="13" t="s">
        <v>3441</v>
      </c>
      <c r="C2976" s="14">
        <v>250</v>
      </c>
      <c r="D2976" s="15">
        <v>26.824999999999999</v>
      </c>
      <c r="E2976" s="16">
        <v>6706.25</v>
      </c>
      <c r="F2976" s="13" t="s">
        <v>133</v>
      </c>
    </row>
    <row r="2977" spans="1:6" ht="14.25" customHeight="1">
      <c r="A2977" s="13" t="s">
        <v>4496</v>
      </c>
      <c r="B2977" s="13" t="s">
        <v>3441</v>
      </c>
      <c r="C2977" s="14">
        <v>223</v>
      </c>
      <c r="D2977" s="15">
        <v>26.824999999999999</v>
      </c>
      <c r="E2977" s="16">
        <v>5981.9750000000004</v>
      </c>
      <c r="F2977" s="13" t="s">
        <v>133</v>
      </c>
    </row>
    <row r="2978" spans="1:6" ht="14.25" customHeight="1">
      <c r="A2978" s="13" t="s">
        <v>4496</v>
      </c>
      <c r="B2978" s="13" t="s">
        <v>3441</v>
      </c>
      <c r="C2978" s="14">
        <v>233</v>
      </c>
      <c r="D2978" s="15">
        <v>26.824999999999999</v>
      </c>
      <c r="E2978" s="16">
        <v>6250.2250000000004</v>
      </c>
      <c r="F2978" s="13" t="s">
        <v>133</v>
      </c>
    </row>
    <row r="2979" spans="1:6" ht="14.25" customHeight="1">
      <c r="A2979" s="13" t="s">
        <v>4496</v>
      </c>
      <c r="B2979" s="13" t="s">
        <v>3441</v>
      </c>
      <c r="C2979" s="14">
        <v>93</v>
      </c>
      <c r="D2979" s="15">
        <v>26.824999999999999</v>
      </c>
      <c r="E2979" s="16">
        <v>2494.7249999999999</v>
      </c>
      <c r="F2979" s="13" t="s">
        <v>133</v>
      </c>
    </row>
    <row r="2980" spans="1:6" ht="14.25" customHeight="1">
      <c r="A2980" s="13" t="s">
        <v>4496</v>
      </c>
      <c r="B2980" s="13" t="s">
        <v>3441</v>
      </c>
      <c r="C2980" s="14">
        <v>143</v>
      </c>
      <c r="D2980" s="15">
        <v>26.824999999999999</v>
      </c>
      <c r="E2980" s="16">
        <v>3835.9749999999999</v>
      </c>
      <c r="F2980" s="13" t="s">
        <v>133</v>
      </c>
    </row>
    <row r="2981" spans="1:6" ht="14.25" customHeight="1">
      <c r="A2981" s="13" t="s">
        <v>4496</v>
      </c>
      <c r="B2981" s="13" t="s">
        <v>3441</v>
      </c>
      <c r="C2981" s="14">
        <v>50</v>
      </c>
      <c r="D2981" s="15">
        <v>26.824999999999999</v>
      </c>
      <c r="E2981" s="16">
        <v>1341.25</v>
      </c>
      <c r="F2981" s="13" t="s">
        <v>133</v>
      </c>
    </row>
    <row r="2982" spans="1:6" ht="14.25" customHeight="1">
      <c r="A2982" s="13" t="s">
        <v>4496</v>
      </c>
      <c r="B2982" s="13" t="s">
        <v>3441</v>
      </c>
      <c r="C2982" s="14">
        <v>1322</v>
      </c>
      <c r="D2982" s="15">
        <v>26.824999999999999</v>
      </c>
      <c r="E2982" s="16">
        <v>35462.65</v>
      </c>
      <c r="F2982" s="13" t="s">
        <v>133</v>
      </c>
    </row>
    <row r="2983" spans="1:6" ht="14.25" customHeight="1">
      <c r="A2983" s="13" t="s">
        <v>4496</v>
      </c>
      <c r="B2983" s="13" t="s">
        <v>3441</v>
      </c>
      <c r="C2983" s="14">
        <v>800</v>
      </c>
      <c r="D2983" s="15">
        <v>26.824999999999999</v>
      </c>
      <c r="E2983" s="16">
        <v>21460</v>
      </c>
      <c r="F2983" s="13" t="s">
        <v>133</v>
      </c>
    </row>
    <row r="2984" spans="1:6" ht="14.25" customHeight="1">
      <c r="A2984" s="13" t="s">
        <v>4496</v>
      </c>
      <c r="B2984" s="13" t="s">
        <v>3441</v>
      </c>
      <c r="C2984" s="14">
        <v>655</v>
      </c>
      <c r="D2984" s="15">
        <v>26.824999999999999</v>
      </c>
      <c r="E2984" s="16">
        <v>17570.375</v>
      </c>
      <c r="F2984" s="13" t="s">
        <v>133</v>
      </c>
    </row>
    <row r="2985" spans="1:6" ht="14.25" customHeight="1">
      <c r="A2985" s="13" t="s">
        <v>4496</v>
      </c>
      <c r="B2985" s="13" t="s">
        <v>3441</v>
      </c>
      <c r="C2985" s="14">
        <v>380</v>
      </c>
      <c r="D2985" s="15">
        <v>26.824999999999999</v>
      </c>
      <c r="E2985" s="16">
        <v>10193.5</v>
      </c>
      <c r="F2985" s="13" t="s">
        <v>413</v>
      </c>
    </row>
    <row r="2986" spans="1:6" ht="14.25" customHeight="1">
      <c r="A2986" s="13" t="s">
        <v>4496</v>
      </c>
      <c r="B2986" s="13" t="s">
        <v>3441</v>
      </c>
      <c r="C2986" s="14">
        <v>380</v>
      </c>
      <c r="D2986" s="15">
        <v>26.824999999999999</v>
      </c>
      <c r="E2986" s="16">
        <v>10193.5</v>
      </c>
      <c r="F2986" s="13" t="s">
        <v>413</v>
      </c>
    </row>
    <row r="2987" spans="1:6" ht="14.25" customHeight="1">
      <c r="A2987" s="13" t="s">
        <v>4496</v>
      </c>
      <c r="B2987" s="13" t="s">
        <v>3441</v>
      </c>
      <c r="C2987" s="14">
        <v>50</v>
      </c>
      <c r="D2987" s="15">
        <v>26.824999999999999</v>
      </c>
      <c r="E2987" s="16">
        <v>1341.25</v>
      </c>
      <c r="F2987" s="13" t="s">
        <v>413</v>
      </c>
    </row>
    <row r="2988" spans="1:6" ht="14.25" customHeight="1">
      <c r="A2988" s="13" t="s">
        <v>4496</v>
      </c>
      <c r="B2988" s="13" t="s">
        <v>3441</v>
      </c>
      <c r="C2988" s="14">
        <v>403</v>
      </c>
      <c r="D2988" s="15">
        <v>26.824999999999999</v>
      </c>
      <c r="E2988" s="16">
        <v>10810.475</v>
      </c>
      <c r="F2988" s="13" t="s">
        <v>413</v>
      </c>
    </row>
    <row r="2989" spans="1:6" ht="14.25" customHeight="1">
      <c r="A2989" s="13" t="s">
        <v>4496</v>
      </c>
      <c r="B2989" s="13" t="s">
        <v>1825</v>
      </c>
      <c r="C2989" s="14">
        <v>380</v>
      </c>
      <c r="D2989" s="15">
        <v>26.824999999999999</v>
      </c>
      <c r="E2989" s="16">
        <v>10193.5</v>
      </c>
      <c r="F2989" s="13" t="s">
        <v>413</v>
      </c>
    </row>
    <row r="2990" spans="1:6" ht="14.25" customHeight="1">
      <c r="A2990" s="13" t="s">
        <v>4496</v>
      </c>
      <c r="B2990" s="13" t="s">
        <v>1825</v>
      </c>
      <c r="C2990" s="14">
        <v>39</v>
      </c>
      <c r="D2990" s="15">
        <v>26.824999999999999</v>
      </c>
      <c r="E2990" s="16">
        <v>1046.175</v>
      </c>
      <c r="F2990" s="13" t="s">
        <v>413</v>
      </c>
    </row>
    <row r="2991" spans="1:6" ht="14.25" customHeight="1">
      <c r="A2991" s="13" t="s">
        <v>4496</v>
      </c>
      <c r="B2991" s="13" t="s">
        <v>1825</v>
      </c>
      <c r="C2991" s="14">
        <v>146</v>
      </c>
      <c r="D2991" s="15">
        <v>26.824999999999999</v>
      </c>
      <c r="E2991" s="16">
        <v>3916.45</v>
      </c>
      <c r="F2991" s="13" t="s">
        <v>413</v>
      </c>
    </row>
    <row r="2992" spans="1:6" ht="14.25" customHeight="1">
      <c r="A2992" s="13" t="s">
        <v>4496</v>
      </c>
      <c r="B2992" s="13" t="s">
        <v>1825</v>
      </c>
      <c r="C2992" s="14">
        <v>250</v>
      </c>
      <c r="D2992" s="15">
        <v>26.824999999999999</v>
      </c>
      <c r="E2992" s="16">
        <v>6706.25</v>
      </c>
      <c r="F2992" s="13" t="s">
        <v>133</v>
      </c>
    </row>
    <row r="2993" spans="1:6" ht="14.25" customHeight="1">
      <c r="A2993" s="13" t="s">
        <v>4496</v>
      </c>
      <c r="B2993" s="13" t="s">
        <v>1825</v>
      </c>
      <c r="C2993" s="14">
        <v>254</v>
      </c>
      <c r="D2993" s="15">
        <v>26.824999999999999</v>
      </c>
      <c r="E2993" s="16">
        <v>6813.55</v>
      </c>
      <c r="F2993" s="13" t="s">
        <v>133</v>
      </c>
    </row>
    <row r="2994" spans="1:6" ht="14.25" customHeight="1">
      <c r="A2994" s="13" t="s">
        <v>4496</v>
      </c>
      <c r="B2994" s="13" t="s">
        <v>1825</v>
      </c>
      <c r="C2994" s="14">
        <v>210</v>
      </c>
      <c r="D2994" s="15">
        <v>26.824999999999999</v>
      </c>
      <c r="E2994" s="16">
        <v>5633.25</v>
      </c>
      <c r="F2994" s="13" t="s">
        <v>133</v>
      </c>
    </row>
    <row r="2995" spans="1:6" ht="14.25" customHeight="1">
      <c r="A2995" s="13" t="s">
        <v>4496</v>
      </c>
      <c r="B2995" s="13" t="s">
        <v>1825</v>
      </c>
      <c r="C2995" s="14">
        <v>220</v>
      </c>
      <c r="D2995" s="15">
        <v>26.824999999999999</v>
      </c>
      <c r="E2995" s="16">
        <v>5901.5</v>
      </c>
      <c r="F2995" s="13" t="s">
        <v>133</v>
      </c>
    </row>
    <row r="2996" spans="1:6" ht="14.25" customHeight="1">
      <c r="A2996" s="13" t="s">
        <v>4496</v>
      </c>
      <c r="B2996" s="13" t="s">
        <v>1825</v>
      </c>
      <c r="C2996" s="14">
        <v>50</v>
      </c>
      <c r="D2996" s="15">
        <v>26.824999999999999</v>
      </c>
      <c r="E2996" s="16">
        <v>1341.25</v>
      </c>
      <c r="F2996" s="13" t="s">
        <v>133</v>
      </c>
    </row>
    <row r="2997" spans="1:6" ht="14.25" customHeight="1">
      <c r="A2997" s="13" t="s">
        <v>4496</v>
      </c>
      <c r="B2997" s="13" t="s">
        <v>1825</v>
      </c>
      <c r="C2997" s="14">
        <v>212</v>
      </c>
      <c r="D2997" s="15">
        <v>26.824999999999999</v>
      </c>
      <c r="E2997" s="16">
        <v>5686.9</v>
      </c>
      <c r="F2997" s="13" t="s">
        <v>133</v>
      </c>
    </row>
    <row r="2998" spans="1:6" ht="14.25" customHeight="1">
      <c r="A2998" s="13" t="s">
        <v>4496</v>
      </c>
      <c r="B2998" s="13" t="s">
        <v>1825</v>
      </c>
      <c r="C2998" s="14">
        <v>233</v>
      </c>
      <c r="D2998" s="15">
        <v>26.824999999999999</v>
      </c>
      <c r="E2998" s="16">
        <v>6250.2250000000004</v>
      </c>
      <c r="F2998" s="13" t="s">
        <v>133</v>
      </c>
    </row>
    <row r="2999" spans="1:6" ht="14.25" customHeight="1">
      <c r="A2999" s="13" t="s">
        <v>4496</v>
      </c>
      <c r="B2999" s="13" t="s">
        <v>1825</v>
      </c>
      <c r="C2999" s="14">
        <v>253</v>
      </c>
      <c r="D2999" s="15">
        <v>26.824999999999999</v>
      </c>
      <c r="E2999" s="16">
        <v>6786.7250000000004</v>
      </c>
      <c r="F2999" s="13" t="s">
        <v>133</v>
      </c>
    </row>
    <row r="3000" spans="1:6" ht="14.25" customHeight="1">
      <c r="A3000" s="13" t="s">
        <v>4496</v>
      </c>
      <c r="B3000" s="13" t="s">
        <v>1825</v>
      </c>
      <c r="C3000" s="14">
        <v>223</v>
      </c>
      <c r="D3000" s="15">
        <v>26.824999999999999</v>
      </c>
      <c r="E3000" s="16">
        <v>5981.9750000000004</v>
      </c>
      <c r="F3000" s="13" t="s">
        <v>133</v>
      </c>
    </row>
    <row r="3001" spans="1:6" ht="14.25" customHeight="1">
      <c r="A3001" s="13" t="s">
        <v>4496</v>
      </c>
      <c r="B3001" s="13" t="s">
        <v>1825</v>
      </c>
      <c r="C3001" s="14">
        <v>311</v>
      </c>
      <c r="D3001" s="15">
        <v>26.824999999999999</v>
      </c>
      <c r="E3001" s="16">
        <v>8342.5750000000007</v>
      </c>
      <c r="F3001" s="13" t="s">
        <v>133</v>
      </c>
    </row>
    <row r="3002" spans="1:6" ht="14.25" customHeight="1">
      <c r="A3002" s="13" t="s">
        <v>4496</v>
      </c>
      <c r="B3002" s="13" t="s">
        <v>1825</v>
      </c>
      <c r="C3002" s="14">
        <v>163</v>
      </c>
      <c r="D3002" s="15">
        <v>26.824999999999999</v>
      </c>
      <c r="E3002" s="16">
        <v>4372.4750000000004</v>
      </c>
      <c r="F3002" s="13" t="s">
        <v>413</v>
      </c>
    </row>
    <row r="3003" spans="1:6" ht="14.25" customHeight="1">
      <c r="A3003" s="13" t="s">
        <v>4496</v>
      </c>
      <c r="B3003" s="13" t="s">
        <v>1825</v>
      </c>
      <c r="C3003" s="14">
        <v>71</v>
      </c>
      <c r="D3003" s="15">
        <v>26.824999999999999</v>
      </c>
      <c r="E3003" s="16">
        <v>1904.575</v>
      </c>
      <c r="F3003" s="13" t="s">
        <v>413</v>
      </c>
    </row>
    <row r="3004" spans="1:6" ht="14.25" customHeight="1">
      <c r="A3004" s="13" t="s">
        <v>4496</v>
      </c>
      <c r="B3004" s="13" t="s">
        <v>4671</v>
      </c>
      <c r="C3004" s="14">
        <v>96</v>
      </c>
      <c r="D3004" s="15">
        <v>26.824999999999999</v>
      </c>
      <c r="E3004" s="16">
        <v>2575.1999999999998</v>
      </c>
      <c r="F3004" s="13" t="s">
        <v>413</v>
      </c>
    </row>
    <row r="3005" spans="1:6" ht="14.25" customHeight="1">
      <c r="A3005" s="13" t="s">
        <v>4496</v>
      </c>
      <c r="B3005" s="13" t="s">
        <v>4671</v>
      </c>
      <c r="C3005" s="14">
        <v>209</v>
      </c>
      <c r="D3005" s="15">
        <v>26.824999999999999</v>
      </c>
      <c r="E3005" s="16">
        <v>5606.4250000000002</v>
      </c>
      <c r="F3005" s="13" t="s">
        <v>136</v>
      </c>
    </row>
    <row r="3006" spans="1:6" ht="14.25" customHeight="1">
      <c r="A3006" s="13" t="s">
        <v>4496</v>
      </c>
      <c r="B3006" s="13" t="s">
        <v>4671</v>
      </c>
      <c r="C3006" s="14">
        <v>220</v>
      </c>
      <c r="D3006" s="15">
        <v>26.824999999999999</v>
      </c>
      <c r="E3006" s="16">
        <v>5901.5</v>
      </c>
      <c r="F3006" s="13" t="s">
        <v>133</v>
      </c>
    </row>
    <row r="3007" spans="1:6" ht="14.25" customHeight="1">
      <c r="A3007" s="13" t="s">
        <v>4496</v>
      </c>
      <c r="B3007" s="13" t="s">
        <v>4671</v>
      </c>
      <c r="C3007" s="14">
        <v>254</v>
      </c>
      <c r="D3007" s="15">
        <v>26.824999999999999</v>
      </c>
      <c r="E3007" s="16">
        <v>6813.55</v>
      </c>
      <c r="F3007" s="13" t="s">
        <v>133</v>
      </c>
    </row>
    <row r="3008" spans="1:6" ht="14.25" customHeight="1">
      <c r="A3008" s="13" t="s">
        <v>4496</v>
      </c>
      <c r="B3008" s="13" t="s">
        <v>4671</v>
      </c>
      <c r="C3008" s="14">
        <v>84</v>
      </c>
      <c r="D3008" s="15">
        <v>26.824999999999999</v>
      </c>
      <c r="E3008" s="16">
        <v>2253.3000000000002</v>
      </c>
      <c r="F3008" s="13" t="s">
        <v>133</v>
      </c>
    </row>
    <row r="3009" spans="1:6" ht="14.25" customHeight="1">
      <c r="A3009" s="13" t="s">
        <v>4496</v>
      </c>
      <c r="B3009" s="13" t="s">
        <v>4671</v>
      </c>
      <c r="C3009" s="14">
        <v>161</v>
      </c>
      <c r="D3009" s="15">
        <v>26.824999999999999</v>
      </c>
      <c r="E3009" s="16">
        <v>4318.8249999999998</v>
      </c>
      <c r="F3009" s="13" t="s">
        <v>133</v>
      </c>
    </row>
    <row r="3010" spans="1:6" ht="14.25" customHeight="1">
      <c r="A3010" s="13" t="s">
        <v>4496</v>
      </c>
      <c r="B3010" s="13" t="s">
        <v>4671</v>
      </c>
      <c r="C3010" s="14">
        <v>254</v>
      </c>
      <c r="D3010" s="15">
        <v>26.824999999999999</v>
      </c>
      <c r="E3010" s="16">
        <v>6813.55</v>
      </c>
      <c r="F3010" s="13" t="s">
        <v>133</v>
      </c>
    </row>
    <row r="3011" spans="1:6" ht="14.25" customHeight="1">
      <c r="A3011" s="13" t="s">
        <v>4496</v>
      </c>
      <c r="B3011" s="13" t="s">
        <v>4671</v>
      </c>
      <c r="C3011" s="14">
        <v>50</v>
      </c>
      <c r="D3011" s="15">
        <v>26.824999999999999</v>
      </c>
      <c r="E3011" s="16">
        <v>1341.25</v>
      </c>
      <c r="F3011" s="13" t="s">
        <v>133</v>
      </c>
    </row>
    <row r="3012" spans="1:6" ht="14.25" customHeight="1">
      <c r="A3012" s="13" t="s">
        <v>4496</v>
      </c>
      <c r="B3012" s="13" t="s">
        <v>4671</v>
      </c>
      <c r="C3012" s="14">
        <v>52</v>
      </c>
      <c r="D3012" s="15">
        <v>26.824999999999999</v>
      </c>
      <c r="E3012" s="16">
        <v>1394.9</v>
      </c>
      <c r="F3012" s="13" t="s">
        <v>133</v>
      </c>
    </row>
    <row r="3013" spans="1:6" ht="14.25" customHeight="1">
      <c r="A3013" s="13" t="s">
        <v>4496</v>
      </c>
      <c r="B3013" s="13" t="s">
        <v>4671</v>
      </c>
      <c r="C3013" s="14">
        <v>112</v>
      </c>
      <c r="D3013" s="15">
        <v>26.824999999999999</v>
      </c>
      <c r="E3013" s="16">
        <v>3004.4</v>
      </c>
      <c r="F3013" s="13" t="s">
        <v>413</v>
      </c>
    </row>
    <row r="3014" spans="1:6" ht="14.25" customHeight="1">
      <c r="A3014" s="13" t="s">
        <v>4496</v>
      </c>
      <c r="B3014" s="13" t="s">
        <v>4671</v>
      </c>
      <c r="C3014" s="14">
        <v>337</v>
      </c>
      <c r="D3014" s="15">
        <v>26.824999999999999</v>
      </c>
      <c r="E3014" s="16">
        <v>9040.0249999999996</v>
      </c>
      <c r="F3014" s="13" t="s">
        <v>413</v>
      </c>
    </row>
    <row r="3015" spans="1:6" ht="14.25" customHeight="1">
      <c r="A3015" s="13" t="s">
        <v>4496</v>
      </c>
      <c r="B3015" s="13" t="s">
        <v>4671</v>
      </c>
      <c r="C3015" s="14">
        <v>59</v>
      </c>
      <c r="D3015" s="15">
        <v>26.824999999999999</v>
      </c>
      <c r="E3015" s="16">
        <v>1582.675</v>
      </c>
      <c r="F3015" s="13" t="s">
        <v>136</v>
      </c>
    </row>
    <row r="3016" spans="1:6" ht="14.25" customHeight="1">
      <c r="A3016" s="13" t="s">
        <v>4496</v>
      </c>
      <c r="B3016" s="13" t="s">
        <v>4672</v>
      </c>
      <c r="C3016" s="14">
        <v>460</v>
      </c>
      <c r="D3016" s="15">
        <v>26.82</v>
      </c>
      <c r="E3016" s="16">
        <v>12337.2</v>
      </c>
      <c r="F3016" s="13" t="s">
        <v>136</v>
      </c>
    </row>
    <row r="3017" spans="1:6" ht="14.25" customHeight="1">
      <c r="A3017" s="13" t="s">
        <v>4496</v>
      </c>
      <c r="B3017" s="13" t="s">
        <v>4673</v>
      </c>
      <c r="C3017" s="14">
        <v>401</v>
      </c>
      <c r="D3017" s="15">
        <v>26.8</v>
      </c>
      <c r="E3017" s="16">
        <v>10746.8</v>
      </c>
      <c r="F3017" s="13" t="s">
        <v>133</v>
      </c>
    </row>
    <row r="3018" spans="1:6" ht="14.25" customHeight="1">
      <c r="A3018" s="13" t="s">
        <v>4496</v>
      </c>
      <c r="B3018" s="13" t="s">
        <v>4673</v>
      </c>
      <c r="C3018" s="14">
        <v>249</v>
      </c>
      <c r="D3018" s="15">
        <v>26.8</v>
      </c>
      <c r="E3018" s="16">
        <v>6673.2</v>
      </c>
      <c r="F3018" s="13" t="s">
        <v>133</v>
      </c>
    </row>
    <row r="3019" spans="1:6" ht="14.25" customHeight="1">
      <c r="A3019" s="13" t="s">
        <v>4496</v>
      </c>
      <c r="B3019" s="13" t="s">
        <v>4674</v>
      </c>
      <c r="C3019" s="14">
        <v>279</v>
      </c>
      <c r="D3019" s="15">
        <v>26.795000000000002</v>
      </c>
      <c r="E3019" s="16">
        <v>7475.8050000000003</v>
      </c>
      <c r="F3019" s="13" t="s">
        <v>133</v>
      </c>
    </row>
    <row r="3020" spans="1:6" ht="14.25" customHeight="1">
      <c r="A3020" s="13" t="s">
        <v>4496</v>
      </c>
      <c r="B3020" s="13" t="s">
        <v>4674</v>
      </c>
      <c r="C3020" s="14">
        <v>108</v>
      </c>
      <c r="D3020" s="15">
        <v>26.795000000000002</v>
      </c>
      <c r="E3020" s="16">
        <v>2893.86</v>
      </c>
      <c r="F3020" s="13" t="s">
        <v>136</v>
      </c>
    </row>
    <row r="3021" spans="1:6" ht="14.25" customHeight="1">
      <c r="A3021" s="13" t="s">
        <v>4496</v>
      </c>
      <c r="B3021" s="13" t="s">
        <v>4675</v>
      </c>
      <c r="C3021" s="14">
        <v>388</v>
      </c>
      <c r="D3021" s="15">
        <v>26.815000000000001</v>
      </c>
      <c r="E3021" s="16">
        <v>10404.219999999999</v>
      </c>
      <c r="F3021" s="13" t="s">
        <v>133</v>
      </c>
    </row>
    <row r="3022" spans="1:6" ht="14.25" customHeight="1">
      <c r="A3022" s="13" t="s">
        <v>4496</v>
      </c>
      <c r="B3022" s="13" t="s">
        <v>4675</v>
      </c>
      <c r="C3022" s="14">
        <v>162</v>
      </c>
      <c r="D3022" s="15">
        <v>26.815000000000001</v>
      </c>
      <c r="E3022" s="16">
        <v>4344.03</v>
      </c>
      <c r="F3022" s="13" t="s">
        <v>133</v>
      </c>
    </row>
    <row r="3023" spans="1:6" ht="14.25" customHeight="1">
      <c r="A3023" s="13" t="s">
        <v>4496</v>
      </c>
      <c r="B3023" s="13" t="s">
        <v>4675</v>
      </c>
      <c r="C3023" s="14">
        <v>83</v>
      </c>
      <c r="D3023" s="15">
        <v>26.815000000000001</v>
      </c>
      <c r="E3023" s="16">
        <v>2225.645</v>
      </c>
      <c r="F3023" s="13" t="s">
        <v>133</v>
      </c>
    </row>
    <row r="3024" spans="1:6" ht="14.25" customHeight="1">
      <c r="A3024" s="13" t="s">
        <v>4496</v>
      </c>
      <c r="B3024" s="13" t="s">
        <v>4676</v>
      </c>
      <c r="C3024" s="14">
        <v>460</v>
      </c>
      <c r="D3024" s="15">
        <v>26.79</v>
      </c>
      <c r="E3024" s="16">
        <v>12323.4</v>
      </c>
      <c r="F3024" s="13" t="s">
        <v>133</v>
      </c>
    </row>
    <row r="3025" spans="1:6" ht="14.25" customHeight="1">
      <c r="A3025" s="13" t="s">
        <v>4496</v>
      </c>
      <c r="B3025" s="13" t="s">
        <v>705</v>
      </c>
      <c r="C3025" s="14">
        <v>220</v>
      </c>
      <c r="D3025" s="15">
        <v>26.805</v>
      </c>
      <c r="E3025" s="16">
        <v>5897.1</v>
      </c>
      <c r="F3025" s="13" t="s">
        <v>133</v>
      </c>
    </row>
    <row r="3026" spans="1:6" ht="14.25" customHeight="1">
      <c r="A3026" s="13" t="s">
        <v>4496</v>
      </c>
      <c r="B3026" s="13" t="s">
        <v>705</v>
      </c>
      <c r="C3026" s="14">
        <v>254</v>
      </c>
      <c r="D3026" s="15">
        <v>26.805</v>
      </c>
      <c r="E3026" s="16">
        <v>6808.47</v>
      </c>
      <c r="F3026" s="13" t="s">
        <v>133</v>
      </c>
    </row>
    <row r="3027" spans="1:6" ht="14.25" customHeight="1">
      <c r="A3027" s="13" t="s">
        <v>4496</v>
      </c>
      <c r="B3027" s="13" t="s">
        <v>705</v>
      </c>
      <c r="C3027" s="14">
        <v>223</v>
      </c>
      <c r="D3027" s="15">
        <v>26.805</v>
      </c>
      <c r="E3027" s="16">
        <v>5977.5150000000003</v>
      </c>
      <c r="F3027" s="13" t="s">
        <v>133</v>
      </c>
    </row>
    <row r="3028" spans="1:6" ht="14.25" customHeight="1">
      <c r="A3028" s="13" t="s">
        <v>4496</v>
      </c>
      <c r="B3028" s="13" t="s">
        <v>705</v>
      </c>
      <c r="C3028" s="14">
        <v>210</v>
      </c>
      <c r="D3028" s="15">
        <v>26.805</v>
      </c>
      <c r="E3028" s="16">
        <v>5629.05</v>
      </c>
      <c r="F3028" s="13" t="s">
        <v>133</v>
      </c>
    </row>
    <row r="3029" spans="1:6" ht="14.25" customHeight="1">
      <c r="A3029" s="13" t="s">
        <v>4496</v>
      </c>
      <c r="B3029" s="13" t="s">
        <v>705</v>
      </c>
      <c r="C3029" s="14">
        <v>139</v>
      </c>
      <c r="D3029" s="15">
        <v>26.805</v>
      </c>
      <c r="E3029" s="16">
        <v>3725.895</v>
      </c>
      <c r="F3029" s="13" t="s">
        <v>413</v>
      </c>
    </row>
    <row r="3030" spans="1:6" ht="14.25" customHeight="1">
      <c r="A3030" s="13" t="s">
        <v>4496</v>
      </c>
      <c r="B3030" s="13" t="s">
        <v>4677</v>
      </c>
      <c r="C3030" s="14">
        <v>254</v>
      </c>
      <c r="D3030" s="15">
        <v>26.805</v>
      </c>
      <c r="E3030" s="16">
        <v>6808.47</v>
      </c>
      <c r="F3030" s="13" t="s">
        <v>133</v>
      </c>
    </row>
    <row r="3031" spans="1:6" ht="14.25" customHeight="1">
      <c r="A3031" s="13" t="s">
        <v>4496</v>
      </c>
      <c r="B3031" s="13" t="s">
        <v>4678</v>
      </c>
      <c r="C3031" s="14">
        <v>220</v>
      </c>
      <c r="D3031" s="15">
        <v>26.805</v>
      </c>
      <c r="E3031" s="16">
        <v>5897.1</v>
      </c>
      <c r="F3031" s="13" t="s">
        <v>133</v>
      </c>
    </row>
    <row r="3032" spans="1:6" ht="14.25" customHeight="1">
      <c r="A3032" s="13" t="s">
        <v>4496</v>
      </c>
      <c r="B3032" s="13" t="s">
        <v>4678</v>
      </c>
      <c r="C3032" s="14">
        <v>320</v>
      </c>
      <c r="D3032" s="15">
        <v>26.805</v>
      </c>
      <c r="E3032" s="16">
        <v>8577.6</v>
      </c>
      <c r="F3032" s="13" t="s">
        <v>133</v>
      </c>
    </row>
    <row r="3033" spans="1:6" ht="14.25" customHeight="1">
      <c r="A3033" s="13" t="s">
        <v>4496</v>
      </c>
      <c r="B3033" s="13" t="s">
        <v>4678</v>
      </c>
      <c r="C3033" s="14">
        <v>254</v>
      </c>
      <c r="D3033" s="15">
        <v>26.805</v>
      </c>
      <c r="E3033" s="16">
        <v>6808.47</v>
      </c>
      <c r="F3033" s="13" t="s">
        <v>133</v>
      </c>
    </row>
    <row r="3034" spans="1:6" ht="14.25" customHeight="1">
      <c r="A3034" s="13" t="s">
        <v>4496</v>
      </c>
      <c r="B3034" s="13" t="s">
        <v>4678</v>
      </c>
      <c r="C3034" s="14">
        <v>290</v>
      </c>
      <c r="D3034" s="15">
        <v>26.805</v>
      </c>
      <c r="E3034" s="16">
        <v>7773.45</v>
      </c>
      <c r="F3034" s="13" t="s">
        <v>413</v>
      </c>
    </row>
    <row r="3035" spans="1:6" ht="14.25" customHeight="1">
      <c r="A3035" s="13" t="s">
        <v>4496</v>
      </c>
      <c r="B3035" s="13" t="s">
        <v>4678</v>
      </c>
      <c r="C3035" s="14">
        <v>1</v>
      </c>
      <c r="D3035" s="15">
        <v>26.805</v>
      </c>
      <c r="E3035" s="16">
        <v>26.805</v>
      </c>
      <c r="F3035" s="13" t="s">
        <v>413</v>
      </c>
    </row>
    <row r="3036" spans="1:6" ht="14.25" customHeight="1">
      <c r="A3036" s="13" t="s">
        <v>4496</v>
      </c>
      <c r="B3036" s="13" t="s">
        <v>4679</v>
      </c>
      <c r="C3036" s="14">
        <v>15</v>
      </c>
      <c r="D3036" s="15">
        <v>26.805</v>
      </c>
      <c r="E3036" s="16">
        <v>402.07499999999999</v>
      </c>
      <c r="F3036" s="13" t="s">
        <v>133</v>
      </c>
    </row>
    <row r="3037" spans="1:6" ht="14.25" customHeight="1">
      <c r="A3037" s="13" t="s">
        <v>4496</v>
      </c>
      <c r="B3037" s="13" t="s">
        <v>4680</v>
      </c>
      <c r="C3037" s="14">
        <v>254</v>
      </c>
      <c r="D3037" s="15">
        <v>26.805</v>
      </c>
      <c r="E3037" s="16">
        <v>6808.47</v>
      </c>
      <c r="F3037" s="13" t="s">
        <v>133</v>
      </c>
    </row>
    <row r="3038" spans="1:6" ht="14.25" customHeight="1">
      <c r="A3038" s="13" t="s">
        <v>4496</v>
      </c>
      <c r="B3038" s="13" t="s">
        <v>4680</v>
      </c>
      <c r="C3038" s="14">
        <v>156</v>
      </c>
      <c r="D3038" s="15">
        <v>26.805</v>
      </c>
      <c r="E3038" s="16">
        <v>4181.58</v>
      </c>
      <c r="F3038" s="13" t="s">
        <v>133</v>
      </c>
    </row>
    <row r="3039" spans="1:6" ht="14.25" customHeight="1">
      <c r="A3039" s="13" t="s">
        <v>4496</v>
      </c>
      <c r="B3039" s="13" t="s">
        <v>4681</v>
      </c>
      <c r="C3039" s="14">
        <v>220</v>
      </c>
      <c r="D3039" s="15">
        <v>26.795000000000002</v>
      </c>
      <c r="E3039" s="16">
        <v>5894.9</v>
      </c>
      <c r="F3039" s="13" t="s">
        <v>133</v>
      </c>
    </row>
    <row r="3040" spans="1:6" ht="14.25" customHeight="1">
      <c r="A3040" s="13" t="s">
        <v>4496</v>
      </c>
      <c r="B3040" s="13" t="s">
        <v>4681</v>
      </c>
      <c r="C3040" s="14">
        <v>156</v>
      </c>
      <c r="D3040" s="15">
        <v>26.795000000000002</v>
      </c>
      <c r="E3040" s="16">
        <v>4180.0200000000004</v>
      </c>
      <c r="F3040" s="13" t="s">
        <v>133</v>
      </c>
    </row>
    <row r="3041" spans="1:6" ht="14.25" customHeight="1">
      <c r="A3041" s="13" t="s">
        <v>4496</v>
      </c>
      <c r="B3041" s="13" t="s">
        <v>4681</v>
      </c>
      <c r="C3041" s="14">
        <v>76</v>
      </c>
      <c r="D3041" s="15">
        <v>26.795000000000002</v>
      </c>
      <c r="E3041" s="16">
        <v>2036.42</v>
      </c>
      <c r="F3041" s="13" t="s">
        <v>136</v>
      </c>
    </row>
    <row r="3042" spans="1:6" ht="14.25" customHeight="1">
      <c r="A3042" s="13" t="s">
        <v>4496</v>
      </c>
      <c r="B3042" s="13" t="s">
        <v>4681</v>
      </c>
      <c r="C3042" s="14">
        <v>48</v>
      </c>
      <c r="D3042" s="15">
        <v>26.795000000000002</v>
      </c>
      <c r="E3042" s="16">
        <v>1286.1600000000001</v>
      </c>
      <c r="F3042" s="13" t="s">
        <v>136</v>
      </c>
    </row>
    <row r="3043" spans="1:6" ht="14.25" customHeight="1">
      <c r="A3043" s="13" t="s">
        <v>4496</v>
      </c>
      <c r="B3043" s="13" t="s">
        <v>4681</v>
      </c>
      <c r="C3043" s="14">
        <v>220</v>
      </c>
      <c r="D3043" s="15">
        <v>26.795000000000002</v>
      </c>
      <c r="E3043" s="16">
        <v>5894.9</v>
      </c>
      <c r="F3043" s="13" t="s">
        <v>133</v>
      </c>
    </row>
    <row r="3044" spans="1:6" ht="14.25" customHeight="1">
      <c r="A3044" s="13" t="s">
        <v>4496</v>
      </c>
      <c r="B3044" s="13" t="s">
        <v>4681</v>
      </c>
      <c r="C3044" s="14">
        <v>156</v>
      </c>
      <c r="D3044" s="15">
        <v>26.795000000000002</v>
      </c>
      <c r="E3044" s="16">
        <v>4180.0200000000004</v>
      </c>
      <c r="F3044" s="13" t="s">
        <v>133</v>
      </c>
    </row>
    <row r="3045" spans="1:6" ht="14.25" customHeight="1">
      <c r="A3045" s="13" t="s">
        <v>4496</v>
      </c>
      <c r="B3045" s="13" t="s">
        <v>4681</v>
      </c>
      <c r="C3045" s="14">
        <v>124</v>
      </c>
      <c r="D3045" s="15">
        <v>26.795000000000002</v>
      </c>
      <c r="E3045" s="16">
        <v>3322.58</v>
      </c>
      <c r="F3045" s="13" t="s">
        <v>136</v>
      </c>
    </row>
    <row r="3046" spans="1:6" ht="14.25" customHeight="1">
      <c r="A3046" s="13" t="s">
        <v>4496</v>
      </c>
      <c r="B3046" s="13" t="s">
        <v>1018</v>
      </c>
      <c r="C3046" s="14">
        <v>238</v>
      </c>
      <c r="D3046" s="15">
        <v>26.77</v>
      </c>
      <c r="E3046" s="16">
        <v>6371.26</v>
      </c>
      <c r="F3046" s="13" t="s">
        <v>133</v>
      </c>
    </row>
    <row r="3047" spans="1:6" ht="14.25" customHeight="1">
      <c r="A3047" s="13" t="s">
        <v>4496</v>
      </c>
      <c r="B3047" s="13" t="s">
        <v>1018</v>
      </c>
      <c r="C3047" s="14">
        <v>220</v>
      </c>
      <c r="D3047" s="15">
        <v>26.77</v>
      </c>
      <c r="E3047" s="16">
        <v>5889.4</v>
      </c>
      <c r="F3047" s="13" t="s">
        <v>133</v>
      </c>
    </row>
    <row r="3048" spans="1:6" ht="14.25" customHeight="1">
      <c r="A3048" s="13" t="s">
        <v>4496</v>
      </c>
      <c r="B3048" s="13" t="s">
        <v>1018</v>
      </c>
      <c r="C3048" s="14">
        <v>254</v>
      </c>
      <c r="D3048" s="15">
        <v>26.77</v>
      </c>
      <c r="E3048" s="16">
        <v>6799.58</v>
      </c>
      <c r="F3048" s="13" t="s">
        <v>133</v>
      </c>
    </row>
    <row r="3049" spans="1:6" ht="14.25" customHeight="1">
      <c r="A3049" s="13" t="s">
        <v>4496</v>
      </c>
      <c r="B3049" s="13" t="s">
        <v>1018</v>
      </c>
      <c r="C3049" s="14">
        <v>73</v>
      </c>
      <c r="D3049" s="15">
        <v>26.77</v>
      </c>
      <c r="E3049" s="16">
        <v>1954.21</v>
      </c>
      <c r="F3049" s="13" t="s">
        <v>133</v>
      </c>
    </row>
    <row r="3050" spans="1:6" ht="14.25" customHeight="1">
      <c r="A3050" s="13" t="s">
        <v>4496</v>
      </c>
      <c r="B3050" s="13" t="s">
        <v>1018</v>
      </c>
      <c r="C3050" s="14">
        <v>13</v>
      </c>
      <c r="D3050" s="15">
        <v>26.77</v>
      </c>
      <c r="E3050" s="16">
        <v>348.01</v>
      </c>
      <c r="F3050" s="13" t="s">
        <v>413</v>
      </c>
    </row>
    <row r="3051" spans="1:6" ht="14.25" customHeight="1">
      <c r="A3051" s="13" t="s">
        <v>4496</v>
      </c>
      <c r="B3051" s="13" t="s">
        <v>1018</v>
      </c>
      <c r="C3051" s="14">
        <v>1</v>
      </c>
      <c r="D3051" s="15">
        <v>26.77</v>
      </c>
      <c r="E3051" s="16">
        <v>26.77</v>
      </c>
      <c r="F3051" s="13" t="s">
        <v>136</v>
      </c>
    </row>
    <row r="3052" spans="1:6" ht="14.25" customHeight="1">
      <c r="A3052" s="13" t="s">
        <v>4496</v>
      </c>
      <c r="B3052" s="13" t="s">
        <v>1018</v>
      </c>
      <c r="C3052" s="14">
        <v>7</v>
      </c>
      <c r="D3052" s="15">
        <v>26.77</v>
      </c>
      <c r="E3052" s="16">
        <v>187.39</v>
      </c>
      <c r="F3052" s="13" t="s">
        <v>136</v>
      </c>
    </row>
    <row r="3053" spans="1:6" ht="14.25" customHeight="1">
      <c r="A3053" s="13" t="s">
        <v>4496</v>
      </c>
      <c r="B3053" s="13" t="s">
        <v>1018</v>
      </c>
      <c r="C3053" s="14">
        <v>116</v>
      </c>
      <c r="D3053" s="15">
        <v>26.77</v>
      </c>
      <c r="E3053" s="16">
        <v>3105.32</v>
      </c>
      <c r="F3053" s="13" t="s">
        <v>136</v>
      </c>
    </row>
    <row r="3054" spans="1:6" ht="14.25" customHeight="1">
      <c r="A3054" s="13" t="s">
        <v>4496</v>
      </c>
      <c r="B3054" s="13" t="s">
        <v>1018</v>
      </c>
      <c r="C3054" s="14">
        <v>21</v>
      </c>
      <c r="D3054" s="15">
        <v>26.77</v>
      </c>
      <c r="E3054" s="16">
        <v>562.16999999999996</v>
      </c>
      <c r="F3054" s="13" t="s">
        <v>136</v>
      </c>
    </row>
    <row r="3055" spans="1:6" ht="14.25" customHeight="1">
      <c r="A3055" s="13" t="s">
        <v>4496</v>
      </c>
      <c r="B3055" s="13" t="s">
        <v>1018</v>
      </c>
      <c r="C3055" s="14">
        <v>82</v>
      </c>
      <c r="D3055" s="15">
        <v>26.77</v>
      </c>
      <c r="E3055" s="16">
        <v>2195.14</v>
      </c>
      <c r="F3055" s="13" t="s">
        <v>133</v>
      </c>
    </row>
    <row r="3056" spans="1:6" ht="14.25" customHeight="1">
      <c r="A3056" s="13" t="s">
        <v>4496</v>
      </c>
      <c r="B3056" s="13" t="s">
        <v>4682</v>
      </c>
      <c r="C3056" s="14">
        <v>129</v>
      </c>
      <c r="D3056" s="15">
        <v>26.77</v>
      </c>
      <c r="E3056" s="16">
        <v>3453.33</v>
      </c>
      <c r="F3056" s="13" t="s">
        <v>136</v>
      </c>
    </row>
    <row r="3057" spans="1:6" ht="14.25" customHeight="1">
      <c r="A3057" s="13" t="s">
        <v>4496</v>
      </c>
      <c r="B3057" s="13" t="s">
        <v>4682</v>
      </c>
      <c r="C3057" s="14">
        <v>46</v>
      </c>
      <c r="D3057" s="15">
        <v>26.77</v>
      </c>
      <c r="E3057" s="16">
        <v>1231.42</v>
      </c>
      <c r="F3057" s="13" t="s">
        <v>136</v>
      </c>
    </row>
    <row r="3058" spans="1:6" ht="14.25" customHeight="1">
      <c r="A3058" s="13" t="s">
        <v>4496</v>
      </c>
      <c r="B3058" s="13" t="s">
        <v>4683</v>
      </c>
      <c r="C3058" s="14">
        <v>317</v>
      </c>
      <c r="D3058" s="15">
        <v>26.765000000000001</v>
      </c>
      <c r="E3058" s="16">
        <v>8484.5049999999992</v>
      </c>
      <c r="F3058" s="13" t="s">
        <v>133</v>
      </c>
    </row>
    <row r="3059" spans="1:6" ht="14.25" customHeight="1">
      <c r="A3059" s="13" t="s">
        <v>4496</v>
      </c>
      <c r="B3059" s="13" t="s">
        <v>4683</v>
      </c>
      <c r="C3059" s="14">
        <v>306</v>
      </c>
      <c r="D3059" s="15">
        <v>26.765000000000001</v>
      </c>
      <c r="E3059" s="16">
        <v>8190.09</v>
      </c>
      <c r="F3059" s="13" t="s">
        <v>133</v>
      </c>
    </row>
    <row r="3060" spans="1:6" ht="14.25" customHeight="1">
      <c r="A3060" s="13" t="s">
        <v>4496</v>
      </c>
      <c r="B3060" s="13" t="s">
        <v>4683</v>
      </c>
      <c r="C3060" s="14">
        <v>73</v>
      </c>
      <c r="D3060" s="15">
        <v>26.765000000000001</v>
      </c>
      <c r="E3060" s="16">
        <v>1953.845</v>
      </c>
      <c r="F3060" s="13" t="s">
        <v>133</v>
      </c>
    </row>
    <row r="3061" spans="1:6" ht="14.25" customHeight="1">
      <c r="A3061" s="13" t="s">
        <v>4496</v>
      </c>
      <c r="B3061" s="13" t="s">
        <v>4683</v>
      </c>
      <c r="C3061" s="14">
        <v>254</v>
      </c>
      <c r="D3061" s="15">
        <v>26.765000000000001</v>
      </c>
      <c r="E3061" s="16">
        <v>6798.31</v>
      </c>
      <c r="F3061" s="13" t="s">
        <v>133</v>
      </c>
    </row>
    <row r="3062" spans="1:6" ht="14.25" customHeight="1">
      <c r="A3062" s="13" t="s">
        <v>4496</v>
      </c>
      <c r="B3062" s="13" t="s">
        <v>1302</v>
      </c>
      <c r="C3062" s="14">
        <v>420</v>
      </c>
      <c r="D3062" s="15">
        <v>26.76</v>
      </c>
      <c r="E3062" s="16">
        <v>11239.2</v>
      </c>
      <c r="F3062" s="13" t="s">
        <v>133</v>
      </c>
    </row>
    <row r="3063" spans="1:6" ht="14.25" customHeight="1">
      <c r="A3063" s="13" t="s">
        <v>4496</v>
      </c>
      <c r="B3063" s="13" t="s">
        <v>296</v>
      </c>
      <c r="C3063" s="14">
        <v>108</v>
      </c>
      <c r="D3063" s="15">
        <v>26.77</v>
      </c>
      <c r="E3063" s="16">
        <v>2891.16</v>
      </c>
      <c r="F3063" s="13" t="s">
        <v>413</v>
      </c>
    </row>
    <row r="3064" spans="1:6" ht="14.25" customHeight="1">
      <c r="A3064" s="13" t="s">
        <v>4496</v>
      </c>
      <c r="B3064" s="13" t="s">
        <v>296</v>
      </c>
      <c r="C3064" s="14">
        <v>205</v>
      </c>
      <c r="D3064" s="15">
        <v>26.77</v>
      </c>
      <c r="E3064" s="16">
        <v>5487.85</v>
      </c>
      <c r="F3064" s="13" t="s">
        <v>413</v>
      </c>
    </row>
    <row r="3065" spans="1:6" ht="14.25" customHeight="1">
      <c r="A3065" s="13" t="s">
        <v>4496</v>
      </c>
      <c r="B3065" s="13" t="s">
        <v>296</v>
      </c>
      <c r="C3065" s="14">
        <v>100</v>
      </c>
      <c r="D3065" s="15">
        <v>26.77</v>
      </c>
      <c r="E3065" s="16">
        <v>2677</v>
      </c>
      <c r="F3065" s="13" t="s">
        <v>413</v>
      </c>
    </row>
    <row r="3066" spans="1:6" ht="14.25" customHeight="1">
      <c r="A3066" s="13" t="s">
        <v>4496</v>
      </c>
      <c r="B3066" s="13" t="s">
        <v>296</v>
      </c>
      <c r="C3066" s="14">
        <v>101</v>
      </c>
      <c r="D3066" s="15">
        <v>26.77</v>
      </c>
      <c r="E3066" s="16">
        <v>2703.77</v>
      </c>
      <c r="F3066" s="13" t="s">
        <v>413</v>
      </c>
    </row>
    <row r="3067" spans="1:6" ht="14.25" customHeight="1">
      <c r="A3067" s="13" t="s">
        <v>4496</v>
      </c>
      <c r="B3067" s="13" t="s">
        <v>296</v>
      </c>
      <c r="C3067" s="14">
        <v>36</v>
      </c>
      <c r="D3067" s="15">
        <v>26.77</v>
      </c>
      <c r="E3067" s="16">
        <v>963.72</v>
      </c>
      <c r="F3067" s="13" t="s">
        <v>413</v>
      </c>
    </row>
    <row r="3068" spans="1:6" ht="14.25" customHeight="1">
      <c r="A3068" s="13" t="s">
        <v>4496</v>
      </c>
      <c r="B3068" s="13" t="s">
        <v>296</v>
      </c>
      <c r="C3068" s="14">
        <v>91</v>
      </c>
      <c r="D3068" s="15">
        <v>26.77</v>
      </c>
      <c r="E3068" s="16">
        <v>2436.0700000000002</v>
      </c>
      <c r="F3068" s="13" t="s">
        <v>413</v>
      </c>
    </row>
    <row r="3069" spans="1:6" ht="14.25" customHeight="1">
      <c r="A3069" s="13" t="s">
        <v>4496</v>
      </c>
      <c r="B3069" s="13" t="s">
        <v>296</v>
      </c>
      <c r="C3069" s="14">
        <v>156</v>
      </c>
      <c r="D3069" s="15">
        <v>26.77</v>
      </c>
      <c r="E3069" s="16">
        <v>4176.12</v>
      </c>
      <c r="F3069" s="13" t="s">
        <v>413</v>
      </c>
    </row>
    <row r="3070" spans="1:6" ht="14.25" customHeight="1">
      <c r="A3070" s="13" t="s">
        <v>4496</v>
      </c>
      <c r="B3070" s="13" t="s">
        <v>296</v>
      </c>
      <c r="C3070" s="14">
        <v>253</v>
      </c>
      <c r="D3070" s="15">
        <v>26.77</v>
      </c>
      <c r="E3070" s="16">
        <v>6772.81</v>
      </c>
      <c r="F3070" s="13" t="s">
        <v>413</v>
      </c>
    </row>
    <row r="3071" spans="1:6" ht="14.25" customHeight="1">
      <c r="A3071" s="13" t="s">
        <v>4496</v>
      </c>
      <c r="B3071" s="13" t="s">
        <v>4684</v>
      </c>
      <c r="C3071" s="14">
        <v>1</v>
      </c>
      <c r="D3071" s="15">
        <v>26.795000000000002</v>
      </c>
      <c r="E3071" s="16">
        <v>26.795000000000002</v>
      </c>
      <c r="F3071" s="13" t="s">
        <v>133</v>
      </c>
    </row>
    <row r="3072" spans="1:6" ht="14.25" customHeight="1">
      <c r="A3072" s="13" t="s">
        <v>4496</v>
      </c>
      <c r="B3072" s="13" t="s">
        <v>4684</v>
      </c>
      <c r="C3072" s="14">
        <v>249</v>
      </c>
      <c r="D3072" s="15">
        <v>26.795000000000002</v>
      </c>
      <c r="E3072" s="16">
        <v>6671.9549999999999</v>
      </c>
      <c r="F3072" s="13" t="s">
        <v>133</v>
      </c>
    </row>
    <row r="3073" spans="1:6" ht="14.25" customHeight="1">
      <c r="A3073" s="13" t="s">
        <v>4496</v>
      </c>
      <c r="B3073" s="13" t="s">
        <v>4684</v>
      </c>
      <c r="C3073" s="14">
        <v>160</v>
      </c>
      <c r="D3073" s="15">
        <v>26.795000000000002</v>
      </c>
      <c r="E3073" s="16">
        <v>4287.2</v>
      </c>
      <c r="F3073" s="13" t="s">
        <v>133</v>
      </c>
    </row>
    <row r="3074" spans="1:6" ht="14.25" customHeight="1">
      <c r="A3074" s="13" t="s">
        <v>4496</v>
      </c>
      <c r="B3074" s="13" t="s">
        <v>4685</v>
      </c>
      <c r="C3074" s="14">
        <v>253</v>
      </c>
      <c r="D3074" s="15">
        <v>26.79</v>
      </c>
      <c r="E3074" s="16">
        <v>6777.87</v>
      </c>
      <c r="F3074" s="13" t="s">
        <v>133</v>
      </c>
    </row>
    <row r="3075" spans="1:6" ht="14.25" customHeight="1">
      <c r="A3075" s="13" t="s">
        <v>4496</v>
      </c>
      <c r="B3075" s="13" t="s">
        <v>4685</v>
      </c>
      <c r="C3075" s="14">
        <v>50</v>
      </c>
      <c r="D3075" s="15">
        <v>26.79</v>
      </c>
      <c r="E3075" s="16">
        <v>1339.5</v>
      </c>
      <c r="F3075" s="13" t="s">
        <v>133</v>
      </c>
    </row>
    <row r="3076" spans="1:6" ht="14.25" customHeight="1">
      <c r="A3076" s="13" t="s">
        <v>4496</v>
      </c>
      <c r="B3076" s="13" t="s">
        <v>4685</v>
      </c>
      <c r="C3076" s="14">
        <v>167</v>
      </c>
      <c r="D3076" s="15">
        <v>26.79</v>
      </c>
      <c r="E3076" s="16">
        <v>4473.93</v>
      </c>
      <c r="F3076" s="13" t="s">
        <v>133</v>
      </c>
    </row>
    <row r="3077" spans="1:6" ht="14.25" customHeight="1">
      <c r="A3077" s="13" t="s">
        <v>4496</v>
      </c>
      <c r="B3077" s="13" t="s">
        <v>4686</v>
      </c>
      <c r="C3077" s="14">
        <v>55</v>
      </c>
      <c r="D3077" s="15">
        <v>26.79</v>
      </c>
      <c r="E3077" s="16">
        <v>1473.45</v>
      </c>
      <c r="F3077" s="13" t="s">
        <v>133</v>
      </c>
    </row>
    <row r="3078" spans="1:6" ht="14.25" customHeight="1">
      <c r="A3078" s="13" t="s">
        <v>4496</v>
      </c>
      <c r="B3078" s="13" t="s">
        <v>4686</v>
      </c>
      <c r="C3078" s="14">
        <v>283</v>
      </c>
      <c r="D3078" s="15">
        <v>26.79</v>
      </c>
      <c r="E3078" s="16">
        <v>7581.57</v>
      </c>
      <c r="F3078" s="13" t="s">
        <v>133</v>
      </c>
    </row>
    <row r="3079" spans="1:6" ht="14.25" customHeight="1">
      <c r="A3079" s="13" t="s">
        <v>4496</v>
      </c>
      <c r="B3079" s="13" t="s">
        <v>4686</v>
      </c>
      <c r="C3079" s="14">
        <v>256</v>
      </c>
      <c r="D3079" s="15">
        <v>26.79</v>
      </c>
      <c r="E3079" s="16">
        <v>6858.24</v>
      </c>
      <c r="F3079" s="13" t="s">
        <v>133</v>
      </c>
    </row>
    <row r="3080" spans="1:6" ht="14.25" customHeight="1">
      <c r="A3080" s="13" t="s">
        <v>4496</v>
      </c>
      <c r="B3080" s="13" t="s">
        <v>4686</v>
      </c>
      <c r="C3080" s="14">
        <v>106</v>
      </c>
      <c r="D3080" s="15">
        <v>26.79</v>
      </c>
      <c r="E3080" s="16">
        <v>2839.74</v>
      </c>
      <c r="F3080" s="13" t="s">
        <v>133</v>
      </c>
    </row>
    <row r="3081" spans="1:6" ht="14.25" customHeight="1">
      <c r="A3081" s="13" t="s">
        <v>4496</v>
      </c>
      <c r="B3081" s="13" t="s">
        <v>4439</v>
      </c>
      <c r="C3081" s="14">
        <v>230</v>
      </c>
      <c r="D3081" s="15">
        <v>26.795000000000002</v>
      </c>
      <c r="E3081" s="16">
        <v>6162.85</v>
      </c>
      <c r="F3081" s="13" t="s">
        <v>133</v>
      </c>
    </row>
    <row r="3082" spans="1:6" ht="14.25" customHeight="1">
      <c r="A3082" s="13" t="s">
        <v>4496</v>
      </c>
      <c r="B3082" s="13" t="s">
        <v>4439</v>
      </c>
      <c r="C3082" s="14">
        <v>112</v>
      </c>
      <c r="D3082" s="15">
        <v>26.795000000000002</v>
      </c>
      <c r="E3082" s="16">
        <v>3001.04</v>
      </c>
      <c r="F3082" s="13" t="s">
        <v>133</v>
      </c>
    </row>
    <row r="3083" spans="1:6" ht="14.25" customHeight="1">
      <c r="A3083" s="13" t="s">
        <v>4496</v>
      </c>
      <c r="B3083" s="13" t="s">
        <v>4439</v>
      </c>
      <c r="C3083" s="14">
        <v>76</v>
      </c>
      <c r="D3083" s="15">
        <v>26.795000000000002</v>
      </c>
      <c r="E3083" s="16">
        <v>2036.42</v>
      </c>
      <c r="F3083" s="13" t="s">
        <v>136</v>
      </c>
    </row>
    <row r="3084" spans="1:6" ht="14.25" customHeight="1">
      <c r="A3084" s="13" t="s">
        <v>4496</v>
      </c>
      <c r="B3084" s="13" t="s">
        <v>4439</v>
      </c>
      <c r="C3084" s="14">
        <v>230</v>
      </c>
      <c r="D3084" s="15">
        <v>26.795000000000002</v>
      </c>
      <c r="E3084" s="16">
        <v>6162.85</v>
      </c>
      <c r="F3084" s="13" t="s">
        <v>136</v>
      </c>
    </row>
    <row r="3085" spans="1:6" ht="14.25" customHeight="1">
      <c r="A3085" s="13" t="s">
        <v>4496</v>
      </c>
      <c r="B3085" s="13" t="s">
        <v>4439</v>
      </c>
      <c r="C3085" s="14">
        <v>2</v>
      </c>
      <c r="D3085" s="15">
        <v>26.795000000000002</v>
      </c>
      <c r="E3085" s="16">
        <v>53.59</v>
      </c>
      <c r="F3085" s="13" t="s">
        <v>136</v>
      </c>
    </row>
    <row r="3086" spans="1:6" ht="14.25" customHeight="1">
      <c r="A3086" s="13" t="s">
        <v>4496</v>
      </c>
      <c r="B3086" s="13" t="s">
        <v>4687</v>
      </c>
      <c r="C3086" s="14">
        <v>124</v>
      </c>
      <c r="D3086" s="15">
        <v>26.79</v>
      </c>
      <c r="E3086" s="16">
        <v>3321.96</v>
      </c>
      <c r="F3086" s="13" t="s">
        <v>133</v>
      </c>
    </row>
    <row r="3087" spans="1:6" ht="14.25" customHeight="1">
      <c r="A3087" s="13" t="s">
        <v>4496</v>
      </c>
      <c r="B3087" s="13" t="s">
        <v>4687</v>
      </c>
      <c r="C3087" s="14">
        <v>42</v>
      </c>
      <c r="D3087" s="15">
        <v>26.79</v>
      </c>
      <c r="E3087" s="16">
        <v>1125.18</v>
      </c>
      <c r="F3087" s="13" t="s">
        <v>133</v>
      </c>
    </row>
    <row r="3088" spans="1:6" ht="14.25" customHeight="1">
      <c r="A3088" s="13" t="s">
        <v>4496</v>
      </c>
      <c r="B3088" s="13" t="s">
        <v>4687</v>
      </c>
      <c r="C3088" s="14">
        <v>284</v>
      </c>
      <c r="D3088" s="15">
        <v>26.79</v>
      </c>
      <c r="E3088" s="16">
        <v>7608.36</v>
      </c>
      <c r="F3088" s="13" t="s">
        <v>133</v>
      </c>
    </row>
    <row r="3089" spans="1:6" ht="14.25" customHeight="1">
      <c r="A3089" s="13" t="s">
        <v>4496</v>
      </c>
      <c r="B3089" s="13" t="s">
        <v>3460</v>
      </c>
      <c r="C3089" s="14">
        <v>450</v>
      </c>
      <c r="D3089" s="15">
        <v>26.77</v>
      </c>
      <c r="E3089" s="16">
        <v>12046.5</v>
      </c>
      <c r="F3089" s="13" t="s">
        <v>413</v>
      </c>
    </row>
    <row r="3090" spans="1:6" ht="14.25" customHeight="1">
      <c r="A3090" s="13" t="s">
        <v>4496</v>
      </c>
      <c r="B3090" s="13" t="s">
        <v>4688</v>
      </c>
      <c r="C3090" s="14">
        <v>850</v>
      </c>
      <c r="D3090" s="15">
        <v>26.795000000000002</v>
      </c>
      <c r="E3090" s="16">
        <v>22775.75</v>
      </c>
      <c r="F3090" s="13" t="s">
        <v>136</v>
      </c>
    </row>
    <row r="3091" spans="1:6" ht="14.25" customHeight="1">
      <c r="A3091" s="13" t="s">
        <v>4496</v>
      </c>
      <c r="B3091" s="13" t="s">
        <v>4689</v>
      </c>
      <c r="C3091" s="14">
        <v>28</v>
      </c>
      <c r="D3091" s="15">
        <v>26.8</v>
      </c>
      <c r="E3091" s="16">
        <v>750.4</v>
      </c>
      <c r="F3091" s="13" t="s">
        <v>133</v>
      </c>
    </row>
    <row r="3092" spans="1:6" ht="14.25" customHeight="1">
      <c r="A3092" s="13" t="s">
        <v>4496</v>
      </c>
      <c r="B3092" s="13" t="s">
        <v>4689</v>
      </c>
      <c r="C3092" s="14">
        <v>130</v>
      </c>
      <c r="D3092" s="15">
        <v>26.8</v>
      </c>
      <c r="E3092" s="16">
        <v>3484</v>
      </c>
      <c r="F3092" s="13" t="s">
        <v>413</v>
      </c>
    </row>
    <row r="3093" spans="1:6" ht="14.25" customHeight="1">
      <c r="A3093" s="13" t="s">
        <v>4496</v>
      </c>
      <c r="B3093" s="13" t="s">
        <v>4689</v>
      </c>
      <c r="C3093" s="14">
        <v>76</v>
      </c>
      <c r="D3093" s="15">
        <v>26.8</v>
      </c>
      <c r="E3093" s="16">
        <v>2036.8</v>
      </c>
      <c r="F3093" s="13" t="s">
        <v>136</v>
      </c>
    </row>
    <row r="3094" spans="1:6" ht="14.25" customHeight="1">
      <c r="A3094" s="13" t="s">
        <v>4496</v>
      </c>
      <c r="B3094" s="13" t="s">
        <v>4689</v>
      </c>
      <c r="C3094" s="14">
        <v>76</v>
      </c>
      <c r="D3094" s="15">
        <v>26.8</v>
      </c>
      <c r="E3094" s="16">
        <v>2036.8</v>
      </c>
      <c r="F3094" s="13" t="s">
        <v>136</v>
      </c>
    </row>
    <row r="3095" spans="1:6" ht="14.25" customHeight="1">
      <c r="A3095" s="13" t="s">
        <v>4496</v>
      </c>
      <c r="B3095" s="13" t="s">
        <v>4689</v>
      </c>
      <c r="C3095" s="14">
        <v>130</v>
      </c>
      <c r="D3095" s="15">
        <v>26.8</v>
      </c>
      <c r="E3095" s="16">
        <v>3484</v>
      </c>
      <c r="F3095" s="13" t="s">
        <v>413</v>
      </c>
    </row>
    <row r="3096" spans="1:6" ht="14.25" customHeight="1">
      <c r="A3096" s="13" t="s">
        <v>4496</v>
      </c>
      <c r="B3096" s="13" t="s">
        <v>4689</v>
      </c>
      <c r="C3096" s="14">
        <v>178</v>
      </c>
      <c r="D3096" s="15">
        <v>26.8</v>
      </c>
      <c r="E3096" s="16">
        <v>4770.3999999999996</v>
      </c>
      <c r="F3096" s="13" t="s">
        <v>133</v>
      </c>
    </row>
    <row r="3097" spans="1:6" ht="14.25" customHeight="1">
      <c r="A3097" s="13" t="s">
        <v>4496</v>
      </c>
      <c r="B3097" s="13" t="s">
        <v>4689</v>
      </c>
      <c r="C3097" s="14">
        <v>206</v>
      </c>
      <c r="D3097" s="15">
        <v>26.8</v>
      </c>
      <c r="E3097" s="16">
        <v>5520.8</v>
      </c>
      <c r="F3097" s="13" t="s">
        <v>133</v>
      </c>
    </row>
    <row r="3098" spans="1:6" ht="14.25" customHeight="1">
      <c r="A3098" s="13" t="s">
        <v>4496</v>
      </c>
      <c r="B3098" s="13" t="s">
        <v>4689</v>
      </c>
      <c r="C3098" s="14">
        <v>284</v>
      </c>
      <c r="D3098" s="15">
        <v>26.8</v>
      </c>
      <c r="E3098" s="16">
        <v>7611.2</v>
      </c>
      <c r="F3098" s="13" t="s">
        <v>133</v>
      </c>
    </row>
    <row r="3099" spans="1:6" ht="14.25" customHeight="1">
      <c r="A3099" s="13" t="s">
        <v>4496</v>
      </c>
      <c r="B3099" s="13" t="s">
        <v>4690</v>
      </c>
      <c r="C3099" s="14">
        <v>100</v>
      </c>
      <c r="D3099" s="15">
        <v>26.8</v>
      </c>
      <c r="E3099" s="16">
        <v>2680</v>
      </c>
      <c r="F3099" s="13" t="s">
        <v>136</v>
      </c>
    </row>
    <row r="3100" spans="1:6" ht="14.25" customHeight="1">
      <c r="A3100" s="13" t="s">
        <v>4496</v>
      </c>
      <c r="B3100" s="13" t="s">
        <v>4690</v>
      </c>
      <c r="C3100" s="14">
        <v>52</v>
      </c>
      <c r="D3100" s="15">
        <v>26.8</v>
      </c>
      <c r="E3100" s="16">
        <v>1393.6</v>
      </c>
      <c r="F3100" s="13" t="s">
        <v>136</v>
      </c>
    </row>
    <row r="3101" spans="1:6" ht="14.25" customHeight="1">
      <c r="A3101" s="13" t="s">
        <v>4496</v>
      </c>
      <c r="B3101" s="13" t="s">
        <v>4691</v>
      </c>
      <c r="C3101" s="14">
        <v>50</v>
      </c>
      <c r="D3101" s="15">
        <v>26.795000000000002</v>
      </c>
      <c r="E3101" s="16">
        <v>1339.75</v>
      </c>
      <c r="F3101" s="13" t="s">
        <v>136</v>
      </c>
    </row>
    <row r="3102" spans="1:6" ht="14.25" customHeight="1">
      <c r="A3102" s="13" t="s">
        <v>4496</v>
      </c>
      <c r="B3102" s="13" t="s">
        <v>4692</v>
      </c>
      <c r="C3102" s="14">
        <v>110</v>
      </c>
      <c r="D3102" s="15">
        <v>26.795000000000002</v>
      </c>
      <c r="E3102" s="16">
        <v>2947.45</v>
      </c>
      <c r="F3102" s="13" t="s">
        <v>136</v>
      </c>
    </row>
    <row r="3103" spans="1:6" ht="14.25" customHeight="1">
      <c r="A3103" s="13" t="s">
        <v>4496</v>
      </c>
      <c r="B3103" s="13" t="s">
        <v>4692</v>
      </c>
      <c r="C3103" s="14">
        <v>196</v>
      </c>
      <c r="D3103" s="15">
        <v>26.795000000000002</v>
      </c>
      <c r="E3103" s="16">
        <v>5251.82</v>
      </c>
      <c r="F3103" s="13" t="s">
        <v>413</v>
      </c>
    </row>
    <row r="3104" spans="1:6" ht="14.25" customHeight="1">
      <c r="A3104" s="13" t="s">
        <v>4496</v>
      </c>
      <c r="B3104" s="13" t="s">
        <v>4692</v>
      </c>
      <c r="C3104" s="14">
        <v>380</v>
      </c>
      <c r="D3104" s="15">
        <v>26.795000000000002</v>
      </c>
      <c r="E3104" s="16">
        <v>10182.1</v>
      </c>
      <c r="F3104" s="13" t="s">
        <v>413</v>
      </c>
    </row>
    <row r="3105" spans="1:6" ht="14.25" customHeight="1">
      <c r="A3105" s="13" t="s">
        <v>4496</v>
      </c>
      <c r="B3105" s="13" t="s">
        <v>4692</v>
      </c>
      <c r="C3105" s="14">
        <v>184</v>
      </c>
      <c r="D3105" s="15">
        <v>26.795000000000002</v>
      </c>
      <c r="E3105" s="16">
        <v>4930.28</v>
      </c>
      <c r="F3105" s="13" t="s">
        <v>413</v>
      </c>
    </row>
    <row r="3106" spans="1:6" ht="14.25" customHeight="1">
      <c r="A3106" s="13" t="s">
        <v>4496</v>
      </c>
      <c r="B3106" s="13" t="s">
        <v>4165</v>
      </c>
      <c r="C3106" s="14">
        <v>380</v>
      </c>
      <c r="D3106" s="15">
        <v>26.81</v>
      </c>
      <c r="E3106" s="16">
        <v>10187.799999999999</v>
      </c>
      <c r="F3106" s="13" t="s">
        <v>413</v>
      </c>
    </row>
    <row r="3107" spans="1:6" ht="14.25" customHeight="1">
      <c r="A3107" s="13" t="s">
        <v>4496</v>
      </c>
      <c r="B3107" s="13" t="s">
        <v>4165</v>
      </c>
      <c r="C3107" s="14">
        <v>320</v>
      </c>
      <c r="D3107" s="15">
        <v>26.81</v>
      </c>
      <c r="E3107" s="16">
        <v>8579.2000000000007</v>
      </c>
      <c r="F3107" s="13" t="s">
        <v>413</v>
      </c>
    </row>
    <row r="3108" spans="1:6" ht="14.25" customHeight="1">
      <c r="A3108" s="13" t="s">
        <v>4496</v>
      </c>
      <c r="B3108" s="13" t="s">
        <v>720</v>
      </c>
      <c r="C3108" s="14">
        <v>250</v>
      </c>
      <c r="D3108" s="15">
        <v>26.835000000000001</v>
      </c>
      <c r="E3108" s="16">
        <v>6708.75</v>
      </c>
      <c r="F3108" s="13" t="s">
        <v>133</v>
      </c>
    </row>
    <row r="3109" spans="1:6" ht="14.25" customHeight="1">
      <c r="A3109" s="13" t="s">
        <v>4496</v>
      </c>
      <c r="B3109" s="13" t="s">
        <v>720</v>
      </c>
      <c r="C3109" s="14">
        <v>203</v>
      </c>
      <c r="D3109" s="15">
        <v>26.835000000000001</v>
      </c>
      <c r="E3109" s="16">
        <v>5447.5050000000001</v>
      </c>
      <c r="F3109" s="13" t="s">
        <v>133</v>
      </c>
    </row>
    <row r="3110" spans="1:6" ht="14.25" customHeight="1">
      <c r="A3110" s="13" t="s">
        <v>4496</v>
      </c>
      <c r="B3110" s="13" t="s">
        <v>720</v>
      </c>
      <c r="C3110" s="14">
        <v>3</v>
      </c>
      <c r="D3110" s="15">
        <v>26.835000000000001</v>
      </c>
      <c r="E3110" s="16">
        <v>80.504999999999995</v>
      </c>
      <c r="F3110" s="13" t="s">
        <v>133</v>
      </c>
    </row>
    <row r="3111" spans="1:6" ht="14.25" customHeight="1">
      <c r="A3111" s="13" t="s">
        <v>4496</v>
      </c>
      <c r="B3111" s="13" t="s">
        <v>720</v>
      </c>
      <c r="C3111" s="14">
        <v>190</v>
      </c>
      <c r="D3111" s="15">
        <v>26.835000000000001</v>
      </c>
      <c r="E3111" s="16">
        <v>5098.6499999999996</v>
      </c>
      <c r="F3111" s="13" t="s">
        <v>133</v>
      </c>
    </row>
    <row r="3112" spans="1:6" ht="14.25" customHeight="1">
      <c r="A3112" s="13" t="s">
        <v>4496</v>
      </c>
      <c r="B3112" s="13" t="s">
        <v>720</v>
      </c>
      <c r="C3112" s="14">
        <v>133</v>
      </c>
      <c r="D3112" s="15">
        <v>26.835000000000001</v>
      </c>
      <c r="E3112" s="16">
        <v>3569.0549999999998</v>
      </c>
      <c r="F3112" s="13" t="s">
        <v>413</v>
      </c>
    </row>
    <row r="3113" spans="1:6" ht="14.25" customHeight="1">
      <c r="A3113" s="13" t="s">
        <v>4496</v>
      </c>
      <c r="B3113" s="13" t="s">
        <v>720</v>
      </c>
      <c r="C3113" s="14">
        <v>114</v>
      </c>
      <c r="D3113" s="15">
        <v>26.835000000000001</v>
      </c>
      <c r="E3113" s="16">
        <v>3059.19</v>
      </c>
      <c r="F3113" s="13" t="s">
        <v>413</v>
      </c>
    </row>
    <row r="3114" spans="1:6" ht="14.25" customHeight="1">
      <c r="A3114" s="13" t="s">
        <v>4496</v>
      </c>
      <c r="B3114" s="13" t="s">
        <v>720</v>
      </c>
      <c r="C3114" s="14">
        <v>247</v>
      </c>
      <c r="D3114" s="15">
        <v>26.835000000000001</v>
      </c>
      <c r="E3114" s="16">
        <v>6628.2449999999999</v>
      </c>
      <c r="F3114" s="13" t="s">
        <v>413</v>
      </c>
    </row>
    <row r="3115" spans="1:6" ht="14.25" customHeight="1">
      <c r="A3115" s="13" t="s">
        <v>4496</v>
      </c>
      <c r="B3115" s="13" t="s">
        <v>4693</v>
      </c>
      <c r="C3115" s="14">
        <v>850</v>
      </c>
      <c r="D3115" s="15">
        <v>26.82</v>
      </c>
      <c r="E3115" s="16">
        <v>22797</v>
      </c>
      <c r="F3115" s="13" t="s">
        <v>133</v>
      </c>
    </row>
    <row r="3116" spans="1:6" ht="14.25" customHeight="1">
      <c r="A3116" s="13" t="s">
        <v>4496</v>
      </c>
      <c r="B3116" s="13" t="s">
        <v>4693</v>
      </c>
      <c r="C3116" s="14">
        <v>400</v>
      </c>
      <c r="D3116" s="15">
        <v>26.82</v>
      </c>
      <c r="E3116" s="16">
        <v>10728</v>
      </c>
      <c r="F3116" s="13" t="s">
        <v>133</v>
      </c>
    </row>
    <row r="3117" spans="1:6" ht="14.25" customHeight="1">
      <c r="A3117" s="13" t="s">
        <v>4496</v>
      </c>
      <c r="B3117" s="13" t="s">
        <v>4694</v>
      </c>
      <c r="C3117" s="14">
        <v>600</v>
      </c>
      <c r="D3117" s="15">
        <v>26.82</v>
      </c>
      <c r="E3117" s="16">
        <v>16092</v>
      </c>
      <c r="F3117" s="13" t="s">
        <v>133</v>
      </c>
    </row>
    <row r="3118" spans="1:6" ht="14.25" customHeight="1">
      <c r="A3118" s="13" t="s">
        <v>4496</v>
      </c>
      <c r="B3118" s="13" t="s">
        <v>4695</v>
      </c>
      <c r="C3118" s="14">
        <v>390</v>
      </c>
      <c r="D3118" s="15">
        <v>26.82</v>
      </c>
      <c r="E3118" s="16">
        <v>10459.799999999999</v>
      </c>
      <c r="F3118" s="13" t="s">
        <v>413</v>
      </c>
    </row>
    <row r="3119" spans="1:6" ht="14.25" customHeight="1">
      <c r="A3119" s="13" t="s">
        <v>4496</v>
      </c>
      <c r="B3119" s="13" t="s">
        <v>4695</v>
      </c>
      <c r="C3119" s="14">
        <v>20</v>
      </c>
      <c r="D3119" s="15">
        <v>26.82</v>
      </c>
      <c r="E3119" s="16">
        <v>536.4</v>
      </c>
      <c r="F3119" s="13" t="s">
        <v>413</v>
      </c>
    </row>
    <row r="3120" spans="1:6" ht="14.25" customHeight="1">
      <c r="A3120" s="13" t="s">
        <v>4496</v>
      </c>
      <c r="B3120" s="13" t="s">
        <v>4696</v>
      </c>
      <c r="C3120" s="14">
        <v>30</v>
      </c>
      <c r="D3120" s="15">
        <v>26.82</v>
      </c>
      <c r="E3120" s="16">
        <v>804.6</v>
      </c>
      <c r="F3120" s="13" t="s">
        <v>413</v>
      </c>
    </row>
    <row r="3121" spans="1:6" ht="14.25" customHeight="1">
      <c r="A3121" s="13" t="s">
        <v>4496</v>
      </c>
      <c r="B3121" s="13" t="s">
        <v>4697</v>
      </c>
      <c r="C3121" s="14">
        <v>480</v>
      </c>
      <c r="D3121" s="15">
        <v>26.815000000000001</v>
      </c>
      <c r="E3121" s="16">
        <v>12871.2</v>
      </c>
      <c r="F3121" s="13" t="s">
        <v>133</v>
      </c>
    </row>
    <row r="3122" spans="1:6" ht="14.25" customHeight="1">
      <c r="A3122" s="13" t="s">
        <v>4496</v>
      </c>
      <c r="B3122" s="13" t="s">
        <v>4698</v>
      </c>
      <c r="C3122" s="14">
        <v>196</v>
      </c>
      <c r="D3122" s="15">
        <v>26.78</v>
      </c>
      <c r="E3122" s="16">
        <v>5248.88</v>
      </c>
      <c r="F3122" s="13" t="s">
        <v>413</v>
      </c>
    </row>
    <row r="3123" spans="1:6" ht="14.25" customHeight="1">
      <c r="A3123" s="13" t="s">
        <v>4496</v>
      </c>
      <c r="B3123" s="13" t="s">
        <v>4698</v>
      </c>
      <c r="C3123" s="14">
        <v>57</v>
      </c>
      <c r="D3123" s="15">
        <v>26.78</v>
      </c>
      <c r="E3123" s="16">
        <v>1526.46</v>
      </c>
      <c r="F3123" s="13" t="s">
        <v>413</v>
      </c>
    </row>
    <row r="3124" spans="1:6" ht="14.25" customHeight="1">
      <c r="A3124" s="13" t="s">
        <v>4496</v>
      </c>
      <c r="B3124" s="13" t="s">
        <v>4699</v>
      </c>
      <c r="C3124" s="14">
        <v>297</v>
      </c>
      <c r="D3124" s="15">
        <v>26.795000000000002</v>
      </c>
      <c r="E3124" s="16">
        <v>7958.1149999999998</v>
      </c>
      <c r="F3124" s="13" t="s">
        <v>133</v>
      </c>
    </row>
    <row r="3125" spans="1:6" ht="14.25" customHeight="1">
      <c r="A3125" s="13" t="s">
        <v>4496</v>
      </c>
      <c r="B3125" s="13" t="s">
        <v>4700</v>
      </c>
      <c r="C3125" s="14">
        <v>550</v>
      </c>
      <c r="D3125" s="15">
        <v>26.785</v>
      </c>
      <c r="E3125" s="16">
        <v>14731.75</v>
      </c>
      <c r="F3125" s="13" t="s">
        <v>136</v>
      </c>
    </row>
    <row r="3126" spans="1:6" ht="14.25" customHeight="1">
      <c r="A3126" s="13" t="s">
        <v>4496</v>
      </c>
      <c r="B3126" s="13" t="s">
        <v>4701</v>
      </c>
      <c r="C3126" s="14">
        <v>330</v>
      </c>
      <c r="D3126" s="15">
        <v>26.785</v>
      </c>
      <c r="E3126" s="16">
        <v>8839.0499999999993</v>
      </c>
      <c r="F3126" s="13" t="s">
        <v>133</v>
      </c>
    </row>
    <row r="3127" spans="1:6" ht="14.25" customHeight="1">
      <c r="A3127" s="13" t="s">
        <v>4496</v>
      </c>
      <c r="B3127" s="13" t="s">
        <v>4702</v>
      </c>
      <c r="C3127" s="14">
        <v>26</v>
      </c>
      <c r="D3127" s="15">
        <v>26.805</v>
      </c>
      <c r="E3127" s="16">
        <v>696.93</v>
      </c>
      <c r="F3127" s="13" t="s">
        <v>133</v>
      </c>
    </row>
    <row r="3128" spans="1:6" ht="14.25" customHeight="1">
      <c r="A3128" s="13" t="s">
        <v>4496</v>
      </c>
      <c r="B3128" s="13" t="s">
        <v>4702</v>
      </c>
      <c r="C3128" s="14">
        <v>19</v>
      </c>
      <c r="D3128" s="15">
        <v>26.805</v>
      </c>
      <c r="E3128" s="16">
        <v>509.29500000000002</v>
      </c>
      <c r="F3128" s="13" t="s">
        <v>133</v>
      </c>
    </row>
    <row r="3129" spans="1:6" ht="14.25" customHeight="1">
      <c r="A3129" s="13" t="s">
        <v>4496</v>
      </c>
      <c r="B3129" s="13" t="s">
        <v>4702</v>
      </c>
      <c r="C3129" s="14">
        <v>113</v>
      </c>
      <c r="D3129" s="15">
        <v>26.805</v>
      </c>
      <c r="E3129" s="16">
        <v>3028.9650000000001</v>
      </c>
      <c r="F3129" s="13" t="s">
        <v>133</v>
      </c>
    </row>
    <row r="3130" spans="1:6" ht="14.25" customHeight="1">
      <c r="A3130" s="13" t="s">
        <v>4496</v>
      </c>
      <c r="B3130" s="13" t="s">
        <v>4703</v>
      </c>
      <c r="C3130" s="14">
        <v>330</v>
      </c>
      <c r="D3130" s="15">
        <v>26.81</v>
      </c>
      <c r="E3130" s="16">
        <v>8847.2999999999993</v>
      </c>
      <c r="F3130" s="13" t="s">
        <v>133</v>
      </c>
    </row>
    <row r="3131" spans="1:6" ht="14.25" customHeight="1">
      <c r="A3131" s="13" t="s">
        <v>4496</v>
      </c>
      <c r="B3131" s="13" t="s">
        <v>4703</v>
      </c>
      <c r="C3131" s="14">
        <v>38</v>
      </c>
      <c r="D3131" s="15">
        <v>26.81</v>
      </c>
      <c r="E3131" s="16">
        <v>1018.78</v>
      </c>
      <c r="F3131" s="13" t="s">
        <v>133</v>
      </c>
    </row>
    <row r="3132" spans="1:6" ht="14.25" customHeight="1">
      <c r="A3132" s="13" t="s">
        <v>4496</v>
      </c>
      <c r="B3132" s="13" t="s">
        <v>4703</v>
      </c>
      <c r="C3132" s="14">
        <v>264</v>
      </c>
      <c r="D3132" s="15">
        <v>26.81</v>
      </c>
      <c r="E3132" s="16">
        <v>7077.84</v>
      </c>
      <c r="F3132" s="13" t="s">
        <v>133</v>
      </c>
    </row>
    <row r="3133" spans="1:6" ht="14.25" customHeight="1">
      <c r="A3133" s="13" t="s">
        <v>4496</v>
      </c>
      <c r="B3133" s="13" t="s">
        <v>4704</v>
      </c>
      <c r="C3133" s="14">
        <v>250</v>
      </c>
      <c r="D3133" s="15">
        <v>26.82</v>
      </c>
      <c r="E3133" s="16">
        <v>6705</v>
      </c>
      <c r="F3133" s="13" t="s">
        <v>133</v>
      </c>
    </row>
    <row r="3134" spans="1:6" ht="14.25" customHeight="1">
      <c r="A3134" s="13" t="s">
        <v>4496</v>
      </c>
      <c r="B3134" s="13" t="s">
        <v>4704</v>
      </c>
      <c r="C3134" s="14">
        <v>89</v>
      </c>
      <c r="D3134" s="15">
        <v>26.82</v>
      </c>
      <c r="E3134" s="16">
        <v>2386.98</v>
      </c>
      <c r="F3134" s="13" t="s">
        <v>133</v>
      </c>
    </row>
    <row r="3135" spans="1:6" ht="14.25" customHeight="1">
      <c r="A3135" s="13" t="s">
        <v>4496</v>
      </c>
      <c r="B3135" s="13" t="s">
        <v>4704</v>
      </c>
      <c r="C3135" s="14">
        <v>311</v>
      </c>
      <c r="D3135" s="15">
        <v>26.82</v>
      </c>
      <c r="E3135" s="16">
        <v>8341.02</v>
      </c>
      <c r="F3135" s="13" t="s">
        <v>413</v>
      </c>
    </row>
    <row r="3136" spans="1:6" ht="14.25" customHeight="1">
      <c r="A3136" s="13" t="s">
        <v>4496</v>
      </c>
      <c r="B3136" s="13" t="s">
        <v>4705</v>
      </c>
      <c r="C3136" s="14">
        <v>51</v>
      </c>
      <c r="D3136" s="15">
        <v>26.835000000000001</v>
      </c>
      <c r="E3136" s="16">
        <v>1368.585</v>
      </c>
      <c r="F3136" s="13" t="s">
        <v>413</v>
      </c>
    </row>
    <row r="3137" spans="1:6" ht="14.25" customHeight="1">
      <c r="A3137" s="13" t="s">
        <v>4496</v>
      </c>
      <c r="B3137" s="13" t="s">
        <v>3703</v>
      </c>
      <c r="C3137" s="14">
        <v>429</v>
      </c>
      <c r="D3137" s="15">
        <v>26.835000000000001</v>
      </c>
      <c r="E3137" s="16">
        <v>11512.215</v>
      </c>
      <c r="F3137" s="13" t="s">
        <v>413</v>
      </c>
    </row>
    <row r="3138" spans="1:6" ht="14.25" customHeight="1">
      <c r="A3138" s="13" t="s">
        <v>4496</v>
      </c>
      <c r="B3138" s="13" t="s">
        <v>4706</v>
      </c>
      <c r="C3138" s="14">
        <v>110</v>
      </c>
      <c r="D3138" s="15">
        <v>26.86</v>
      </c>
      <c r="E3138" s="16">
        <v>2954.6</v>
      </c>
      <c r="F3138" s="13" t="s">
        <v>133</v>
      </c>
    </row>
    <row r="3139" spans="1:6" ht="14.25" customHeight="1">
      <c r="A3139" s="13" t="s">
        <v>4496</v>
      </c>
      <c r="B3139" s="13" t="s">
        <v>4706</v>
      </c>
      <c r="C3139" s="14">
        <v>88</v>
      </c>
      <c r="D3139" s="15">
        <v>26.86</v>
      </c>
      <c r="E3139" s="16">
        <v>2363.6799999999998</v>
      </c>
      <c r="F3139" s="13" t="s">
        <v>133</v>
      </c>
    </row>
    <row r="3140" spans="1:6" ht="14.25" customHeight="1">
      <c r="A3140" s="13" t="s">
        <v>4496</v>
      </c>
      <c r="B3140" s="13" t="s">
        <v>4706</v>
      </c>
      <c r="C3140" s="14">
        <v>54</v>
      </c>
      <c r="D3140" s="15">
        <v>26.86</v>
      </c>
      <c r="E3140" s="16">
        <v>1450.44</v>
      </c>
      <c r="F3140" s="13" t="s">
        <v>133</v>
      </c>
    </row>
    <row r="3141" spans="1:6" ht="14.25" customHeight="1">
      <c r="A3141" s="13" t="s">
        <v>4496</v>
      </c>
      <c r="B3141" s="13" t="s">
        <v>4706</v>
      </c>
      <c r="C3141" s="14">
        <v>155</v>
      </c>
      <c r="D3141" s="15">
        <v>26.86</v>
      </c>
      <c r="E3141" s="16">
        <v>4163.3</v>
      </c>
      <c r="F3141" s="13" t="s">
        <v>413</v>
      </c>
    </row>
    <row r="3142" spans="1:6" ht="14.25" customHeight="1">
      <c r="A3142" s="13" t="s">
        <v>4496</v>
      </c>
      <c r="B3142" s="13" t="s">
        <v>4707</v>
      </c>
      <c r="C3142" s="14">
        <v>23</v>
      </c>
      <c r="D3142" s="15">
        <v>26.86</v>
      </c>
      <c r="E3142" s="16">
        <v>617.78</v>
      </c>
      <c r="F3142" s="13" t="s">
        <v>136</v>
      </c>
    </row>
    <row r="3143" spans="1:6" ht="14.25" customHeight="1">
      <c r="A3143" s="13" t="s">
        <v>4496</v>
      </c>
      <c r="B3143" s="13" t="s">
        <v>4708</v>
      </c>
      <c r="C3143" s="14">
        <v>310</v>
      </c>
      <c r="D3143" s="15">
        <v>26.864999999999998</v>
      </c>
      <c r="E3143" s="16">
        <v>8328.15</v>
      </c>
      <c r="F3143" s="13" t="s">
        <v>413</v>
      </c>
    </row>
    <row r="3144" spans="1:6" ht="14.25" customHeight="1">
      <c r="A3144" s="13" t="s">
        <v>4496</v>
      </c>
      <c r="B3144" s="13" t="s">
        <v>4708</v>
      </c>
      <c r="C3144" s="14">
        <v>86</v>
      </c>
      <c r="D3144" s="15">
        <v>26.864999999999998</v>
      </c>
      <c r="E3144" s="16">
        <v>2310.39</v>
      </c>
      <c r="F3144" s="13" t="s">
        <v>413</v>
      </c>
    </row>
    <row r="3145" spans="1:6" ht="14.25" customHeight="1">
      <c r="A3145" s="13" t="s">
        <v>4496</v>
      </c>
      <c r="B3145" s="13" t="s">
        <v>4708</v>
      </c>
      <c r="C3145" s="14">
        <v>9</v>
      </c>
      <c r="D3145" s="15">
        <v>26.864999999999998</v>
      </c>
      <c r="E3145" s="16">
        <v>241.785</v>
      </c>
      <c r="F3145" s="13" t="s">
        <v>413</v>
      </c>
    </row>
    <row r="3146" spans="1:6" ht="14.25" customHeight="1">
      <c r="A3146" s="13" t="s">
        <v>4496</v>
      </c>
      <c r="B3146" s="13" t="s">
        <v>4708</v>
      </c>
      <c r="C3146" s="14">
        <v>15</v>
      </c>
      <c r="D3146" s="15">
        <v>26.864999999999998</v>
      </c>
      <c r="E3146" s="16">
        <v>402.97500000000002</v>
      </c>
      <c r="F3146" s="13" t="s">
        <v>413</v>
      </c>
    </row>
    <row r="3147" spans="1:6" ht="14.25" customHeight="1">
      <c r="A3147" s="13" t="s">
        <v>4496</v>
      </c>
      <c r="B3147" s="13" t="s">
        <v>4709</v>
      </c>
      <c r="C3147" s="14">
        <v>330</v>
      </c>
      <c r="D3147" s="15">
        <v>26.875</v>
      </c>
      <c r="E3147" s="16">
        <v>8868.75</v>
      </c>
      <c r="F3147" s="13" t="s">
        <v>413</v>
      </c>
    </row>
    <row r="3148" spans="1:6" ht="14.25" customHeight="1">
      <c r="A3148" s="13" t="s">
        <v>4496</v>
      </c>
      <c r="B3148" s="13" t="s">
        <v>4710</v>
      </c>
      <c r="C3148" s="14">
        <v>57</v>
      </c>
      <c r="D3148" s="15">
        <v>26.875</v>
      </c>
      <c r="E3148" s="16">
        <v>1531.875</v>
      </c>
      <c r="F3148" s="13" t="s">
        <v>413</v>
      </c>
    </row>
    <row r="3149" spans="1:6" ht="14.25" customHeight="1">
      <c r="A3149" s="13" t="s">
        <v>4496</v>
      </c>
      <c r="B3149" s="13" t="s">
        <v>4710</v>
      </c>
      <c r="C3149" s="14">
        <v>73</v>
      </c>
      <c r="D3149" s="15">
        <v>26.875</v>
      </c>
      <c r="E3149" s="16">
        <v>1961.875</v>
      </c>
      <c r="F3149" s="13" t="s">
        <v>413</v>
      </c>
    </row>
    <row r="3150" spans="1:6" ht="14.25" customHeight="1">
      <c r="A3150" s="13" t="s">
        <v>4496</v>
      </c>
      <c r="B3150" s="13" t="s">
        <v>4711</v>
      </c>
      <c r="C3150" s="14">
        <v>168</v>
      </c>
      <c r="D3150" s="15">
        <v>26.875</v>
      </c>
      <c r="E3150" s="16">
        <v>4515</v>
      </c>
      <c r="F3150" s="13" t="s">
        <v>133</v>
      </c>
    </row>
    <row r="3151" spans="1:6" ht="14.25" customHeight="1">
      <c r="A3151" s="13" t="s">
        <v>4496</v>
      </c>
      <c r="B3151" s="13" t="s">
        <v>2751</v>
      </c>
      <c r="C3151" s="14">
        <v>107</v>
      </c>
      <c r="D3151" s="15">
        <v>26.875</v>
      </c>
      <c r="E3151" s="16">
        <v>2875.625</v>
      </c>
      <c r="F3151" s="13" t="s">
        <v>413</v>
      </c>
    </row>
    <row r="3152" spans="1:6" ht="14.25" customHeight="1">
      <c r="A3152" s="13" t="s">
        <v>4496</v>
      </c>
      <c r="B3152" s="13" t="s">
        <v>2751</v>
      </c>
      <c r="C3152" s="14">
        <v>51</v>
      </c>
      <c r="D3152" s="15">
        <v>26.875</v>
      </c>
      <c r="E3152" s="16">
        <v>1370.625</v>
      </c>
      <c r="F3152" s="13" t="s">
        <v>413</v>
      </c>
    </row>
    <row r="3153" spans="1:6" ht="14.25" customHeight="1">
      <c r="A3153" s="13" t="s">
        <v>4496</v>
      </c>
      <c r="B3153" s="13" t="s">
        <v>2751</v>
      </c>
      <c r="C3153" s="14">
        <v>274</v>
      </c>
      <c r="D3153" s="15">
        <v>26.875</v>
      </c>
      <c r="E3153" s="16">
        <v>7363.75</v>
      </c>
      <c r="F3153" s="13" t="s">
        <v>413</v>
      </c>
    </row>
    <row r="3154" spans="1:6" ht="14.25" customHeight="1">
      <c r="A3154" s="13" t="s">
        <v>4496</v>
      </c>
      <c r="B3154" s="13" t="s">
        <v>4712</v>
      </c>
      <c r="C3154" s="14">
        <v>500</v>
      </c>
      <c r="D3154" s="15">
        <v>26.86</v>
      </c>
      <c r="E3154" s="16">
        <v>13430</v>
      </c>
      <c r="F3154" s="13" t="s">
        <v>133</v>
      </c>
    </row>
    <row r="3155" spans="1:6" ht="14.25" customHeight="1">
      <c r="A3155" s="13" t="s">
        <v>4496</v>
      </c>
      <c r="B3155" s="13" t="s">
        <v>4713</v>
      </c>
      <c r="C3155" s="14">
        <v>21</v>
      </c>
      <c r="D3155" s="15">
        <v>26.82</v>
      </c>
      <c r="E3155" s="16">
        <v>563.22</v>
      </c>
      <c r="F3155" s="13" t="s">
        <v>133</v>
      </c>
    </row>
    <row r="3156" spans="1:6" ht="14.25" customHeight="1">
      <c r="A3156" s="13" t="s">
        <v>4496</v>
      </c>
      <c r="B3156" s="13" t="s">
        <v>4713</v>
      </c>
      <c r="C3156" s="14">
        <v>380</v>
      </c>
      <c r="D3156" s="15">
        <v>26.82</v>
      </c>
      <c r="E3156" s="16">
        <v>10191.6</v>
      </c>
      <c r="F3156" s="13" t="s">
        <v>413</v>
      </c>
    </row>
    <row r="3157" spans="1:6" ht="14.25" customHeight="1">
      <c r="A3157" s="13" t="s">
        <v>4496</v>
      </c>
      <c r="B3157" s="13" t="s">
        <v>4713</v>
      </c>
      <c r="C3157" s="14">
        <v>99</v>
      </c>
      <c r="D3157" s="15">
        <v>26.82</v>
      </c>
      <c r="E3157" s="16">
        <v>2655.18</v>
      </c>
      <c r="F3157" s="13" t="s">
        <v>413</v>
      </c>
    </row>
    <row r="3158" spans="1:6" ht="14.25" customHeight="1">
      <c r="A3158" s="13" t="s">
        <v>4496</v>
      </c>
      <c r="B3158" s="13" t="s">
        <v>4713</v>
      </c>
      <c r="C3158" s="14">
        <v>109</v>
      </c>
      <c r="D3158" s="15">
        <v>26.82</v>
      </c>
      <c r="E3158" s="16">
        <v>2923.38</v>
      </c>
      <c r="F3158" s="13" t="s">
        <v>413</v>
      </c>
    </row>
    <row r="3159" spans="1:6" ht="14.25" customHeight="1">
      <c r="A3159" s="13" t="s">
        <v>4496</v>
      </c>
      <c r="B3159" s="13" t="s">
        <v>4714</v>
      </c>
      <c r="C3159" s="14">
        <v>41</v>
      </c>
      <c r="D3159" s="15">
        <v>26.82</v>
      </c>
      <c r="E3159" s="16">
        <v>1099.6199999999999</v>
      </c>
      <c r="F3159" s="13" t="s">
        <v>413</v>
      </c>
    </row>
    <row r="3160" spans="1:6" ht="14.25" customHeight="1">
      <c r="A3160" s="13" t="s">
        <v>4496</v>
      </c>
      <c r="B3160" s="13" t="s">
        <v>4715</v>
      </c>
      <c r="C3160" s="14">
        <v>500</v>
      </c>
      <c r="D3160" s="15">
        <v>26.82</v>
      </c>
      <c r="E3160" s="16">
        <v>13410</v>
      </c>
      <c r="F3160" s="13" t="s">
        <v>133</v>
      </c>
    </row>
    <row r="3161" spans="1:6" ht="14.25" customHeight="1">
      <c r="A3161" s="13" t="s">
        <v>4496</v>
      </c>
      <c r="B3161" s="13" t="s">
        <v>4716</v>
      </c>
      <c r="C3161" s="14">
        <v>19</v>
      </c>
      <c r="D3161" s="15">
        <v>26.805</v>
      </c>
      <c r="E3161" s="16">
        <v>509.29500000000002</v>
      </c>
      <c r="F3161" s="13" t="s">
        <v>413</v>
      </c>
    </row>
    <row r="3162" spans="1:6" ht="14.25" customHeight="1">
      <c r="A3162" s="13" t="s">
        <v>4496</v>
      </c>
      <c r="B3162" s="13" t="s">
        <v>4716</v>
      </c>
      <c r="C3162" s="14">
        <v>362</v>
      </c>
      <c r="D3162" s="15">
        <v>26.805</v>
      </c>
      <c r="E3162" s="16">
        <v>9703.41</v>
      </c>
      <c r="F3162" s="13" t="s">
        <v>413</v>
      </c>
    </row>
    <row r="3163" spans="1:6" ht="14.25" customHeight="1">
      <c r="A3163" s="13" t="s">
        <v>4496</v>
      </c>
      <c r="B3163" s="13" t="s">
        <v>4716</v>
      </c>
      <c r="C3163" s="14">
        <v>89</v>
      </c>
      <c r="D3163" s="15">
        <v>26.805</v>
      </c>
      <c r="E3163" s="16">
        <v>2385.645</v>
      </c>
      <c r="F3163" s="13" t="s">
        <v>413</v>
      </c>
    </row>
    <row r="3164" spans="1:6" ht="14.25" customHeight="1">
      <c r="A3164" s="13" t="s">
        <v>4496</v>
      </c>
      <c r="B3164" s="13" t="s">
        <v>1868</v>
      </c>
      <c r="C3164" s="14">
        <v>206</v>
      </c>
      <c r="D3164" s="15">
        <v>26.805</v>
      </c>
      <c r="E3164" s="16">
        <v>5521.83</v>
      </c>
      <c r="F3164" s="13" t="s">
        <v>133</v>
      </c>
    </row>
    <row r="3165" spans="1:6" ht="14.25" customHeight="1">
      <c r="A3165" s="13" t="s">
        <v>4496</v>
      </c>
      <c r="B3165" s="13" t="s">
        <v>1868</v>
      </c>
      <c r="C3165" s="14">
        <v>165</v>
      </c>
      <c r="D3165" s="15">
        <v>26.805</v>
      </c>
      <c r="E3165" s="16">
        <v>4422.8249999999998</v>
      </c>
      <c r="F3165" s="13" t="s">
        <v>133</v>
      </c>
    </row>
    <row r="3166" spans="1:6" ht="14.25" customHeight="1">
      <c r="A3166" s="13" t="s">
        <v>4496</v>
      </c>
      <c r="B3166" s="13" t="s">
        <v>1868</v>
      </c>
      <c r="C3166" s="14">
        <v>206</v>
      </c>
      <c r="D3166" s="15">
        <v>26.805</v>
      </c>
      <c r="E3166" s="16">
        <v>5521.83</v>
      </c>
      <c r="F3166" s="13" t="s">
        <v>133</v>
      </c>
    </row>
    <row r="3167" spans="1:6" ht="14.25" customHeight="1">
      <c r="A3167" s="13" t="s">
        <v>4496</v>
      </c>
      <c r="B3167" s="13" t="s">
        <v>1868</v>
      </c>
      <c r="C3167" s="14">
        <v>135</v>
      </c>
      <c r="D3167" s="15">
        <v>26.805</v>
      </c>
      <c r="E3167" s="16">
        <v>3618.6750000000002</v>
      </c>
      <c r="F3167" s="13" t="s">
        <v>133</v>
      </c>
    </row>
    <row r="3168" spans="1:6" ht="14.25" customHeight="1">
      <c r="A3168" s="13" t="s">
        <v>4496</v>
      </c>
      <c r="B3168" s="13" t="s">
        <v>1868</v>
      </c>
      <c r="C3168" s="14">
        <v>59</v>
      </c>
      <c r="D3168" s="15">
        <v>26.805</v>
      </c>
      <c r="E3168" s="16">
        <v>1581.4949999999999</v>
      </c>
      <c r="F3168" s="13" t="s">
        <v>136</v>
      </c>
    </row>
    <row r="3169" spans="1:6" ht="14.25" customHeight="1">
      <c r="A3169" s="13" t="s">
        <v>4496</v>
      </c>
      <c r="B3169" s="13" t="s">
        <v>1868</v>
      </c>
      <c r="C3169" s="14">
        <v>9</v>
      </c>
      <c r="D3169" s="15">
        <v>26.805</v>
      </c>
      <c r="E3169" s="16">
        <v>241.245</v>
      </c>
      <c r="F3169" s="13" t="s">
        <v>136</v>
      </c>
    </row>
    <row r="3170" spans="1:6" ht="14.25" customHeight="1">
      <c r="A3170" s="13" t="s">
        <v>4496</v>
      </c>
      <c r="B3170" s="13" t="s">
        <v>1868</v>
      </c>
      <c r="C3170" s="14">
        <v>36</v>
      </c>
      <c r="D3170" s="15">
        <v>26.805</v>
      </c>
      <c r="E3170" s="16">
        <v>964.98</v>
      </c>
      <c r="F3170" s="13" t="s">
        <v>136</v>
      </c>
    </row>
    <row r="3171" spans="1:6" ht="14.25" customHeight="1">
      <c r="A3171" s="13" t="s">
        <v>4496</v>
      </c>
      <c r="B3171" s="13" t="s">
        <v>1868</v>
      </c>
      <c r="C3171" s="14">
        <v>14</v>
      </c>
      <c r="D3171" s="15">
        <v>26.805</v>
      </c>
      <c r="E3171" s="16">
        <v>375.27</v>
      </c>
      <c r="F3171" s="13" t="s">
        <v>136</v>
      </c>
    </row>
    <row r="3172" spans="1:6" ht="14.25" customHeight="1">
      <c r="A3172" s="13" t="s">
        <v>4496</v>
      </c>
      <c r="B3172" s="13" t="s">
        <v>4717</v>
      </c>
      <c r="C3172" s="14">
        <v>15</v>
      </c>
      <c r="D3172" s="15">
        <v>26.805</v>
      </c>
      <c r="E3172" s="16">
        <v>402.07499999999999</v>
      </c>
      <c r="F3172" s="13" t="s">
        <v>133</v>
      </c>
    </row>
    <row r="3173" spans="1:6" ht="14.25" customHeight="1">
      <c r="A3173" s="13" t="s">
        <v>4496</v>
      </c>
      <c r="B3173" s="13" t="s">
        <v>4717</v>
      </c>
      <c r="C3173" s="14">
        <v>380</v>
      </c>
      <c r="D3173" s="15">
        <v>26.805</v>
      </c>
      <c r="E3173" s="16">
        <v>10185.9</v>
      </c>
      <c r="F3173" s="13" t="s">
        <v>413</v>
      </c>
    </row>
    <row r="3174" spans="1:6" ht="14.25" customHeight="1">
      <c r="A3174" s="13" t="s">
        <v>4496</v>
      </c>
      <c r="B3174" s="13" t="s">
        <v>4717</v>
      </c>
      <c r="C3174" s="14">
        <v>70</v>
      </c>
      <c r="D3174" s="15">
        <v>26.805</v>
      </c>
      <c r="E3174" s="16">
        <v>1876.35</v>
      </c>
      <c r="F3174" s="13" t="s">
        <v>413</v>
      </c>
    </row>
    <row r="3175" spans="1:6" ht="14.25" customHeight="1">
      <c r="A3175" s="13" t="s">
        <v>4496</v>
      </c>
      <c r="B3175" s="13" t="s">
        <v>4717</v>
      </c>
      <c r="C3175" s="14">
        <v>80</v>
      </c>
      <c r="D3175" s="15">
        <v>26.805</v>
      </c>
      <c r="E3175" s="16">
        <v>2144.4</v>
      </c>
      <c r="F3175" s="13" t="s">
        <v>413</v>
      </c>
    </row>
    <row r="3176" spans="1:6" ht="14.25" customHeight="1">
      <c r="A3176" s="13" t="s">
        <v>4496</v>
      </c>
      <c r="B3176" s="13" t="s">
        <v>4717</v>
      </c>
      <c r="C3176" s="14">
        <v>515</v>
      </c>
      <c r="D3176" s="15">
        <v>26.805</v>
      </c>
      <c r="E3176" s="16">
        <v>13804.575000000001</v>
      </c>
      <c r="F3176" s="13" t="s">
        <v>413</v>
      </c>
    </row>
    <row r="3177" spans="1:6" ht="14.25" customHeight="1">
      <c r="A3177" s="13" t="s">
        <v>4496</v>
      </c>
      <c r="B3177" s="13" t="s">
        <v>3712</v>
      </c>
      <c r="C3177" s="14">
        <v>46</v>
      </c>
      <c r="D3177" s="15">
        <v>26.805</v>
      </c>
      <c r="E3177" s="16">
        <v>1233.03</v>
      </c>
      <c r="F3177" s="13" t="s">
        <v>413</v>
      </c>
    </row>
    <row r="3178" spans="1:6" ht="14.25" customHeight="1">
      <c r="A3178" s="13" t="s">
        <v>4496</v>
      </c>
      <c r="B3178" s="13" t="s">
        <v>3712</v>
      </c>
      <c r="C3178" s="14">
        <v>223</v>
      </c>
      <c r="D3178" s="15">
        <v>26.805</v>
      </c>
      <c r="E3178" s="16">
        <v>5977.5150000000003</v>
      </c>
      <c r="F3178" s="13" t="s">
        <v>413</v>
      </c>
    </row>
    <row r="3179" spans="1:6" ht="14.25" customHeight="1">
      <c r="A3179" s="13" t="s">
        <v>4496</v>
      </c>
      <c r="B3179" s="13" t="s">
        <v>3712</v>
      </c>
      <c r="C3179" s="14">
        <v>142</v>
      </c>
      <c r="D3179" s="15">
        <v>26.805</v>
      </c>
      <c r="E3179" s="16">
        <v>3806.31</v>
      </c>
      <c r="F3179" s="13" t="s">
        <v>413</v>
      </c>
    </row>
    <row r="3180" spans="1:6" ht="14.25" customHeight="1">
      <c r="A3180" s="13" t="s">
        <v>4496</v>
      </c>
      <c r="B3180" s="13" t="s">
        <v>3712</v>
      </c>
      <c r="C3180" s="14">
        <v>146</v>
      </c>
      <c r="D3180" s="15">
        <v>26.805</v>
      </c>
      <c r="E3180" s="16">
        <v>3913.53</v>
      </c>
      <c r="F3180" s="13" t="s">
        <v>413</v>
      </c>
    </row>
    <row r="3181" spans="1:6" ht="14.25" customHeight="1">
      <c r="A3181" s="13" t="s">
        <v>4496</v>
      </c>
      <c r="B3181" s="13" t="s">
        <v>3712</v>
      </c>
      <c r="C3181" s="14">
        <v>10</v>
      </c>
      <c r="D3181" s="15">
        <v>26.805</v>
      </c>
      <c r="E3181" s="16">
        <v>268.05</v>
      </c>
      <c r="F3181" s="13" t="s">
        <v>136</v>
      </c>
    </row>
    <row r="3182" spans="1:6" ht="14.25" customHeight="1">
      <c r="A3182" s="13" t="s">
        <v>4496</v>
      </c>
      <c r="B3182" s="13" t="s">
        <v>3712</v>
      </c>
      <c r="C3182" s="14">
        <v>183</v>
      </c>
      <c r="D3182" s="15">
        <v>26.805</v>
      </c>
      <c r="E3182" s="16">
        <v>4905.3149999999996</v>
      </c>
      <c r="F3182" s="13" t="s">
        <v>136</v>
      </c>
    </row>
    <row r="3183" spans="1:6" ht="14.25" customHeight="1">
      <c r="A3183" s="13" t="s">
        <v>4496</v>
      </c>
      <c r="B3183" s="13" t="s">
        <v>3251</v>
      </c>
      <c r="C3183" s="14">
        <v>159</v>
      </c>
      <c r="D3183" s="15">
        <v>26.81</v>
      </c>
      <c r="E3183" s="16">
        <v>4262.79</v>
      </c>
      <c r="F3183" s="13" t="s">
        <v>133</v>
      </c>
    </row>
    <row r="3184" spans="1:6" ht="14.25" customHeight="1">
      <c r="A3184" s="13" t="s">
        <v>4496</v>
      </c>
      <c r="B3184" s="13" t="s">
        <v>3251</v>
      </c>
      <c r="C3184" s="14">
        <v>85</v>
      </c>
      <c r="D3184" s="15">
        <v>26.81</v>
      </c>
      <c r="E3184" s="16">
        <v>2278.85</v>
      </c>
      <c r="F3184" s="13" t="s">
        <v>133</v>
      </c>
    </row>
    <row r="3185" spans="1:6" ht="14.25" customHeight="1">
      <c r="A3185" s="13" t="s">
        <v>4496</v>
      </c>
      <c r="B3185" s="13" t="s">
        <v>3251</v>
      </c>
      <c r="C3185" s="14">
        <v>243</v>
      </c>
      <c r="D3185" s="15">
        <v>26.81</v>
      </c>
      <c r="E3185" s="16">
        <v>6514.83</v>
      </c>
      <c r="F3185" s="13" t="s">
        <v>133</v>
      </c>
    </row>
    <row r="3186" spans="1:6" ht="14.25" customHeight="1">
      <c r="A3186" s="13" t="s">
        <v>4496</v>
      </c>
      <c r="B3186" s="13" t="s">
        <v>3251</v>
      </c>
      <c r="C3186" s="14">
        <v>63</v>
      </c>
      <c r="D3186" s="15">
        <v>26.81</v>
      </c>
      <c r="E3186" s="16">
        <v>1689.03</v>
      </c>
      <c r="F3186" s="13" t="s">
        <v>133</v>
      </c>
    </row>
    <row r="3187" spans="1:6" ht="14.25" customHeight="1">
      <c r="A3187" s="13" t="s">
        <v>4496</v>
      </c>
      <c r="B3187" s="13" t="s">
        <v>4718</v>
      </c>
      <c r="C3187" s="14">
        <v>167</v>
      </c>
      <c r="D3187" s="15">
        <v>26.81</v>
      </c>
      <c r="E3187" s="16">
        <v>4477.2700000000004</v>
      </c>
      <c r="F3187" s="13" t="s">
        <v>133</v>
      </c>
    </row>
    <row r="3188" spans="1:6" ht="14.25" customHeight="1">
      <c r="A3188" s="13" t="s">
        <v>4496</v>
      </c>
      <c r="B3188" s="13" t="s">
        <v>1872</v>
      </c>
      <c r="C3188" s="14">
        <v>273</v>
      </c>
      <c r="D3188" s="15">
        <v>26.81</v>
      </c>
      <c r="E3188" s="16">
        <v>7319.13</v>
      </c>
      <c r="F3188" s="13" t="s">
        <v>133</v>
      </c>
    </row>
    <row r="3189" spans="1:6" ht="14.25" customHeight="1">
      <c r="A3189" s="13" t="s">
        <v>4496</v>
      </c>
      <c r="B3189" s="13" t="s">
        <v>4719</v>
      </c>
      <c r="C3189" s="14">
        <v>165</v>
      </c>
      <c r="D3189" s="15">
        <v>26.81</v>
      </c>
      <c r="E3189" s="16">
        <v>4423.6499999999996</v>
      </c>
      <c r="F3189" s="13" t="s">
        <v>133</v>
      </c>
    </row>
    <row r="3190" spans="1:6" ht="14.25" customHeight="1">
      <c r="A3190" s="13" t="s">
        <v>4496</v>
      </c>
      <c r="B3190" s="13" t="s">
        <v>4719</v>
      </c>
      <c r="C3190" s="14">
        <v>800</v>
      </c>
      <c r="D3190" s="15">
        <v>26.81</v>
      </c>
      <c r="E3190" s="16">
        <v>21448</v>
      </c>
      <c r="F3190" s="13" t="s">
        <v>133</v>
      </c>
    </row>
    <row r="3191" spans="1:6" ht="14.25" customHeight="1">
      <c r="A3191" s="13" t="s">
        <v>4496</v>
      </c>
      <c r="B3191" s="13" t="s">
        <v>4719</v>
      </c>
      <c r="C3191" s="14">
        <v>135</v>
      </c>
      <c r="D3191" s="15">
        <v>26.81</v>
      </c>
      <c r="E3191" s="16">
        <v>3619.35</v>
      </c>
      <c r="F3191" s="13" t="s">
        <v>133</v>
      </c>
    </row>
    <row r="3192" spans="1:6" ht="14.25" customHeight="1">
      <c r="A3192" s="13" t="s">
        <v>4496</v>
      </c>
      <c r="B3192" s="13" t="s">
        <v>497</v>
      </c>
      <c r="C3192" s="14">
        <v>258</v>
      </c>
      <c r="D3192" s="15">
        <v>26.81</v>
      </c>
      <c r="E3192" s="16">
        <v>6916.98</v>
      </c>
      <c r="F3192" s="13" t="s">
        <v>133</v>
      </c>
    </row>
    <row r="3193" spans="1:6" ht="14.25" customHeight="1">
      <c r="A3193" s="13" t="s">
        <v>4496</v>
      </c>
      <c r="B3193" s="13" t="s">
        <v>497</v>
      </c>
      <c r="C3193" s="14">
        <v>238</v>
      </c>
      <c r="D3193" s="15">
        <v>26.81</v>
      </c>
      <c r="E3193" s="16">
        <v>6380.78</v>
      </c>
      <c r="F3193" s="13" t="s">
        <v>133</v>
      </c>
    </row>
    <row r="3194" spans="1:6" ht="14.25" customHeight="1">
      <c r="A3194" s="13" t="s">
        <v>4496</v>
      </c>
      <c r="B3194" s="13" t="s">
        <v>497</v>
      </c>
      <c r="C3194" s="14">
        <v>22</v>
      </c>
      <c r="D3194" s="15">
        <v>26.81</v>
      </c>
      <c r="E3194" s="16">
        <v>589.82000000000005</v>
      </c>
      <c r="F3194" s="13" t="s">
        <v>133</v>
      </c>
    </row>
    <row r="3195" spans="1:6" ht="14.25" customHeight="1">
      <c r="A3195" s="13" t="s">
        <v>4496</v>
      </c>
      <c r="B3195" s="13" t="s">
        <v>497</v>
      </c>
      <c r="C3195" s="14">
        <v>100</v>
      </c>
      <c r="D3195" s="15">
        <v>26.81</v>
      </c>
      <c r="E3195" s="16">
        <v>2681</v>
      </c>
      <c r="F3195" s="13" t="s">
        <v>136</v>
      </c>
    </row>
    <row r="3196" spans="1:6" ht="14.25" customHeight="1">
      <c r="A3196" s="13" t="s">
        <v>4496</v>
      </c>
      <c r="B3196" s="13" t="s">
        <v>497</v>
      </c>
      <c r="C3196" s="14">
        <v>36</v>
      </c>
      <c r="D3196" s="15">
        <v>26.81</v>
      </c>
      <c r="E3196" s="16">
        <v>965.16</v>
      </c>
      <c r="F3196" s="13" t="s">
        <v>136</v>
      </c>
    </row>
    <row r="3197" spans="1:6" ht="14.25" customHeight="1">
      <c r="A3197" s="13" t="s">
        <v>4496</v>
      </c>
      <c r="B3197" s="13" t="s">
        <v>497</v>
      </c>
      <c r="C3197" s="14">
        <v>1</v>
      </c>
      <c r="D3197" s="15">
        <v>26.81</v>
      </c>
      <c r="E3197" s="16">
        <v>26.81</v>
      </c>
      <c r="F3197" s="13" t="s">
        <v>136</v>
      </c>
    </row>
    <row r="3198" spans="1:6" ht="14.25" customHeight="1">
      <c r="A3198" s="13" t="s">
        <v>4496</v>
      </c>
      <c r="B3198" s="13" t="s">
        <v>4720</v>
      </c>
      <c r="C3198" s="14">
        <v>95</v>
      </c>
      <c r="D3198" s="15">
        <v>26.81</v>
      </c>
      <c r="E3198" s="16">
        <v>2546.9499999999998</v>
      </c>
      <c r="F3198" s="13" t="s">
        <v>136</v>
      </c>
    </row>
    <row r="3199" spans="1:6" ht="14.25" customHeight="1">
      <c r="A3199" s="13" t="s">
        <v>4496</v>
      </c>
      <c r="B3199" s="13" t="s">
        <v>4721</v>
      </c>
      <c r="C3199" s="14">
        <v>450</v>
      </c>
      <c r="D3199" s="15">
        <v>26.805</v>
      </c>
      <c r="E3199" s="16">
        <v>12062.25</v>
      </c>
      <c r="F3199" s="13" t="s">
        <v>133</v>
      </c>
    </row>
    <row r="3200" spans="1:6" ht="14.25" customHeight="1">
      <c r="A3200" s="13" t="s">
        <v>4496</v>
      </c>
      <c r="B3200" s="13" t="s">
        <v>4722</v>
      </c>
      <c r="C3200" s="14">
        <v>650</v>
      </c>
      <c r="D3200" s="15">
        <v>26.795000000000002</v>
      </c>
      <c r="E3200" s="16">
        <v>17416.75</v>
      </c>
      <c r="F3200" s="13" t="s">
        <v>133</v>
      </c>
    </row>
    <row r="3201" spans="1:6" ht="14.25" customHeight="1">
      <c r="A3201" s="13" t="s">
        <v>4496</v>
      </c>
      <c r="B3201" s="13" t="s">
        <v>4723</v>
      </c>
      <c r="C3201" s="14">
        <v>104</v>
      </c>
      <c r="D3201" s="15">
        <v>26.795000000000002</v>
      </c>
      <c r="E3201" s="16">
        <v>2786.68</v>
      </c>
      <c r="F3201" s="13" t="s">
        <v>413</v>
      </c>
    </row>
    <row r="3202" spans="1:6" ht="14.25" customHeight="1">
      <c r="A3202" s="13" t="s">
        <v>4496</v>
      </c>
      <c r="B3202" s="13" t="s">
        <v>4723</v>
      </c>
      <c r="C3202" s="14">
        <v>326</v>
      </c>
      <c r="D3202" s="15">
        <v>26.795000000000002</v>
      </c>
      <c r="E3202" s="16">
        <v>8735.17</v>
      </c>
      <c r="F3202" s="13" t="s">
        <v>413</v>
      </c>
    </row>
    <row r="3203" spans="1:6" ht="14.25" customHeight="1">
      <c r="A3203" s="13" t="s">
        <v>4496</v>
      </c>
      <c r="B3203" s="13" t="s">
        <v>500</v>
      </c>
      <c r="C3203" s="14">
        <v>600</v>
      </c>
      <c r="D3203" s="15">
        <v>26.795000000000002</v>
      </c>
      <c r="E3203" s="16">
        <v>16077</v>
      </c>
      <c r="F3203" s="13" t="s">
        <v>133</v>
      </c>
    </row>
    <row r="3204" spans="1:6" ht="14.25" customHeight="1">
      <c r="A3204" s="13" t="s">
        <v>4496</v>
      </c>
      <c r="B3204" s="13" t="s">
        <v>4724</v>
      </c>
      <c r="C3204" s="14">
        <v>1</v>
      </c>
      <c r="D3204" s="15">
        <v>26.79</v>
      </c>
      <c r="E3204" s="16">
        <v>26.79</v>
      </c>
      <c r="F3204" s="13" t="s">
        <v>413</v>
      </c>
    </row>
    <row r="3205" spans="1:6" ht="14.25" customHeight="1">
      <c r="A3205" s="13" t="s">
        <v>4496</v>
      </c>
      <c r="B3205" s="13" t="s">
        <v>4724</v>
      </c>
      <c r="C3205" s="14">
        <v>16</v>
      </c>
      <c r="D3205" s="15">
        <v>26.79</v>
      </c>
      <c r="E3205" s="16">
        <v>428.64</v>
      </c>
      <c r="F3205" s="13" t="s">
        <v>413</v>
      </c>
    </row>
    <row r="3206" spans="1:6" ht="14.25" customHeight="1">
      <c r="A3206" s="13" t="s">
        <v>4496</v>
      </c>
      <c r="B3206" s="13" t="s">
        <v>4724</v>
      </c>
      <c r="C3206" s="14">
        <v>233</v>
      </c>
      <c r="D3206" s="15">
        <v>26.79</v>
      </c>
      <c r="E3206" s="16">
        <v>6242.07</v>
      </c>
      <c r="F3206" s="13" t="s">
        <v>413</v>
      </c>
    </row>
    <row r="3207" spans="1:6" ht="14.25" customHeight="1">
      <c r="A3207" s="13" t="s">
        <v>4496</v>
      </c>
      <c r="B3207" s="13" t="s">
        <v>4724</v>
      </c>
      <c r="C3207" s="14">
        <v>220</v>
      </c>
      <c r="D3207" s="15">
        <v>26.79</v>
      </c>
      <c r="E3207" s="16">
        <v>5893.8</v>
      </c>
      <c r="F3207" s="13" t="s">
        <v>413</v>
      </c>
    </row>
    <row r="3208" spans="1:6" ht="14.25" customHeight="1">
      <c r="A3208" s="13" t="s">
        <v>4496</v>
      </c>
      <c r="B3208" s="13" t="s">
        <v>1343</v>
      </c>
      <c r="C3208" s="14">
        <v>138</v>
      </c>
      <c r="D3208" s="15">
        <v>26.8</v>
      </c>
      <c r="E3208" s="16">
        <v>3698.4</v>
      </c>
      <c r="F3208" s="13" t="s">
        <v>413</v>
      </c>
    </row>
    <row r="3209" spans="1:6" ht="14.25" customHeight="1">
      <c r="A3209" s="13" t="s">
        <v>4496</v>
      </c>
      <c r="B3209" s="13" t="s">
        <v>1343</v>
      </c>
      <c r="C3209" s="14">
        <v>276</v>
      </c>
      <c r="D3209" s="15">
        <v>26.8</v>
      </c>
      <c r="E3209" s="16">
        <v>7396.8</v>
      </c>
      <c r="F3209" s="13" t="s">
        <v>413</v>
      </c>
    </row>
    <row r="3210" spans="1:6" ht="14.25" customHeight="1">
      <c r="A3210" s="13" t="s">
        <v>4496</v>
      </c>
      <c r="B3210" s="13" t="s">
        <v>1343</v>
      </c>
      <c r="C3210" s="14">
        <v>46</v>
      </c>
      <c r="D3210" s="15">
        <v>26.8</v>
      </c>
      <c r="E3210" s="16">
        <v>1232.8</v>
      </c>
      <c r="F3210" s="13" t="s">
        <v>413</v>
      </c>
    </row>
    <row r="3211" spans="1:6" ht="14.25" customHeight="1">
      <c r="A3211" s="13" t="s">
        <v>4496</v>
      </c>
      <c r="B3211" s="13" t="s">
        <v>4725</v>
      </c>
      <c r="C3211" s="14">
        <v>83</v>
      </c>
      <c r="D3211" s="15">
        <v>26.8</v>
      </c>
      <c r="E3211" s="16">
        <v>2224.4</v>
      </c>
      <c r="F3211" s="13" t="s">
        <v>133</v>
      </c>
    </row>
    <row r="3212" spans="1:6" ht="14.25" customHeight="1">
      <c r="A3212" s="13" t="s">
        <v>4496</v>
      </c>
      <c r="B3212" s="13" t="s">
        <v>4725</v>
      </c>
      <c r="C3212" s="14">
        <v>228</v>
      </c>
      <c r="D3212" s="15">
        <v>26.8</v>
      </c>
      <c r="E3212" s="16">
        <v>6110.4</v>
      </c>
      <c r="F3212" s="13" t="s">
        <v>133</v>
      </c>
    </row>
    <row r="3213" spans="1:6" ht="14.25" customHeight="1">
      <c r="A3213" s="13" t="s">
        <v>4496</v>
      </c>
      <c r="B3213" s="13" t="s">
        <v>4725</v>
      </c>
      <c r="C3213" s="14">
        <v>224</v>
      </c>
      <c r="D3213" s="15">
        <v>26.8</v>
      </c>
      <c r="E3213" s="16">
        <v>6003.2</v>
      </c>
      <c r="F3213" s="13" t="s">
        <v>133</v>
      </c>
    </row>
    <row r="3214" spans="1:6" ht="14.25" customHeight="1">
      <c r="A3214" s="13" t="s">
        <v>4496</v>
      </c>
      <c r="B3214" s="13" t="s">
        <v>4725</v>
      </c>
      <c r="C3214" s="14">
        <v>115</v>
      </c>
      <c r="D3214" s="15">
        <v>26.8</v>
      </c>
      <c r="E3214" s="16">
        <v>3082</v>
      </c>
      <c r="F3214" s="13" t="s">
        <v>133</v>
      </c>
    </row>
    <row r="3215" spans="1:6" ht="14.25" customHeight="1">
      <c r="A3215" s="13" t="s">
        <v>4496</v>
      </c>
      <c r="B3215" s="13" t="s">
        <v>4725</v>
      </c>
      <c r="C3215" s="14">
        <v>156</v>
      </c>
      <c r="D3215" s="15">
        <v>26.8</v>
      </c>
      <c r="E3215" s="16">
        <v>4180.8</v>
      </c>
      <c r="F3215" s="13" t="s">
        <v>133</v>
      </c>
    </row>
    <row r="3216" spans="1:6" ht="14.25" customHeight="1">
      <c r="A3216" s="13" t="s">
        <v>4496</v>
      </c>
      <c r="B3216" s="13" t="s">
        <v>4725</v>
      </c>
      <c r="C3216" s="14">
        <v>258</v>
      </c>
      <c r="D3216" s="15">
        <v>26.8</v>
      </c>
      <c r="E3216" s="16">
        <v>6914.4</v>
      </c>
      <c r="F3216" s="13" t="s">
        <v>133</v>
      </c>
    </row>
    <row r="3217" spans="1:6" ht="14.25" customHeight="1">
      <c r="A3217" s="13" t="s">
        <v>4496</v>
      </c>
      <c r="B3217" s="13" t="s">
        <v>4725</v>
      </c>
      <c r="C3217" s="14">
        <v>238</v>
      </c>
      <c r="D3217" s="15">
        <v>26.8</v>
      </c>
      <c r="E3217" s="16">
        <v>6378.4</v>
      </c>
      <c r="F3217" s="13" t="s">
        <v>133</v>
      </c>
    </row>
    <row r="3218" spans="1:6" ht="14.25" customHeight="1">
      <c r="A3218" s="13" t="s">
        <v>4496</v>
      </c>
      <c r="B3218" s="13" t="s">
        <v>4725</v>
      </c>
      <c r="C3218" s="14">
        <v>77</v>
      </c>
      <c r="D3218" s="15">
        <v>26.8</v>
      </c>
      <c r="E3218" s="16">
        <v>2063.6</v>
      </c>
      <c r="F3218" s="13" t="s">
        <v>133</v>
      </c>
    </row>
    <row r="3219" spans="1:6" ht="14.25" customHeight="1">
      <c r="A3219" s="13" t="s">
        <v>4496</v>
      </c>
      <c r="B3219" s="13" t="s">
        <v>4725</v>
      </c>
      <c r="C3219" s="14">
        <v>21</v>
      </c>
      <c r="D3219" s="15">
        <v>26.8</v>
      </c>
      <c r="E3219" s="16">
        <v>562.79999999999995</v>
      </c>
      <c r="F3219" s="13" t="s">
        <v>133</v>
      </c>
    </row>
    <row r="3220" spans="1:6" ht="14.25" customHeight="1">
      <c r="A3220" s="13" t="s">
        <v>4496</v>
      </c>
      <c r="B3220" s="13" t="s">
        <v>4725</v>
      </c>
      <c r="C3220" s="14">
        <v>210</v>
      </c>
      <c r="D3220" s="15">
        <v>26.8</v>
      </c>
      <c r="E3220" s="16">
        <v>5628</v>
      </c>
      <c r="F3220" s="13" t="s">
        <v>133</v>
      </c>
    </row>
    <row r="3221" spans="1:6" ht="14.25" customHeight="1">
      <c r="A3221" s="13" t="s">
        <v>4496</v>
      </c>
      <c r="B3221" s="13" t="s">
        <v>4725</v>
      </c>
      <c r="C3221" s="14">
        <v>120</v>
      </c>
      <c r="D3221" s="15">
        <v>26.8</v>
      </c>
      <c r="E3221" s="16">
        <v>3216</v>
      </c>
      <c r="F3221" s="13" t="s">
        <v>133</v>
      </c>
    </row>
    <row r="3222" spans="1:6" ht="14.25" customHeight="1">
      <c r="A3222" s="13" t="s">
        <v>4496</v>
      </c>
      <c r="B3222" s="13" t="s">
        <v>4726</v>
      </c>
      <c r="C3222" s="14">
        <v>350</v>
      </c>
      <c r="D3222" s="15">
        <v>26.8</v>
      </c>
      <c r="E3222" s="16">
        <v>9380</v>
      </c>
      <c r="F3222" s="13" t="s">
        <v>133</v>
      </c>
    </row>
    <row r="3223" spans="1:6" ht="14.25" customHeight="1">
      <c r="A3223" s="13" t="s">
        <v>4496</v>
      </c>
      <c r="B3223" s="13" t="s">
        <v>4727</v>
      </c>
      <c r="C3223" s="14">
        <v>169</v>
      </c>
      <c r="D3223" s="15">
        <v>26.8</v>
      </c>
      <c r="E3223" s="16">
        <v>4529.2</v>
      </c>
      <c r="F3223" s="13" t="s">
        <v>413</v>
      </c>
    </row>
    <row r="3224" spans="1:6" ht="14.25" customHeight="1">
      <c r="A3224" s="13" t="s">
        <v>4496</v>
      </c>
      <c r="B3224" s="13" t="s">
        <v>4727</v>
      </c>
      <c r="C3224" s="14">
        <v>263</v>
      </c>
      <c r="D3224" s="15">
        <v>26.8</v>
      </c>
      <c r="E3224" s="16">
        <v>7048.4</v>
      </c>
      <c r="F3224" s="13" t="s">
        <v>413</v>
      </c>
    </row>
    <row r="3225" spans="1:6" ht="14.25" customHeight="1">
      <c r="A3225" s="13" t="s">
        <v>4496</v>
      </c>
      <c r="B3225" s="13" t="s">
        <v>4727</v>
      </c>
      <c r="C3225" s="14">
        <v>58</v>
      </c>
      <c r="D3225" s="15">
        <v>26.8</v>
      </c>
      <c r="E3225" s="16">
        <v>1554.4</v>
      </c>
      <c r="F3225" s="13" t="s">
        <v>413</v>
      </c>
    </row>
    <row r="3226" spans="1:6" ht="14.25" customHeight="1">
      <c r="A3226" s="13" t="s">
        <v>4496</v>
      </c>
      <c r="B3226" s="13" t="s">
        <v>4728</v>
      </c>
      <c r="C3226" s="14">
        <v>84</v>
      </c>
      <c r="D3226" s="15">
        <v>26.8</v>
      </c>
      <c r="E3226" s="16">
        <v>2251.1999999999998</v>
      </c>
      <c r="F3226" s="13" t="s">
        <v>133</v>
      </c>
    </row>
    <row r="3227" spans="1:6" ht="14.25" customHeight="1">
      <c r="A3227" s="13" t="s">
        <v>4496</v>
      </c>
      <c r="B3227" s="13" t="s">
        <v>4728</v>
      </c>
      <c r="C3227" s="14">
        <v>25</v>
      </c>
      <c r="D3227" s="15">
        <v>26.8</v>
      </c>
      <c r="E3227" s="16">
        <v>670</v>
      </c>
      <c r="F3227" s="13" t="s">
        <v>136</v>
      </c>
    </row>
    <row r="3228" spans="1:6" ht="14.25" customHeight="1">
      <c r="A3228" s="13" t="s">
        <v>4496</v>
      </c>
      <c r="B3228" s="13" t="s">
        <v>4728</v>
      </c>
      <c r="C3228" s="14">
        <v>154</v>
      </c>
      <c r="D3228" s="15">
        <v>26.8</v>
      </c>
      <c r="E3228" s="16">
        <v>4127.2</v>
      </c>
      <c r="F3228" s="13" t="s">
        <v>133</v>
      </c>
    </row>
    <row r="3229" spans="1:6" ht="14.25" customHeight="1">
      <c r="A3229" s="13" t="s">
        <v>4496</v>
      </c>
      <c r="B3229" s="13" t="s">
        <v>4728</v>
      </c>
      <c r="C3229" s="14">
        <v>14</v>
      </c>
      <c r="D3229" s="15">
        <v>26.8</v>
      </c>
      <c r="E3229" s="16">
        <v>375.2</v>
      </c>
      <c r="F3229" s="13" t="s">
        <v>136</v>
      </c>
    </row>
    <row r="3230" spans="1:6" ht="14.25" customHeight="1">
      <c r="A3230" s="13" t="s">
        <v>4496</v>
      </c>
      <c r="B3230" s="13" t="s">
        <v>4728</v>
      </c>
      <c r="C3230" s="14">
        <v>6</v>
      </c>
      <c r="D3230" s="15">
        <v>26.8</v>
      </c>
      <c r="E3230" s="16">
        <v>160.80000000000001</v>
      </c>
      <c r="F3230" s="13" t="s">
        <v>133</v>
      </c>
    </row>
    <row r="3231" spans="1:6" ht="14.25" customHeight="1">
      <c r="A3231" s="13" t="s">
        <v>4496</v>
      </c>
      <c r="B3231" s="13" t="s">
        <v>4728</v>
      </c>
      <c r="C3231" s="14">
        <v>76</v>
      </c>
      <c r="D3231" s="15">
        <v>26.8</v>
      </c>
      <c r="E3231" s="16">
        <v>2036.8</v>
      </c>
      <c r="F3231" s="13" t="s">
        <v>136</v>
      </c>
    </row>
    <row r="3232" spans="1:6" ht="14.25" customHeight="1">
      <c r="A3232" s="13" t="s">
        <v>4496</v>
      </c>
      <c r="B3232" s="13" t="s">
        <v>4728</v>
      </c>
      <c r="C3232" s="14">
        <v>76</v>
      </c>
      <c r="D3232" s="15">
        <v>26.8</v>
      </c>
      <c r="E3232" s="16">
        <v>2036.8</v>
      </c>
      <c r="F3232" s="13" t="s">
        <v>136</v>
      </c>
    </row>
    <row r="3233" spans="1:6" ht="14.25" customHeight="1">
      <c r="A3233" s="13" t="s">
        <v>4496</v>
      </c>
      <c r="B3233" s="13" t="s">
        <v>4728</v>
      </c>
      <c r="C3233" s="14">
        <v>425</v>
      </c>
      <c r="D3233" s="15">
        <v>26.8</v>
      </c>
      <c r="E3233" s="16">
        <v>11390</v>
      </c>
      <c r="F3233" s="13" t="s">
        <v>136</v>
      </c>
    </row>
    <row r="3234" spans="1:6" ht="14.25" customHeight="1">
      <c r="A3234" s="13" t="s">
        <v>4496</v>
      </c>
      <c r="B3234" s="13" t="s">
        <v>4728</v>
      </c>
      <c r="C3234" s="14">
        <v>100</v>
      </c>
      <c r="D3234" s="15">
        <v>26.8</v>
      </c>
      <c r="E3234" s="16">
        <v>2680</v>
      </c>
      <c r="F3234" s="13" t="s">
        <v>136</v>
      </c>
    </row>
    <row r="3235" spans="1:6" ht="14.25" customHeight="1">
      <c r="A3235" s="13" t="s">
        <v>4496</v>
      </c>
      <c r="B3235" s="13" t="s">
        <v>4728</v>
      </c>
      <c r="C3235" s="14">
        <v>76</v>
      </c>
      <c r="D3235" s="15">
        <v>26.8</v>
      </c>
      <c r="E3235" s="16">
        <v>2036.8</v>
      </c>
      <c r="F3235" s="13" t="s">
        <v>136</v>
      </c>
    </row>
    <row r="3236" spans="1:6" ht="14.25" customHeight="1">
      <c r="A3236" s="13" t="s">
        <v>4496</v>
      </c>
      <c r="B3236" s="13" t="s">
        <v>4729</v>
      </c>
      <c r="C3236" s="14">
        <v>564</v>
      </c>
      <c r="D3236" s="15">
        <v>26.805</v>
      </c>
      <c r="E3236" s="16">
        <v>15118.02</v>
      </c>
      <c r="F3236" s="13" t="s">
        <v>136</v>
      </c>
    </row>
    <row r="3237" spans="1:6" ht="14.25" customHeight="1">
      <c r="A3237" s="13" t="s">
        <v>4496</v>
      </c>
      <c r="B3237" s="13" t="s">
        <v>4729</v>
      </c>
      <c r="C3237" s="14">
        <v>10</v>
      </c>
      <c r="D3237" s="15">
        <v>26.805</v>
      </c>
      <c r="E3237" s="16">
        <v>268.05</v>
      </c>
      <c r="F3237" s="13" t="s">
        <v>136</v>
      </c>
    </row>
    <row r="3238" spans="1:6" ht="14.25" customHeight="1">
      <c r="A3238" s="13" t="s">
        <v>4496</v>
      </c>
      <c r="B3238" s="13" t="s">
        <v>4729</v>
      </c>
      <c r="C3238" s="14">
        <v>330</v>
      </c>
      <c r="D3238" s="15">
        <v>26.805</v>
      </c>
      <c r="E3238" s="16">
        <v>8845.65</v>
      </c>
      <c r="F3238" s="13" t="s">
        <v>136</v>
      </c>
    </row>
    <row r="3239" spans="1:6" ht="14.25" customHeight="1">
      <c r="A3239" s="13" t="s">
        <v>4496</v>
      </c>
      <c r="B3239" s="13" t="s">
        <v>4730</v>
      </c>
      <c r="C3239" s="14">
        <v>363</v>
      </c>
      <c r="D3239" s="15">
        <v>26.8</v>
      </c>
      <c r="E3239" s="16">
        <v>9728.4</v>
      </c>
      <c r="F3239" s="13" t="s">
        <v>133</v>
      </c>
    </row>
    <row r="3240" spans="1:6" ht="14.25" customHeight="1">
      <c r="A3240" s="13" t="s">
        <v>4496</v>
      </c>
      <c r="B3240" s="13" t="s">
        <v>4730</v>
      </c>
      <c r="C3240" s="14">
        <v>237</v>
      </c>
      <c r="D3240" s="15">
        <v>26.8</v>
      </c>
      <c r="E3240" s="16">
        <v>6351.6</v>
      </c>
      <c r="F3240" s="13" t="s">
        <v>133</v>
      </c>
    </row>
    <row r="3241" spans="1:6" ht="14.25" customHeight="1">
      <c r="A3241" s="13" t="s">
        <v>4496</v>
      </c>
      <c r="B3241" s="13" t="s">
        <v>4731</v>
      </c>
      <c r="C3241" s="14">
        <v>390</v>
      </c>
      <c r="D3241" s="15">
        <v>26.8</v>
      </c>
      <c r="E3241" s="16">
        <v>10452</v>
      </c>
      <c r="F3241" s="13" t="s">
        <v>133</v>
      </c>
    </row>
    <row r="3242" spans="1:6" ht="14.25" customHeight="1">
      <c r="A3242" s="13" t="s">
        <v>4496</v>
      </c>
      <c r="B3242" s="13" t="s">
        <v>4731</v>
      </c>
      <c r="C3242" s="14">
        <v>460</v>
      </c>
      <c r="D3242" s="15">
        <v>26.8</v>
      </c>
      <c r="E3242" s="16">
        <v>12328</v>
      </c>
      <c r="F3242" s="13" t="s">
        <v>133</v>
      </c>
    </row>
    <row r="3243" spans="1:6" ht="14.25" customHeight="1">
      <c r="A3243" s="13" t="s">
        <v>4496</v>
      </c>
      <c r="B3243" s="13" t="s">
        <v>4732</v>
      </c>
      <c r="C3243" s="14">
        <v>650</v>
      </c>
      <c r="D3243" s="15">
        <v>26.795000000000002</v>
      </c>
      <c r="E3243" s="16">
        <v>17416.75</v>
      </c>
      <c r="F3243" s="13" t="s">
        <v>133</v>
      </c>
    </row>
    <row r="3244" spans="1:6" ht="14.25" customHeight="1">
      <c r="A3244" s="13" t="s">
        <v>4496</v>
      </c>
      <c r="B3244" s="13" t="s">
        <v>4733</v>
      </c>
      <c r="C3244" s="14">
        <v>237</v>
      </c>
      <c r="D3244" s="15">
        <v>26.805</v>
      </c>
      <c r="E3244" s="16">
        <v>6352.7849999999999</v>
      </c>
      <c r="F3244" s="13" t="s">
        <v>133</v>
      </c>
    </row>
    <row r="3245" spans="1:6" ht="14.25" customHeight="1">
      <c r="A3245" s="13" t="s">
        <v>4496</v>
      </c>
      <c r="B3245" s="13" t="s">
        <v>4733</v>
      </c>
      <c r="C3245" s="14">
        <v>104</v>
      </c>
      <c r="D3245" s="15">
        <v>26.805</v>
      </c>
      <c r="E3245" s="16">
        <v>2787.72</v>
      </c>
      <c r="F3245" s="13" t="s">
        <v>133</v>
      </c>
    </row>
    <row r="3246" spans="1:6" ht="14.25" customHeight="1">
      <c r="A3246" s="13" t="s">
        <v>4496</v>
      </c>
      <c r="B3246" s="13" t="s">
        <v>4733</v>
      </c>
      <c r="C3246" s="14">
        <v>27</v>
      </c>
      <c r="D3246" s="15">
        <v>26.805</v>
      </c>
      <c r="E3246" s="16">
        <v>723.73500000000001</v>
      </c>
      <c r="F3246" s="13" t="s">
        <v>133</v>
      </c>
    </row>
    <row r="3247" spans="1:6" ht="14.25" customHeight="1">
      <c r="A3247" s="13" t="s">
        <v>4496</v>
      </c>
      <c r="B3247" s="13" t="s">
        <v>4733</v>
      </c>
      <c r="C3247" s="14">
        <v>279</v>
      </c>
      <c r="D3247" s="15">
        <v>26.805</v>
      </c>
      <c r="E3247" s="16">
        <v>7478.5950000000003</v>
      </c>
      <c r="F3247" s="13" t="s">
        <v>133</v>
      </c>
    </row>
    <row r="3248" spans="1:6" ht="14.25" customHeight="1">
      <c r="A3248" s="13" t="s">
        <v>4496</v>
      </c>
      <c r="B3248" s="13" t="s">
        <v>4733</v>
      </c>
      <c r="C3248" s="14">
        <v>250</v>
      </c>
      <c r="D3248" s="15">
        <v>26.805</v>
      </c>
      <c r="E3248" s="16">
        <v>6701.25</v>
      </c>
      <c r="F3248" s="13" t="s">
        <v>133</v>
      </c>
    </row>
    <row r="3249" spans="1:6" ht="14.25" customHeight="1">
      <c r="A3249" s="13" t="s">
        <v>4496</v>
      </c>
      <c r="B3249" s="13" t="s">
        <v>4733</v>
      </c>
      <c r="C3249" s="14">
        <v>203</v>
      </c>
      <c r="D3249" s="15">
        <v>26.805</v>
      </c>
      <c r="E3249" s="16">
        <v>5441.415</v>
      </c>
      <c r="F3249" s="13" t="s">
        <v>136</v>
      </c>
    </row>
    <row r="3250" spans="1:6" ht="14.25" customHeight="1">
      <c r="A3250" s="13" t="s">
        <v>4496</v>
      </c>
      <c r="B3250" s="13" t="s">
        <v>4734</v>
      </c>
      <c r="C3250" s="14">
        <v>69</v>
      </c>
      <c r="D3250" s="15">
        <v>26.805</v>
      </c>
      <c r="E3250" s="16">
        <v>1849.5450000000001</v>
      </c>
      <c r="F3250" s="13" t="s">
        <v>133</v>
      </c>
    </row>
    <row r="3251" spans="1:6" ht="14.25" customHeight="1">
      <c r="A3251" s="13" t="s">
        <v>4496</v>
      </c>
      <c r="B3251" s="13" t="s">
        <v>4734</v>
      </c>
      <c r="C3251" s="14">
        <v>250</v>
      </c>
      <c r="D3251" s="15">
        <v>26.805</v>
      </c>
      <c r="E3251" s="16">
        <v>6701.25</v>
      </c>
      <c r="F3251" s="13" t="s">
        <v>136</v>
      </c>
    </row>
    <row r="3252" spans="1:6" ht="14.25" customHeight="1">
      <c r="A3252" s="13" t="s">
        <v>4496</v>
      </c>
      <c r="B3252" s="13" t="s">
        <v>4734</v>
      </c>
      <c r="C3252" s="14">
        <v>2</v>
      </c>
      <c r="D3252" s="15">
        <v>26.805</v>
      </c>
      <c r="E3252" s="16">
        <v>53.61</v>
      </c>
      <c r="F3252" s="13" t="s">
        <v>136</v>
      </c>
    </row>
    <row r="3253" spans="1:6" ht="14.25" customHeight="1">
      <c r="A3253" s="13" t="s">
        <v>4496</v>
      </c>
      <c r="B3253" s="13" t="s">
        <v>4734</v>
      </c>
      <c r="C3253" s="14">
        <v>71</v>
      </c>
      <c r="D3253" s="15">
        <v>26.805</v>
      </c>
      <c r="E3253" s="16">
        <v>1903.155</v>
      </c>
      <c r="F3253" s="13" t="s">
        <v>136</v>
      </c>
    </row>
    <row r="3254" spans="1:6" ht="14.25" customHeight="1">
      <c r="A3254" s="13" t="s">
        <v>4496</v>
      </c>
      <c r="B3254" s="13" t="s">
        <v>4734</v>
      </c>
      <c r="C3254" s="14">
        <v>48</v>
      </c>
      <c r="D3254" s="15">
        <v>26.805</v>
      </c>
      <c r="E3254" s="16">
        <v>1286.6400000000001</v>
      </c>
      <c r="F3254" s="13" t="s">
        <v>136</v>
      </c>
    </row>
    <row r="3255" spans="1:6" ht="14.25" customHeight="1">
      <c r="A3255" s="13" t="s">
        <v>4496</v>
      </c>
      <c r="B3255" s="13" t="s">
        <v>4735</v>
      </c>
      <c r="C3255" s="14">
        <v>1</v>
      </c>
      <c r="D3255" s="15">
        <v>26.805</v>
      </c>
      <c r="E3255" s="16">
        <v>26.805</v>
      </c>
      <c r="F3255" s="13" t="s">
        <v>136</v>
      </c>
    </row>
    <row r="3256" spans="1:6" ht="14.25" customHeight="1">
      <c r="A3256" s="13" t="s">
        <v>4496</v>
      </c>
      <c r="B3256" s="13" t="s">
        <v>4735</v>
      </c>
      <c r="C3256" s="14">
        <v>31</v>
      </c>
      <c r="D3256" s="15">
        <v>26.805</v>
      </c>
      <c r="E3256" s="16">
        <v>830.95500000000004</v>
      </c>
      <c r="F3256" s="13" t="s">
        <v>136</v>
      </c>
    </row>
    <row r="3257" spans="1:6" ht="14.25" customHeight="1">
      <c r="A3257" s="13" t="s">
        <v>4496</v>
      </c>
      <c r="B3257" s="13" t="s">
        <v>4735</v>
      </c>
      <c r="C3257" s="14">
        <v>428</v>
      </c>
      <c r="D3257" s="15">
        <v>26.805</v>
      </c>
      <c r="E3257" s="16">
        <v>11472.54</v>
      </c>
      <c r="F3257" s="13" t="s">
        <v>136</v>
      </c>
    </row>
    <row r="3258" spans="1:6" ht="14.25" customHeight="1">
      <c r="A3258" s="13" t="s">
        <v>4496</v>
      </c>
      <c r="B3258" s="13" t="s">
        <v>1368</v>
      </c>
      <c r="C3258" s="14">
        <v>258</v>
      </c>
      <c r="D3258" s="15">
        <v>26.805</v>
      </c>
      <c r="E3258" s="16">
        <v>6915.69</v>
      </c>
      <c r="F3258" s="13" t="s">
        <v>133</v>
      </c>
    </row>
    <row r="3259" spans="1:6" ht="14.25" customHeight="1">
      <c r="A3259" s="13" t="s">
        <v>4496</v>
      </c>
      <c r="B3259" s="13" t="s">
        <v>1368</v>
      </c>
      <c r="C3259" s="14">
        <v>29</v>
      </c>
      <c r="D3259" s="15">
        <v>26.805</v>
      </c>
      <c r="E3259" s="16">
        <v>777.34500000000003</v>
      </c>
      <c r="F3259" s="13" t="s">
        <v>133</v>
      </c>
    </row>
    <row r="3260" spans="1:6" ht="14.25" customHeight="1">
      <c r="A3260" s="13" t="s">
        <v>4496</v>
      </c>
      <c r="B3260" s="13" t="s">
        <v>4736</v>
      </c>
      <c r="C3260" s="14">
        <v>27</v>
      </c>
      <c r="D3260" s="15">
        <v>26.805</v>
      </c>
      <c r="E3260" s="16">
        <v>723.73500000000001</v>
      </c>
      <c r="F3260" s="13" t="s">
        <v>136</v>
      </c>
    </row>
    <row r="3261" spans="1:6" ht="14.25" customHeight="1">
      <c r="A3261" s="13" t="s">
        <v>4496</v>
      </c>
      <c r="B3261" s="13" t="s">
        <v>4736</v>
      </c>
      <c r="C3261" s="14">
        <v>18</v>
      </c>
      <c r="D3261" s="15">
        <v>26.805</v>
      </c>
      <c r="E3261" s="16">
        <v>482.49</v>
      </c>
      <c r="F3261" s="13" t="s">
        <v>136</v>
      </c>
    </row>
    <row r="3262" spans="1:6" ht="14.25" customHeight="1">
      <c r="A3262" s="13" t="s">
        <v>4496</v>
      </c>
      <c r="B3262" s="13" t="s">
        <v>4736</v>
      </c>
      <c r="C3262" s="14">
        <v>1</v>
      </c>
      <c r="D3262" s="15">
        <v>26.805</v>
      </c>
      <c r="E3262" s="16">
        <v>26.805</v>
      </c>
      <c r="F3262" s="13" t="s">
        <v>136</v>
      </c>
    </row>
    <row r="3263" spans="1:6" ht="14.25" customHeight="1">
      <c r="A3263" s="13" t="s">
        <v>4496</v>
      </c>
      <c r="B3263" s="13" t="s">
        <v>4736</v>
      </c>
      <c r="C3263" s="14">
        <v>9</v>
      </c>
      <c r="D3263" s="15">
        <v>26.805</v>
      </c>
      <c r="E3263" s="16">
        <v>241.245</v>
      </c>
      <c r="F3263" s="13" t="s">
        <v>136</v>
      </c>
    </row>
    <row r="3264" spans="1:6" ht="14.25" customHeight="1">
      <c r="A3264" s="13" t="s">
        <v>4496</v>
      </c>
      <c r="B3264" s="13" t="s">
        <v>4736</v>
      </c>
      <c r="C3264" s="14">
        <v>71</v>
      </c>
      <c r="D3264" s="15">
        <v>26.805</v>
      </c>
      <c r="E3264" s="16">
        <v>1903.155</v>
      </c>
      <c r="F3264" s="13" t="s">
        <v>136</v>
      </c>
    </row>
    <row r="3265" spans="1:6" ht="14.25" customHeight="1">
      <c r="A3265" s="13" t="s">
        <v>4496</v>
      </c>
      <c r="B3265" s="13" t="s">
        <v>4736</v>
      </c>
      <c r="C3265" s="14">
        <v>77</v>
      </c>
      <c r="D3265" s="15">
        <v>26.805</v>
      </c>
      <c r="E3265" s="16">
        <v>2063.9850000000001</v>
      </c>
      <c r="F3265" s="13" t="s">
        <v>136</v>
      </c>
    </row>
    <row r="3266" spans="1:6" ht="14.25" customHeight="1">
      <c r="A3266" s="13" t="s">
        <v>4496</v>
      </c>
      <c r="B3266" s="13" t="s">
        <v>4736</v>
      </c>
      <c r="C3266" s="14">
        <v>76</v>
      </c>
      <c r="D3266" s="15">
        <v>26.805</v>
      </c>
      <c r="E3266" s="16">
        <v>2037.18</v>
      </c>
      <c r="F3266" s="13" t="s">
        <v>136</v>
      </c>
    </row>
    <row r="3267" spans="1:6" ht="14.25" customHeight="1">
      <c r="A3267" s="13" t="s">
        <v>4496</v>
      </c>
      <c r="B3267" s="13" t="s">
        <v>4736</v>
      </c>
      <c r="C3267" s="14">
        <v>147</v>
      </c>
      <c r="D3267" s="15">
        <v>26.805</v>
      </c>
      <c r="E3267" s="16">
        <v>3940.335</v>
      </c>
      <c r="F3267" s="13" t="s">
        <v>136</v>
      </c>
    </row>
    <row r="3268" spans="1:6" ht="14.25" customHeight="1">
      <c r="A3268" s="13" t="s">
        <v>4496</v>
      </c>
      <c r="B3268" s="13" t="s">
        <v>4736</v>
      </c>
      <c r="C3268" s="14">
        <v>151</v>
      </c>
      <c r="D3268" s="15">
        <v>26.805</v>
      </c>
      <c r="E3268" s="16">
        <v>4047.5549999999998</v>
      </c>
      <c r="F3268" s="13" t="s">
        <v>136</v>
      </c>
    </row>
    <row r="3269" spans="1:6" ht="14.25" customHeight="1">
      <c r="A3269" s="13" t="s">
        <v>4496</v>
      </c>
      <c r="B3269" s="13" t="s">
        <v>4736</v>
      </c>
      <c r="C3269" s="14">
        <v>22</v>
      </c>
      <c r="D3269" s="15">
        <v>26.805</v>
      </c>
      <c r="E3269" s="16">
        <v>589.71</v>
      </c>
      <c r="F3269" s="13" t="s">
        <v>136</v>
      </c>
    </row>
    <row r="3270" spans="1:6" ht="14.25" customHeight="1">
      <c r="A3270" s="13" t="s">
        <v>4496</v>
      </c>
      <c r="B3270" s="13" t="s">
        <v>4736</v>
      </c>
      <c r="C3270" s="14">
        <v>114</v>
      </c>
      <c r="D3270" s="15">
        <v>26.805</v>
      </c>
      <c r="E3270" s="16">
        <v>3055.77</v>
      </c>
      <c r="F3270" s="13" t="s">
        <v>136</v>
      </c>
    </row>
    <row r="3271" spans="1:6" ht="14.25" customHeight="1">
      <c r="A3271" s="13" t="s">
        <v>4496</v>
      </c>
      <c r="B3271" s="13" t="s">
        <v>3730</v>
      </c>
      <c r="C3271" s="14">
        <v>338</v>
      </c>
      <c r="D3271" s="15">
        <v>26.795000000000002</v>
      </c>
      <c r="E3271" s="16">
        <v>9056.7099999999991</v>
      </c>
      <c r="F3271" s="13" t="s">
        <v>133</v>
      </c>
    </row>
    <row r="3272" spans="1:6" ht="14.25" customHeight="1">
      <c r="A3272" s="13" t="s">
        <v>4496</v>
      </c>
      <c r="B3272" s="13" t="s">
        <v>3730</v>
      </c>
      <c r="C3272" s="14">
        <v>562</v>
      </c>
      <c r="D3272" s="15">
        <v>26.795000000000002</v>
      </c>
      <c r="E3272" s="16">
        <v>15058.79</v>
      </c>
      <c r="F3272" s="13" t="s">
        <v>133</v>
      </c>
    </row>
    <row r="3273" spans="1:6" ht="14.25" customHeight="1">
      <c r="A3273" s="13" t="s">
        <v>4496</v>
      </c>
      <c r="B3273" s="13" t="s">
        <v>3730</v>
      </c>
      <c r="C3273" s="14">
        <v>440</v>
      </c>
      <c r="D3273" s="15">
        <v>26.795000000000002</v>
      </c>
      <c r="E3273" s="16">
        <v>11789.8</v>
      </c>
      <c r="F3273" s="13" t="s">
        <v>133</v>
      </c>
    </row>
    <row r="3274" spans="1:6" ht="14.25" customHeight="1">
      <c r="A3274" s="13" t="s">
        <v>4496</v>
      </c>
      <c r="B3274" s="13" t="s">
        <v>4737</v>
      </c>
      <c r="C3274" s="14">
        <v>371</v>
      </c>
      <c r="D3274" s="15">
        <v>26.795000000000002</v>
      </c>
      <c r="E3274" s="16">
        <v>9940.9449999999997</v>
      </c>
      <c r="F3274" s="13" t="s">
        <v>413</v>
      </c>
    </row>
    <row r="3275" spans="1:6" ht="14.25" customHeight="1">
      <c r="A3275" s="13" t="s">
        <v>4496</v>
      </c>
      <c r="B3275" s="13" t="s">
        <v>4737</v>
      </c>
      <c r="C3275" s="14">
        <v>86</v>
      </c>
      <c r="D3275" s="15">
        <v>26.795000000000002</v>
      </c>
      <c r="E3275" s="16">
        <v>2304.37</v>
      </c>
      <c r="F3275" s="13" t="s">
        <v>413</v>
      </c>
    </row>
    <row r="3276" spans="1:6" ht="14.25" customHeight="1">
      <c r="A3276" s="13" t="s">
        <v>4496</v>
      </c>
      <c r="B3276" s="13" t="s">
        <v>4737</v>
      </c>
      <c r="C3276" s="14">
        <v>3</v>
      </c>
      <c r="D3276" s="15">
        <v>26.795000000000002</v>
      </c>
      <c r="E3276" s="16">
        <v>80.385000000000005</v>
      </c>
      <c r="F3276" s="13" t="s">
        <v>413</v>
      </c>
    </row>
    <row r="3277" spans="1:6" ht="14.25" customHeight="1">
      <c r="A3277" s="13" t="s">
        <v>4496</v>
      </c>
      <c r="B3277" s="13" t="s">
        <v>1071</v>
      </c>
      <c r="C3277" s="14">
        <v>1</v>
      </c>
      <c r="D3277" s="15">
        <v>26.795000000000002</v>
      </c>
      <c r="E3277" s="16">
        <v>26.795000000000002</v>
      </c>
      <c r="F3277" s="13" t="s">
        <v>413</v>
      </c>
    </row>
    <row r="3278" spans="1:6" ht="14.25" customHeight="1">
      <c r="A3278" s="13" t="s">
        <v>4496</v>
      </c>
      <c r="B3278" s="13" t="s">
        <v>1071</v>
      </c>
      <c r="C3278" s="14">
        <v>300</v>
      </c>
      <c r="D3278" s="15">
        <v>26.795000000000002</v>
      </c>
      <c r="E3278" s="16">
        <v>8038.5</v>
      </c>
      <c r="F3278" s="13" t="s">
        <v>413</v>
      </c>
    </row>
    <row r="3279" spans="1:6" ht="14.25" customHeight="1">
      <c r="A3279" s="13" t="s">
        <v>4496</v>
      </c>
      <c r="B3279" s="13" t="s">
        <v>4738</v>
      </c>
      <c r="C3279" s="14">
        <v>4</v>
      </c>
      <c r="D3279" s="15">
        <v>26.795000000000002</v>
      </c>
      <c r="E3279" s="16">
        <v>107.18</v>
      </c>
      <c r="F3279" s="13" t="s">
        <v>413</v>
      </c>
    </row>
    <row r="3280" spans="1:6" ht="14.25" customHeight="1">
      <c r="A3280" s="13" t="s">
        <v>4496</v>
      </c>
      <c r="B3280" s="13" t="s">
        <v>4738</v>
      </c>
      <c r="C3280" s="14">
        <v>105</v>
      </c>
      <c r="D3280" s="15">
        <v>26.795000000000002</v>
      </c>
      <c r="E3280" s="16">
        <v>2813.4749999999999</v>
      </c>
      <c r="F3280" s="13" t="s">
        <v>413</v>
      </c>
    </row>
    <row r="3281" spans="1:6" ht="14.25" customHeight="1">
      <c r="A3281" s="13" t="s">
        <v>4496</v>
      </c>
      <c r="B3281" s="13" t="s">
        <v>4739</v>
      </c>
      <c r="C3281" s="14">
        <v>750</v>
      </c>
      <c r="D3281" s="15">
        <v>26.79</v>
      </c>
      <c r="E3281" s="16">
        <v>20092.5</v>
      </c>
      <c r="F3281" s="13" t="s">
        <v>133</v>
      </c>
    </row>
    <row r="3282" spans="1:6" ht="14.25" customHeight="1">
      <c r="A3282" s="13" t="s">
        <v>4496</v>
      </c>
      <c r="B3282" s="13" t="s">
        <v>4740</v>
      </c>
      <c r="C3282" s="14">
        <v>950</v>
      </c>
      <c r="D3282" s="15">
        <v>26.795000000000002</v>
      </c>
      <c r="E3282" s="16">
        <v>25455.25</v>
      </c>
      <c r="F3282" s="13" t="s">
        <v>133</v>
      </c>
    </row>
    <row r="3283" spans="1:6" ht="14.25" customHeight="1">
      <c r="A3283" s="13" t="s">
        <v>4496</v>
      </c>
      <c r="B3283" s="13" t="s">
        <v>4741</v>
      </c>
      <c r="C3283" s="14">
        <v>450</v>
      </c>
      <c r="D3283" s="15">
        <v>26.795000000000002</v>
      </c>
      <c r="E3283" s="16">
        <v>12057.75</v>
      </c>
      <c r="F3283" s="13" t="s">
        <v>133</v>
      </c>
    </row>
    <row r="3284" spans="1:6" ht="14.25" customHeight="1">
      <c r="A3284" s="13" t="s">
        <v>4496</v>
      </c>
      <c r="B3284" s="13" t="s">
        <v>336</v>
      </c>
      <c r="C3284" s="14">
        <v>270</v>
      </c>
      <c r="D3284" s="15">
        <v>26.785</v>
      </c>
      <c r="E3284" s="16">
        <v>7231.95</v>
      </c>
      <c r="F3284" s="13" t="s">
        <v>133</v>
      </c>
    </row>
    <row r="3285" spans="1:6" ht="14.25" customHeight="1">
      <c r="A3285" s="13" t="s">
        <v>4496</v>
      </c>
      <c r="B3285" s="13" t="s">
        <v>336</v>
      </c>
      <c r="C3285" s="14">
        <v>40</v>
      </c>
      <c r="D3285" s="15">
        <v>26.785</v>
      </c>
      <c r="E3285" s="16">
        <v>1071.4000000000001</v>
      </c>
      <c r="F3285" s="13" t="s">
        <v>133</v>
      </c>
    </row>
    <row r="3286" spans="1:6" ht="14.25" customHeight="1">
      <c r="A3286" s="13" t="s">
        <v>4496</v>
      </c>
      <c r="B3286" s="13" t="s">
        <v>336</v>
      </c>
      <c r="C3286" s="14">
        <v>273</v>
      </c>
      <c r="D3286" s="15">
        <v>26.785</v>
      </c>
      <c r="E3286" s="16">
        <v>7312.3050000000003</v>
      </c>
      <c r="F3286" s="13" t="s">
        <v>133</v>
      </c>
    </row>
    <row r="3287" spans="1:6" ht="14.25" customHeight="1">
      <c r="A3287" s="13" t="s">
        <v>4496</v>
      </c>
      <c r="B3287" s="13" t="s">
        <v>336</v>
      </c>
      <c r="C3287" s="14">
        <v>87</v>
      </c>
      <c r="D3287" s="15">
        <v>26.785</v>
      </c>
      <c r="E3287" s="16">
        <v>2330.2950000000001</v>
      </c>
      <c r="F3287" s="13" t="s">
        <v>133</v>
      </c>
    </row>
    <row r="3288" spans="1:6" ht="14.25" customHeight="1">
      <c r="A3288" s="13" t="s">
        <v>4496</v>
      </c>
      <c r="B3288" s="13" t="s">
        <v>336</v>
      </c>
      <c r="C3288" s="14">
        <v>240</v>
      </c>
      <c r="D3288" s="15">
        <v>26.785</v>
      </c>
      <c r="E3288" s="16">
        <v>6428.4</v>
      </c>
      <c r="F3288" s="13" t="s">
        <v>136</v>
      </c>
    </row>
    <row r="3289" spans="1:6" ht="14.25" customHeight="1">
      <c r="A3289" s="13" t="s">
        <v>4496</v>
      </c>
      <c r="B3289" s="13" t="s">
        <v>2342</v>
      </c>
      <c r="C3289" s="14">
        <v>146</v>
      </c>
      <c r="D3289" s="15">
        <v>26.785</v>
      </c>
      <c r="E3289" s="16">
        <v>3910.61</v>
      </c>
      <c r="F3289" s="13" t="s">
        <v>136</v>
      </c>
    </row>
    <row r="3290" spans="1:6" ht="14.25" customHeight="1">
      <c r="A3290" s="13" t="s">
        <v>4496</v>
      </c>
      <c r="B3290" s="13" t="s">
        <v>2342</v>
      </c>
      <c r="C3290" s="14">
        <v>94</v>
      </c>
      <c r="D3290" s="15">
        <v>26.785</v>
      </c>
      <c r="E3290" s="16">
        <v>2517.79</v>
      </c>
      <c r="F3290" s="13" t="s">
        <v>136</v>
      </c>
    </row>
    <row r="3291" spans="1:6" ht="14.25" customHeight="1">
      <c r="A3291" s="13" t="s">
        <v>4496</v>
      </c>
      <c r="B3291" s="13" t="s">
        <v>1898</v>
      </c>
      <c r="C3291" s="14">
        <v>323</v>
      </c>
      <c r="D3291" s="15">
        <v>26.774999999999999</v>
      </c>
      <c r="E3291" s="16">
        <v>8648.3250000000007</v>
      </c>
      <c r="F3291" s="13" t="s">
        <v>133</v>
      </c>
    </row>
    <row r="3292" spans="1:6" ht="14.25" customHeight="1">
      <c r="A3292" s="13" t="s">
        <v>4496</v>
      </c>
      <c r="B3292" s="13" t="s">
        <v>1898</v>
      </c>
      <c r="C3292" s="14">
        <v>42</v>
      </c>
      <c r="D3292" s="15">
        <v>26.774999999999999</v>
      </c>
      <c r="E3292" s="16">
        <v>1124.55</v>
      </c>
      <c r="F3292" s="13" t="s">
        <v>133</v>
      </c>
    </row>
    <row r="3293" spans="1:6" ht="14.25" customHeight="1">
      <c r="A3293" s="13" t="s">
        <v>4496</v>
      </c>
      <c r="B3293" s="13" t="s">
        <v>1898</v>
      </c>
      <c r="C3293" s="14">
        <v>13</v>
      </c>
      <c r="D3293" s="15">
        <v>26.774999999999999</v>
      </c>
      <c r="E3293" s="16">
        <v>348.07499999999999</v>
      </c>
      <c r="F3293" s="13" t="s">
        <v>133</v>
      </c>
    </row>
    <row r="3294" spans="1:6" ht="14.25" customHeight="1">
      <c r="A3294" s="13" t="s">
        <v>4496</v>
      </c>
      <c r="B3294" s="13" t="s">
        <v>1898</v>
      </c>
      <c r="C3294" s="14">
        <v>62</v>
      </c>
      <c r="D3294" s="15">
        <v>26.774999999999999</v>
      </c>
      <c r="E3294" s="16">
        <v>1660.05</v>
      </c>
      <c r="F3294" s="13" t="s">
        <v>133</v>
      </c>
    </row>
    <row r="3295" spans="1:6" ht="14.25" customHeight="1">
      <c r="A3295" s="13" t="s">
        <v>4496</v>
      </c>
      <c r="B3295" s="13" t="s">
        <v>1898</v>
      </c>
      <c r="C3295" s="14">
        <v>219</v>
      </c>
      <c r="D3295" s="15">
        <v>26.774999999999999</v>
      </c>
      <c r="E3295" s="16">
        <v>5863.7250000000004</v>
      </c>
      <c r="F3295" s="13" t="s">
        <v>133</v>
      </c>
    </row>
    <row r="3296" spans="1:6" ht="14.25" customHeight="1">
      <c r="A3296" s="13" t="s">
        <v>4496</v>
      </c>
      <c r="B3296" s="13" t="s">
        <v>1898</v>
      </c>
      <c r="C3296" s="14">
        <v>41</v>
      </c>
      <c r="D3296" s="15">
        <v>26.774999999999999</v>
      </c>
      <c r="E3296" s="16">
        <v>1097.7750000000001</v>
      </c>
      <c r="F3296" s="13" t="s">
        <v>133</v>
      </c>
    </row>
    <row r="3297" spans="1:6" ht="14.25" customHeight="1">
      <c r="A3297" s="13" t="s">
        <v>4496</v>
      </c>
      <c r="B3297" s="13" t="s">
        <v>1898</v>
      </c>
      <c r="C3297" s="14">
        <v>76</v>
      </c>
      <c r="D3297" s="15">
        <v>26.774999999999999</v>
      </c>
      <c r="E3297" s="16">
        <v>2034.9</v>
      </c>
      <c r="F3297" s="13" t="s">
        <v>136</v>
      </c>
    </row>
    <row r="3298" spans="1:6" ht="14.25" customHeight="1">
      <c r="A3298" s="13" t="s">
        <v>4496</v>
      </c>
      <c r="B3298" s="13" t="s">
        <v>1898</v>
      </c>
      <c r="C3298" s="14">
        <v>77</v>
      </c>
      <c r="D3298" s="15">
        <v>26.774999999999999</v>
      </c>
      <c r="E3298" s="16">
        <v>2061.6750000000002</v>
      </c>
      <c r="F3298" s="13" t="s">
        <v>136</v>
      </c>
    </row>
    <row r="3299" spans="1:6" ht="14.25" customHeight="1">
      <c r="A3299" s="13" t="s">
        <v>4496</v>
      </c>
      <c r="B3299" s="13" t="s">
        <v>1898</v>
      </c>
      <c r="C3299" s="14">
        <v>87</v>
      </c>
      <c r="D3299" s="15">
        <v>26.774999999999999</v>
      </c>
      <c r="E3299" s="16">
        <v>2329.4250000000002</v>
      </c>
      <c r="F3299" s="13" t="s">
        <v>136</v>
      </c>
    </row>
    <row r="3300" spans="1:6" ht="14.25" customHeight="1">
      <c r="A3300" s="13" t="s">
        <v>4496</v>
      </c>
      <c r="B3300" s="13" t="s">
        <v>1898</v>
      </c>
      <c r="C3300" s="14">
        <v>76</v>
      </c>
      <c r="D3300" s="15">
        <v>26.774999999999999</v>
      </c>
      <c r="E3300" s="16">
        <v>2034.9</v>
      </c>
      <c r="F3300" s="13" t="s">
        <v>136</v>
      </c>
    </row>
    <row r="3301" spans="1:6" ht="14.25" customHeight="1">
      <c r="A3301" s="13" t="s">
        <v>4496</v>
      </c>
      <c r="B3301" s="13" t="s">
        <v>1898</v>
      </c>
      <c r="C3301" s="14">
        <v>72</v>
      </c>
      <c r="D3301" s="15">
        <v>26.774999999999999</v>
      </c>
      <c r="E3301" s="16">
        <v>1927.8</v>
      </c>
      <c r="F3301" s="13" t="s">
        <v>136</v>
      </c>
    </row>
    <row r="3302" spans="1:6" ht="14.25" customHeight="1">
      <c r="A3302" s="13" t="s">
        <v>4496</v>
      </c>
      <c r="B3302" s="13" t="s">
        <v>4742</v>
      </c>
      <c r="C3302" s="14">
        <v>272</v>
      </c>
      <c r="D3302" s="15">
        <v>26.78</v>
      </c>
      <c r="E3302" s="16">
        <v>7284.16</v>
      </c>
      <c r="F3302" s="13" t="s">
        <v>133</v>
      </c>
    </row>
    <row r="3303" spans="1:6" ht="14.25" customHeight="1">
      <c r="A3303" s="13" t="s">
        <v>4496</v>
      </c>
      <c r="B3303" s="13" t="s">
        <v>4742</v>
      </c>
      <c r="C3303" s="14">
        <v>50</v>
      </c>
      <c r="D3303" s="15">
        <v>26.78</v>
      </c>
      <c r="E3303" s="16">
        <v>1339</v>
      </c>
      <c r="F3303" s="13" t="s">
        <v>133</v>
      </c>
    </row>
    <row r="3304" spans="1:6" ht="14.25" customHeight="1">
      <c r="A3304" s="13" t="s">
        <v>4496</v>
      </c>
      <c r="B3304" s="13" t="s">
        <v>4742</v>
      </c>
      <c r="C3304" s="14">
        <v>100</v>
      </c>
      <c r="D3304" s="15">
        <v>26.78</v>
      </c>
      <c r="E3304" s="16">
        <v>2678</v>
      </c>
      <c r="F3304" s="13" t="s">
        <v>136</v>
      </c>
    </row>
    <row r="3305" spans="1:6" ht="14.25" customHeight="1">
      <c r="A3305" s="13" t="s">
        <v>4496</v>
      </c>
      <c r="B3305" s="13" t="s">
        <v>4742</v>
      </c>
      <c r="C3305" s="14">
        <v>48</v>
      </c>
      <c r="D3305" s="15">
        <v>26.78</v>
      </c>
      <c r="E3305" s="16">
        <v>1285.44</v>
      </c>
      <c r="F3305" s="13" t="s">
        <v>136</v>
      </c>
    </row>
    <row r="3306" spans="1:6" ht="14.25" customHeight="1">
      <c r="A3306" s="13" t="s">
        <v>4496</v>
      </c>
      <c r="B3306" s="13" t="s">
        <v>4742</v>
      </c>
      <c r="C3306" s="14">
        <v>52</v>
      </c>
      <c r="D3306" s="15">
        <v>26.78</v>
      </c>
      <c r="E3306" s="16">
        <v>1392.56</v>
      </c>
      <c r="F3306" s="13" t="s">
        <v>413</v>
      </c>
    </row>
    <row r="3307" spans="1:6" ht="14.25" customHeight="1">
      <c r="A3307" s="13" t="s">
        <v>4496</v>
      </c>
      <c r="B3307" s="13" t="s">
        <v>4742</v>
      </c>
      <c r="C3307" s="14">
        <v>30</v>
      </c>
      <c r="D3307" s="15">
        <v>26.78</v>
      </c>
      <c r="E3307" s="16">
        <v>803.4</v>
      </c>
      <c r="F3307" s="13" t="s">
        <v>413</v>
      </c>
    </row>
    <row r="3308" spans="1:6" ht="14.25" customHeight="1">
      <c r="A3308" s="13" t="s">
        <v>4496</v>
      </c>
      <c r="B3308" s="13" t="s">
        <v>1081</v>
      </c>
      <c r="C3308" s="14">
        <v>22</v>
      </c>
      <c r="D3308" s="15">
        <v>26.765000000000001</v>
      </c>
      <c r="E3308" s="16">
        <v>588.83000000000004</v>
      </c>
      <c r="F3308" s="13" t="s">
        <v>413</v>
      </c>
    </row>
    <row r="3309" spans="1:6" ht="14.25" customHeight="1">
      <c r="A3309" s="13" t="s">
        <v>4496</v>
      </c>
      <c r="B3309" s="13" t="s">
        <v>1081</v>
      </c>
      <c r="C3309" s="14">
        <v>210</v>
      </c>
      <c r="D3309" s="15">
        <v>26.765000000000001</v>
      </c>
      <c r="E3309" s="16">
        <v>5620.65</v>
      </c>
      <c r="F3309" s="13" t="s">
        <v>413</v>
      </c>
    </row>
    <row r="3310" spans="1:6" ht="14.25" customHeight="1">
      <c r="A3310" s="13" t="s">
        <v>4496</v>
      </c>
      <c r="B3310" s="13" t="s">
        <v>1081</v>
      </c>
      <c r="C3310" s="14">
        <v>27</v>
      </c>
      <c r="D3310" s="15">
        <v>26.765000000000001</v>
      </c>
      <c r="E3310" s="16">
        <v>722.65499999999997</v>
      </c>
      <c r="F3310" s="13" t="s">
        <v>413</v>
      </c>
    </row>
    <row r="3311" spans="1:6" ht="14.25" customHeight="1">
      <c r="A3311" s="13" t="s">
        <v>4496</v>
      </c>
      <c r="B3311" s="13" t="s">
        <v>1081</v>
      </c>
      <c r="C3311" s="14">
        <v>6</v>
      </c>
      <c r="D3311" s="15">
        <v>26.765000000000001</v>
      </c>
      <c r="E3311" s="16">
        <v>160.59</v>
      </c>
      <c r="F3311" s="13" t="s">
        <v>413</v>
      </c>
    </row>
    <row r="3312" spans="1:6" ht="14.25" customHeight="1">
      <c r="A3312" s="13" t="s">
        <v>4496</v>
      </c>
      <c r="B3312" s="13" t="s">
        <v>1081</v>
      </c>
      <c r="C3312" s="14">
        <v>82</v>
      </c>
      <c r="D3312" s="15">
        <v>26.765000000000001</v>
      </c>
      <c r="E3312" s="16">
        <v>2194.73</v>
      </c>
      <c r="F3312" s="13" t="s">
        <v>413</v>
      </c>
    </row>
    <row r="3313" spans="1:6" ht="14.25" customHeight="1">
      <c r="A3313" s="13" t="s">
        <v>4496</v>
      </c>
      <c r="B3313" s="13" t="s">
        <v>1081</v>
      </c>
      <c r="C3313" s="14">
        <v>17</v>
      </c>
      <c r="D3313" s="15">
        <v>26.765000000000001</v>
      </c>
      <c r="E3313" s="16">
        <v>455.005</v>
      </c>
      <c r="F3313" s="13" t="s">
        <v>413</v>
      </c>
    </row>
    <row r="3314" spans="1:6" ht="14.25" customHeight="1">
      <c r="A3314" s="13" t="s">
        <v>4496</v>
      </c>
      <c r="B3314" s="13" t="s">
        <v>1081</v>
      </c>
      <c r="C3314" s="14">
        <v>51</v>
      </c>
      <c r="D3314" s="15">
        <v>26.765000000000001</v>
      </c>
      <c r="E3314" s="16">
        <v>1365.0150000000001</v>
      </c>
      <c r="F3314" s="13" t="s">
        <v>413</v>
      </c>
    </row>
    <row r="3315" spans="1:6" ht="14.25" customHeight="1">
      <c r="A3315" s="13" t="s">
        <v>4496</v>
      </c>
      <c r="B3315" s="13" t="s">
        <v>1081</v>
      </c>
      <c r="C3315" s="14">
        <v>163</v>
      </c>
      <c r="D3315" s="15">
        <v>26.765000000000001</v>
      </c>
      <c r="E3315" s="16">
        <v>4362.6949999999997</v>
      </c>
      <c r="F3315" s="13" t="s">
        <v>413</v>
      </c>
    </row>
    <row r="3316" spans="1:6" ht="14.25" customHeight="1">
      <c r="A3316" s="13" t="s">
        <v>4496</v>
      </c>
      <c r="B3316" s="13" t="s">
        <v>4743</v>
      </c>
      <c r="C3316" s="14">
        <v>100</v>
      </c>
      <c r="D3316" s="15">
        <v>26.77</v>
      </c>
      <c r="E3316" s="16">
        <v>2677</v>
      </c>
      <c r="F3316" s="13" t="s">
        <v>133</v>
      </c>
    </row>
    <row r="3317" spans="1:6" ht="14.25" customHeight="1">
      <c r="A3317" s="13" t="s">
        <v>4496</v>
      </c>
      <c r="B3317" s="13" t="s">
        <v>4743</v>
      </c>
      <c r="C3317" s="14">
        <v>201</v>
      </c>
      <c r="D3317" s="15">
        <v>26.77</v>
      </c>
      <c r="E3317" s="16">
        <v>5380.77</v>
      </c>
      <c r="F3317" s="13" t="s">
        <v>133</v>
      </c>
    </row>
    <row r="3318" spans="1:6" ht="14.25" customHeight="1">
      <c r="A3318" s="13" t="s">
        <v>4496</v>
      </c>
      <c r="B3318" s="13" t="s">
        <v>1900</v>
      </c>
      <c r="C3318" s="14">
        <v>119</v>
      </c>
      <c r="D3318" s="15">
        <v>26.77</v>
      </c>
      <c r="E3318" s="16">
        <v>3185.63</v>
      </c>
      <c r="F3318" s="13" t="s">
        <v>133</v>
      </c>
    </row>
    <row r="3319" spans="1:6" ht="14.25" customHeight="1">
      <c r="A3319" s="13" t="s">
        <v>4496</v>
      </c>
      <c r="B3319" s="13" t="s">
        <v>1900</v>
      </c>
      <c r="C3319" s="14">
        <v>27</v>
      </c>
      <c r="D3319" s="15">
        <v>26.77</v>
      </c>
      <c r="E3319" s="16">
        <v>722.79</v>
      </c>
      <c r="F3319" s="13" t="s">
        <v>133</v>
      </c>
    </row>
    <row r="3320" spans="1:6" ht="14.25" customHeight="1">
      <c r="A3320" s="13" t="s">
        <v>4496</v>
      </c>
      <c r="B3320" s="13" t="s">
        <v>776</v>
      </c>
      <c r="C3320" s="14">
        <v>1555</v>
      </c>
      <c r="D3320" s="15">
        <v>26.76</v>
      </c>
      <c r="E3320" s="16">
        <v>41611.800000000003</v>
      </c>
      <c r="F3320" s="13" t="s">
        <v>133</v>
      </c>
    </row>
    <row r="3321" spans="1:6" ht="14.25" customHeight="1">
      <c r="A3321" s="13" t="s">
        <v>4496</v>
      </c>
      <c r="B3321" s="13" t="s">
        <v>776</v>
      </c>
      <c r="C3321" s="14">
        <v>4119</v>
      </c>
      <c r="D3321" s="15">
        <v>26.76</v>
      </c>
      <c r="E3321" s="16">
        <v>110224.44</v>
      </c>
      <c r="F3321" s="13" t="s">
        <v>133</v>
      </c>
    </row>
    <row r="3322" spans="1:6" ht="14.25" customHeight="1">
      <c r="A3322" s="13" t="s">
        <v>4496</v>
      </c>
      <c r="B3322" s="13" t="s">
        <v>776</v>
      </c>
      <c r="C3322" s="14">
        <v>4906</v>
      </c>
      <c r="D3322" s="15">
        <v>26.76</v>
      </c>
      <c r="E3322" s="16">
        <v>131284.56</v>
      </c>
      <c r="F3322" s="13" t="s">
        <v>133</v>
      </c>
    </row>
    <row r="3323" spans="1:6" ht="14.25" customHeight="1">
      <c r="A3323" s="13" t="s">
        <v>4744</v>
      </c>
      <c r="B3323" s="13" t="s">
        <v>4745</v>
      </c>
      <c r="C3323" s="14">
        <v>1200</v>
      </c>
      <c r="D3323" s="15">
        <v>27.03</v>
      </c>
      <c r="E3323" s="16">
        <v>32436</v>
      </c>
      <c r="F3323" s="13" t="s">
        <v>133</v>
      </c>
    </row>
    <row r="3324" spans="1:6" ht="14.25" customHeight="1">
      <c r="A3324" s="13" t="s">
        <v>4744</v>
      </c>
      <c r="B3324" s="13" t="s">
        <v>4746</v>
      </c>
      <c r="C3324" s="14">
        <v>1021</v>
      </c>
      <c r="D3324" s="15">
        <v>26.85</v>
      </c>
      <c r="E3324" s="16">
        <v>27413.85</v>
      </c>
      <c r="F3324" s="13" t="s">
        <v>133</v>
      </c>
    </row>
    <row r="3325" spans="1:6" ht="14.25" customHeight="1">
      <c r="A3325" s="13" t="s">
        <v>4744</v>
      </c>
      <c r="B3325" s="13" t="s">
        <v>4746</v>
      </c>
      <c r="C3325" s="14">
        <v>1079</v>
      </c>
      <c r="D3325" s="15">
        <v>26.85</v>
      </c>
      <c r="E3325" s="16">
        <v>28971.15</v>
      </c>
      <c r="F3325" s="13" t="s">
        <v>133</v>
      </c>
    </row>
    <row r="3326" spans="1:6" ht="14.25" customHeight="1">
      <c r="A3326" s="13" t="s">
        <v>4744</v>
      </c>
      <c r="B3326" s="13" t="s">
        <v>4747</v>
      </c>
      <c r="C3326" s="14">
        <v>1800</v>
      </c>
      <c r="D3326" s="15">
        <v>26.87</v>
      </c>
      <c r="E3326" s="16">
        <v>48366</v>
      </c>
      <c r="F3326" s="13" t="s">
        <v>133</v>
      </c>
    </row>
    <row r="3327" spans="1:6" ht="14.25" customHeight="1">
      <c r="A3327" s="13" t="s">
        <v>4744</v>
      </c>
      <c r="B3327" s="13" t="s">
        <v>4747</v>
      </c>
      <c r="C3327" s="14">
        <v>100</v>
      </c>
      <c r="D3327" s="15">
        <v>26.87</v>
      </c>
      <c r="E3327" s="16">
        <v>2687</v>
      </c>
      <c r="F3327" s="13" t="s">
        <v>133</v>
      </c>
    </row>
    <row r="3328" spans="1:6" ht="14.25" customHeight="1">
      <c r="A3328" s="13" t="s">
        <v>4744</v>
      </c>
      <c r="B3328" s="13" t="s">
        <v>4748</v>
      </c>
      <c r="C3328" s="14">
        <v>2382</v>
      </c>
      <c r="D3328" s="15">
        <v>26.905000000000001</v>
      </c>
      <c r="E3328" s="16">
        <v>64087.71</v>
      </c>
      <c r="F3328" s="13" t="s">
        <v>133</v>
      </c>
    </row>
    <row r="3329" spans="1:6" ht="14.25" customHeight="1">
      <c r="A3329" s="13" t="s">
        <v>4744</v>
      </c>
      <c r="B3329" s="13" t="s">
        <v>4748</v>
      </c>
      <c r="C3329" s="14">
        <v>18</v>
      </c>
      <c r="D3329" s="15">
        <v>26.905000000000001</v>
      </c>
      <c r="E3329" s="16">
        <v>484.29</v>
      </c>
      <c r="F3329" s="13" t="s">
        <v>133</v>
      </c>
    </row>
    <row r="3330" spans="1:6" ht="14.25" customHeight="1">
      <c r="A3330" s="13" t="s">
        <v>4744</v>
      </c>
      <c r="B3330" s="13" t="s">
        <v>4749</v>
      </c>
      <c r="C3330" s="14">
        <v>1000</v>
      </c>
      <c r="D3330" s="15">
        <v>26.91</v>
      </c>
      <c r="E3330" s="16">
        <v>26910</v>
      </c>
      <c r="F3330" s="13" t="s">
        <v>133</v>
      </c>
    </row>
    <row r="3331" spans="1:6" ht="14.25" customHeight="1">
      <c r="A3331" s="13" t="s">
        <v>4744</v>
      </c>
      <c r="B3331" s="13" t="s">
        <v>4749</v>
      </c>
      <c r="C3331" s="14">
        <v>204</v>
      </c>
      <c r="D3331" s="15">
        <v>26.91</v>
      </c>
      <c r="E3331" s="16">
        <v>5489.64</v>
      </c>
      <c r="F3331" s="13" t="s">
        <v>133</v>
      </c>
    </row>
    <row r="3332" spans="1:6" ht="14.25" customHeight="1">
      <c r="A3332" s="13" t="s">
        <v>4744</v>
      </c>
      <c r="B3332" s="13" t="s">
        <v>4749</v>
      </c>
      <c r="C3332" s="14">
        <v>204</v>
      </c>
      <c r="D3332" s="15">
        <v>26.91</v>
      </c>
      <c r="E3332" s="16">
        <v>5489.64</v>
      </c>
      <c r="F3332" s="13" t="s">
        <v>133</v>
      </c>
    </row>
    <row r="3333" spans="1:6" ht="14.25" customHeight="1">
      <c r="A3333" s="13" t="s">
        <v>4744</v>
      </c>
      <c r="B3333" s="13" t="s">
        <v>4749</v>
      </c>
      <c r="C3333" s="14">
        <v>280</v>
      </c>
      <c r="D3333" s="15">
        <v>26.91</v>
      </c>
      <c r="E3333" s="16">
        <v>7534.8</v>
      </c>
      <c r="F3333" s="13" t="s">
        <v>133</v>
      </c>
    </row>
    <row r="3334" spans="1:6" ht="14.25" customHeight="1">
      <c r="A3334" s="13" t="s">
        <v>4744</v>
      </c>
      <c r="B3334" s="13" t="s">
        <v>4749</v>
      </c>
      <c r="C3334" s="14">
        <v>841</v>
      </c>
      <c r="D3334" s="15">
        <v>26.91</v>
      </c>
      <c r="E3334" s="16">
        <v>22631.31</v>
      </c>
      <c r="F3334" s="13" t="s">
        <v>413</v>
      </c>
    </row>
    <row r="3335" spans="1:6" ht="14.25" customHeight="1">
      <c r="A3335" s="13" t="s">
        <v>4744</v>
      </c>
      <c r="B3335" s="13" t="s">
        <v>4749</v>
      </c>
      <c r="C3335" s="14">
        <v>71</v>
      </c>
      <c r="D3335" s="15">
        <v>26.91</v>
      </c>
      <c r="E3335" s="16">
        <v>1910.61</v>
      </c>
      <c r="F3335" s="13" t="s">
        <v>413</v>
      </c>
    </row>
    <row r="3336" spans="1:6" ht="14.25" customHeight="1">
      <c r="A3336" s="13" t="s">
        <v>4744</v>
      </c>
      <c r="B3336" s="13" t="s">
        <v>4750</v>
      </c>
      <c r="C3336" s="14">
        <v>847</v>
      </c>
      <c r="D3336" s="15">
        <v>26.92</v>
      </c>
      <c r="E3336" s="16">
        <v>22801.24</v>
      </c>
      <c r="F3336" s="13" t="s">
        <v>133</v>
      </c>
    </row>
    <row r="3337" spans="1:6" ht="14.25" customHeight="1">
      <c r="A3337" s="13" t="s">
        <v>4744</v>
      </c>
      <c r="B3337" s="13" t="s">
        <v>4750</v>
      </c>
      <c r="C3337" s="14">
        <v>1353</v>
      </c>
      <c r="D3337" s="15">
        <v>26.92</v>
      </c>
      <c r="E3337" s="16">
        <v>36422.76</v>
      </c>
      <c r="F3337" s="13" t="s">
        <v>133</v>
      </c>
    </row>
    <row r="3338" spans="1:6" ht="14.25" customHeight="1">
      <c r="A3338" s="13" t="s">
        <v>4744</v>
      </c>
      <c r="B3338" s="13" t="s">
        <v>4751</v>
      </c>
      <c r="C3338" s="14">
        <v>55</v>
      </c>
      <c r="D3338" s="15">
        <v>26.925000000000001</v>
      </c>
      <c r="E3338" s="16">
        <v>1480.875</v>
      </c>
      <c r="F3338" s="13" t="s">
        <v>133</v>
      </c>
    </row>
    <row r="3339" spans="1:6" ht="14.25" customHeight="1">
      <c r="A3339" s="13" t="s">
        <v>4744</v>
      </c>
      <c r="B3339" s="13" t="s">
        <v>4751</v>
      </c>
      <c r="C3339" s="14">
        <v>244</v>
      </c>
      <c r="D3339" s="15">
        <v>26.925000000000001</v>
      </c>
      <c r="E3339" s="16">
        <v>6569.7</v>
      </c>
      <c r="F3339" s="13" t="s">
        <v>413</v>
      </c>
    </row>
    <row r="3340" spans="1:6" ht="14.25" customHeight="1">
      <c r="A3340" s="13" t="s">
        <v>4744</v>
      </c>
      <c r="B3340" s="13" t="s">
        <v>4751</v>
      </c>
      <c r="C3340" s="14">
        <v>86</v>
      </c>
      <c r="D3340" s="15">
        <v>26.925000000000001</v>
      </c>
      <c r="E3340" s="16">
        <v>2315.5500000000002</v>
      </c>
      <c r="F3340" s="13" t="s">
        <v>413</v>
      </c>
    </row>
    <row r="3341" spans="1:6" ht="14.25" customHeight="1">
      <c r="A3341" s="13" t="s">
        <v>4744</v>
      </c>
      <c r="B3341" s="13" t="s">
        <v>4751</v>
      </c>
      <c r="C3341" s="14">
        <v>110</v>
      </c>
      <c r="D3341" s="15">
        <v>26.925000000000001</v>
      </c>
      <c r="E3341" s="16">
        <v>2961.75</v>
      </c>
      <c r="F3341" s="13" t="s">
        <v>133</v>
      </c>
    </row>
    <row r="3342" spans="1:6" ht="14.25" customHeight="1">
      <c r="A3342" s="13" t="s">
        <v>4744</v>
      </c>
      <c r="B3342" s="13" t="s">
        <v>4751</v>
      </c>
      <c r="C3342" s="14">
        <v>1005</v>
      </c>
      <c r="D3342" s="15">
        <v>26.925000000000001</v>
      </c>
      <c r="E3342" s="16">
        <v>27059.625</v>
      </c>
      <c r="F3342" s="13" t="s">
        <v>413</v>
      </c>
    </row>
    <row r="3343" spans="1:6" ht="14.25" customHeight="1">
      <c r="A3343" s="13" t="s">
        <v>4744</v>
      </c>
      <c r="B3343" s="13" t="s">
        <v>4752</v>
      </c>
      <c r="C3343" s="14">
        <v>632</v>
      </c>
      <c r="D3343" s="15">
        <v>26.92</v>
      </c>
      <c r="E3343" s="16">
        <v>17013.439999999999</v>
      </c>
      <c r="F3343" s="13" t="s">
        <v>133</v>
      </c>
    </row>
    <row r="3344" spans="1:6" ht="14.25" customHeight="1">
      <c r="A3344" s="13" t="s">
        <v>4744</v>
      </c>
      <c r="B3344" s="13" t="s">
        <v>4752</v>
      </c>
      <c r="C3344" s="14">
        <v>668</v>
      </c>
      <c r="D3344" s="15">
        <v>26.92</v>
      </c>
      <c r="E3344" s="16">
        <v>17982.560000000001</v>
      </c>
      <c r="F3344" s="13" t="s">
        <v>133</v>
      </c>
    </row>
    <row r="3345" spans="1:6" ht="14.25" customHeight="1">
      <c r="A3345" s="13" t="s">
        <v>4744</v>
      </c>
      <c r="B3345" s="13" t="s">
        <v>4753</v>
      </c>
      <c r="C3345" s="14">
        <v>250</v>
      </c>
      <c r="D3345" s="15">
        <v>26.914999999999999</v>
      </c>
      <c r="E3345" s="16">
        <v>6728.75</v>
      </c>
      <c r="F3345" s="13" t="s">
        <v>133</v>
      </c>
    </row>
    <row r="3346" spans="1:6" ht="14.25" customHeight="1">
      <c r="A3346" s="13" t="s">
        <v>4744</v>
      </c>
      <c r="B3346" s="13" t="s">
        <v>4753</v>
      </c>
      <c r="C3346" s="14">
        <v>205</v>
      </c>
      <c r="D3346" s="15">
        <v>26.914999999999999</v>
      </c>
      <c r="E3346" s="16">
        <v>5517.5749999999998</v>
      </c>
      <c r="F3346" s="13" t="s">
        <v>133</v>
      </c>
    </row>
    <row r="3347" spans="1:6" ht="14.25" customHeight="1">
      <c r="A3347" s="13" t="s">
        <v>4744</v>
      </c>
      <c r="B3347" s="13" t="s">
        <v>4753</v>
      </c>
      <c r="C3347" s="14">
        <v>204</v>
      </c>
      <c r="D3347" s="15">
        <v>26.914999999999999</v>
      </c>
      <c r="E3347" s="16">
        <v>5490.66</v>
      </c>
      <c r="F3347" s="13" t="s">
        <v>133</v>
      </c>
    </row>
    <row r="3348" spans="1:6" ht="14.25" customHeight="1">
      <c r="A3348" s="13" t="s">
        <v>4744</v>
      </c>
      <c r="B3348" s="13" t="s">
        <v>4753</v>
      </c>
      <c r="C3348" s="14">
        <v>174</v>
      </c>
      <c r="D3348" s="15">
        <v>26.914999999999999</v>
      </c>
      <c r="E3348" s="16">
        <v>4683.21</v>
      </c>
      <c r="F3348" s="13" t="s">
        <v>133</v>
      </c>
    </row>
    <row r="3349" spans="1:6" ht="14.25" customHeight="1">
      <c r="A3349" s="13" t="s">
        <v>4744</v>
      </c>
      <c r="B3349" s="13" t="s">
        <v>4753</v>
      </c>
      <c r="C3349" s="14">
        <v>50</v>
      </c>
      <c r="D3349" s="15">
        <v>26.914999999999999</v>
      </c>
      <c r="E3349" s="16">
        <v>1345.75</v>
      </c>
      <c r="F3349" s="13" t="s">
        <v>133</v>
      </c>
    </row>
    <row r="3350" spans="1:6" ht="14.25" customHeight="1">
      <c r="A3350" s="13" t="s">
        <v>4744</v>
      </c>
      <c r="B3350" s="13" t="s">
        <v>4753</v>
      </c>
      <c r="C3350" s="14">
        <v>125</v>
      </c>
      <c r="D3350" s="15">
        <v>26.914999999999999</v>
      </c>
      <c r="E3350" s="16">
        <v>3364.375</v>
      </c>
      <c r="F3350" s="13" t="s">
        <v>133</v>
      </c>
    </row>
    <row r="3351" spans="1:6" ht="14.25" customHeight="1">
      <c r="A3351" s="13" t="s">
        <v>4744</v>
      </c>
      <c r="B3351" s="13" t="s">
        <v>4753</v>
      </c>
      <c r="C3351" s="14">
        <v>92</v>
      </c>
      <c r="D3351" s="15">
        <v>26.914999999999999</v>
      </c>
      <c r="E3351" s="16">
        <v>2476.1799999999998</v>
      </c>
      <c r="F3351" s="13" t="s">
        <v>133</v>
      </c>
    </row>
    <row r="3352" spans="1:6" ht="14.25" customHeight="1">
      <c r="A3352" s="13" t="s">
        <v>4744</v>
      </c>
      <c r="B3352" s="13" t="s">
        <v>4754</v>
      </c>
      <c r="C3352" s="14">
        <v>140</v>
      </c>
      <c r="D3352" s="15">
        <v>26.91</v>
      </c>
      <c r="E3352" s="16">
        <v>3767.4</v>
      </c>
      <c r="F3352" s="13" t="s">
        <v>133</v>
      </c>
    </row>
    <row r="3353" spans="1:6" ht="14.25" customHeight="1">
      <c r="A3353" s="13" t="s">
        <v>4744</v>
      </c>
      <c r="B3353" s="13" t="s">
        <v>4754</v>
      </c>
      <c r="C3353" s="14">
        <v>58</v>
      </c>
      <c r="D3353" s="15">
        <v>26.91</v>
      </c>
      <c r="E3353" s="16">
        <v>1560.78</v>
      </c>
      <c r="F3353" s="13" t="s">
        <v>133</v>
      </c>
    </row>
    <row r="3354" spans="1:6" ht="14.25" customHeight="1">
      <c r="A3354" s="13" t="s">
        <v>4744</v>
      </c>
      <c r="B3354" s="13" t="s">
        <v>4755</v>
      </c>
      <c r="C3354" s="14">
        <v>222</v>
      </c>
      <c r="D3354" s="15">
        <v>26.91</v>
      </c>
      <c r="E3354" s="16">
        <v>5974.02</v>
      </c>
      <c r="F3354" s="13" t="s">
        <v>133</v>
      </c>
    </row>
    <row r="3355" spans="1:6" ht="14.25" customHeight="1">
      <c r="A3355" s="13" t="s">
        <v>4744</v>
      </c>
      <c r="B3355" s="13" t="s">
        <v>165</v>
      </c>
      <c r="C3355" s="14">
        <v>349</v>
      </c>
      <c r="D3355" s="15">
        <v>26.91</v>
      </c>
      <c r="E3355" s="16">
        <v>9391.59</v>
      </c>
      <c r="F3355" s="13" t="s">
        <v>136</v>
      </c>
    </row>
    <row r="3356" spans="1:6" ht="14.25" customHeight="1">
      <c r="A3356" s="13" t="s">
        <v>4744</v>
      </c>
      <c r="B3356" s="13" t="s">
        <v>165</v>
      </c>
      <c r="C3356" s="14">
        <v>431</v>
      </c>
      <c r="D3356" s="15">
        <v>26.91</v>
      </c>
      <c r="E3356" s="16">
        <v>11598.21</v>
      </c>
      <c r="F3356" s="13" t="s">
        <v>136</v>
      </c>
    </row>
    <row r="3357" spans="1:6" ht="14.25" customHeight="1">
      <c r="A3357" s="13" t="s">
        <v>4744</v>
      </c>
      <c r="B3357" s="13" t="s">
        <v>4756</v>
      </c>
      <c r="C3357" s="14">
        <v>205</v>
      </c>
      <c r="D3357" s="15">
        <v>26.88</v>
      </c>
      <c r="E3357" s="16">
        <v>5510.4</v>
      </c>
      <c r="F3357" s="13" t="s">
        <v>133</v>
      </c>
    </row>
    <row r="3358" spans="1:6" ht="14.25" customHeight="1">
      <c r="A3358" s="13" t="s">
        <v>4744</v>
      </c>
      <c r="B3358" s="13" t="s">
        <v>4756</v>
      </c>
      <c r="C3358" s="14">
        <v>204</v>
      </c>
      <c r="D3358" s="15">
        <v>26.88</v>
      </c>
      <c r="E3358" s="16">
        <v>5483.52</v>
      </c>
      <c r="F3358" s="13" t="s">
        <v>133</v>
      </c>
    </row>
    <row r="3359" spans="1:6" ht="14.25" customHeight="1">
      <c r="A3359" s="13" t="s">
        <v>4744</v>
      </c>
      <c r="B3359" s="13" t="s">
        <v>3993</v>
      </c>
      <c r="C3359" s="14">
        <v>205</v>
      </c>
      <c r="D3359" s="15">
        <v>26.89</v>
      </c>
      <c r="E3359" s="16">
        <v>5512.45</v>
      </c>
      <c r="F3359" s="13" t="s">
        <v>133</v>
      </c>
    </row>
    <row r="3360" spans="1:6" ht="14.25" customHeight="1">
      <c r="A3360" s="13" t="s">
        <v>4744</v>
      </c>
      <c r="B3360" s="13" t="s">
        <v>3993</v>
      </c>
      <c r="C3360" s="14">
        <v>204</v>
      </c>
      <c r="D3360" s="15">
        <v>26.89</v>
      </c>
      <c r="E3360" s="16">
        <v>5485.56</v>
      </c>
      <c r="F3360" s="13" t="s">
        <v>133</v>
      </c>
    </row>
    <row r="3361" spans="1:6" ht="14.25" customHeight="1">
      <c r="A3361" s="13" t="s">
        <v>4744</v>
      </c>
      <c r="B3361" s="13" t="s">
        <v>3993</v>
      </c>
      <c r="C3361" s="14">
        <v>190</v>
      </c>
      <c r="D3361" s="15">
        <v>26.89</v>
      </c>
      <c r="E3361" s="16">
        <v>5109.1000000000004</v>
      </c>
      <c r="F3361" s="13" t="s">
        <v>133</v>
      </c>
    </row>
    <row r="3362" spans="1:6" ht="14.25" customHeight="1">
      <c r="A3362" s="13" t="s">
        <v>4744</v>
      </c>
      <c r="B3362" s="13" t="s">
        <v>3993</v>
      </c>
      <c r="C3362" s="14">
        <v>230</v>
      </c>
      <c r="D3362" s="15">
        <v>26.89</v>
      </c>
      <c r="E3362" s="16">
        <v>6184.7</v>
      </c>
      <c r="F3362" s="13" t="s">
        <v>133</v>
      </c>
    </row>
    <row r="3363" spans="1:6" ht="14.25" customHeight="1">
      <c r="A3363" s="13" t="s">
        <v>4744</v>
      </c>
      <c r="B3363" s="13" t="s">
        <v>3993</v>
      </c>
      <c r="C3363" s="14">
        <v>210</v>
      </c>
      <c r="D3363" s="15">
        <v>26.89</v>
      </c>
      <c r="E3363" s="16">
        <v>5646.9</v>
      </c>
      <c r="F3363" s="13" t="s">
        <v>133</v>
      </c>
    </row>
    <row r="3364" spans="1:6" ht="14.25" customHeight="1">
      <c r="A3364" s="13" t="s">
        <v>4744</v>
      </c>
      <c r="B3364" s="13" t="s">
        <v>3993</v>
      </c>
      <c r="C3364" s="14">
        <v>152</v>
      </c>
      <c r="D3364" s="15">
        <v>26.89</v>
      </c>
      <c r="E3364" s="16">
        <v>4087.28</v>
      </c>
      <c r="F3364" s="13" t="s">
        <v>133</v>
      </c>
    </row>
    <row r="3365" spans="1:6" ht="14.25" customHeight="1">
      <c r="A3365" s="13" t="s">
        <v>4744</v>
      </c>
      <c r="B3365" s="13" t="s">
        <v>4757</v>
      </c>
      <c r="C3365" s="14">
        <v>205</v>
      </c>
      <c r="D3365" s="15">
        <v>26.855</v>
      </c>
      <c r="E3365" s="16">
        <v>5505.2749999999996</v>
      </c>
      <c r="F3365" s="13" t="s">
        <v>133</v>
      </c>
    </row>
    <row r="3366" spans="1:6" ht="14.25" customHeight="1">
      <c r="A3366" s="13" t="s">
        <v>4744</v>
      </c>
      <c r="B3366" s="13" t="s">
        <v>4757</v>
      </c>
      <c r="C3366" s="14">
        <v>127</v>
      </c>
      <c r="D3366" s="15">
        <v>26.855</v>
      </c>
      <c r="E3366" s="16">
        <v>3410.585</v>
      </c>
      <c r="F3366" s="13" t="s">
        <v>133</v>
      </c>
    </row>
    <row r="3367" spans="1:6" ht="14.25" customHeight="1">
      <c r="A3367" s="13" t="s">
        <v>4744</v>
      </c>
      <c r="B3367" s="13" t="s">
        <v>4757</v>
      </c>
      <c r="C3367" s="14">
        <v>29</v>
      </c>
      <c r="D3367" s="15">
        <v>26.855</v>
      </c>
      <c r="E3367" s="16">
        <v>778.79499999999996</v>
      </c>
      <c r="F3367" s="13" t="s">
        <v>133</v>
      </c>
    </row>
    <row r="3368" spans="1:6" ht="14.25" customHeight="1">
      <c r="A3368" s="13" t="s">
        <v>4744</v>
      </c>
      <c r="B3368" s="13" t="s">
        <v>4757</v>
      </c>
      <c r="C3368" s="14">
        <v>722</v>
      </c>
      <c r="D3368" s="15">
        <v>26.855</v>
      </c>
      <c r="E3368" s="16">
        <v>19389.310000000001</v>
      </c>
      <c r="F3368" s="13" t="s">
        <v>133</v>
      </c>
    </row>
    <row r="3369" spans="1:6" ht="14.25" customHeight="1">
      <c r="A3369" s="13" t="s">
        <v>4744</v>
      </c>
      <c r="B3369" s="13" t="s">
        <v>4757</v>
      </c>
      <c r="C3369" s="14">
        <v>52</v>
      </c>
      <c r="D3369" s="15">
        <v>26.855</v>
      </c>
      <c r="E3369" s="16">
        <v>1396.46</v>
      </c>
      <c r="F3369" s="13" t="s">
        <v>413</v>
      </c>
    </row>
    <row r="3370" spans="1:6" ht="14.25" customHeight="1">
      <c r="A3370" s="13" t="s">
        <v>4744</v>
      </c>
      <c r="B3370" s="13" t="s">
        <v>4757</v>
      </c>
      <c r="C3370" s="14">
        <v>77</v>
      </c>
      <c r="D3370" s="15">
        <v>26.855</v>
      </c>
      <c r="E3370" s="16">
        <v>2067.835</v>
      </c>
      <c r="F3370" s="13" t="s">
        <v>413</v>
      </c>
    </row>
    <row r="3371" spans="1:6" ht="14.25" customHeight="1">
      <c r="A3371" s="13" t="s">
        <v>4744</v>
      </c>
      <c r="B3371" s="13" t="s">
        <v>4757</v>
      </c>
      <c r="C3371" s="14">
        <v>26</v>
      </c>
      <c r="D3371" s="15">
        <v>26.855</v>
      </c>
      <c r="E3371" s="16">
        <v>698.23</v>
      </c>
      <c r="F3371" s="13" t="s">
        <v>413</v>
      </c>
    </row>
    <row r="3372" spans="1:6" ht="14.25" customHeight="1">
      <c r="A3372" s="13" t="s">
        <v>4744</v>
      </c>
      <c r="B3372" s="13" t="s">
        <v>4758</v>
      </c>
      <c r="C3372" s="14">
        <v>149</v>
      </c>
      <c r="D3372" s="15">
        <v>26.855</v>
      </c>
      <c r="E3372" s="16">
        <v>4001.395</v>
      </c>
      <c r="F3372" s="13" t="s">
        <v>413</v>
      </c>
    </row>
    <row r="3373" spans="1:6" ht="14.25" customHeight="1">
      <c r="A3373" s="13" t="s">
        <v>4744</v>
      </c>
      <c r="B3373" s="13" t="s">
        <v>831</v>
      </c>
      <c r="C3373" s="14">
        <v>563</v>
      </c>
      <c r="D3373" s="15">
        <v>26.855</v>
      </c>
      <c r="E3373" s="16">
        <v>15119.365</v>
      </c>
      <c r="F3373" s="13" t="s">
        <v>413</v>
      </c>
    </row>
    <row r="3374" spans="1:6" ht="14.25" customHeight="1">
      <c r="A3374" s="13" t="s">
        <v>4744</v>
      </c>
      <c r="B3374" s="13" t="s">
        <v>831</v>
      </c>
      <c r="C3374" s="14">
        <v>350</v>
      </c>
      <c r="D3374" s="15">
        <v>26.855</v>
      </c>
      <c r="E3374" s="16">
        <v>9399.25</v>
      </c>
      <c r="F3374" s="13" t="s">
        <v>136</v>
      </c>
    </row>
    <row r="3375" spans="1:6" ht="14.25" customHeight="1">
      <c r="A3375" s="13" t="s">
        <v>4744</v>
      </c>
      <c r="B3375" s="13" t="s">
        <v>4759</v>
      </c>
      <c r="C3375" s="14">
        <v>294</v>
      </c>
      <c r="D3375" s="15">
        <v>26.835000000000001</v>
      </c>
      <c r="E3375" s="16">
        <v>7889.49</v>
      </c>
      <c r="F3375" s="13" t="s">
        <v>133</v>
      </c>
    </row>
    <row r="3376" spans="1:6" ht="14.25" customHeight="1">
      <c r="A3376" s="13" t="s">
        <v>4744</v>
      </c>
      <c r="B3376" s="13" t="s">
        <v>4759</v>
      </c>
      <c r="C3376" s="14">
        <v>205</v>
      </c>
      <c r="D3376" s="15">
        <v>26.835000000000001</v>
      </c>
      <c r="E3376" s="16">
        <v>5501.1750000000002</v>
      </c>
      <c r="F3376" s="13" t="s">
        <v>133</v>
      </c>
    </row>
    <row r="3377" spans="1:6" ht="14.25" customHeight="1">
      <c r="A3377" s="13" t="s">
        <v>4744</v>
      </c>
      <c r="B3377" s="13" t="s">
        <v>4759</v>
      </c>
      <c r="C3377" s="14">
        <v>801</v>
      </c>
      <c r="D3377" s="15">
        <v>26.835000000000001</v>
      </c>
      <c r="E3377" s="16">
        <v>21494.834999999999</v>
      </c>
      <c r="F3377" s="13" t="s">
        <v>133</v>
      </c>
    </row>
    <row r="3378" spans="1:6" ht="14.25" customHeight="1">
      <c r="A3378" s="13" t="s">
        <v>4744</v>
      </c>
      <c r="B3378" s="13" t="s">
        <v>4760</v>
      </c>
      <c r="C3378" s="14">
        <v>800</v>
      </c>
      <c r="D3378" s="15">
        <v>26.855</v>
      </c>
      <c r="E3378" s="16">
        <v>21484</v>
      </c>
      <c r="F3378" s="13" t="s">
        <v>133</v>
      </c>
    </row>
    <row r="3379" spans="1:6" ht="14.25" customHeight="1">
      <c r="A3379" s="13" t="s">
        <v>4744</v>
      </c>
      <c r="B3379" s="13" t="s">
        <v>4760</v>
      </c>
      <c r="C3379" s="14">
        <v>500</v>
      </c>
      <c r="D3379" s="15">
        <v>26.855</v>
      </c>
      <c r="E3379" s="16">
        <v>13427.5</v>
      </c>
      <c r="F3379" s="13" t="s">
        <v>133</v>
      </c>
    </row>
    <row r="3380" spans="1:6" ht="14.25" customHeight="1">
      <c r="A3380" s="13" t="s">
        <v>4744</v>
      </c>
      <c r="B3380" s="13" t="s">
        <v>4761</v>
      </c>
      <c r="C3380" s="14">
        <v>1100</v>
      </c>
      <c r="D3380" s="15">
        <v>26.85</v>
      </c>
      <c r="E3380" s="16">
        <v>29535</v>
      </c>
      <c r="F3380" s="13" t="s">
        <v>133</v>
      </c>
    </row>
    <row r="3381" spans="1:6" ht="14.25" customHeight="1">
      <c r="A3381" s="13" t="s">
        <v>4744</v>
      </c>
      <c r="B3381" s="13" t="s">
        <v>4762</v>
      </c>
      <c r="C3381" s="14">
        <v>166</v>
      </c>
      <c r="D3381" s="15">
        <v>26.815000000000001</v>
      </c>
      <c r="E3381" s="16">
        <v>4451.29</v>
      </c>
      <c r="F3381" s="13" t="s">
        <v>133</v>
      </c>
    </row>
    <row r="3382" spans="1:6" ht="14.25" customHeight="1">
      <c r="A3382" s="13" t="s">
        <v>4744</v>
      </c>
      <c r="B3382" s="13" t="s">
        <v>4762</v>
      </c>
      <c r="C3382" s="14">
        <v>250</v>
      </c>
      <c r="D3382" s="15">
        <v>26.815000000000001</v>
      </c>
      <c r="E3382" s="16">
        <v>6703.75</v>
      </c>
      <c r="F3382" s="13" t="s">
        <v>133</v>
      </c>
    </row>
    <row r="3383" spans="1:6" ht="14.25" customHeight="1">
      <c r="A3383" s="13" t="s">
        <v>4744</v>
      </c>
      <c r="B3383" s="13" t="s">
        <v>4763</v>
      </c>
      <c r="C3383" s="14">
        <v>175</v>
      </c>
      <c r="D3383" s="15">
        <v>26.815000000000001</v>
      </c>
      <c r="E3383" s="16">
        <v>4692.625</v>
      </c>
      <c r="F3383" s="13" t="s">
        <v>413</v>
      </c>
    </row>
    <row r="3384" spans="1:6" ht="14.25" customHeight="1">
      <c r="A3384" s="13" t="s">
        <v>4744</v>
      </c>
      <c r="B3384" s="13" t="s">
        <v>4764</v>
      </c>
      <c r="C3384" s="14">
        <v>709</v>
      </c>
      <c r="D3384" s="15">
        <v>26.815000000000001</v>
      </c>
      <c r="E3384" s="16">
        <v>19011.834999999999</v>
      </c>
      <c r="F3384" s="13" t="s">
        <v>133</v>
      </c>
    </row>
    <row r="3385" spans="1:6" ht="14.25" customHeight="1">
      <c r="A3385" s="13" t="s">
        <v>4744</v>
      </c>
      <c r="B3385" s="13" t="s">
        <v>4765</v>
      </c>
      <c r="C3385" s="14">
        <v>58</v>
      </c>
      <c r="D3385" s="15">
        <v>26.765000000000001</v>
      </c>
      <c r="E3385" s="16">
        <v>1552.37</v>
      </c>
      <c r="F3385" s="13" t="s">
        <v>133</v>
      </c>
    </row>
    <row r="3386" spans="1:6" ht="14.25" customHeight="1">
      <c r="A3386" s="13" t="s">
        <v>4744</v>
      </c>
      <c r="B3386" s="13" t="s">
        <v>4765</v>
      </c>
      <c r="C3386" s="14">
        <v>148</v>
      </c>
      <c r="D3386" s="15">
        <v>26.765000000000001</v>
      </c>
      <c r="E3386" s="16">
        <v>3961.22</v>
      </c>
      <c r="F3386" s="13" t="s">
        <v>413</v>
      </c>
    </row>
    <row r="3387" spans="1:6" ht="14.25" customHeight="1">
      <c r="A3387" s="13" t="s">
        <v>4744</v>
      </c>
      <c r="B3387" s="13" t="s">
        <v>4765</v>
      </c>
      <c r="C3387" s="14">
        <v>51</v>
      </c>
      <c r="D3387" s="15">
        <v>26.765000000000001</v>
      </c>
      <c r="E3387" s="16">
        <v>1365.0150000000001</v>
      </c>
      <c r="F3387" s="13" t="s">
        <v>413</v>
      </c>
    </row>
    <row r="3388" spans="1:6" ht="14.25" customHeight="1">
      <c r="A3388" s="13" t="s">
        <v>4744</v>
      </c>
      <c r="B3388" s="13" t="s">
        <v>4765</v>
      </c>
      <c r="C3388" s="14">
        <v>32</v>
      </c>
      <c r="D3388" s="15">
        <v>26.765000000000001</v>
      </c>
      <c r="E3388" s="16">
        <v>856.48</v>
      </c>
      <c r="F3388" s="13" t="s">
        <v>133</v>
      </c>
    </row>
    <row r="3389" spans="1:6" ht="14.25" customHeight="1">
      <c r="A3389" s="13" t="s">
        <v>4744</v>
      </c>
      <c r="B3389" s="13" t="s">
        <v>4765</v>
      </c>
      <c r="C3389" s="14">
        <v>51</v>
      </c>
      <c r="D3389" s="15">
        <v>26.765000000000001</v>
      </c>
      <c r="E3389" s="16">
        <v>1365.0150000000001</v>
      </c>
      <c r="F3389" s="13" t="s">
        <v>413</v>
      </c>
    </row>
    <row r="3390" spans="1:6" ht="14.25" customHeight="1">
      <c r="A3390" s="13" t="s">
        <v>4744</v>
      </c>
      <c r="B3390" s="13" t="s">
        <v>4766</v>
      </c>
      <c r="C3390" s="14">
        <v>168</v>
      </c>
      <c r="D3390" s="15">
        <v>26.765000000000001</v>
      </c>
      <c r="E3390" s="16">
        <v>4496.5200000000004</v>
      </c>
      <c r="F3390" s="13" t="s">
        <v>413</v>
      </c>
    </row>
    <row r="3391" spans="1:6" ht="14.25" customHeight="1">
      <c r="A3391" s="13" t="s">
        <v>4744</v>
      </c>
      <c r="B3391" s="13" t="s">
        <v>4766</v>
      </c>
      <c r="C3391" s="14">
        <v>8</v>
      </c>
      <c r="D3391" s="15">
        <v>26.765000000000001</v>
      </c>
      <c r="E3391" s="16">
        <v>214.12</v>
      </c>
      <c r="F3391" s="13" t="s">
        <v>413</v>
      </c>
    </row>
    <row r="3392" spans="1:6" ht="14.25" customHeight="1">
      <c r="A3392" s="13" t="s">
        <v>4744</v>
      </c>
      <c r="B3392" s="13" t="s">
        <v>4767</v>
      </c>
      <c r="C3392" s="14">
        <v>334</v>
      </c>
      <c r="D3392" s="15">
        <v>26.774999999999999</v>
      </c>
      <c r="E3392" s="16">
        <v>8942.85</v>
      </c>
      <c r="F3392" s="13" t="s">
        <v>413</v>
      </c>
    </row>
    <row r="3393" spans="1:6" ht="14.25" customHeight="1">
      <c r="A3393" s="13" t="s">
        <v>4744</v>
      </c>
      <c r="B3393" s="13" t="s">
        <v>4768</v>
      </c>
      <c r="C3393" s="14">
        <v>25</v>
      </c>
      <c r="D3393" s="15">
        <v>26.774999999999999</v>
      </c>
      <c r="E3393" s="16">
        <v>669.375</v>
      </c>
      <c r="F3393" s="13" t="s">
        <v>133</v>
      </c>
    </row>
    <row r="3394" spans="1:6" ht="14.25" customHeight="1">
      <c r="A3394" s="13" t="s">
        <v>4744</v>
      </c>
      <c r="B3394" s="13" t="s">
        <v>4768</v>
      </c>
      <c r="C3394" s="14">
        <v>205</v>
      </c>
      <c r="D3394" s="15">
        <v>26.774999999999999</v>
      </c>
      <c r="E3394" s="16">
        <v>5488.875</v>
      </c>
      <c r="F3394" s="13" t="s">
        <v>133</v>
      </c>
    </row>
    <row r="3395" spans="1:6" ht="14.25" customHeight="1">
      <c r="A3395" s="13" t="s">
        <v>4744</v>
      </c>
      <c r="B3395" s="13" t="s">
        <v>4768</v>
      </c>
      <c r="C3395" s="14">
        <v>201</v>
      </c>
      <c r="D3395" s="15">
        <v>26.774999999999999</v>
      </c>
      <c r="E3395" s="16">
        <v>5381.7749999999996</v>
      </c>
      <c r="F3395" s="13" t="s">
        <v>133</v>
      </c>
    </row>
    <row r="3396" spans="1:6" ht="14.25" customHeight="1">
      <c r="A3396" s="13" t="s">
        <v>4744</v>
      </c>
      <c r="B3396" s="13" t="s">
        <v>4768</v>
      </c>
      <c r="C3396" s="14">
        <v>204</v>
      </c>
      <c r="D3396" s="15">
        <v>26.774999999999999</v>
      </c>
      <c r="E3396" s="16">
        <v>5462.1</v>
      </c>
      <c r="F3396" s="13" t="s">
        <v>133</v>
      </c>
    </row>
    <row r="3397" spans="1:6" ht="14.25" customHeight="1">
      <c r="A3397" s="13" t="s">
        <v>4744</v>
      </c>
      <c r="B3397" s="13" t="s">
        <v>4768</v>
      </c>
      <c r="C3397" s="14">
        <v>215</v>
      </c>
      <c r="D3397" s="15">
        <v>26.774999999999999</v>
      </c>
      <c r="E3397" s="16">
        <v>5756.625</v>
      </c>
      <c r="F3397" s="13" t="s">
        <v>133</v>
      </c>
    </row>
    <row r="3398" spans="1:6" ht="14.25" customHeight="1">
      <c r="A3398" s="13" t="s">
        <v>4744</v>
      </c>
      <c r="B3398" s="13" t="s">
        <v>4769</v>
      </c>
      <c r="C3398" s="14">
        <v>128</v>
      </c>
      <c r="D3398" s="15">
        <v>26.745000000000001</v>
      </c>
      <c r="E3398" s="16">
        <v>3423.36</v>
      </c>
      <c r="F3398" s="13" t="s">
        <v>133</v>
      </c>
    </row>
    <row r="3399" spans="1:6" ht="14.25" customHeight="1">
      <c r="A3399" s="13" t="s">
        <v>4744</v>
      </c>
      <c r="B3399" s="13" t="s">
        <v>4769</v>
      </c>
      <c r="C3399" s="14">
        <v>204</v>
      </c>
      <c r="D3399" s="15">
        <v>26.745000000000001</v>
      </c>
      <c r="E3399" s="16">
        <v>5455.98</v>
      </c>
      <c r="F3399" s="13" t="s">
        <v>133</v>
      </c>
    </row>
    <row r="3400" spans="1:6" ht="14.25" customHeight="1">
      <c r="A3400" s="13" t="s">
        <v>4744</v>
      </c>
      <c r="B3400" s="13" t="s">
        <v>4769</v>
      </c>
      <c r="C3400" s="14">
        <v>1168</v>
      </c>
      <c r="D3400" s="15">
        <v>26.745000000000001</v>
      </c>
      <c r="E3400" s="16">
        <v>31238.16</v>
      </c>
      <c r="F3400" s="13" t="s">
        <v>133</v>
      </c>
    </row>
    <row r="3401" spans="1:6" ht="14.25" customHeight="1">
      <c r="A3401" s="13" t="s">
        <v>4744</v>
      </c>
      <c r="B3401" s="13" t="s">
        <v>4770</v>
      </c>
      <c r="C3401" s="14">
        <v>444</v>
      </c>
      <c r="D3401" s="15">
        <v>26.72</v>
      </c>
      <c r="E3401" s="16">
        <v>11863.68</v>
      </c>
      <c r="F3401" s="13" t="s">
        <v>133</v>
      </c>
    </row>
    <row r="3402" spans="1:6" ht="14.25" customHeight="1">
      <c r="A3402" s="13" t="s">
        <v>4744</v>
      </c>
      <c r="B3402" s="13" t="s">
        <v>4770</v>
      </c>
      <c r="C3402" s="14">
        <v>324</v>
      </c>
      <c r="D3402" s="15">
        <v>26.72</v>
      </c>
      <c r="E3402" s="16">
        <v>8657.2800000000007</v>
      </c>
      <c r="F3402" s="13" t="s">
        <v>133</v>
      </c>
    </row>
    <row r="3403" spans="1:6" ht="14.25" customHeight="1">
      <c r="A3403" s="13" t="s">
        <v>4744</v>
      </c>
      <c r="B3403" s="13" t="s">
        <v>4770</v>
      </c>
      <c r="C3403" s="14">
        <v>632</v>
      </c>
      <c r="D3403" s="15">
        <v>26.72</v>
      </c>
      <c r="E3403" s="16">
        <v>16887.04</v>
      </c>
      <c r="F3403" s="13" t="s">
        <v>133</v>
      </c>
    </row>
    <row r="3404" spans="1:6" ht="14.25" customHeight="1">
      <c r="A3404" s="13" t="s">
        <v>4744</v>
      </c>
      <c r="B3404" s="13" t="s">
        <v>4771</v>
      </c>
      <c r="C3404" s="14">
        <v>34</v>
      </c>
      <c r="D3404" s="15">
        <v>26.75</v>
      </c>
      <c r="E3404" s="16">
        <v>909.5</v>
      </c>
      <c r="F3404" s="13" t="s">
        <v>133</v>
      </c>
    </row>
    <row r="3405" spans="1:6" ht="14.25" customHeight="1">
      <c r="A3405" s="13" t="s">
        <v>4744</v>
      </c>
      <c r="B3405" s="13" t="s">
        <v>4771</v>
      </c>
      <c r="C3405" s="14">
        <v>34</v>
      </c>
      <c r="D3405" s="15">
        <v>26.75</v>
      </c>
      <c r="E3405" s="16">
        <v>909.5</v>
      </c>
      <c r="F3405" s="13" t="s">
        <v>133</v>
      </c>
    </row>
    <row r="3406" spans="1:6" ht="14.25" customHeight="1">
      <c r="A3406" s="13" t="s">
        <v>4744</v>
      </c>
      <c r="B3406" s="13" t="s">
        <v>4771</v>
      </c>
      <c r="C3406" s="14">
        <v>186</v>
      </c>
      <c r="D3406" s="15">
        <v>26.75</v>
      </c>
      <c r="E3406" s="16">
        <v>4975.5</v>
      </c>
      <c r="F3406" s="13" t="s">
        <v>413</v>
      </c>
    </row>
    <row r="3407" spans="1:6" ht="14.25" customHeight="1">
      <c r="A3407" s="13" t="s">
        <v>4744</v>
      </c>
      <c r="B3407" s="13" t="s">
        <v>4771</v>
      </c>
      <c r="C3407" s="14">
        <v>211</v>
      </c>
      <c r="D3407" s="15">
        <v>26.75</v>
      </c>
      <c r="E3407" s="16">
        <v>5644.25</v>
      </c>
      <c r="F3407" s="13" t="s">
        <v>413</v>
      </c>
    </row>
    <row r="3408" spans="1:6" ht="14.25" customHeight="1">
      <c r="A3408" s="13" t="s">
        <v>4744</v>
      </c>
      <c r="B3408" s="13" t="s">
        <v>4310</v>
      </c>
      <c r="C3408" s="14">
        <v>3</v>
      </c>
      <c r="D3408" s="15">
        <v>26.75</v>
      </c>
      <c r="E3408" s="16">
        <v>80.25</v>
      </c>
      <c r="F3408" s="13" t="s">
        <v>413</v>
      </c>
    </row>
    <row r="3409" spans="1:6" ht="14.25" customHeight="1">
      <c r="A3409" s="13" t="s">
        <v>4744</v>
      </c>
      <c r="B3409" s="13" t="s">
        <v>4310</v>
      </c>
      <c r="C3409" s="14">
        <v>532</v>
      </c>
      <c r="D3409" s="15">
        <v>26.75</v>
      </c>
      <c r="E3409" s="16">
        <v>14231</v>
      </c>
      <c r="F3409" s="13" t="s">
        <v>413</v>
      </c>
    </row>
    <row r="3410" spans="1:6" ht="14.25" customHeight="1">
      <c r="A3410" s="13" t="s">
        <v>4744</v>
      </c>
      <c r="B3410" s="13" t="s">
        <v>4772</v>
      </c>
      <c r="C3410" s="14">
        <v>335</v>
      </c>
      <c r="D3410" s="15">
        <v>26.725000000000001</v>
      </c>
      <c r="E3410" s="16">
        <v>8952.875</v>
      </c>
      <c r="F3410" s="13" t="s">
        <v>133</v>
      </c>
    </row>
    <row r="3411" spans="1:6" ht="14.25" customHeight="1">
      <c r="A3411" s="13" t="s">
        <v>4744</v>
      </c>
      <c r="B3411" s="13" t="s">
        <v>4772</v>
      </c>
      <c r="C3411" s="14">
        <v>515</v>
      </c>
      <c r="D3411" s="15">
        <v>26.725000000000001</v>
      </c>
      <c r="E3411" s="16">
        <v>13763.375</v>
      </c>
      <c r="F3411" s="13" t="s">
        <v>133</v>
      </c>
    </row>
    <row r="3412" spans="1:6" ht="14.25" customHeight="1">
      <c r="A3412" s="13" t="s">
        <v>4744</v>
      </c>
      <c r="B3412" s="13" t="s">
        <v>4773</v>
      </c>
      <c r="C3412" s="14">
        <v>88</v>
      </c>
      <c r="D3412" s="15">
        <v>26.754999999999999</v>
      </c>
      <c r="E3412" s="16">
        <v>2354.44</v>
      </c>
      <c r="F3412" s="13" t="s">
        <v>133</v>
      </c>
    </row>
    <row r="3413" spans="1:6" ht="14.25" customHeight="1">
      <c r="A3413" s="13" t="s">
        <v>4744</v>
      </c>
      <c r="B3413" s="13" t="s">
        <v>4773</v>
      </c>
      <c r="C3413" s="14">
        <v>233</v>
      </c>
      <c r="D3413" s="15">
        <v>26.754999999999999</v>
      </c>
      <c r="E3413" s="16">
        <v>6233.915</v>
      </c>
      <c r="F3413" s="13" t="s">
        <v>133</v>
      </c>
    </row>
    <row r="3414" spans="1:6" ht="14.25" customHeight="1">
      <c r="A3414" s="13" t="s">
        <v>4744</v>
      </c>
      <c r="B3414" s="13" t="s">
        <v>4773</v>
      </c>
      <c r="C3414" s="14">
        <v>206</v>
      </c>
      <c r="D3414" s="15">
        <v>26.754999999999999</v>
      </c>
      <c r="E3414" s="16">
        <v>5511.53</v>
      </c>
      <c r="F3414" s="13" t="s">
        <v>133</v>
      </c>
    </row>
    <row r="3415" spans="1:6" ht="14.25" customHeight="1">
      <c r="A3415" s="13" t="s">
        <v>4744</v>
      </c>
      <c r="B3415" s="13" t="s">
        <v>4773</v>
      </c>
      <c r="C3415" s="14">
        <v>115</v>
      </c>
      <c r="D3415" s="15">
        <v>26.754999999999999</v>
      </c>
      <c r="E3415" s="16">
        <v>3076.8249999999998</v>
      </c>
      <c r="F3415" s="13" t="s">
        <v>133</v>
      </c>
    </row>
    <row r="3416" spans="1:6" ht="14.25" customHeight="1">
      <c r="A3416" s="13" t="s">
        <v>4744</v>
      </c>
      <c r="B3416" s="13" t="s">
        <v>4773</v>
      </c>
      <c r="C3416" s="14">
        <v>219</v>
      </c>
      <c r="D3416" s="15">
        <v>26.754999999999999</v>
      </c>
      <c r="E3416" s="16">
        <v>5859.3450000000003</v>
      </c>
      <c r="F3416" s="13" t="s">
        <v>413</v>
      </c>
    </row>
    <row r="3417" spans="1:6" ht="14.25" customHeight="1">
      <c r="A3417" s="13" t="s">
        <v>4744</v>
      </c>
      <c r="B3417" s="13" t="s">
        <v>4773</v>
      </c>
      <c r="C3417" s="14">
        <v>184</v>
      </c>
      <c r="D3417" s="15">
        <v>26.754999999999999</v>
      </c>
      <c r="E3417" s="16">
        <v>4922.92</v>
      </c>
      <c r="F3417" s="13" t="s">
        <v>413</v>
      </c>
    </row>
    <row r="3418" spans="1:6" ht="14.25" customHeight="1">
      <c r="A3418" s="13" t="s">
        <v>4744</v>
      </c>
      <c r="B3418" s="13" t="s">
        <v>4773</v>
      </c>
      <c r="C3418" s="14">
        <v>4</v>
      </c>
      <c r="D3418" s="15">
        <v>26.754999999999999</v>
      </c>
      <c r="E3418" s="16">
        <v>107.02</v>
      </c>
      <c r="F3418" s="13" t="s">
        <v>413</v>
      </c>
    </row>
    <row r="3419" spans="1:6" ht="14.25" customHeight="1">
      <c r="A3419" s="13" t="s">
        <v>4744</v>
      </c>
      <c r="B3419" s="13" t="s">
        <v>4773</v>
      </c>
      <c r="C3419" s="14">
        <v>2</v>
      </c>
      <c r="D3419" s="15">
        <v>26.754999999999999</v>
      </c>
      <c r="E3419" s="16">
        <v>53.51</v>
      </c>
      <c r="F3419" s="13" t="s">
        <v>413</v>
      </c>
    </row>
    <row r="3420" spans="1:6" ht="14.25" customHeight="1">
      <c r="A3420" s="13" t="s">
        <v>4744</v>
      </c>
      <c r="B3420" s="13" t="s">
        <v>4773</v>
      </c>
      <c r="C3420" s="14">
        <v>249</v>
      </c>
      <c r="D3420" s="15">
        <v>26.754999999999999</v>
      </c>
      <c r="E3420" s="16">
        <v>6661.9949999999999</v>
      </c>
      <c r="F3420" s="13" t="s">
        <v>413</v>
      </c>
    </row>
    <row r="3421" spans="1:6" ht="14.25" customHeight="1">
      <c r="A3421" s="13" t="s">
        <v>4744</v>
      </c>
      <c r="B3421" s="13" t="s">
        <v>4774</v>
      </c>
      <c r="C3421" s="14">
        <v>1300</v>
      </c>
      <c r="D3421" s="15">
        <v>26.745000000000001</v>
      </c>
      <c r="E3421" s="16">
        <v>34768.5</v>
      </c>
      <c r="F3421" s="13" t="s">
        <v>133</v>
      </c>
    </row>
    <row r="3422" spans="1:6" ht="14.25" customHeight="1">
      <c r="A3422" s="13" t="s">
        <v>4744</v>
      </c>
      <c r="B3422" s="13" t="s">
        <v>4775</v>
      </c>
      <c r="C3422" s="14">
        <v>91</v>
      </c>
      <c r="D3422" s="15">
        <v>26.725000000000001</v>
      </c>
      <c r="E3422" s="16">
        <v>2431.9749999999999</v>
      </c>
      <c r="F3422" s="13" t="s">
        <v>133</v>
      </c>
    </row>
    <row r="3423" spans="1:6" ht="14.25" customHeight="1">
      <c r="A3423" s="13" t="s">
        <v>4744</v>
      </c>
      <c r="B3423" s="13" t="s">
        <v>4775</v>
      </c>
      <c r="C3423" s="14">
        <v>44</v>
      </c>
      <c r="D3423" s="15">
        <v>26.725000000000001</v>
      </c>
      <c r="E3423" s="16">
        <v>1175.9000000000001</v>
      </c>
      <c r="F3423" s="13" t="s">
        <v>133</v>
      </c>
    </row>
    <row r="3424" spans="1:6" ht="14.25" customHeight="1">
      <c r="A3424" s="13" t="s">
        <v>4744</v>
      </c>
      <c r="B3424" s="13" t="s">
        <v>4775</v>
      </c>
      <c r="C3424" s="14">
        <v>233</v>
      </c>
      <c r="D3424" s="15">
        <v>26.725000000000001</v>
      </c>
      <c r="E3424" s="16">
        <v>6226.9250000000002</v>
      </c>
      <c r="F3424" s="13" t="s">
        <v>133</v>
      </c>
    </row>
    <row r="3425" spans="1:6" ht="14.25" customHeight="1">
      <c r="A3425" s="13" t="s">
        <v>4744</v>
      </c>
      <c r="B3425" s="13" t="s">
        <v>4775</v>
      </c>
      <c r="C3425" s="14">
        <v>72</v>
      </c>
      <c r="D3425" s="15">
        <v>26.725000000000001</v>
      </c>
      <c r="E3425" s="16">
        <v>1924.2</v>
      </c>
      <c r="F3425" s="13" t="s">
        <v>136</v>
      </c>
    </row>
    <row r="3426" spans="1:6" ht="14.25" customHeight="1">
      <c r="A3426" s="13" t="s">
        <v>4744</v>
      </c>
      <c r="B3426" s="13" t="s">
        <v>4775</v>
      </c>
      <c r="C3426" s="14">
        <v>41</v>
      </c>
      <c r="D3426" s="15">
        <v>26.725000000000001</v>
      </c>
      <c r="E3426" s="16">
        <v>1095.7249999999999</v>
      </c>
      <c r="F3426" s="13" t="s">
        <v>133</v>
      </c>
    </row>
    <row r="3427" spans="1:6" ht="14.25" customHeight="1">
      <c r="A3427" s="13" t="s">
        <v>4744</v>
      </c>
      <c r="B3427" s="13" t="s">
        <v>4776</v>
      </c>
      <c r="C3427" s="14">
        <v>11</v>
      </c>
      <c r="D3427" s="15">
        <v>26.725000000000001</v>
      </c>
      <c r="E3427" s="16">
        <v>293.97500000000002</v>
      </c>
      <c r="F3427" s="13" t="s">
        <v>133</v>
      </c>
    </row>
    <row r="3428" spans="1:6" ht="14.25" customHeight="1">
      <c r="A3428" s="13" t="s">
        <v>4744</v>
      </c>
      <c r="B3428" s="13" t="s">
        <v>4777</v>
      </c>
      <c r="C3428" s="14">
        <v>608</v>
      </c>
      <c r="D3428" s="15">
        <v>26.725000000000001</v>
      </c>
      <c r="E3428" s="16">
        <v>16248.8</v>
      </c>
      <c r="F3428" s="13" t="s">
        <v>136</v>
      </c>
    </row>
    <row r="3429" spans="1:6" ht="14.25" customHeight="1">
      <c r="A3429" s="13" t="s">
        <v>4744</v>
      </c>
      <c r="B3429" s="13" t="s">
        <v>1172</v>
      </c>
      <c r="C3429" s="14">
        <v>86</v>
      </c>
      <c r="D3429" s="15">
        <v>26.73</v>
      </c>
      <c r="E3429" s="16">
        <v>2298.7800000000002</v>
      </c>
      <c r="F3429" s="13" t="s">
        <v>133</v>
      </c>
    </row>
    <row r="3430" spans="1:6" ht="14.25" customHeight="1">
      <c r="A3430" s="13" t="s">
        <v>4744</v>
      </c>
      <c r="B3430" s="13" t="s">
        <v>1172</v>
      </c>
      <c r="C3430" s="14">
        <v>34</v>
      </c>
      <c r="D3430" s="15">
        <v>26.73</v>
      </c>
      <c r="E3430" s="16">
        <v>908.82</v>
      </c>
      <c r="F3430" s="13" t="s">
        <v>133</v>
      </c>
    </row>
    <row r="3431" spans="1:6" ht="14.25" customHeight="1">
      <c r="A3431" s="13" t="s">
        <v>4744</v>
      </c>
      <c r="B3431" s="13" t="s">
        <v>1172</v>
      </c>
      <c r="C3431" s="14">
        <v>69</v>
      </c>
      <c r="D3431" s="15">
        <v>26.73</v>
      </c>
      <c r="E3431" s="16">
        <v>1844.37</v>
      </c>
      <c r="F3431" s="13" t="s">
        <v>133</v>
      </c>
    </row>
    <row r="3432" spans="1:6" ht="14.25" customHeight="1">
      <c r="A3432" s="13" t="s">
        <v>4744</v>
      </c>
      <c r="B3432" s="13" t="s">
        <v>1172</v>
      </c>
      <c r="C3432" s="14">
        <v>54</v>
      </c>
      <c r="D3432" s="15">
        <v>26.73</v>
      </c>
      <c r="E3432" s="16">
        <v>1443.42</v>
      </c>
      <c r="F3432" s="13" t="s">
        <v>133</v>
      </c>
    </row>
    <row r="3433" spans="1:6" ht="14.25" customHeight="1">
      <c r="A3433" s="13" t="s">
        <v>4744</v>
      </c>
      <c r="B3433" s="13" t="s">
        <v>1172</v>
      </c>
      <c r="C3433" s="14">
        <v>170</v>
      </c>
      <c r="D3433" s="15">
        <v>26.73</v>
      </c>
      <c r="E3433" s="16">
        <v>4544.1000000000004</v>
      </c>
      <c r="F3433" s="13" t="s">
        <v>133</v>
      </c>
    </row>
    <row r="3434" spans="1:6" ht="14.25" customHeight="1">
      <c r="A3434" s="13" t="s">
        <v>4744</v>
      </c>
      <c r="B3434" s="13" t="s">
        <v>1172</v>
      </c>
      <c r="C3434" s="14">
        <v>151</v>
      </c>
      <c r="D3434" s="15">
        <v>26.73</v>
      </c>
      <c r="E3434" s="16">
        <v>4036.23</v>
      </c>
      <c r="F3434" s="13" t="s">
        <v>136</v>
      </c>
    </row>
    <row r="3435" spans="1:6" ht="14.25" customHeight="1">
      <c r="A3435" s="13" t="s">
        <v>4744</v>
      </c>
      <c r="B3435" s="13" t="s">
        <v>1172</v>
      </c>
      <c r="C3435" s="14">
        <v>72</v>
      </c>
      <c r="D3435" s="15">
        <v>26.73</v>
      </c>
      <c r="E3435" s="16">
        <v>1924.56</v>
      </c>
      <c r="F3435" s="13" t="s">
        <v>136</v>
      </c>
    </row>
    <row r="3436" spans="1:6" ht="14.25" customHeight="1">
      <c r="A3436" s="13" t="s">
        <v>4744</v>
      </c>
      <c r="B3436" s="13" t="s">
        <v>4778</v>
      </c>
      <c r="C3436" s="14">
        <v>231</v>
      </c>
      <c r="D3436" s="15">
        <v>26.734999999999999</v>
      </c>
      <c r="E3436" s="16">
        <v>6175.7849999999999</v>
      </c>
      <c r="F3436" s="13" t="s">
        <v>133</v>
      </c>
    </row>
    <row r="3437" spans="1:6" ht="14.25" customHeight="1">
      <c r="A3437" s="13" t="s">
        <v>4744</v>
      </c>
      <c r="B3437" s="13" t="s">
        <v>4779</v>
      </c>
      <c r="C3437" s="14">
        <v>133</v>
      </c>
      <c r="D3437" s="15">
        <v>26.74</v>
      </c>
      <c r="E3437" s="16">
        <v>3556.42</v>
      </c>
      <c r="F3437" s="13" t="s">
        <v>413</v>
      </c>
    </row>
    <row r="3438" spans="1:6" ht="14.25" customHeight="1">
      <c r="A3438" s="13" t="s">
        <v>4744</v>
      </c>
      <c r="B3438" s="13" t="s">
        <v>4780</v>
      </c>
      <c r="C3438" s="14">
        <v>261</v>
      </c>
      <c r="D3438" s="15">
        <v>26.72</v>
      </c>
      <c r="E3438" s="16">
        <v>6973.92</v>
      </c>
      <c r="F3438" s="13" t="s">
        <v>136</v>
      </c>
    </row>
    <row r="3439" spans="1:6" ht="14.25" customHeight="1">
      <c r="A3439" s="13" t="s">
        <v>4744</v>
      </c>
      <c r="B3439" s="13" t="s">
        <v>4780</v>
      </c>
      <c r="C3439" s="14">
        <v>128</v>
      </c>
      <c r="D3439" s="15">
        <v>26.72</v>
      </c>
      <c r="E3439" s="16">
        <v>3420.16</v>
      </c>
      <c r="F3439" s="13" t="s">
        <v>136</v>
      </c>
    </row>
    <row r="3440" spans="1:6" ht="14.25" customHeight="1">
      <c r="A3440" s="13" t="s">
        <v>4744</v>
      </c>
      <c r="B3440" s="13" t="s">
        <v>4781</v>
      </c>
      <c r="C3440" s="14">
        <v>611</v>
      </c>
      <c r="D3440" s="15">
        <v>26.72</v>
      </c>
      <c r="E3440" s="16">
        <v>16325.92</v>
      </c>
      <c r="F3440" s="13" t="s">
        <v>136</v>
      </c>
    </row>
    <row r="3441" spans="1:6" ht="14.25" customHeight="1">
      <c r="A3441" s="13" t="s">
        <v>4744</v>
      </c>
      <c r="B3441" s="13" t="s">
        <v>4782</v>
      </c>
      <c r="C3441" s="14">
        <v>91</v>
      </c>
      <c r="D3441" s="15">
        <v>26.74</v>
      </c>
      <c r="E3441" s="16">
        <v>2433.34</v>
      </c>
      <c r="F3441" s="13" t="s">
        <v>133</v>
      </c>
    </row>
    <row r="3442" spans="1:6" ht="14.25" customHeight="1">
      <c r="A3442" s="13" t="s">
        <v>4744</v>
      </c>
      <c r="B3442" s="13" t="s">
        <v>4782</v>
      </c>
      <c r="C3442" s="14">
        <v>284</v>
      </c>
      <c r="D3442" s="15">
        <v>26.74</v>
      </c>
      <c r="E3442" s="16">
        <v>7594.16</v>
      </c>
      <c r="F3442" s="13" t="s">
        <v>133</v>
      </c>
    </row>
    <row r="3443" spans="1:6" ht="14.25" customHeight="1">
      <c r="A3443" s="13" t="s">
        <v>4744</v>
      </c>
      <c r="B3443" s="13" t="s">
        <v>409</v>
      </c>
      <c r="C3443" s="14">
        <v>575</v>
      </c>
      <c r="D3443" s="15">
        <v>26.74</v>
      </c>
      <c r="E3443" s="16">
        <v>15375.5</v>
      </c>
      <c r="F3443" s="13" t="s">
        <v>133</v>
      </c>
    </row>
    <row r="3444" spans="1:6" ht="14.25" customHeight="1">
      <c r="A3444" s="13" t="s">
        <v>4744</v>
      </c>
      <c r="B3444" s="13" t="s">
        <v>4783</v>
      </c>
      <c r="C3444" s="14">
        <v>166</v>
      </c>
      <c r="D3444" s="15">
        <v>26.75</v>
      </c>
      <c r="E3444" s="16">
        <v>4440.5</v>
      </c>
      <c r="F3444" s="13" t="s">
        <v>133</v>
      </c>
    </row>
    <row r="3445" spans="1:6" ht="14.25" customHeight="1">
      <c r="A3445" s="13" t="s">
        <v>4744</v>
      </c>
      <c r="B3445" s="13" t="s">
        <v>4783</v>
      </c>
      <c r="C3445" s="14">
        <v>239</v>
      </c>
      <c r="D3445" s="15">
        <v>26.75</v>
      </c>
      <c r="E3445" s="16">
        <v>6393.25</v>
      </c>
      <c r="F3445" s="13" t="s">
        <v>133</v>
      </c>
    </row>
    <row r="3446" spans="1:6" ht="14.25" customHeight="1">
      <c r="A3446" s="13" t="s">
        <v>4744</v>
      </c>
      <c r="B3446" s="13" t="s">
        <v>4783</v>
      </c>
      <c r="C3446" s="14">
        <v>59</v>
      </c>
      <c r="D3446" s="15">
        <v>26.75</v>
      </c>
      <c r="E3446" s="16">
        <v>1578.25</v>
      </c>
      <c r="F3446" s="13" t="s">
        <v>133</v>
      </c>
    </row>
    <row r="3447" spans="1:6" ht="14.25" customHeight="1">
      <c r="A3447" s="13" t="s">
        <v>4744</v>
      </c>
      <c r="B3447" s="13" t="s">
        <v>4783</v>
      </c>
      <c r="C3447" s="14">
        <v>259</v>
      </c>
      <c r="D3447" s="15">
        <v>26.75</v>
      </c>
      <c r="E3447" s="16">
        <v>6928.25</v>
      </c>
      <c r="F3447" s="13" t="s">
        <v>133</v>
      </c>
    </row>
    <row r="3448" spans="1:6" ht="14.25" customHeight="1">
      <c r="A3448" s="13" t="s">
        <v>4744</v>
      </c>
      <c r="B3448" s="13" t="s">
        <v>4783</v>
      </c>
      <c r="C3448" s="14">
        <v>170</v>
      </c>
      <c r="D3448" s="15">
        <v>26.75</v>
      </c>
      <c r="E3448" s="16">
        <v>4547.5</v>
      </c>
      <c r="F3448" s="13" t="s">
        <v>133</v>
      </c>
    </row>
    <row r="3449" spans="1:6" ht="14.25" customHeight="1">
      <c r="A3449" s="13" t="s">
        <v>4744</v>
      </c>
      <c r="B3449" s="13" t="s">
        <v>4783</v>
      </c>
      <c r="C3449" s="14">
        <v>7</v>
      </c>
      <c r="D3449" s="15">
        <v>26.75</v>
      </c>
      <c r="E3449" s="16">
        <v>187.25</v>
      </c>
      <c r="F3449" s="13" t="s">
        <v>133</v>
      </c>
    </row>
    <row r="3450" spans="1:6" ht="14.25" customHeight="1">
      <c r="A3450" s="13" t="s">
        <v>4744</v>
      </c>
      <c r="B3450" s="13" t="s">
        <v>4784</v>
      </c>
      <c r="C3450" s="14">
        <v>499</v>
      </c>
      <c r="D3450" s="15">
        <v>26.76</v>
      </c>
      <c r="E3450" s="16">
        <v>13353.24</v>
      </c>
      <c r="F3450" s="13" t="s">
        <v>133</v>
      </c>
    </row>
    <row r="3451" spans="1:6" ht="14.25" customHeight="1">
      <c r="A3451" s="13" t="s">
        <v>4744</v>
      </c>
      <c r="B3451" s="13" t="s">
        <v>4784</v>
      </c>
      <c r="C3451" s="14">
        <v>42</v>
      </c>
      <c r="D3451" s="15">
        <v>26.76</v>
      </c>
      <c r="E3451" s="16">
        <v>1123.92</v>
      </c>
      <c r="F3451" s="13" t="s">
        <v>133</v>
      </c>
    </row>
    <row r="3452" spans="1:6" ht="14.25" customHeight="1">
      <c r="A3452" s="13" t="s">
        <v>4744</v>
      </c>
      <c r="B3452" s="13" t="s">
        <v>4784</v>
      </c>
      <c r="C3452" s="14">
        <v>72</v>
      </c>
      <c r="D3452" s="15">
        <v>26.76</v>
      </c>
      <c r="E3452" s="16">
        <v>1926.72</v>
      </c>
      <c r="F3452" s="13" t="s">
        <v>136</v>
      </c>
    </row>
    <row r="3453" spans="1:6" ht="14.25" customHeight="1">
      <c r="A3453" s="13" t="s">
        <v>4744</v>
      </c>
      <c r="B3453" s="13" t="s">
        <v>4784</v>
      </c>
      <c r="C3453" s="14">
        <v>180</v>
      </c>
      <c r="D3453" s="15">
        <v>26.76</v>
      </c>
      <c r="E3453" s="16">
        <v>4816.8</v>
      </c>
      <c r="F3453" s="13" t="s">
        <v>136</v>
      </c>
    </row>
    <row r="3454" spans="1:6" ht="14.25" customHeight="1">
      <c r="A3454" s="13" t="s">
        <v>4744</v>
      </c>
      <c r="B3454" s="13" t="s">
        <v>4785</v>
      </c>
      <c r="C3454" s="14">
        <v>57</v>
      </c>
      <c r="D3454" s="15">
        <v>26.76</v>
      </c>
      <c r="E3454" s="16">
        <v>1525.32</v>
      </c>
      <c r="F3454" s="13" t="s">
        <v>136</v>
      </c>
    </row>
    <row r="3455" spans="1:6" ht="14.25" customHeight="1">
      <c r="A3455" s="13" t="s">
        <v>4744</v>
      </c>
      <c r="B3455" s="13" t="s">
        <v>4786</v>
      </c>
      <c r="C3455" s="14">
        <v>1000</v>
      </c>
      <c r="D3455" s="15">
        <v>26.795000000000002</v>
      </c>
      <c r="E3455" s="16">
        <v>26795</v>
      </c>
      <c r="F3455" s="13" t="s">
        <v>133</v>
      </c>
    </row>
    <row r="3456" spans="1:6" ht="14.25" customHeight="1">
      <c r="A3456" s="13" t="s">
        <v>4744</v>
      </c>
      <c r="B3456" s="13" t="s">
        <v>4787</v>
      </c>
      <c r="C3456" s="14">
        <v>96</v>
      </c>
      <c r="D3456" s="15">
        <v>26.73</v>
      </c>
      <c r="E3456" s="16">
        <v>2566.08</v>
      </c>
      <c r="F3456" s="13" t="s">
        <v>133</v>
      </c>
    </row>
    <row r="3457" spans="1:6" ht="14.25" customHeight="1">
      <c r="A3457" s="13" t="s">
        <v>4744</v>
      </c>
      <c r="B3457" s="13" t="s">
        <v>4787</v>
      </c>
      <c r="C3457" s="14">
        <v>704</v>
      </c>
      <c r="D3457" s="15">
        <v>26.73</v>
      </c>
      <c r="E3457" s="16">
        <v>18817.919999999998</v>
      </c>
      <c r="F3457" s="13" t="s">
        <v>133</v>
      </c>
    </row>
    <row r="3458" spans="1:6" ht="14.25" customHeight="1">
      <c r="A3458" s="13" t="s">
        <v>4744</v>
      </c>
      <c r="B3458" s="13" t="s">
        <v>4788</v>
      </c>
      <c r="C3458" s="14">
        <v>900</v>
      </c>
      <c r="D3458" s="15">
        <v>26.745000000000001</v>
      </c>
      <c r="E3458" s="16">
        <v>24070.5</v>
      </c>
      <c r="F3458" s="13" t="s">
        <v>133</v>
      </c>
    </row>
    <row r="3459" spans="1:6" ht="14.25" customHeight="1">
      <c r="A3459" s="13" t="s">
        <v>4744</v>
      </c>
      <c r="B3459" s="13" t="s">
        <v>4789</v>
      </c>
      <c r="C3459" s="14">
        <v>850</v>
      </c>
      <c r="D3459" s="15">
        <v>26.74</v>
      </c>
      <c r="E3459" s="16">
        <v>22729</v>
      </c>
      <c r="F3459" s="13" t="s">
        <v>133</v>
      </c>
    </row>
    <row r="3460" spans="1:6" ht="14.25" customHeight="1">
      <c r="A3460" s="13" t="s">
        <v>4744</v>
      </c>
      <c r="B3460" s="13" t="s">
        <v>4790</v>
      </c>
      <c r="C3460" s="14">
        <v>380</v>
      </c>
      <c r="D3460" s="15">
        <v>26.734999999999999</v>
      </c>
      <c r="E3460" s="16">
        <v>10159.299999999999</v>
      </c>
      <c r="F3460" s="13" t="s">
        <v>133</v>
      </c>
    </row>
    <row r="3461" spans="1:6" ht="14.25" customHeight="1">
      <c r="A3461" s="13" t="s">
        <v>4744</v>
      </c>
      <c r="B3461" s="13" t="s">
        <v>4790</v>
      </c>
      <c r="C3461" s="14">
        <v>223</v>
      </c>
      <c r="D3461" s="15">
        <v>26.734999999999999</v>
      </c>
      <c r="E3461" s="16">
        <v>5961.9049999999997</v>
      </c>
      <c r="F3461" s="13" t="s">
        <v>133</v>
      </c>
    </row>
    <row r="3462" spans="1:6" ht="14.25" customHeight="1">
      <c r="A3462" s="13" t="s">
        <v>4744</v>
      </c>
      <c r="B3462" s="13" t="s">
        <v>4790</v>
      </c>
      <c r="C3462" s="14">
        <v>197</v>
      </c>
      <c r="D3462" s="15">
        <v>26.734999999999999</v>
      </c>
      <c r="E3462" s="16">
        <v>5266.7950000000001</v>
      </c>
      <c r="F3462" s="13" t="s">
        <v>413</v>
      </c>
    </row>
    <row r="3463" spans="1:6" ht="14.25" customHeight="1">
      <c r="A3463" s="13" t="s">
        <v>4744</v>
      </c>
      <c r="B3463" s="13" t="s">
        <v>4791</v>
      </c>
      <c r="C3463" s="14">
        <v>1000</v>
      </c>
      <c r="D3463" s="15">
        <v>26.765000000000001</v>
      </c>
      <c r="E3463" s="16">
        <v>26765</v>
      </c>
      <c r="F3463" s="13" t="s">
        <v>136</v>
      </c>
    </row>
    <row r="3464" spans="1:6" ht="14.25" customHeight="1">
      <c r="A3464" s="13" t="s">
        <v>4744</v>
      </c>
      <c r="B3464" s="13" t="s">
        <v>4792</v>
      </c>
      <c r="C3464" s="14">
        <v>132</v>
      </c>
      <c r="D3464" s="15">
        <v>26.745000000000001</v>
      </c>
      <c r="E3464" s="16">
        <v>3530.34</v>
      </c>
      <c r="F3464" s="13" t="s">
        <v>133</v>
      </c>
    </row>
    <row r="3465" spans="1:6" ht="14.25" customHeight="1">
      <c r="A3465" s="13" t="s">
        <v>4744</v>
      </c>
      <c r="B3465" s="13" t="s">
        <v>4792</v>
      </c>
      <c r="C3465" s="14">
        <v>264</v>
      </c>
      <c r="D3465" s="15">
        <v>26.745000000000001</v>
      </c>
      <c r="E3465" s="16">
        <v>7060.68</v>
      </c>
      <c r="F3465" s="13" t="s">
        <v>133</v>
      </c>
    </row>
    <row r="3466" spans="1:6" ht="14.25" customHeight="1">
      <c r="A3466" s="13" t="s">
        <v>4744</v>
      </c>
      <c r="B3466" s="13" t="s">
        <v>4792</v>
      </c>
      <c r="C3466" s="14">
        <v>61</v>
      </c>
      <c r="D3466" s="15">
        <v>26.745000000000001</v>
      </c>
      <c r="E3466" s="16">
        <v>1631.4449999999999</v>
      </c>
      <c r="F3466" s="13" t="s">
        <v>413</v>
      </c>
    </row>
    <row r="3467" spans="1:6" ht="14.25" customHeight="1">
      <c r="A3467" s="13" t="s">
        <v>4744</v>
      </c>
      <c r="B3467" s="13" t="s">
        <v>4792</v>
      </c>
      <c r="C3467" s="14">
        <v>64</v>
      </c>
      <c r="D3467" s="15">
        <v>26.745000000000001</v>
      </c>
      <c r="E3467" s="16">
        <v>1711.68</v>
      </c>
      <c r="F3467" s="13" t="s">
        <v>413</v>
      </c>
    </row>
    <row r="3468" spans="1:6" ht="14.25" customHeight="1">
      <c r="A3468" s="13" t="s">
        <v>4744</v>
      </c>
      <c r="B3468" s="13" t="s">
        <v>4792</v>
      </c>
      <c r="C3468" s="14">
        <v>50</v>
      </c>
      <c r="D3468" s="15">
        <v>26.745000000000001</v>
      </c>
      <c r="E3468" s="16">
        <v>1337.25</v>
      </c>
      <c r="F3468" s="13" t="s">
        <v>413</v>
      </c>
    </row>
    <row r="3469" spans="1:6" ht="14.25" customHeight="1">
      <c r="A3469" s="13" t="s">
        <v>4744</v>
      </c>
      <c r="B3469" s="13" t="s">
        <v>4792</v>
      </c>
      <c r="C3469" s="14">
        <v>329</v>
      </c>
      <c r="D3469" s="15">
        <v>26.745000000000001</v>
      </c>
      <c r="E3469" s="16">
        <v>8799.1049999999996</v>
      </c>
      <c r="F3469" s="13" t="s">
        <v>413</v>
      </c>
    </row>
    <row r="3470" spans="1:6" ht="14.25" customHeight="1">
      <c r="A3470" s="13" t="s">
        <v>4744</v>
      </c>
      <c r="B3470" s="13" t="s">
        <v>4793</v>
      </c>
      <c r="C3470" s="14">
        <v>197</v>
      </c>
      <c r="D3470" s="15">
        <v>26.74</v>
      </c>
      <c r="E3470" s="16">
        <v>5267.78</v>
      </c>
      <c r="F3470" s="13" t="s">
        <v>133</v>
      </c>
    </row>
    <row r="3471" spans="1:6" ht="14.25" customHeight="1">
      <c r="A3471" s="13" t="s">
        <v>4744</v>
      </c>
      <c r="B3471" s="13" t="s">
        <v>4793</v>
      </c>
      <c r="C3471" s="14">
        <v>206</v>
      </c>
      <c r="D3471" s="15">
        <v>26.74</v>
      </c>
      <c r="E3471" s="16">
        <v>5508.44</v>
      </c>
      <c r="F3471" s="13" t="s">
        <v>133</v>
      </c>
    </row>
    <row r="3472" spans="1:6" ht="14.25" customHeight="1">
      <c r="A3472" s="13" t="s">
        <v>4744</v>
      </c>
      <c r="B3472" s="13" t="s">
        <v>4793</v>
      </c>
      <c r="C3472" s="14">
        <v>177</v>
      </c>
      <c r="D3472" s="15">
        <v>26.74</v>
      </c>
      <c r="E3472" s="16">
        <v>4732.9799999999996</v>
      </c>
      <c r="F3472" s="13" t="s">
        <v>133</v>
      </c>
    </row>
    <row r="3473" spans="1:6" ht="14.25" customHeight="1">
      <c r="A3473" s="13" t="s">
        <v>4744</v>
      </c>
      <c r="B3473" s="13" t="s">
        <v>4793</v>
      </c>
      <c r="C3473" s="14">
        <v>114</v>
      </c>
      <c r="D3473" s="15">
        <v>26.74</v>
      </c>
      <c r="E3473" s="16">
        <v>3048.36</v>
      </c>
      <c r="F3473" s="13" t="s">
        <v>133</v>
      </c>
    </row>
    <row r="3474" spans="1:6" ht="14.25" customHeight="1">
      <c r="A3474" s="13" t="s">
        <v>4744</v>
      </c>
      <c r="B3474" s="13" t="s">
        <v>4793</v>
      </c>
      <c r="C3474" s="14">
        <v>34</v>
      </c>
      <c r="D3474" s="15">
        <v>26.74</v>
      </c>
      <c r="E3474" s="16">
        <v>909.16</v>
      </c>
      <c r="F3474" s="13" t="s">
        <v>133</v>
      </c>
    </row>
    <row r="3475" spans="1:6" ht="14.25" customHeight="1">
      <c r="A3475" s="13" t="s">
        <v>4744</v>
      </c>
      <c r="B3475" s="13" t="s">
        <v>4793</v>
      </c>
      <c r="C3475" s="14">
        <v>272</v>
      </c>
      <c r="D3475" s="15">
        <v>26.74</v>
      </c>
      <c r="E3475" s="16">
        <v>7273.28</v>
      </c>
      <c r="F3475" s="13" t="s">
        <v>413</v>
      </c>
    </row>
    <row r="3476" spans="1:6" ht="14.25" customHeight="1">
      <c r="A3476" s="13" t="s">
        <v>4744</v>
      </c>
      <c r="B3476" s="13" t="s">
        <v>4591</v>
      </c>
      <c r="C3476" s="14">
        <v>71</v>
      </c>
      <c r="D3476" s="15">
        <v>26.754999999999999</v>
      </c>
      <c r="E3476" s="16">
        <v>1899.605</v>
      </c>
      <c r="F3476" s="13" t="s">
        <v>133</v>
      </c>
    </row>
    <row r="3477" spans="1:6" ht="14.25" customHeight="1">
      <c r="A3477" s="13" t="s">
        <v>4744</v>
      </c>
      <c r="B3477" s="13" t="s">
        <v>4794</v>
      </c>
      <c r="C3477" s="14">
        <v>100</v>
      </c>
      <c r="D3477" s="15">
        <v>26.754999999999999</v>
      </c>
      <c r="E3477" s="16">
        <v>2675.5</v>
      </c>
      <c r="F3477" s="13" t="s">
        <v>133</v>
      </c>
    </row>
    <row r="3478" spans="1:6" ht="14.25" customHeight="1">
      <c r="A3478" s="13" t="s">
        <v>4744</v>
      </c>
      <c r="B3478" s="13" t="s">
        <v>4795</v>
      </c>
      <c r="C3478" s="14">
        <v>114</v>
      </c>
      <c r="D3478" s="15">
        <v>26.76</v>
      </c>
      <c r="E3478" s="16">
        <v>3050.64</v>
      </c>
      <c r="F3478" s="13" t="s">
        <v>133</v>
      </c>
    </row>
    <row r="3479" spans="1:6" ht="14.25" customHeight="1">
      <c r="A3479" s="13" t="s">
        <v>4744</v>
      </c>
      <c r="B3479" s="13" t="s">
        <v>4795</v>
      </c>
      <c r="C3479" s="14">
        <v>211</v>
      </c>
      <c r="D3479" s="15">
        <v>26.76</v>
      </c>
      <c r="E3479" s="16">
        <v>5646.36</v>
      </c>
      <c r="F3479" s="13" t="s">
        <v>133</v>
      </c>
    </row>
    <row r="3480" spans="1:6" ht="14.25" customHeight="1">
      <c r="A3480" s="13" t="s">
        <v>4744</v>
      </c>
      <c r="B3480" s="13" t="s">
        <v>4795</v>
      </c>
      <c r="C3480" s="14">
        <v>202</v>
      </c>
      <c r="D3480" s="15">
        <v>26.76</v>
      </c>
      <c r="E3480" s="16">
        <v>5405.52</v>
      </c>
      <c r="F3480" s="13" t="s">
        <v>133</v>
      </c>
    </row>
    <row r="3481" spans="1:6" ht="14.25" customHeight="1">
      <c r="A3481" s="13" t="s">
        <v>4744</v>
      </c>
      <c r="B3481" s="13" t="s">
        <v>4795</v>
      </c>
      <c r="C3481" s="14">
        <v>1002</v>
      </c>
      <c r="D3481" s="15">
        <v>26.76</v>
      </c>
      <c r="E3481" s="16">
        <v>26813.52</v>
      </c>
      <c r="F3481" s="13" t="s">
        <v>133</v>
      </c>
    </row>
    <row r="3482" spans="1:6" ht="14.25" customHeight="1">
      <c r="A3482" s="13" t="s">
        <v>4744</v>
      </c>
      <c r="B3482" s="13" t="s">
        <v>4796</v>
      </c>
      <c r="C3482" s="14">
        <v>290</v>
      </c>
      <c r="D3482" s="15">
        <v>26.745000000000001</v>
      </c>
      <c r="E3482" s="16">
        <v>7756.05</v>
      </c>
      <c r="F3482" s="13" t="s">
        <v>133</v>
      </c>
    </row>
    <row r="3483" spans="1:6" ht="14.25" customHeight="1">
      <c r="A3483" s="13" t="s">
        <v>4744</v>
      </c>
      <c r="B3483" s="13" t="s">
        <v>4796</v>
      </c>
      <c r="C3483" s="14">
        <v>206</v>
      </c>
      <c r="D3483" s="15">
        <v>26.745000000000001</v>
      </c>
      <c r="E3483" s="16">
        <v>5509.47</v>
      </c>
      <c r="F3483" s="13" t="s">
        <v>133</v>
      </c>
    </row>
    <row r="3484" spans="1:6" ht="14.25" customHeight="1">
      <c r="A3484" s="13" t="s">
        <v>4744</v>
      </c>
      <c r="B3484" s="13" t="s">
        <v>4796</v>
      </c>
      <c r="C3484" s="14">
        <v>197</v>
      </c>
      <c r="D3484" s="15">
        <v>26.745000000000001</v>
      </c>
      <c r="E3484" s="16">
        <v>5268.7650000000003</v>
      </c>
      <c r="F3484" s="13" t="s">
        <v>133</v>
      </c>
    </row>
    <row r="3485" spans="1:6" ht="14.25" customHeight="1">
      <c r="A3485" s="13" t="s">
        <v>4744</v>
      </c>
      <c r="B3485" s="13" t="s">
        <v>4796</v>
      </c>
      <c r="C3485" s="14">
        <v>43</v>
      </c>
      <c r="D3485" s="15">
        <v>26.745000000000001</v>
      </c>
      <c r="E3485" s="16">
        <v>1150.0350000000001</v>
      </c>
      <c r="F3485" s="13" t="s">
        <v>133</v>
      </c>
    </row>
    <row r="3486" spans="1:6" ht="14.25" customHeight="1">
      <c r="A3486" s="13" t="s">
        <v>4744</v>
      </c>
      <c r="B3486" s="13" t="s">
        <v>4796</v>
      </c>
      <c r="C3486" s="14">
        <v>100</v>
      </c>
      <c r="D3486" s="15">
        <v>26.745000000000001</v>
      </c>
      <c r="E3486" s="16">
        <v>2674.5</v>
      </c>
      <c r="F3486" s="13" t="s">
        <v>413</v>
      </c>
    </row>
    <row r="3487" spans="1:6" ht="14.25" customHeight="1">
      <c r="A3487" s="13" t="s">
        <v>4744</v>
      </c>
      <c r="B3487" s="13" t="s">
        <v>4796</v>
      </c>
      <c r="C3487" s="14">
        <v>64</v>
      </c>
      <c r="D3487" s="15">
        <v>26.745000000000001</v>
      </c>
      <c r="E3487" s="16">
        <v>1711.68</v>
      </c>
      <c r="F3487" s="13" t="s">
        <v>413</v>
      </c>
    </row>
    <row r="3488" spans="1:6" ht="14.25" customHeight="1">
      <c r="A3488" s="13" t="s">
        <v>4744</v>
      </c>
      <c r="B3488" s="13" t="s">
        <v>3625</v>
      </c>
      <c r="C3488" s="14">
        <v>91</v>
      </c>
      <c r="D3488" s="15">
        <v>26.74</v>
      </c>
      <c r="E3488" s="16">
        <v>2433.34</v>
      </c>
      <c r="F3488" s="13" t="s">
        <v>133</v>
      </c>
    </row>
    <row r="3489" spans="1:6" ht="14.25" customHeight="1">
      <c r="A3489" s="13" t="s">
        <v>4744</v>
      </c>
      <c r="B3489" s="13" t="s">
        <v>4797</v>
      </c>
      <c r="C3489" s="14">
        <v>396</v>
      </c>
      <c r="D3489" s="15">
        <v>26.74</v>
      </c>
      <c r="E3489" s="16">
        <v>10589.04</v>
      </c>
      <c r="F3489" s="13" t="s">
        <v>133</v>
      </c>
    </row>
    <row r="3490" spans="1:6" ht="14.25" customHeight="1">
      <c r="A3490" s="13" t="s">
        <v>4744</v>
      </c>
      <c r="B3490" s="13" t="s">
        <v>4797</v>
      </c>
      <c r="C3490" s="14">
        <v>463</v>
      </c>
      <c r="D3490" s="15">
        <v>26.74</v>
      </c>
      <c r="E3490" s="16">
        <v>12380.62</v>
      </c>
      <c r="F3490" s="13" t="s">
        <v>133</v>
      </c>
    </row>
    <row r="3491" spans="1:6" ht="14.25" customHeight="1">
      <c r="A3491" s="13" t="s">
        <v>4744</v>
      </c>
      <c r="B3491" s="13" t="s">
        <v>4798</v>
      </c>
      <c r="C3491" s="14">
        <v>305</v>
      </c>
      <c r="D3491" s="15">
        <v>26.72</v>
      </c>
      <c r="E3491" s="16">
        <v>8149.6</v>
      </c>
      <c r="F3491" s="13" t="s">
        <v>133</v>
      </c>
    </row>
    <row r="3492" spans="1:6" ht="14.25" customHeight="1">
      <c r="A3492" s="13" t="s">
        <v>4744</v>
      </c>
      <c r="B3492" s="13" t="s">
        <v>4799</v>
      </c>
      <c r="C3492" s="14">
        <v>231</v>
      </c>
      <c r="D3492" s="15">
        <v>26.725000000000001</v>
      </c>
      <c r="E3492" s="16">
        <v>6173.4750000000004</v>
      </c>
      <c r="F3492" s="13" t="s">
        <v>133</v>
      </c>
    </row>
    <row r="3493" spans="1:6" ht="14.25" customHeight="1">
      <c r="A3493" s="13" t="s">
        <v>4744</v>
      </c>
      <c r="B3493" s="13" t="s">
        <v>4799</v>
      </c>
      <c r="C3493" s="14">
        <v>228</v>
      </c>
      <c r="D3493" s="15">
        <v>26.725000000000001</v>
      </c>
      <c r="E3493" s="16">
        <v>6093.3</v>
      </c>
      <c r="F3493" s="13" t="s">
        <v>133</v>
      </c>
    </row>
    <row r="3494" spans="1:6" ht="14.25" customHeight="1">
      <c r="A3494" s="13" t="s">
        <v>4744</v>
      </c>
      <c r="B3494" s="13" t="s">
        <v>4799</v>
      </c>
      <c r="C3494" s="14">
        <v>36</v>
      </c>
      <c r="D3494" s="15">
        <v>26.725000000000001</v>
      </c>
      <c r="E3494" s="16">
        <v>962.1</v>
      </c>
      <c r="F3494" s="13" t="s">
        <v>133</v>
      </c>
    </row>
    <row r="3495" spans="1:6" ht="14.25" customHeight="1">
      <c r="A3495" s="13" t="s">
        <v>4744</v>
      </c>
      <c r="B3495" s="13" t="s">
        <v>4800</v>
      </c>
      <c r="C3495" s="14">
        <v>800</v>
      </c>
      <c r="D3495" s="15">
        <v>26.704999999999998</v>
      </c>
      <c r="E3495" s="16">
        <v>21364</v>
      </c>
      <c r="F3495" s="13" t="s">
        <v>133</v>
      </c>
    </row>
    <row r="3496" spans="1:6" ht="14.25" customHeight="1">
      <c r="A3496" s="13" t="s">
        <v>4744</v>
      </c>
      <c r="B3496" s="13" t="s">
        <v>4801</v>
      </c>
      <c r="C3496" s="14">
        <v>91</v>
      </c>
      <c r="D3496" s="15">
        <v>26.7</v>
      </c>
      <c r="E3496" s="16">
        <v>2429.6999999999998</v>
      </c>
      <c r="F3496" s="13" t="s">
        <v>133</v>
      </c>
    </row>
    <row r="3497" spans="1:6" ht="14.25" customHeight="1">
      <c r="A3497" s="13" t="s">
        <v>4744</v>
      </c>
      <c r="B3497" s="13" t="s">
        <v>4801</v>
      </c>
      <c r="C3497" s="14">
        <v>77</v>
      </c>
      <c r="D3497" s="15">
        <v>26.7</v>
      </c>
      <c r="E3497" s="16">
        <v>2055.9</v>
      </c>
      <c r="F3497" s="13" t="s">
        <v>133</v>
      </c>
    </row>
    <row r="3498" spans="1:6" ht="14.25" customHeight="1">
      <c r="A3498" s="13" t="s">
        <v>4744</v>
      </c>
      <c r="B3498" s="13" t="s">
        <v>4801</v>
      </c>
      <c r="C3498" s="14">
        <v>98</v>
      </c>
      <c r="D3498" s="15">
        <v>26.7</v>
      </c>
      <c r="E3498" s="16">
        <v>2616.6</v>
      </c>
      <c r="F3498" s="13" t="s">
        <v>133</v>
      </c>
    </row>
    <row r="3499" spans="1:6" ht="14.25" customHeight="1">
      <c r="A3499" s="13" t="s">
        <v>4744</v>
      </c>
      <c r="B3499" s="13" t="s">
        <v>4801</v>
      </c>
      <c r="C3499" s="14">
        <v>106</v>
      </c>
      <c r="D3499" s="15">
        <v>26.7</v>
      </c>
      <c r="E3499" s="16">
        <v>2830.2</v>
      </c>
      <c r="F3499" s="13" t="s">
        <v>413</v>
      </c>
    </row>
    <row r="3500" spans="1:6" ht="14.25" customHeight="1">
      <c r="A3500" s="13" t="s">
        <v>4744</v>
      </c>
      <c r="B3500" s="13" t="s">
        <v>4801</v>
      </c>
      <c r="C3500" s="14">
        <v>128</v>
      </c>
      <c r="D3500" s="15">
        <v>26.7</v>
      </c>
      <c r="E3500" s="16">
        <v>3417.6</v>
      </c>
      <c r="F3500" s="13" t="s">
        <v>413</v>
      </c>
    </row>
    <row r="3501" spans="1:6" ht="14.25" customHeight="1">
      <c r="A3501" s="13" t="s">
        <v>4744</v>
      </c>
      <c r="B3501" s="13" t="s">
        <v>4801</v>
      </c>
      <c r="C3501" s="14">
        <v>50</v>
      </c>
      <c r="D3501" s="15">
        <v>26.7</v>
      </c>
      <c r="E3501" s="16">
        <v>1335</v>
      </c>
      <c r="F3501" s="13" t="s">
        <v>413</v>
      </c>
    </row>
    <row r="3502" spans="1:6" ht="14.25" customHeight="1">
      <c r="A3502" s="13" t="s">
        <v>4744</v>
      </c>
      <c r="B3502" s="13" t="s">
        <v>4802</v>
      </c>
      <c r="C3502" s="14">
        <v>30</v>
      </c>
      <c r="D3502" s="15">
        <v>26.71</v>
      </c>
      <c r="E3502" s="16">
        <v>801.3</v>
      </c>
      <c r="F3502" s="13" t="s">
        <v>133</v>
      </c>
    </row>
    <row r="3503" spans="1:6" ht="14.25" customHeight="1">
      <c r="A3503" s="13" t="s">
        <v>4744</v>
      </c>
      <c r="B3503" s="13" t="s">
        <v>4802</v>
      </c>
      <c r="C3503" s="14">
        <v>49</v>
      </c>
      <c r="D3503" s="15">
        <v>26.71</v>
      </c>
      <c r="E3503" s="16">
        <v>1308.79</v>
      </c>
      <c r="F3503" s="13" t="s">
        <v>133</v>
      </c>
    </row>
    <row r="3504" spans="1:6" ht="14.25" customHeight="1">
      <c r="A3504" s="13" t="s">
        <v>4744</v>
      </c>
      <c r="B3504" s="13" t="s">
        <v>4802</v>
      </c>
      <c r="C3504" s="14">
        <v>471</v>
      </c>
      <c r="D3504" s="15">
        <v>26.71</v>
      </c>
      <c r="E3504" s="16">
        <v>12580.41</v>
      </c>
      <c r="F3504" s="13" t="s">
        <v>133</v>
      </c>
    </row>
    <row r="3505" spans="1:6" ht="14.25" customHeight="1">
      <c r="A3505" s="13" t="s">
        <v>4744</v>
      </c>
      <c r="B3505" s="13" t="s">
        <v>4803</v>
      </c>
      <c r="C3505" s="14">
        <v>73</v>
      </c>
      <c r="D3505" s="15">
        <v>26.68</v>
      </c>
      <c r="E3505" s="16">
        <v>1947.64</v>
      </c>
      <c r="F3505" s="13" t="s">
        <v>133</v>
      </c>
    </row>
    <row r="3506" spans="1:6" ht="14.25" customHeight="1">
      <c r="A3506" s="13" t="s">
        <v>4744</v>
      </c>
      <c r="B3506" s="13" t="s">
        <v>4803</v>
      </c>
      <c r="C3506" s="14">
        <v>88</v>
      </c>
      <c r="D3506" s="15">
        <v>26.68</v>
      </c>
      <c r="E3506" s="16">
        <v>2347.84</v>
      </c>
      <c r="F3506" s="13" t="s">
        <v>133</v>
      </c>
    </row>
    <row r="3507" spans="1:6" ht="14.25" customHeight="1">
      <c r="A3507" s="13" t="s">
        <v>4744</v>
      </c>
      <c r="B3507" s="13" t="s">
        <v>4803</v>
      </c>
      <c r="C3507" s="14">
        <v>207</v>
      </c>
      <c r="D3507" s="15">
        <v>26.68</v>
      </c>
      <c r="E3507" s="16">
        <v>5522.76</v>
      </c>
      <c r="F3507" s="13" t="s">
        <v>133</v>
      </c>
    </row>
    <row r="3508" spans="1:6" ht="14.25" customHeight="1">
      <c r="A3508" s="13" t="s">
        <v>4744</v>
      </c>
      <c r="B3508" s="13" t="s">
        <v>4803</v>
      </c>
      <c r="C3508" s="14">
        <v>166</v>
      </c>
      <c r="D3508" s="15">
        <v>26.68</v>
      </c>
      <c r="E3508" s="16">
        <v>4428.88</v>
      </c>
      <c r="F3508" s="13" t="s">
        <v>133</v>
      </c>
    </row>
    <row r="3509" spans="1:6" ht="14.25" customHeight="1">
      <c r="A3509" s="13" t="s">
        <v>4744</v>
      </c>
      <c r="B3509" s="13" t="s">
        <v>4803</v>
      </c>
      <c r="C3509" s="14">
        <v>77</v>
      </c>
      <c r="D3509" s="15">
        <v>26.68</v>
      </c>
      <c r="E3509" s="16">
        <v>2054.36</v>
      </c>
      <c r="F3509" s="13" t="s">
        <v>136</v>
      </c>
    </row>
    <row r="3510" spans="1:6" ht="14.25" customHeight="1">
      <c r="A3510" s="13" t="s">
        <v>4744</v>
      </c>
      <c r="B3510" s="13" t="s">
        <v>4803</v>
      </c>
      <c r="C3510" s="14">
        <v>125</v>
      </c>
      <c r="D3510" s="15">
        <v>26.68</v>
      </c>
      <c r="E3510" s="16">
        <v>3335</v>
      </c>
      <c r="F3510" s="13" t="s">
        <v>136</v>
      </c>
    </row>
    <row r="3511" spans="1:6" ht="14.25" customHeight="1">
      <c r="A3511" s="13" t="s">
        <v>4744</v>
      </c>
      <c r="B3511" s="13" t="s">
        <v>4804</v>
      </c>
      <c r="C3511" s="14">
        <v>3</v>
      </c>
      <c r="D3511" s="15">
        <v>26.69</v>
      </c>
      <c r="E3511" s="16">
        <v>80.069999999999993</v>
      </c>
      <c r="F3511" s="13" t="s">
        <v>413</v>
      </c>
    </row>
    <row r="3512" spans="1:6" ht="14.25" customHeight="1">
      <c r="A3512" s="13" t="s">
        <v>4744</v>
      </c>
      <c r="B3512" s="13" t="s">
        <v>4804</v>
      </c>
      <c r="C3512" s="14">
        <v>211</v>
      </c>
      <c r="D3512" s="15">
        <v>26.69</v>
      </c>
      <c r="E3512" s="16">
        <v>5631.59</v>
      </c>
      <c r="F3512" s="13" t="s">
        <v>413</v>
      </c>
    </row>
    <row r="3513" spans="1:6" ht="14.25" customHeight="1">
      <c r="A3513" s="13" t="s">
        <v>4744</v>
      </c>
      <c r="B3513" s="13" t="s">
        <v>4805</v>
      </c>
      <c r="C3513" s="14">
        <v>950</v>
      </c>
      <c r="D3513" s="15">
        <v>26.68</v>
      </c>
      <c r="E3513" s="16">
        <v>25346</v>
      </c>
      <c r="F3513" s="13" t="s">
        <v>133</v>
      </c>
    </row>
    <row r="3514" spans="1:6" ht="14.25" customHeight="1">
      <c r="A3514" s="13" t="s">
        <v>4744</v>
      </c>
      <c r="B3514" s="13" t="s">
        <v>4806</v>
      </c>
      <c r="C3514" s="14">
        <v>300</v>
      </c>
      <c r="D3514" s="15">
        <v>26.68</v>
      </c>
      <c r="E3514" s="16">
        <v>8004</v>
      </c>
      <c r="F3514" s="13" t="s">
        <v>413</v>
      </c>
    </row>
    <row r="3515" spans="1:6" ht="14.25" customHeight="1">
      <c r="A3515" s="13" t="s">
        <v>4744</v>
      </c>
      <c r="B3515" s="13" t="s">
        <v>4807</v>
      </c>
      <c r="C3515" s="14">
        <v>58</v>
      </c>
      <c r="D3515" s="15">
        <v>26.684999999999999</v>
      </c>
      <c r="E3515" s="16">
        <v>1547.73</v>
      </c>
      <c r="F3515" s="13" t="s">
        <v>133</v>
      </c>
    </row>
    <row r="3516" spans="1:6" ht="14.25" customHeight="1">
      <c r="A3516" s="13" t="s">
        <v>4744</v>
      </c>
      <c r="B3516" s="13" t="s">
        <v>4808</v>
      </c>
      <c r="C3516" s="14">
        <v>642</v>
      </c>
      <c r="D3516" s="15">
        <v>26.684999999999999</v>
      </c>
      <c r="E3516" s="16">
        <v>17131.77</v>
      </c>
      <c r="F3516" s="13" t="s">
        <v>133</v>
      </c>
    </row>
    <row r="3517" spans="1:6" ht="14.25" customHeight="1">
      <c r="A3517" s="13" t="s">
        <v>4744</v>
      </c>
      <c r="B3517" s="13" t="s">
        <v>4809</v>
      </c>
      <c r="C3517" s="14">
        <v>250</v>
      </c>
      <c r="D3517" s="15">
        <v>26.684999999999999</v>
      </c>
      <c r="E3517" s="16">
        <v>6671.25</v>
      </c>
      <c r="F3517" s="13" t="s">
        <v>133</v>
      </c>
    </row>
    <row r="3518" spans="1:6" ht="14.25" customHeight="1">
      <c r="A3518" s="13" t="s">
        <v>4744</v>
      </c>
      <c r="B3518" s="13" t="s">
        <v>4809</v>
      </c>
      <c r="C3518" s="14">
        <v>203</v>
      </c>
      <c r="D3518" s="15">
        <v>26.684999999999999</v>
      </c>
      <c r="E3518" s="16">
        <v>5417.0550000000003</v>
      </c>
      <c r="F3518" s="13" t="s">
        <v>133</v>
      </c>
    </row>
    <row r="3519" spans="1:6" ht="14.25" customHeight="1">
      <c r="A3519" s="13" t="s">
        <v>4744</v>
      </c>
      <c r="B3519" s="13" t="s">
        <v>4809</v>
      </c>
      <c r="C3519" s="14">
        <v>271</v>
      </c>
      <c r="D3519" s="15">
        <v>26.684999999999999</v>
      </c>
      <c r="E3519" s="16">
        <v>7231.6350000000002</v>
      </c>
      <c r="F3519" s="13" t="s">
        <v>133</v>
      </c>
    </row>
    <row r="3520" spans="1:6" ht="14.25" customHeight="1">
      <c r="A3520" s="13" t="s">
        <v>4744</v>
      </c>
      <c r="B3520" s="13" t="s">
        <v>4809</v>
      </c>
      <c r="C3520" s="14">
        <v>50</v>
      </c>
      <c r="D3520" s="15">
        <v>26.684999999999999</v>
      </c>
      <c r="E3520" s="16">
        <v>1334.25</v>
      </c>
      <c r="F3520" s="13" t="s">
        <v>133</v>
      </c>
    </row>
    <row r="3521" spans="1:6" ht="14.25" customHeight="1">
      <c r="A3521" s="13" t="s">
        <v>4744</v>
      </c>
      <c r="B3521" s="13" t="s">
        <v>4809</v>
      </c>
      <c r="C3521" s="14">
        <v>90</v>
      </c>
      <c r="D3521" s="15">
        <v>26.684999999999999</v>
      </c>
      <c r="E3521" s="16">
        <v>2401.65</v>
      </c>
      <c r="F3521" s="13" t="s">
        <v>133</v>
      </c>
    </row>
    <row r="3522" spans="1:6" ht="14.25" customHeight="1">
      <c r="A3522" s="13" t="s">
        <v>4744</v>
      </c>
      <c r="B3522" s="13" t="s">
        <v>4809</v>
      </c>
      <c r="C3522" s="14">
        <v>197</v>
      </c>
      <c r="D3522" s="15">
        <v>26.684999999999999</v>
      </c>
      <c r="E3522" s="16">
        <v>5256.9449999999997</v>
      </c>
      <c r="F3522" s="13" t="s">
        <v>133</v>
      </c>
    </row>
    <row r="3523" spans="1:6" ht="14.25" customHeight="1">
      <c r="A3523" s="13" t="s">
        <v>4744</v>
      </c>
      <c r="B3523" s="13" t="s">
        <v>4809</v>
      </c>
      <c r="C3523" s="14">
        <v>43</v>
      </c>
      <c r="D3523" s="15">
        <v>26.684999999999999</v>
      </c>
      <c r="E3523" s="16">
        <v>1147.4549999999999</v>
      </c>
      <c r="F3523" s="13" t="s">
        <v>133</v>
      </c>
    </row>
    <row r="3524" spans="1:6" ht="14.25" customHeight="1">
      <c r="A3524" s="13" t="s">
        <v>4744</v>
      </c>
      <c r="B3524" s="13" t="s">
        <v>4809</v>
      </c>
      <c r="C3524" s="14">
        <v>196</v>
      </c>
      <c r="D3524" s="15">
        <v>26.684999999999999</v>
      </c>
      <c r="E3524" s="16">
        <v>5230.26</v>
      </c>
      <c r="F3524" s="13" t="s">
        <v>413</v>
      </c>
    </row>
    <row r="3525" spans="1:6" ht="14.25" customHeight="1">
      <c r="A3525" s="13" t="s">
        <v>4744</v>
      </c>
      <c r="B3525" s="13" t="s">
        <v>4810</v>
      </c>
      <c r="C3525" s="14">
        <v>100</v>
      </c>
      <c r="D3525" s="15">
        <v>26.67</v>
      </c>
      <c r="E3525" s="16">
        <v>2667</v>
      </c>
      <c r="F3525" s="13" t="s">
        <v>133</v>
      </c>
    </row>
    <row r="3526" spans="1:6" ht="14.25" customHeight="1">
      <c r="A3526" s="13" t="s">
        <v>4744</v>
      </c>
      <c r="B3526" s="13" t="s">
        <v>4810</v>
      </c>
      <c r="C3526" s="14">
        <v>22</v>
      </c>
      <c r="D3526" s="15">
        <v>26.67</v>
      </c>
      <c r="E3526" s="16">
        <v>586.74</v>
      </c>
      <c r="F3526" s="13" t="s">
        <v>133</v>
      </c>
    </row>
    <row r="3527" spans="1:6" ht="14.25" customHeight="1">
      <c r="A3527" s="13" t="s">
        <v>4744</v>
      </c>
      <c r="B3527" s="13" t="s">
        <v>4810</v>
      </c>
      <c r="C3527" s="14">
        <v>244</v>
      </c>
      <c r="D3527" s="15">
        <v>26.67</v>
      </c>
      <c r="E3527" s="16">
        <v>6507.48</v>
      </c>
      <c r="F3527" s="13" t="s">
        <v>133</v>
      </c>
    </row>
    <row r="3528" spans="1:6" ht="14.25" customHeight="1">
      <c r="A3528" s="13" t="s">
        <v>4744</v>
      </c>
      <c r="B3528" s="13" t="s">
        <v>4810</v>
      </c>
      <c r="C3528" s="14">
        <v>74</v>
      </c>
      <c r="D3528" s="15">
        <v>26.67</v>
      </c>
      <c r="E3528" s="16">
        <v>1973.58</v>
      </c>
      <c r="F3528" s="13" t="s">
        <v>413</v>
      </c>
    </row>
    <row r="3529" spans="1:6" ht="14.25" customHeight="1">
      <c r="A3529" s="13" t="s">
        <v>4744</v>
      </c>
      <c r="B3529" s="13" t="s">
        <v>4810</v>
      </c>
      <c r="C3529" s="14">
        <v>430</v>
      </c>
      <c r="D3529" s="15">
        <v>26.67</v>
      </c>
      <c r="E3529" s="16">
        <v>11468.1</v>
      </c>
      <c r="F3529" s="13" t="s">
        <v>413</v>
      </c>
    </row>
    <row r="3530" spans="1:6" ht="14.25" customHeight="1">
      <c r="A3530" s="13" t="s">
        <v>4744</v>
      </c>
      <c r="B3530" s="13" t="s">
        <v>4810</v>
      </c>
      <c r="C3530" s="14">
        <v>530</v>
      </c>
      <c r="D3530" s="15">
        <v>26.67</v>
      </c>
      <c r="E3530" s="16">
        <v>14135.1</v>
      </c>
      <c r="F3530" s="13" t="s">
        <v>413</v>
      </c>
    </row>
    <row r="3531" spans="1:6" ht="14.25" customHeight="1">
      <c r="A3531" s="13" t="s">
        <v>4744</v>
      </c>
      <c r="B3531" s="13" t="s">
        <v>4811</v>
      </c>
      <c r="C3531" s="14">
        <v>251</v>
      </c>
      <c r="D3531" s="15">
        <v>26.655000000000001</v>
      </c>
      <c r="E3531" s="16">
        <v>6690.4049999999997</v>
      </c>
      <c r="F3531" s="13" t="s">
        <v>133</v>
      </c>
    </row>
    <row r="3532" spans="1:6" ht="14.25" customHeight="1">
      <c r="A3532" s="13" t="s">
        <v>4744</v>
      </c>
      <c r="B3532" s="13" t="s">
        <v>4811</v>
      </c>
      <c r="C3532" s="14">
        <v>255</v>
      </c>
      <c r="D3532" s="15">
        <v>26.655000000000001</v>
      </c>
      <c r="E3532" s="16">
        <v>6797.0249999999996</v>
      </c>
      <c r="F3532" s="13" t="s">
        <v>133</v>
      </c>
    </row>
    <row r="3533" spans="1:6" ht="14.25" customHeight="1">
      <c r="A3533" s="13" t="s">
        <v>4744</v>
      </c>
      <c r="B3533" s="13" t="s">
        <v>4811</v>
      </c>
      <c r="C3533" s="14">
        <v>90</v>
      </c>
      <c r="D3533" s="15">
        <v>26.655000000000001</v>
      </c>
      <c r="E3533" s="16">
        <v>2398.9499999999998</v>
      </c>
      <c r="F3533" s="13" t="s">
        <v>133</v>
      </c>
    </row>
    <row r="3534" spans="1:6" ht="14.25" customHeight="1">
      <c r="A3534" s="13" t="s">
        <v>4744</v>
      </c>
      <c r="B3534" s="13" t="s">
        <v>4811</v>
      </c>
      <c r="C3534" s="14">
        <v>277</v>
      </c>
      <c r="D3534" s="15">
        <v>26.655000000000001</v>
      </c>
      <c r="E3534" s="16">
        <v>7383.4350000000004</v>
      </c>
      <c r="F3534" s="13" t="s">
        <v>413</v>
      </c>
    </row>
    <row r="3535" spans="1:6" ht="14.25" customHeight="1">
      <c r="A3535" s="13" t="s">
        <v>4744</v>
      </c>
      <c r="B3535" s="13" t="s">
        <v>4812</v>
      </c>
      <c r="C3535" s="14">
        <v>127</v>
      </c>
      <c r="D3535" s="15">
        <v>26.664999999999999</v>
      </c>
      <c r="E3535" s="16">
        <v>3386.4549999999999</v>
      </c>
      <c r="F3535" s="13" t="s">
        <v>133</v>
      </c>
    </row>
    <row r="3536" spans="1:6" ht="14.25" customHeight="1">
      <c r="A3536" s="13" t="s">
        <v>4744</v>
      </c>
      <c r="B3536" s="13" t="s">
        <v>4813</v>
      </c>
      <c r="C3536" s="14">
        <v>255</v>
      </c>
      <c r="D3536" s="15">
        <v>26.675000000000001</v>
      </c>
      <c r="E3536" s="16">
        <v>6802.125</v>
      </c>
      <c r="F3536" s="13" t="s">
        <v>133</v>
      </c>
    </row>
    <row r="3537" spans="1:6" ht="14.25" customHeight="1">
      <c r="A3537" s="13" t="s">
        <v>4744</v>
      </c>
      <c r="B3537" s="13" t="s">
        <v>4813</v>
      </c>
      <c r="C3537" s="14">
        <v>206</v>
      </c>
      <c r="D3537" s="15">
        <v>26.675000000000001</v>
      </c>
      <c r="E3537" s="16">
        <v>5495.05</v>
      </c>
      <c r="F3537" s="13" t="s">
        <v>133</v>
      </c>
    </row>
    <row r="3538" spans="1:6" ht="14.25" customHeight="1">
      <c r="A3538" s="13" t="s">
        <v>4744</v>
      </c>
      <c r="B3538" s="13" t="s">
        <v>4813</v>
      </c>
      <c r="C3538" s="14">
        <v>339</v>
      </c>
      <c r="D3538" s="15">
        <v>26.675000000000001</v>
      </c>
      <c r="E3538" s="16">
        <v>9042.8250000000007</v>
      </c>
      <c r="F3538" s="13" t="s">
        <v>413</v>
      </c>
    </row>
    <row r="3539" spans="1:6" ht="14.25" customHeight="1">
      <c r="A3539" s="13" t="s">
        <v>4744</v>
      </c>
      <c r="B3539" s="13" t="s">
        <v>4814</v>
      </c>
      <c r="C3539" s="14">
        <v>211</v>
      </c>
      <c r="D3539" s="15">
        <v>26.69</v>
      </c>
      <c r="E3539" s="16">
        <v>5631.59</v>
      </c>
      <c r="F3539" s="13" t="s">
        <v>133</v>
      </c>
    </row>
    <row r="3540" spans="1:6" ht="14.25" customHeight="1">
      <c r="A3540" s="13" t="s">
        <v>4744</v>
      </c>
      <c r="B3540" s="13" t="s">
        <v>4814</v>
      </c>
      <c r="C3540" s="14">
        <v>300</v>
      </c>
      <c r="D3540" s="15">
        <v>26.69</v>
      </c>
      <c r="E3540" s="16">
        <v>8007</v>
      </c>
      <c r="F3540" s="13" t="s">
        <v>133</v>
      </c>
    </row>
    <row r="3541" spans="1:6" ht="14.25" customHeight="1">
      <c r="A3541" s="13" t="s">
        <v>4744</v>
      </c>
      <c r="B3541" s="13" t="s">
        <v>4814</v>
      </c>
      <c r="C3541" s="14">
        <v>99</v>
      </c>
      <c r="D3541" s="15">
        <v>26.69</v>
      </c>
      <c r="E3541" s="16">
        <v>2642.31</v>
      </c>
      <c r="F3541" s="13" t="s">
        <v>133</v>
      </c>
    </row>
    <row r="3542" spans="1:6" ht="14.25" customHeight="1">
      <c r="A3542" s="13" t="s">
        <v>4744</v>
      </c>
      <c r="B3542" s="13" t="s">
        <v>4814</v>
      </c>
      <c r="C3542" s="14">
        <v>108</v>
      </c>
      <c r="D3542" s="15">
        <v>26.69</v>
      </c>
      <c r="E3542" s="16">
        <v>2882.52</v>
      </c>
      <c r="F3542" s="13" t="s">
        <v>413</v>
      </c>
    </row>
    <row r="3543" spans="1:6" ht="14.25" customHeight="1">
      <c r="A3543" s="13" t="s">
        <v>4744</v>
      </c>
      <c r="B3543" s="13" t="s">
        <v>4815</v>
      </c>
      <c r="C3543" s="14">
        <v>132</v>
      </c>
      <c r="D3543" s="15">
        <v>26.69</v>
      </c>
      <c r="E3543" s="16">
        <v>3523.08</v>
      </c>
      <c r="F3543" s="13" t="s">
        <v>413</v>
      </c>
    </row>
    <row r="3544" spans="1:6" ht="14.25" customHeight="1">
      <c r="A3544" s="13" t="s">
        <v>4744</v>
      </c>
      <c r="B3544" s="13" t="s">
        <v>2029</v>
      </c>
      <c r="C3544" s="14">
        <v>206</v>
      </c>
      <c r="D3544" s="15">
        <v>26.68</v>
      </c>
      <c r="E3544" s="16">
        <v>5496.08</v>
      </c>
      <c r="F3544" s="13" t="s">
        <v>133</v>
      </c>
    </row>
    <row r="3545" spans="1:6" ht="14.25" customHeight="1">
      <c r="A3545" s="13" t="s">
        <v>4744</v>
      </c>
      <c r="B3545" s="13" t="s">
        <v>2029</v>
      </c>
      <c r="C3545" s="14">
        <v>207</v>
      </c>
      <c r="D3545" s="15">
        <v>26.68</v>
      </c>
      <c r="E3545" s="16">
        <v>5522.76</v>
      </c>
      <c r="F3545" s="13" t="s">
        <v>133</v>
      </c>
    </row>
    <row r="3546" spans="1:6" ht="14.25" customHeight="1">
      <c r="A3546" s="13" t="s">
        <v>4744</v>
      </c>
      <c r="B3546" s="13" t="s">
        <v>2029</v>
      </c>
      <c r="C3546" s="14">
        <v>230</v>
      </c>
      <c r="D3546" s="15">
        <v>26.68</v>
      </c>
      <c r="E3546" s="16">
        <v>6136.4</v>
      </c>
      <c r="F3546" s="13" t="s">
        <v>133</v>
      </c>
    </row>
    <row r="3547" spans="1:6" ht="14.25" customHeight="1">
      <c r="A3547" s="13" t="s">
        <v>4744</v>
      </c>
      <c r="B3547" s="13" t="s">
        <v>2029</v>
      </c>
      <c r="C3547" s="14">
        <v>78</v>
      </c>
      <c r="D3547" s="15">
        <v>26.68</v>
      </c>
      <c r="E3547" s="16">
        <v>2081.04</v>
      </c>
      <c r="F3547" s="13" t="s">
        <v>413</v>
      </c>
    </row>
    <row r="3548" spans="1:6" ht="14.25" customHeight="1">
      <c r="A3548" s="13" t="s">
        <v>4744</v>
      </c>
      <c r="B3548" s="13" t="s">
        <v>2241</v>
      </c>
      <c r="C3548" s="14">
        <v>510</v>
      </c>
      <c r="D3548" s="15">
        <v>26.68</v>
      </c>
      <c r="E3548" s="16">
        <v>13606.8</v>
      </c>
      <c r="F3548" s="13" t="s">
        <v>133</v>
      </c>
    </row>
    <row r="3549" spans="1:6" ht="14.25" customHeight="1">
      <c r="A3549" s="13" t="s">
        <v>4744</v>
      </c>
      <c r="B3549" s="13" t="s">
        <v>2241</v>
      </c>
      <c r="C3549" s="14">
        <v>269</v>
      </c>
      <c r="D3549" s="15">
        <v>26.68</v>
      </c>
      <c r="E3549" s="16">
        <v>7176.92</v>
      </c>
      <c r="F3549" s="13" t="s">
        <v>413</v>
      </c>
    </row>
    <row r="3550" spans="1:6" ht="14.25" customHeight="1">
      <c r="A3550" s="13" t="s">
        <v>4744</v>
      </c>
      <c r="B3550" s="13" t="s">
        <v>260</v>
      </c>
      <c r="C3550" s="14">
        <v>129</v>
      </c>
      <c r="D3550" s="15">
        <v>26.664999999999999</v>
      </c>
      <c r="E3550" s="16">
        <v>3439.7849999999999</v>
      </c>
      <c r="F3550" s="13" t="s">
        <v>133</v>
      </c>
    </row>
    <row r="3551" spans="1:6" ht="14.25" customHeight="1">
      <c r="A3551" s="13" t="s">
        <v>4744</v>
      </c>
      <c r="B3551" s="13" t="s">
        <v>260</v>
      </c>
      <c r="C3551" s="14">
        <v>87</v>
      </c>
      <c r="D3551" s="15">
        <v>26.664999999999999</v>
      </c>
      <c r="E3551" s="16">
        <v>2319.855</v>
      </c>
      <c r="F3551" s="13" t="s">
        <v>133</v>
      </c>
    </row>
    <row r="3552" spans="1:6" ht="14.25" customHeight="1">
      <c r="A3552" s="13" t="s">
        <v>4744</v>
      </c>
      <c r="B3552" s="13" t="s">
        <v>260</v>
      </c>
      <c r="C3552" s="14">
        <v>206</v>
      </c>
      <c r="D3552" s="15">
        <v>26.664999999999999</v>
      </c>
      <c r="E3552" s="16">
        <v>5492.99</v>
      </c>
      <c r="F3552" s="13" t="s">
        <v>133</v>
      </c>
    </row>
    <row r="3553" spans="1:6" ht="14.25" customHeight="1">
      <c r="A3553" s="13" t="s">
        <v>4744</v>
      </c>
      <c r="B3553" s="13" t="s">
        <v>260</v>
      </c>
      <c r="C3553" s="14">
        <v>390</v>
      </c>
      <c r="D3553" s="15">
        <v>26.664999999999999</v>
      </c>
      <c r="E3553" s="16">
        <v>10399.35</v>
      </c>
      <c r="F3553" s="13" t="s">
        <v>133</v>
      </c>
    </row>
    <row r="3554" spans="1:6" ht="14.25" customHeight="1">
      <c r="A3554" s="13" t="s">
        <v>4744</v>
      </c>
      <c r="B3554" s="13" t="s">
        <v>260</v>
      </c>
      <c r="C3554" s="14">
        <v>144</v>
      </c>
      <c r="D3554" s="15">
        <v>26.664999999999999</v>
      </c>
      <c r="E3554" s="16">
        <v>3839.76</v>
      </c>
      <c r="F3554" s="13" t="s">
        <v>413</v>
      </c>
    </row>
    <row r="3555" spans="1:6" ht="14.25" customHeight="1">
      <c r="A3555" s="13" t="s">
        <v>4744</v>
      </c>
      <c r="B3555" s="13" t="s">
        <v>260</v>
      </c>
      <c r="C3555" s="14">
        <v>144</v>
      </c>
      <c r="D3555" s="15">
        <v>26.664999999999999</v>
      </c>
      <c r="E3555" s="16">
        <v>3839.76</v>
      </c>
      <c r="F3555" s="13" t="s">
        <v>136</v>
      </c>
    </row>
    <row r="3556" spans="1:6" ht="14.25" customHeight="1">
      <c r="A3556" s="13" t="s">
        <v>4744</v>
      </c>
      <c r="B3556" s="13" t="s">
        <v>4816</v>
      </c>
      <c r="C3556" s="14">
        <v>950</v>
      </c>
      <c r="D3556" s="15">
        <v>26.655000000000001</v>
      </c>
      <c r="E3556" s="16">
        <v>25322.25</v>
      </c>
      <c r="F3556" s="13" t="s">
        <v>133</v>
      </c>
    </row>
    <row r="3557" spans="1:6" ht="14.25" customHeight="1">
      <c r="A3557" s="13" t="s">
        <v>4744</v>
      </c>
      <c r="B3557" s="13" t="s">
        <v>4817</v>
      </c>
      <c r="C3557" s="14">
        <v>1100</v>
      </c>
      <c r="D3557" s="15">
        <v>26.645</v>
      </c>
      <c r="E3557" s="16">
        <v>29309.5</v>
      </c>
      <c r="F3557" s="13" t="s">
        <v>133</v>
      </c>
    </row>
    <row r="3558" spans="1:6" ht="14.25" customHeight="1">
      <c r="A3558" s="13" t="s">
        <v>4744</v>
      </c>
      <c r="B3558" s="13" t="s">
        <v>4818</v>
      </c>
      <c r="C3558" s="14">
        <v>79</v>
      </c>
      <c r="D3558" s="15">
        <v>26.66</v>
      </c>
      <c r="E3558" s="16">
        <v>2106.14</v>
      </c>
      <c r="F3558" s="13" t="s">
        <v>133</v>
      </c>
    </row>
    <row r="3559" spans="1:6" ht="14.25" customHeight="1">
      <c r="A3559" s="13" t="s">
        <v>4744</v>
      </c>
      <c r="B3559" s="13" t="s">
        <v>4819</v>
      </c>
      <c r="C3559" s="14">
        <v>1021</v>
      </c>
      <c r="D3559" s="15">
        <v>26.66</v>
      </c>
      <c r="E3559" s="16">
        <v>27219.86</v>
      </c>
      <c r="F3559" s="13" t="s">
        <v>133</v>
      </c>
    </row>
    <row r="3560" spans="1:6" ht="14.25" customHeight="1">
      <c r="A3560" s="13" t="s">
        <v>4744</v>
      </c>
      <c r="B3560" s="13" t="s">
        <v>4820</v>
      </c>
      <c r="C3560" s="14">
        <v>180</v>
      </c>
      <c r="D3560" s="15">
        <v>26.68</v>
      </c>
      <c r="E3560" s="16">
        <v>4802.3999999999996</v>
      </c>
      <c r="F3560" s="13" t="s">
        <v>133</v>
      </c>
    </row>
    <row r="3561" spans="1:6" ht="14.25" customHeight="1">
      <c r="A3561" s="13" t="s">
        <v>4744</v>
      </c>
      <c r="B3561" s="13" t="s">
        <v>4820</v>
      </c>
      <c r="C3561" s="14">
        <v>250</v>
      </c>
      <c r="D3561" s="15">
        <v>26.68</v>
      </c>
      <c r="E3561" s="16">
        <v>6670</v>
      </c>
      <c r="F3561" s="13" t="s">
        <v>133</v>
      </c>
    </row>
    <row r="3562" spans="1:6" ht="14.25" customHeight="1">
      <c r="A3562" s="13" t="s">
        <v>4744</v>
      </c>
      <c r="B3562" s="13" t="s">
        <v>4820</v>
      </c>
      <c r="C3562" s="14">
        <v>92</v>
      </c>
      <c r="D3562" s="15">
        <v>26.68</v>
      </c>
      <c r="E3562" s="16">
        <v>2454.56</v>
      </c>
      <c r="F3562" s="13" t="s">
        <v>133</v>
      </c>
    </row>
    <row r="3563" spans="1:6" ht="14.25" customHeight="1">
      <c r="A3563" s="13" t="s">
        <v>4744</v>
      </c>
      <c r="B3563" s="13" t="s">
        <v>4820</v>
      </c>
      <c r="C3563" s="14">
        <v>91</v>
      </c>
      <c r="D3563" s="15">
        <v>26.68</v>
      </c>
      <c r="E3563" s="16">
        <v>2427.88</v>
      </c>
      <c r="F3563" s="13" t="s">
        <v>413</v>
      </c>
    </row>
    <row r="3564" spans="1:6" ht="14.25" customHeight="1">
      <c r="A3564" s="13" t="s">
        <v>4744</v>
      </c>
      <c r="B3564" s="13" t="s">
        <v>4820</v>
      </c>
      <c r="C3564" s="14">
        <v>337</v>
      </c>
      <c r="D3564" s="15">
        <v>26.68</v>
      </c>
      <c r="E3564" s="16">
        <v>8991.16</v>
      </c>
      <c r="F3564" s="13" t="s">
        <v>413</v>
      </c>
    </row>
    <row r="3565" spans="1:6" ht="14.25" customHeight="1">
      <c r="A3565" s="13" t="s">
        <v>4744</v>
      </c>
      <c r="B3565" s="13" t="s">
        <v>4821</v>
      </c>
      <c r="C3565" s="14">
        <v>85</v>
      </c>
      <c r="D3565" s="15">
        <v>26.675000000000001</v>
      </c>
      <c r="E3565" s="16">
        <v>2267.375</v>
      </c>
      <c r="F3565" s="13" t="s">
        <v>133</v>
      </c>
    </row>
    <row r="3566" spans="1:6" ht="14.25" customHeight="1">
      <c r="A3566" s="13" t="s">
        <v>4744</v>
      </c>
      <c r="B3566" s="13" t="s">
        <v>4821</v>
      </c>
      <c r="C3566" s="14">
        <v>28</v>
      </c>
      <c r="D3566" s="15">
        <v>26.675000000000001</v>
      </c>
      <c r="E3566" s="16">
        <v>746.9</v>
      </c>
      <c r="F3566" s="13" t="s">
        <v>133</v>
      </c>
    </row>
    <row r="3567" spans="1:6" ht="14.25" customHeight="1">
      <c r="A3567" s="13" t="s">
        <v>4744</v>
      </c>
      <c r="B3567" s="13" t="s">
        <v>4821</v>
      </c>
      <c r="C3567" s="14">
        <v>3</v>
      </c>
      <c r="D3567" s="15">
        <v>26.675000000000001</v>
      </c>
      <c r="E3567" s="16">
        <v>80.025000000000006</v>
      </c>
      <c r="F3567" s="13" t="s">
        <v>136</v>
      </c>
    </row>
    <row r="3568" spans="1:6" ht="14.25" customHeight="1">
      <c r="A3568" s="13" t="s">
        <v>4744</v>
      </c>
      <c r="B3568" s="13" t="s">
        <v>4821</v>
      </c>
      <c r="C3568" s="14">
        <v>203</v>
      </c>
      <c r="D3568" s="15">
        <v>26.675000000000001</v>
      </c>
      <c r="E3568" s="16">
        <v>5415.0249999999996</v>
      </c>
      <c r="F3568" s="13" t="s">
        <v>413</v>
      </c>
    </row>
    <row r="3569" spans="1:6" ht="14.25" customHeight="1">
      <c r="A3569" s="13" t="s">
        <v>4744</v>
      </c>
      <c r="B3569" s="13" t="s">
        <v>4821</v>
      </c>
      <c r="C3569" s="14">
        <v>264</v>
      </c>
      <c r="D3569" s="15">
        <v>26.675000000000001</v>
      </c>
      <c r="E3569" s="16">
        <v>7042.2</v>
      </c>
      <c r="F3569" s="13" t="s">
        <v>136</v>
      </c>
    </row>
    <row r="3570" spans="1:6" ht="14.25" customHeight="1">
      <c r="A3570" s="13" t="s">
        <v>4744</v>
      </c>
      <c r="B3570" s="13" t="s">
        <v>4821</v>
      </c>
      <c r="C3570" s="14">
        <v>2</v>
      </c>
      <c r="D3570" s="15">
        <v>26.675000000000001</v>
      </c>
      <c r="E3570" s="16">
        <v>53.35</v>
      </c>
      <c r="F3570" s="13" t="s">
        <v>413</v>
      </c>
    </row>
    <row r="3571" spans="1:6" ht="14.25" customHeight="1">
      <c r="A3571" s="13" t="s">
        <v>4744</v>
      </c>
      <c r="B3571" s="13" t="s">
        <v>4821</v>
      </c>
      <c r="C3571" s="14">
        <v>51</v>
      </c>
      <c r="D3571" s="15">
        <v>26.675000000000001</v>
      </c>
      <c r="E3571" s="16">
        <v>1360.425</v>
      </c>
      <c r="F3571" s="13" t="s">
        <v>413</v>
      </c>
    </row>
    <row r="3572" spans="1:6" ht="14.25" customHeight="1">
      <c r="A3572" s="13" t="s">
        <v>4744</v>
      </c>
      <c r="B3572" s="13" t="s">
        <v>4821</v>
      </c>
      <c r="C3572" s="14">
        <v>214</v>
      </c>
      <c r="D3572" s="15">
        <v>26.675000000000001</v>
      </c>
      <c r="E3572" s="16">
        <v>5708.45</v>
      </c>
      <c r="F3572" s="13" t="s">
        <v>413</v>
      </c>
    </row>
    <row r="3573" spans="1:6" ht="14.25" customHeight="1">
      <c r="A3573" s="13" t="s">
        <v>4744</v>
      </c>
      <c r="B3573" s="13" t="s">
        <v>4822</v>
      </c>
      <c r="C3573" s="14">
        <v>3</v>
      </c>
      <c r="D3573" s="15">
        <v>26.675000000000001</v>
      </c>
      <c r="E3573" s="16">
        <v>80.025000000000006</v>
      </c>
      <c r="F3573" s="13" t="s">
        <v>413</v>
      </c>
    </row>
    <row r="3574" spans="1:6" ht="14.25" customHeight="1">
      <c r="A3574" s="13" t="s">
        <v>4744</v>
      </c>
      <c r="B3574" s="13" t="s">
        <v>4822</v>
      </c>
      <c r="C3574" s="14">
        <v>2</v>
      </c>
      <c r="D3574" s="15">
        <v>26.675000000000001</v>
      </c>
      <c r="E3574" s="16">
        <v>53.35</v>
      </c>
      <c r="F3574" s="13" t="s">
        <v>413</v>
      </c>
    </row>
    <row r="3575" spans="1:6" ht="14.25" customHeight="1">
      <c r="A3575" s="13" t="s">
        <v>4744</v>
      </c>
      <c r="B3575" s="13" t="s">
        <v>4823</v>
      </c>
      <c r="C3575" s="14">
        <v>4</v>
      </c>
      <c r="D3575" s="15">
        <v>26.675000000000001</v>
      </c>
      <c r="E3575" s="16">
        <v>106.7</v>
      </c>
      <c r="F3575" s="13" t="s">
        <v>413</v>
      </c>
    </row>
    <row r="3576" spans="1:6" ht="14.25" customHeight="1">
      <c r="A3576" s="13" t="s">
        <v>4744</v>
      </c>
      <c r="B3576" s="13" t="s">
        <v>4824</v>
      </c>
      <c r="C3576" s="14">
        <v>493</v>
      </c>
      <c r="D3576" s="15">
        <v>26.675000000000001</v>
      </c>
      <c r="E3576" s="16">
        <v>13150.775</v>
      </c>
      <c r="F3576" s="13" t="s">
        <v>413</v>
      </c>
    </row>
    <row r="3577" spans="1:6" ht="14.25" customHeight="1">
      <c r="A3577" s="13" t="s">
        <v>4744</v>
      </c>
      <c r="B3577" s="13" t="s">
        <v>4824</v>
      </c>
      <c r="C3577" s="14">
        <v>348</v>
      </c>
      <c r="D3577" s="15">
        <v>26.675000000000001</v>
      </c>
      <c r="E3577" s="16">
        <v>9282.9</v>
      </c>
      <c r="F3577" s="13" t="s">
        <v>413</v>
      </c>
    </row>
    <row r="3578" spans="1:6" ht="14.25" customHeight="1">
      <c r="A3578" s="13" t="s">
        <v>4744</v>
      </c>
      <c r="B3578" s="13" t="s">
        <v>4825</v>
      </c>
      <c r="C3578" s="14">
        <v>83</v>
      </c>
      <c r="D3578" s="15">
        <v>26.675000000000001</v>
      </c>
      <c r="E3578" s="16">
        <v>2214.0250000000001</v>
      </c>
      <c r="F3578" s="13" t="s">
        <v>133</v>
      </c>
    </row>
    <row r="3579" spans="1:6" ht="14.25" customHeight="1">
      <c r="A3579" s="13" t="s">
        <v>4744</v>
      </c>
      <c r="B3579" s="13" t="s">
        <v>4825</v>
      </c>
      <c r="C3579" s="14">
        <v>221</v>
      </c>
      <c r="D3579" s="15">
        <v>26.675000000000001</v>
      </c>
      <c r="E3579" s="16">
        <v>5895.1750000000002</v>
      </c>
      <c r="F3579" s="13" t="s">
        <v>133</v>
      </c>
    </row>
    <row r="3580" spans="1:6" ht="14.25" customHeight="1">
      <c r="A3580" s="13" t="s">
        <v>4744</v>
      </c>
      <c r="B3580" s="13" t="s">
        <v>4825</v>
      </c>
      <c r="C3580" s="14">
        <v>72</v>
      </c>
      <c r="D3580" s="15">
        <v>26.675000000000001</v>
      </c>
      <c r="E3580" s="16">
        <v>1920.6</v>
      </c>
      <c r="F3580" s="13" t="s">
        <v>413</v>
      </c>
    </row>
    <row r="3581" spans="1:6" ht="14.25" customHeight="1">
      <c r="A3581" s="13" t="s">
        <v>4744</v>
      </c>
      <c r="B3581" s="13" t="s">
        <v>4825</v>
      </c>
      <c r="C3581" s="14">
        <v>103</v>
      </c>
      <c r="D3581" s="15">
        <v>26.675000000000001</v>
      </c>
      <c r="E3581" s="16">
        <v>2747.5250000000001</v>
      </c>
      <c r="F3581" s="13" t="s">
        <v>413</v>
      </c>
    </row>
    <row r="3582" spans="1:6" ht="14.25" customHeight="1">
      <c r="A3582" s="13" t="s">
        <v>4744</v>
      </c>
      <c r="B3582" s="13" t="s">
        <v>4825</v>
      </c>
      <c r="C3582" s="14">
        <v>47</v>
      </c>
      <c r="D3582" s="15">
        <v>26.675000000000001</v>
      </c>
      <c r="E3582" s="16">
        <v>1253.7249999999999</v>
      </c>
      <c r="F3582" s="13" t="s">
        <v>413</v>
      </c>
    </row>
    <row r="3583" spans="1:6" ht="14.25" customHeight="1">
      <c r="A3583" s="13" t="s">
        <v>4744</v>
      </c>
      <c r="B3583" s="13" t="s">
        <v>4826</v>
      </c>
      <c r="C3583" s="14">
        <v>222</v>
      </c>
      <c r="D3583" s="15">
        <v>26.675000000000001</v>
      </c>
      <c r="E3583" s="16">
        <v>5921.85</v>
      </c>
      <c r="F3583" s="13" t="s">
        <v>133</v>
      </c>
    </row>
    <row r="3584" spans="1:6" ht="14.25" customHeight="1">
      <c r="A3584" s="13" t="s">
        <v>4744</v>
      </c>
      <c r="B3584" s="13" t="s">
        <v>4826</v>
      </c>
      <c r="C3584" s="14">
        <v>532</v>
      </c>
      <c r="D3584" s="15">
        <v>26.675000000000001</v>
      </c>
      <c r="E3584" s="16">
        <v>14191.1</v>
      </c>
      <c r="F3584" s="13" t="s">
        <v>413</v>
      </c>
    </row>
    <row r="3585" spans="1:6" ht="14.25" customHeight="1">
      <c r="A3585" s="13" t="s">
        <v>4744</v>
      </c>
      <c r="B3585" s="13" t="s">
        <v>4826</v>
      </c>
      <c r="C3585" s="14">
        <v>120</v>
      </c>
      <c r="D3585" s="15">
        <v>26.675000000000001</v>
      </c>
      <c r="E3585" s="16">
        <v>3201</v>
      </c>
      <c r="F3585" s="13" t="s">
        <v>413</v>
      </c>
    </row>
    <row r="3586" spans="1:6" ht="14.25" customHeight="1">
      <c r="A3586" s="13" t="s">
        <v>4744</v>
      </c>
      <c r="B3586" s="13" t="s">
        <v>4827</v>
      </c>
      <c r="C3586" s="14">
        <v>63</v>
      </c>
      <c r="D3586" s="15">
        <v>26.695</v>
      </c>
      <c r="E3586" s="16">
        <v>1681.7850000000001</v>
      </c>
      <c r="F3586" s="13" t="s">
        <v>133</v>
      </c>
    </row>
    <row r="3587" spans="1:6" ht="14.25" customHeight="1">
      <c r="A3587" s="13" t="s">
        <v>4744</v>
      </c>
      <c r="B3587" s="13" t="s">
        <v>4827</v>
      </c>
      <c r="C3587" s="14">
        <v>206</v>
      </c>
      <c r="D3587" s="15">
        <v>26.695</v>
      </c>
      <c r="E3587" s="16">
        <v>5499.17</v>
      </c>
      <c r="F3587" s="13" t="s">
        <v>133</v>
      </c>
    </row>
    <row r="3588" spans="1:6" ht="14.25" customHeight="1">
      <c r="A3588" s="13" t="s">
        <v>4744</v>
      </c>
      <c r="B3588" s="13" t="s">
        <v>4827</v>
      </c>
      <c r="C3588" s="14">
        <v>207</v>
      </c>
      <c r="D3588" s="15">
        <v>26.695</v>
      </c>
      <c r="E3588" s="16">
        <v>5525.8649999999998</v>
      </c>
      <c r="F3588" s="13" t="s">
        <v>133</v>
      </c>
    </row>
    <row r="3589" spans="1:6" ht="14.25" customHeight="1">
      <c r="A3589" s="13" t="s">
        <v>4744</v>
      </c>
      <c r="B3589" s="13" t="s">
        <v>4827</v>
      </c>
      <c r="C3589" s="14">
        <v>190</v>
      </c>
      <c r="D3589" s="15">
        <v>26.695</v>
      </c>
      <c r="E3589" s="16">
        <v>5072.05</v>
      </c>
      <c r="F3589" s="13" t="s">
        <v>133</v>
      </c>
    </row>
    <row r="3590" spans="1:6" ht="14.25" customHeight="1">
      <c r="A3590" s="13" t="s">
        <v>4744</v>
      </c>
      <c r="B3590" s="13" t="s">
        <v>4827</v>
      </c>
      <c r="C3590" s="14">
        <v>1434</v>
      </c>
      <c r="D3590" s="15">
        <v>26.695</v>
      </c>
      <c r="E3590" s="16">
        <v>38280.629999999997</v>
      </c>
      <c r="F3590" s="13" t="s">
        <v>133</v>
      </c>
    </row>
    <row r="3591" spans="1:6" ht="14.25" customHeight="1">
      <c r="A3591" s="13" t="s">
        <v>4744</v>
      </c>
      <c r="B3591" s="13" t="s">
        <v>4828</v>
      </c>
      <c r="C3591" s="14">
        <v>194</v>
      </c>
      <c r="D3591" s="15">
        <v>26.68</v>
      </c>
      <c r="E3591" s="16">
        <v>5175.92</v>
      </c>
      <c r="F3591" s="13" t="s">
        <v>133</v>
      </c>
    </row>
    <row r="3592" spans="1:6" ht="14.25" customHeight="1">
      <c r="A3592" s="13" t="s">
        <v>4744</v>
      </c>
      <c r="B3592" s="13" t="s">
        <v>4828</v>
      </c>
      <c r="C3592" s="14">
        <v>190</v>
      </c>
      <c r="D3592" s="15">
        <v>26.68</v>
      </c>
      <c r="E3592" s="16">
        <v>5069.2</v>
      </c>
      <c r="F3592" s="13" t="s">
        <v>133</v>
      </c>
    </row>
    <row r="3593" spans="1:6" ht="14.25" customHeight="1">
      <c r="A3593" s="13" t="s">
        <v>4744</v>
      </c>
      <c r="B3593" s="13" t="s">
        <v>4828</v>
      </c>
      <c r="C3593" s="14">
        <v>207</v>
      </c>
      <c r="D3593" s="15">
        <v>26.68</v>
      </c>
      <c r="E3593" s="16">
        <v>5522.76</v>
      </c>
      <c r="F3593" s="13" t="s">
        <v>133</v>
      </c>
    </row>
    <row r="3594" spans="1:6" ht="14.25" customHeight="1">
      <c r="A3594" s="13" t="s">
        <v>4744</v>
      </c>
      <c r="B3594" s="13" t="s">
        <v>4828</v>
      </c>
      <c r="C3594" s="14">
        <v>206</v>
      </c>
      <c r="D3594" s="15">
        <v>26.68</v>
      </c>
      <c r="E3594" s="16">
        <v>5496.08</v>
      </c>
      <c r="F3594" s="13" t="s">
        <v>133</v>
      </c>
    </row>
    <row r="3595" spans="1:6" ht="14.25" customHeight="1">
      <c r="A3595" s="13" t="s">
        <v>4744</v>
      </c>
      <c r="B3595" s="13" t="s">
        <v>4828</v>
      </c>
      <c r="C3595" s="14">
        <v>171</v>
      </c>
      <c r="D3595" s="15">
        <v>26.68</v>
      </c>
      <c r="E3595" s="16">
        <v>4562.28</v>
      </c>
      <c r="F3595" s="13" t="s">
        <v>133</v>
      </c>
    </row>
    <row r="3596" spans="1:6" ht="14.25" customHeight="1">
      <c r="A3596" s="13" t="s">
        <v>4744</v>
      </c>
      <c r="B3596" s="13" t="s">
        <v>4828</v>
      </c>
      <c r="C3596" s="14">
        <v>87</v>
      </c>
      <c r="D3596" s="15">
        <v>26.68</v>
      </c>
      <c r="E3596" s="16">
        <v>2321.16</v>
      </c>
      <c r="F3596" s="13" t="s">
        <v>133</v>
      </c>
    </row>
    <row r="3597" spans="1:6" ht="14.25" customHeight="1">
      <c r="A3597" s="13" t="s">
        <v>4744</v>
      </c>
      <c r="B3597" s="13" t="s">
        <v>4828</v>
      </c>
      <c r="C3597" s="14">
        <v>233</v>
      </c>
      <c r="D3597" s="15">
        <v>26.68</v>
      </c>
      <c r="E3597" s="16">
        <v>6216.44</v>
      </c>
      <c r="F3597" s="13" t="s">
        <v>133</v>
      </c>
    </row>
    <row r="3598" spans="1:6" ht="14.25" customHeight="1">
      <c r="A3598" s="13" t="s">
        <v>4744</v>
      </c>
      <c r="B3598" s="13" t="s">
        <v>4828</v>
      </c>
      <c r="C3598" s="14">
        <v>800</v>
      </c>
      <c r="D3598" s="15">
        <v>26.68</v>
      </c>
      <c r="E3598" s="16">
        <v>21344</v>
      </c>
      <c r="F3598" s="13" t="s">
        <v>133</v>
      </c>
    </row>
    <row r="3599" spans="1:6" ht="14.25" customHeight="1">
      <c r="A3599" s="13" t="s">
        <v>4744</v>
      </c>
      <c r="B3599" s="13" t="s">
        <v>4828</v>
      </c>
      <c r="C3599" s="14">
        <v>412</v>
      </c>
      <c r="D3599" s="15">
        <v>26.68</v>
      </c>
      <c r="E3599" s="16">
        <v>10992.16</v>
      </c>
      <c r="F3599" s="13" t="s">
        <v>133</v>
      </c>
    </row>
    <row r="3600" spans="1:6" ht="14.25" customHeight="1">
      <c r="A3600" s="13" t="s">
        <v>4744</v>
      </c>
      <c r="B3600" s="13" t="s">
        <v>4829</v>
      </c>
      <c r="C3600" s="14">
        <v>370</v>
      </c>
      <c r="D3600" s="15">
        <v>26.73</v>
      </c>
      <c r="E3600" s="16">
        <v>9890.1</v>
      </c>
      <c r="F3600" s="13" t="s">
        <v>413</v>
      </c>
    </row>
    <row r="3601" spans="1:6" ht="14.25" customHeight="1">
      <c r="A3601" s="13" t="s">
        <v>4744</v>
      </c>
      <c r="B3601" s="13" t="s">
        <v>4829</v>
      </c>
      <c r="C3601" s="14">
        <v>380</v>
      </c>
      <c r="D3601" s="15">
        <v>26.73</v>
      </c>
      <c r="E3601" s="16">
        <v>10157.4</v>
      </c>
      <c r="F3601" s="13" t="s">
        <v>413</v>
      </c>
    </row>
    <row r="3602" spans="1:6" ht="14.25" customHeight="1">
      <c r="A3602" s="13" t="s">
        <v>4744</v>
      </c>
      <c r="B3602" s="13" t="s">
        <v>4829</v>
      </c>
      <c r="C3602" s="14">
        <v>380</v>
      </c>
      <c r="D3602" s="15">
        <v>26.73</v>
      </c>
      <c r="E3602" s="16">
        <v>10157.4</v>
      </c>
      <c r="F3602" s="13" t="s">
        <v>413</v>
      </c>
    </row>
    <row r="3603" spans="1:6" ht="14.25" customHeight="1">
      <c r="A3603" s="13" t="s">
        <v>4744</v>
      </c>
      <c r="B3603" s="13" t="s">
        <v>4829</v>
      </c>
      <c r="C3603" s="14">
        <v>186</v>
      </c>
      <c r="D3603" s="15">
        <v>26.73</v>
      </c>
      <c r="E3603" s="16">
        <v>4971.78</v>
      </c>
      <c r="F3603" s="13" t="s">
        <v>413</v>
      </c>
    </row>
    <row r="3604" spans="1:6" ht="14.25" customHeight="1">
      <c r="A3604" s="13" t="s">
        <v>4744</v>
      </c>
      <c r="B3604" s="13" t="s">
        <v>4829</v>
      </c>
      <c r="C3604" s="14">
        <v>316</v>
      </c>
      <c r="D3604" s="15">
        <v>26.73</v>
      </c>
      <c r="E3604" s="16">
        <v>8446.68</v>
      </c>
      <c r="F3604" s="13" t="s">
        <v>413</v>
      </c>
    </row>
    <row r="3605" spans="1:6" ht="14.25" customHeight="1">
      <c r="A3605" s="13" t="s">
        <v>4744</v>
      </c>
      <c r="B3605" s="13" t="s">
        <v>4829</v>
      </c>
      <c r="C3605" s="14">
        <v>568</v>
      </c>
      <c r="D3605" s="15">
        <v>26.73</v>
      </c>
      <c r="E3605" s="16">
        <v>15182.64</v>
      </c>
      <c r="F3605" s="13" t="s">
        <v>413</v>
      </c>
    </row>
    <row r="3606" spans="1:6" ht="14.25" customHeight="1">
      <c r="A3606" s="13" t="s">
        <v>4744</v>
      </c>
      <c r="B3606" s="13" t="s">
        <v>4830</v>
      </c>
      <c r="C3606" s="14">
        <v>3</v>
      </c>
      <c r="D3606" s="15">
        <v>26.765000000000001</v>
      </c>
      <c r="E3606" s="16">
        <v>80.295000000000002</v>
      </c>
      <c r="F3606" s="13" t="s">
        <v>133</v>
      </c>
    </row>
    <row r="3607" spans="1:6" ht="14.25" customHeight="1">
      <c r="A3607" s="13" t="s">
        <v>4744</v>
      </c>
      <c r="B3607" s="13" t="s">
        <v>4830</v>
      </c>
      <c r="C3607" s="14">
        <v>31</v>
      </c>
      <c r="D3607" s="15">
        <v>26.765000000000001</v>
      </c>
      <c r="E3607" s="16">
        <v>829.71500000000003</v>
      </c>
      <c r="F3607" s="13" t="s">
        <v>133</v>
      </c>
    </row>
    <row r="3608" spans="1:6" ht="14.25" customHeight="1">
      <c r="A3608" s="13" t="s">
        <v>4744</v>
      </c>
      <c r="B3608" s="13" t="s">
        <v>4830</v>
      </c>
      <c r="C3608" s="14">
        <v>194</v>
      </c>
      <c r="D3608" s="15">
        <v>26.765000000000001</v>
      </c>
      <c r="E3608" s="16">
        <v>5192.41</v>
      </c>
      <c r="F3608" s="13" t="s">
        <v>413</v>
      </c>
    </row>
    <row r="3609" spans="1:6" ht="14.25" customHeight="1">
      <c r="A3609" s="13" t="s">
        <v>4744</v>
      </c>
      <c r="B3609" s="13" t="s">
        <v>4830</v>
      </c>
      <c r="C3609" s="14">
        <v>2</v>
      </c>
      <c r="D3609" s="15">
        <v>26.765000000000001</v>
      </c>
      <c r="E3609" s="16">
        <v>53.53</v>
      </c>
      <c r="F3609" s="13" t="s">
        <v>136</v>
      </c>
    </row>
    <row r="3610" spans="1:6" ht="14.25" customHeight="1">
      <c r="A3610" s="13" t="s">
        <v>4744</v>
      </c>
      <c r="B3610" s="13" t="s">
        <v>4831</v>
      </c>
      <c r="C3610" s="14">
        <v>211</v>
      </c>
      <c r="D3610" s="15">
        <v>26.774999999999999</v>
      </c>
      <c r="E3610" s="16">
        <v>5649.5249999999996</v>
      </c>
      <c r="F3610" s="13" t="s">
        <v>133</v>
      </c>
    </row>
    <row r="3611" spans="1:6" ht="14.25" customHeight="1">
      <c r="A3611" s="13" t="s">
        <v>4744</v>
      </c>
      <c r="B3611" s="13" t="s">
        <v>4831</v>
      </c>
      <c r="C3611" s="14">
        <v>208</v>
      </c>
      <c r="D3611" s="15">
        <v>26.774999999999999</v>
      </c>
      <c r="E3611" s="16">
        <v>5569.2</v>
      </c>
      <c r="F3611" s="13" t="s">
        <v>133</v>
      </c>
    </row>
    <row r="3612" spans="1:6" ht="14.25" customHeight="1">
      <c r="A3612" s="13" t="s">
        <v>4744</v>
      </c>
      <c r="B3612" s="13" t="s">
        <v>4831</v>
      </c>
      <c r="C3612" s="14">
        <v>168</v>
      </c>
      <c r="D3612" s="15">
        <v>26.774999999999999</v>
      </c>
      <c r="E3612" s="16">
        <v>4498.2</v>
      </c>
      <c r="F3612" s="13" t="s">
        <v>133</v>
      </c>
    </row>
    <row r="3613" spans="1:6" ht="14.25" customHeight="1">
      <c r="A3613" s="13" t="s">
        <v>4744</v>
      </c>
      <c r="B3613" s="13" t="s">
        <v>4831</v>
      </c>
      <c r="C3613" s="14">
        <v>82</v>
      </c>
      <c r="D3613" s="15">
        <v>26.774999999999999</v>
      </c>
      <c r="E3613" s="16">
        <v>2195.5500000000002</v>
      </c>
      <c r="F3613" s="13" t="s">
        <v>133</v>
      </c>
    </row>
    <row r="3614" spans="1:6" ht="14.25" customHeight="1">
      <c r="A3614" s="13" t="s">
        <v>4744</v>
      </c>
      <c r="B3614" s="13" t="s">
        <v>4831</v>
      </c>
      <c r="C3614" s="14">
        <v>50</v>
      </c>
      <c r="D3614" s="15">
        <v>26.774999999999999</v>
      </c>
      <c r="E3614" s="16">
        <v>1338.75</v>
      </c>
      <c r="F3614" s="13" t="s">
        <v>133</v>
      </c>
    </row>
    <row r="3615" spans="1:6" ht="14.25" customHeight="1">
      <c r="A3615" s="13" t="s">
        <v>4744</v>
      </c>
      <c r="B3615" s="13" t="s">
        <v>4831</v>
      </c>
      <c r="C3615" s="14">
        <v>380</v>
      </c>
      <c r="D3615" s="15">
        <v>26.774999999999999</v>
      </c>
      <c r="E3615" s="16">
        <v>10174.5</v>
      </c>
      <c r="F3615" s="13" t="s">
        <v>413</v>
      </c>
    </row>
    <row r="3616" spans="1:6" ht="14.25" customHeight="1">
      <c r="A3616" s="13" t="s">
        <v>4744</v>
      </c>
      <c r="B3616" s="13" t="s">
        <v>4831</v>
      </c>
      <c r="C3616" s="14">
        <v>71</v>
      </c>
      <c r="D3616" s="15">
        <v>26.774999999999999</v>
      </c>
      <c r="E3616" s="16">
        <v>1901.0250000000001</v>
      </c>
      <c r="F3616" s="13" t="s">
        <v>133</v>
      </c>
    </row>
    <row r="3617" spans="1:6" ht="14.25" customHeight="1">
      <c r="A3617" s="13" t="s">
        <v>4744</v>
      </c>
      <c r="B3617" s="13" t="s">
        <v>4831</v>
      </c>
      <c r="C3617" s="14">
        <v>176</v>
      </c>
      <c r="D3617" s="15">
        <v>26.774999999999999</v>
      </c>
      <c r="E3617" s="16">
        <v>4712.3999999999996</v>
      </c>
      <c r="F3617" s="13" t="s">
        <v>133</v>
      </c>
    </row>
    <row r="3618" spans="1:6" ht="14.25" customHeight="1">
      <c r="A3618" s="13" t="s">
        <v>4744</v>
      </c>
      <c r="B3618" s="13" t="s">
        <v>4831</v>
      </c>
      <c r="C3618" s="14">
        <v>80</v>
      </c>
      <c r="D3618" s="15">
        <v>26.774999999999999</v>
      </c>
      <c r="E3618" s="16">
        <v>2142</v>
      </c>
      <c r="F3618" s="13" t="s">
        <v>413</v>
      </c>
    </row>
    <row r="3619" spans="1:6" ht="14.25" customHeight="1">
      <c r="A3619" s="13" t="s">
        <v>4744</v>
      </c>
      <c r="B3619" s="13" t="s">
        <v>4831</v>
      </c>
      <c r="C3619" s="14">
        <v>83</v>
      </c>
      <c r="D3619" s="15">
        <v>26.774999999999999</v>
      </c>
      <c r="E3619" s="16">
        <v>2222.3249999999998</v>
      </c>
      <c r="F3619" s="13" t="s">
        <v>136</v>
      </c>
    </row>
    <row r="3620" spans="1:6" ht="14.25" customHeight="1">
      <c r="A3620" s="13" t="s">
        <v>4744</v>
      </c>
      <c r="B3620" s="13" t="s">
        <v>4831</v>
      </c>
      <c r="C3620" s="14">
        <v>2</v>
      </c>
      <c r="D3620" s="15">
        <v>26.774999999999999</v>
      </c>
      <c r="E3620" s="16">
        <v>53.55</v>
      </c>
      <c r="F3620" s="13" t="s">
        <v>136</v>
      </c>
    </row>
    <row r="3621" spans="1:6" ht="14.25" customHeight="1">
      <c r="A3621" s="13" t="s">
        <v>4744</v>
      </c>
      <c r="B3621" s="13" t="s">
        <v>4831</v>
      </c>
      <c r="C3621" s="14">
        <v>59</v>
      </c>
      <c r="D3621" s="15">
        <v>26.774999999999999</v>
      </c>
      <c r="E3621" s="16">
        <v>1579.7249999999999</v>
      </c>
      <c r="F3621" s="13" t="s">
        <v>136</v>
      </c>
    </row>
    <row r="3622" spans="1:6" ht="14.25" customHeight="1">
      <c r="A3622" s="13" t="s">
        <v>4744</v>
      </c>
      <c r="B3622" s="13" t="s">
        <v>4832</v>
      </c>
      <c r="C3622" s="14">
        <v>330</v>
      </c>
      <c r="D3622" s="15">
        <v>26.765000000000001</v>
      </c>
      <c r="E3622" s="16">
        <v>8832.4500000000007</v>
      </c>
      <c r="F3622" s="13" t="s">
        <v>133</v>
      </c>
    </row>
    <row r="3623" spans="1:6" ht="14.25" customHeight="1">
      <c r="A3623" s="13" t="s">
        <v>4744</v>
      </c>
      <c r="B3623" s="13" t="s">
        <v>4832</v>
      </c>
      <c r="C3623" s="14">
        <v>325</v>
      </c>
      <c r="D3623" s="15">
        <v>26.765000000000001</v>
      </c>
      <c r="E3623" s="16">
        <v>8698.625</v>
      </c>
      <c r="F3623" s="13" t="s">
        <v>133</v>
      </c>
    </row>
    <row r="3624" spans="1:6" ht="14.25" customHeight="1">
      <c r="A3624" s="13" t="s">
        <v>4744</v>
      </c>
      <c r="B3624" s="13" t="s">
        <v>4832</v>
      </c>
      <c r="C3624" s="14">
        <v>213</v>
      </c>
      <c r="D3624" s="15">
        <v>26.765000000000001</v>
      </c>
      <c r="E3624" s="16">
        <v>5700.9449999999997</v>
      </c>
      <c r="F3624" s="13" t="s">
        <v>133</v>
      </c>
    </row>
    <row r="3625" spans="1:6" ht="14.25" customHeight="1">
      <c r="A3625" s="13" t="s">
        <v>4744</v>
      </c>
      <c r="B3625" s="13" t="s">
        <v>4832</v>
      </c>
      <c r="C3625" s="14">
        <v>600</v>
      </c>
      <c r="D3625" s="15">
        <v>26.77</v>
      </c>
      <c r="E3625" s="16">
        <v>16062</v>
      </c>
      <c r="F3625" s="13" t="s">
        <v>133</v>
      </c>
    </row>
    <row r="3626" spans="1:6" ht="14.25" customHeight="1">
      <c r="A3626" s="13" t="s">
        <v>4744</v>
      </c>
      <c r="B3626" s="13" t="s">
        <v>4832</v>
      </c>
      <c r="C3626" s="14">
        <v>330</v>
      </c>
      <c r="D3626" s="15">
        <v>26.77</v>
      </c>
      <c r="E3626" s="16">
        <v>8834.1</v>
      </c>
      <c r="F3626" s="13" t="s">
        <v>133</v>
      </c>
    </row>
    <row r="3627" spans="1:6" ht="14.25" customHeight="1">
      <c r="A3627" s="13" t="s">
        <v>4744</v>
      </c>
      <c r="B3627" s="13" t="s">
        <v>4832</v>
      </c>
      <c r="C3627" s="14">
        <v>325</v>
      </c>
      <c r="D3627" s="15">
        <v>26.77</v>
      </c>
      <c r="E3627" s="16">
        <v>8700.25</v>
      </c>
      <c r="F3627" s="13" t="s">
        <v>133</v>
      </c>
    </row>
    <row r="3628" spans="1:6" ht="14.25" customHeight="1">
      <c r="A3628" s="13" t="s">
        <v>4744</v>
      </c>
      <c r="B3628" s="13" t="s">
        <v>4832</v>
      </c>
      <c r="C3628" s="14">
        <v>249</v>
      </c>
      <c r="D3628" s="15">
        <v>26.77</v>
      </c>
      <c r="E3628" s="16">
        <v>6665.73</v>
      </c>
      <c r="F3628" s="13" t="s">
        <v>133</v>
      </c>
    </row>
    <row r="3629" spans="1:6" ht="14.25" customHeight="1">
      <c r="A3629" s="13" t="s">
        <v>4744</v>
      </c>
      <c r="B3629" s="13" t="s">
        <v>4832</v>
      </c>
      <c r="C3629" s="14">
        <v>213</v>
      </c>
      <c r="D3629" s="15">
        <v>26.77</v>
      </c>
      <c r="E3629" s="16">
        <v>5702.01</v>
      </c>
      <c r="F3629" s="13" t="s">
        <v>133</v>
      </c>
    </row>
    <row r="3630" spans="1:6" ht="14.25" customHeight="1">
      <c r="A3630" s="13" t="s">
        <v>4744</v>
      </c>
      <c r="B3630" s="13" t="s">
        <v>4832</v>
      </c>
      <c r="C3630" s="14">
        <v>47</v>
      </c>
      <c r="D3630" s="15">
        <v>26.77</v>
      </c>
      <c r="E3630" s="16">
        <v>1258.19</v>
      </c>
      <c r="F3630" s="13" t="s">
        <v>133</v>
      </c>
    </row>
    <row r="3631" spans="1:6" ht="14.25" customHeight="1">
      <c r="A3631" s="13" t="s">
        <v>4744</v>
      </c>
      <c r="B3631" s="13" t="s">
        <v>4832</v>
      </c>
      <c r="C3631" s="14">
        <v>250</v>
      </c>
      <c r="D3631" s="15">
        <v>26.77</v>
      </c>
      <c r="E3631" s="16">
        <v>6692.5</v>
      </c>
      <c r="F3631" s="13" t="s">
        <v>133</v>
      </c>
    </row>
    <row r="3632" spans="1:6" ht="14.25" customHeight="1">
      <c r="A3632" s="13" t="s">
        <v>4744</v>
      </c>
      <c r="B3632" s="13" t="s">
        <v>4832</v>
      </c>
      <c r="C3632" s="14">
        <v>108</v>
      </c>
      <c r="D3632" s="15">
        <v>26.77</v>
      </c>
      <c r="E3632" s="16">
        <v>2891.16</v>
      </c>
      <c r="F3632" s="13" t="s">
        <v>133</v>
      </c>
    </row>
    <row r="3633" spans="1:6" ht="14.25" customHeight="1">
      <c r="A3633" s="13" t="s">
        <v>4744</v>
      </c>
      <c r="B3633" s="13" t="s">
        <v>4832</v>
      </c>
      <c r="C3633" s="14">
        <v>380</v>
      </c>
      <c r="D3633" s="15">
        <v>26.77</v>
      </c>
      <c r="E3633" s="16">
        <v>10172.6</v>
      </c>
      <c r="F3633" s="13" t="s">
        <v>413</v>
      </c>
    </row>
    <row r="3634" spans="1:6" ht="14.25" customHeight="1">
      <c r="A3634" s="13" t="s">
        <v>4744</v>
      </c>
      <c r="B3634" s="13" t="s">
        <v>4832</v>
      </c>
      <c r="C3634" s="14">
        <v>130</v>
      </c>
      <c r="D3634" s="15">
        <v>26.77</v>
      </c>
      <c r="E3634" s="16">
        <v>3480.1</v>
      </c>
      <c r="F3634" s="13" t="s">
        <v>413</v>
      </c>
    </row>
    <row r="3635" spans="1:6" ht="14.25" customHeight="1">
      <c r="A3635" s="13" t="s">
        <v>4744</v>
      </c>
      <c r="B3635" s="13" t="s">
        <v>4833</v>
      </c>
      <c r="C3635" s="14">
        <v>89</v>
      </c>
      <c r="D3635" s="15">
        <v>26.785</v>
      </c>
      <c r="E3635" s="16">
        <v>2383.8649999999998</v>
      </c>
      <c r="F3635" s="13" t="s">
        <v>133</v>
      </c>
    </row>
    <row r="3636" spans="1:6" ht="14.25" customHeight="1">
      <c r="A3636" s="13" t="s">
        <v>4744</v>
      </c>
      <c r="B3636" s="13" t="s">
        <v>4833</v>
      </c>
      <c r="C3636" s="14">
        <v>330</v>
      </c>
      <c r="D3636" s="15">
        <v>26.785</v>
      </c>
      <c r="E3636" s="16">
        <v>8839.0499999999993</v>
      </c>
      <c r="F3636" s="13" t="s">
        <v>133</v>
      </c>
    </row>
    <row r="3637" spans="1:6" ht="14.25" customHeight="1">
      <c r="A3637" s="13" t="s">
        <v>4744</v>
      </c>
      <c r="B3637" s="13" t="s">
        <v>4833</v>
      </c>
      <c r="C3637" s="14">
        <v>325</v>
      </c>
      <c r="D3637" s="15">
        <v>26.785</v>
      </c>
      <c r="E3637" s="16">
        <v>8705.125</v>
      </c>
      <c r="F3637" s="13" t="s">
        <v>133</v>
      </c>
    </row>
    <row r="3638" spans="1:6" ht="14.25" customHeight="1">
      <c r="A3638" s="13" t="s">
        <v>4744</v>
      </c>
      <c r="B3638" s="13" t="s">
        <v>4833</v>
      </c>
      <c r="C3638" s="14">
        <v>40</v>
      </c>
      <c r="D3638" s="15">
        <v>26.79</v>
      </c>
      <c r="E3638" s="16">
        <v>1071.5999999999999</v>
      </c>
      <c r="F3638" s="13" t="s">
        <v>133</v>
      </c>
    </row>
    <row r="3639" spans="1:6" ht="14.25" customHeight="1">
      <c r="A3639" s="13" t="s">
        <v>4744</v>
      </c>
      <c r="B3639" s="13" t="s">
        <v>4834</v>
      </c>
      <c r="C3639" s="14">
        <v>330</v>
      </c>
      <c r="D3639" s="15">
        <v>26.795000000000002</v>
      </c>
      <c r="E3639" s="16">
        <v>8842.35</v>
      </c>
      <c r="F3639" s="13" t="s">
        <v>133</v>
      </c>
    </row>
    <row r="3640" spans="1:6" ht="14.25" customHeight="1">
      <c r="A3640" s="13" t="s">
        <v>4744</v>
      </c>
      <c r="B3640" s="13" t="s">
        <v>4834</v>
      </c>
      <c r="C3640" s="14">
        <v>325</v>
      </c>
      <c r="D3640" s="15">
        <v>26.795000000000002</v>
      </c>
      <c r="E3640" s="16">
        <v>8708.375</v>
      </c>
      <c r="F3640" s="13" t="s">
        <v>133</v>
      </c>
    </row>
    <row r="3641" spans="1:6" ht="14.25" customHeight="1">
      <c r="A3641" s="13" t="s">
        <v>4744</v>
      </c>
      <c r="B3641" s="13" t="s">
        <v>4834</v>
      </c>
      <c r="C3641" s="14">
        <v>380</v>
      </c>
      <c r="D3641" s="15">
        <v>26.795000000000002</v>
      </c>
      <c r="E3641" s="16">
        <v>10182.1</v>
      </c>
      <c r="F3641" s="13" t="s">
        <v>413</v>
      </c>
    </row>
    <row r="3642" spans="1:6" ht="14.25" customHeight="1">
      <c r="A3642" s="13" t="s">
        <v>4744</v>
      </c>
      <c r="B3642" s="13" t="s">
        <v>4835</v>
      </c>
      <c r="C3642" s="14">
        <v>325</v>
      </c>
      <c r="D3642" s="15">
        <v>26.8</v>
      </c>
      <c r="E3642" s="16">
        <v>8710</v>
      </c>
      <c r="F3642" s="13" t="s">
        <v>133</v>
      </c>
    </row>
    <row r="3643" spans="1:6" ht="14.25" customHeight="1">
      <c r="A3643" s="13" t="s">
        <v>4744</v>
      </c>
      <c r="B3643" s="13" t="s">
        <v>4835</v>
      </c>
      <c r="C3643" s="14">
        <v>330</v>
      </c>
      <c r="D3643" s="15">
        <v>26.8</v>
      </c>
      <c r="E3643" s="16">
        <v>8844</v>
      </c>
      <c r="F3643" s="13" t="s">
        <v>133</v>
      </c>
    </row>
    <row r="3644" spans="1:6" ht="14.25" customHeight="1">
      <c r="A3644" s="13" t="s">
        <v>4744</v>
      </c>
      <c r="B3644" s="13" t="s">
        <v>4835</v>
      </c>
      <c r="C3644" s="14">
        <v>10</v>
      </c>
      <c r="D3644" s="15">
        <v>26.8</v>
      </c>
      <c r="E3644" s="16">
        <v>268</v>
      </c>
      <c r="F3644" s="13" t="s">
        <v>133</v>
      </c>
    </row>
    <row r="3645" spans="1:6" ht="14.25" customHeight="1">
      <c r="A3645" s="13" t="s">
        <v>4744</v>
      </c>
      <c r="B3645" s="13" t="s">
        <v>4835</v>
      </c>
      <c r="C3645" s="14">
        <v>341</v>
      </c>
      <c r="D3645" s="15">
        <v>26.8</v>
      </c>
      <c r="E3645" s="16">
        <v>9138.7999999999993</v>
      </c>
      <c r="F3645" s="13" t="s">
        <v>413</v>
      </c>
    </row>
    <row r="3646" spans="1:6" ht="14.25" customHeight="1">
      <c r="A3646" s="13" t="s">
        <v>4744</v>
      </c>
      <c r="B3646" s="13" t="s">
        <v>4835</v>
      </c>
      <c r="C3646" s="14">
        <v>75</v>
      </c>
      <c r="D3646" s="15">
        <v>26.8</v>
      </c>
      <c r="E3646" s="16">
        <v>2010</v>
      </c>
      <c r="F3646" s="13" t="s">
        <v>136</v>
      </c>
    </row>
    <row r="3647" spans="1:6" ht="14.25" customHeight="1">
      <c r="A3647" s="13" t="s">
        <v>4744</v>
      </c>
      <c r="B3647" s="13" t="s">
        <v>4836</v>
      </c>
      <c r="C3647" s="14">
        <v>250</v>
      </c>
      <c r="D3647" s="15">
        <v>26.77</v>
      </c>
      <c r="E3647" s="16">
        <v>6692.5</v>
      </c>
      <c r="F3647" s="13" t="s">
        <v>133</v>
      </c>
    </row>
    <row r="3648" spans="1:6" ht="14.25" customHeight="1">
      <c r="A3648" s="13" t="s">
        <v>4744</v>
      </c>
      <c r="B3648" s="13" t="s">
        <v>4836</v>
      </c>
      <c r="C3648" s="14">
        <v>89</v>
      </c>
      <c r="D3648" s="15">
        <v>26.77</v>
      </c>
      <c r="E3648" s="16">
        <v>2382.5300000000002</v>
      </c>
      <c r="F3648" s="13" t="s">
        <v>133</v>
      </c>
    </row>
    <row r="3649" spans="1:6" ht="14.25" customHeight="1">
      <c r="A3649" s="13" t="s">
        <v>4744</v>
      </c>
      <c r="B3649" s="13" t="s">
        <v>4836</v>
      </c>
      <c r="C3649" s="14">
        <v>58</v>
      </c>
      <c r="D3649" s="15">
        <v>26.77</v>
      </c>
      <c r="E3649" s="16">
        <v>1552.66</v>
      </c>
      <c r="F3649" s="13" t="s">
        <v>133</v>
      </c>
    </row>
    <row r="3650" spans="1:6" ht="14.25" customHeight="1">
      <c r="A3650" s="13" t="s">
        <v>4744</v>
      </c>
      <c r="B3650" s="13" t="s">
        <v>4836</v>
      </c>
      <c r="C3650" s="14">
        <v>247</v>
      </c>
      <c r="D3650" s="15">
        <v>26.77</v>
      </c>
      <c r="E3650" s="16">
        <v>6612.19</v>
      </c>
      <c r="F3650" s="13" t="s">
        <v>133</v>
      </c>
    </row>
    <row r="3651" spans="1:6" ht="14.25" customHeight="1">
      <c r="A3651" s="13" t="s">
        <v>4744</v>
      </c>
      <c r="B3651" s="13" t="s">
        <v>4836</v>
      </c>
      <c r="C3651" s="14">
        <v>51</v>
      </c>
      <c r="D3651" s="15">
        <v>26.77</v>
      </c>
      <c r="E3651" s="16">
        <v>1365.27</v>
      </c>
      <c r="F3651" s="13" t="s">
        <v>413</v>
      </c>
    </row>
    <row r="3652" spans="1:6" ht="14.25" customHeight="1">
      <c r="A3652" s="13" t="s">
        <v>4744</v>
      </c>
      <c r="B3652" s="13" t="s">
        <v>4836</v>
      </c>
      <c r="C3652" s="14">
        <v>31</v>
      </c>
      <c r="D3652" s="15">
        <v>26.77</v>
      </c>
      <c r="E3652" s="16">
        <v>829.87</v>
      </c>
      <c r="F3652" s="13" t="s">
        <v>413</v>
      </c>
    </row>
    <row r="3653" spans="1:6" ht="14.25" customHeight="1">
      <c r="A3653" s="13" t="s">
        <v>4744</v>
      </c>
      <c r="B3653" s="13" t="s">
        <v>4836</v>
      </c>
      <c r="C3653" s="14">
        <v>40</v>
      </c>
      <c r="D3653" s="15">
        <v>26.77</v>
      </c>
      <c r="E3653" s="16">
        <v>1070.8</v>
      </c>
      <c r="F3653" s="13" t="s">
        <v>133</v>
      </c>
    </row>
    <row r="3654" spans="1:6" ht="14.25" customHeight="1">
      <c r="A3654" s="13" t="s">
        <v>4744</v>
      </c>
      <c r="B3654" s="13" t="s">
        <v>4837</v>
      </c>
      <c r="C3654" s="14">
        <v>244</v>
      </c>
      <c r="D3654" s="15">
        <v>26.79</v>
      </c>
      <c r="E3654" s="16">
        <v>6536.76</v>
      </c>
      <c r="F3654" s="13" t="s">
        <v>133</v>
      </c>
    </row>
    <row r="3655" spans="1:6" ht="14.25" customHeight="1">
      <c r="A3655" s="13" t="s">
        <v>4744</v>
      </c>
      <c r="B3655" s="13" t="s">
        <v>4837</v>
      </c>
      <c r="C3655" s="14">
        <v>247</v>
      </c>
      <c r="D3655" s="15">
        <v>26.79</v>
      </c>
      <c r="E3655" s="16">
        <v>6617.13</v>
      </c>
      <c r="F3655" s="13" t="s">
        <v>133</v>
      </c>
    </row>
    <row r="3656" spans="1:6" ht="14.25" customHeight="1">
      <c r="A3656" s="13" t="s">
        <v>4744</v>
      </c>
      <c r="B3656" s="13" t="s">
        <v>4837</v>
      </c>
      <c r="C3656" s="14">
        <v>80</v>
      </c>
      <c r="D3656" s="15">
        <v>26.79</v>
      </c>
      <c r="E3656" s="16">
        <v>2143.1999999999998</v>
      </c>
      <c r="F3656" s="13" t="s">
        <v>413</v>
      </c>
    </row>
    <row r="3657" spans="1:6" ht="14.25" customHeight="1">
      <c r="A3657" s="13" t="s">
        <v>4744</v>
      </c>
      <c r="B3657" s="13" t="s">
        <v>4837</v>
      </c>
      <c r="C3657" s="14">
        <v>98</v>
      </c>
      <c r="D3657" s="15">
        <v>26.79</v>
      </c>
      <c r="E3657" s="16">
        <v>2625.42</v>
      </c>
      <c r="F3657" s="13" t="s">
        <v>413</v>
      </c>
    </row>
    <row r="3658" spans="1:6" ht="14.25" customHeight="1">
      <c r="A3658" s="13" t="s">
        <v>4744</v>
      </c>
      <c r="B3658" s="13" t="s">
        <v>4838</v>
      </c>
      <c r="C3658" s="14">
        <v>491</v>
      </c>
      <c r="D3658" s="15">
        <v>26.79</v>
      </c>
      <c r="E3658" s="16">
        <v>13153.89</v>
      </c>
      <c r="F3658" s="13" t="s">
        <v>133</v>
      </c>
    </row>
    <row r="3659" spans="1:6" ht="14.25" customHeight="1">
      <c r="A3659" s="13" t="s">
        <v>4744</v>
      </c>
      <c r="B3659" s="13" t="s">
        <v>4838</v>
      </c>
      <c r="C3659" s="14">
        <v>74</v>
      </c>
      <c r="D3659" s="15">
        <v>26.79</v>
      </c>
      <c r="E3659" s="16">
        <v>1982.46</v>
      </c>
      <c r="F3659" s="13" t="s">
        <v>413</v>
      </c>
    </row>
    <row r="3660" spans="1:6" ht="14.25" customHeight="1">
      <c r="A3660" s="13" t="s">
        <v>4744</v>
      </c>
      <c r="B3660" s="13" t="s">
        <v>4839</v>
      </c>
      <c r="C3660" s="14">
        <v>163</v>
      </c>
      <c r="D3660" s="15">
        <v>26.77</v>
      </c>
      <c r="E3660" s="16">
        <v>4363.51</v>
      </c>
      <c r="F3660" s="13" t="s">
        <v>133</v>
      </c>
    </row>
    <row r="3661" spans="1:6" ht="14.25" customHeight="1">
      <c r="A3661" s="13" t="s">
        <v>4744</v>
      </c>
      <c r="B3661" s="13" t="s">
        <v>4839</v>
      </c>
      <c r="C3661" s="14">
        <v>244</v>
      </c>
      <c r="D3661" s="15">
        <v>26.77</v>
      </c>
      <c r="E3661" s="16">
        <v>6531.88</v>
      </c>
      <c r="F3661" s="13" t="s">
        <v>133</v>
      </c>
    </row>
    <row r="3662" spans="1:6" ht="14.25" customHeight="1">
      <c r="A3662" s="13" t="s">
        <v>4744</v>
      </c>
      <c r="B3662" s="13" t="s">
        <v>4839</v>
      </c>
      <c r="C3662" s="14">
        <v>247</v>
      </c>
      <c r="D3662" s="15">
        <v>26.77</v>
      </c>
      <c r="E3662" s="16">
        <v>6612.19</v>
      </c>
      <c r="F3662" s="13" t="s">
        <v>133</v>
      </c>
    </row>
    <row r="3663" spans="1:6" ht="14.25" customHeight="1">
      <c r="A3663" s="13" t="s">
        <v>4744</v>
      </c>
      <c r="B3663" s="13" t="s">
        <v>4839</v>
      </c>
      <c r="C3663" s="14">
        <v>86</v>
      </c>
      <c r="D3663" s="15">
        <v>26.77</v>
      </c>
      <c r="E3663" s="16">
        <v>2302.2199999999998</v>
      </c>
      <c r="F3663" s="13" t="s">
        <v>133</v>
      </c>
    </row>
    <row r="3664" spans="1:6" ht="14.25" customHeight="1">
      <c r="A3664" s="13" t="s">
        <v>4744</v>
      </c>
      <c r="B3664" s="13" t="s">
        <v>4839</v>
      </c>
      <c r="C3664" s="14">
        <v>200</v>
      </c>
      <c r="D3664" s="15">
        <v>26.77</v>
      </c>
      <c r="E3664" s="16">
        <v>5354</v>
      </c>
      <c r="F3664" s="13" t="s">
        <v>133</v>
      </c>
    </row>
    <row r="3665" spans="1:6" ht="14.25" customHeight="1">
      <c r="A3665" s="13" t="s">
        <v>4744</v>
      </c>
      <c r="B3665" s="13" t="s">
        <v>2513</v>
      </c>
      <c r="C3665" s="14">
        <v>960</v>
      </c>
      <c r="D3665" s="15">
        <v>26.79</v>
      </c>
      <c r="E3665" s="16">
        <v>25718.400000000001</v>
      </c>
      <c r="F3665" s="13" t="s">
        <v>133</v>
      </c>
    </row>
    <row r="3666" spans="1:6" ht="14.25" customHeight="1">
      <c r="A3666" s="13" t="s">
        <v>4744</v>
      </c>
      <c r="B3666" s="13" t="s">
        <v>4840</v>
      </c>
      <c r="C3666" s="14">
        <v>740</v>
      </c>
      <c r="D3666" s="15">
        <v>26.81</v>
      </c>
      <c r="E3666" s="16">
        <v>19839.400000000001</v>
      </c>
      <c r="F3666" s="13" t="s">
        <v>133</v>
      </c>
    </row>
    <row r="3667" spans="1:6" ht="14.25" customHeight="1">
      <c r="A3667" s="13" t="s">
        <v>4744</v>
      </c>
      <c r="B3667" s="13" t="s">
        <v>4840</v>
      </c>
      <c r="C3667" s="14">
        <v>800</v>
      </c>
      <c r="D3667" s="15">
        <v>26.81</v>
      </c>
      <c r="E3667" s="16">
        <v>21448</v>
      </c>
      <c r="F3667" s="13" t="s">
        <v>133</v>
      </c>
    </row>
    <row r="3668" spans="1:6" ht="14.25" customHeight="1">
      <c r="A3668" s="13" t="s">
        <v>4744</v>
      </c>
      <c r="B3668" s="13" t="s">
        <v>4840</v>
      </c>
      <c r="C3668" s="14">
        <v>795</v>
      </c>
      <c r="D3668" s="15">
        <v>26.81</v>
      </c>
      <c r="E3668" s="16">
        <v>21313.95</v>
      </c>
      <c r="F3668" s="13" t="s">
        <v>133</v>
      </c>
    </row>
    <row r="3669" spans="1:6" ht="14.25" customHeight="1">
      <c r="A3669" s="13" t="s">
        <v>4744</v>
      </c>
      <c r="B3669" s="13" t="s">
        <v>4840</v>
      </c>
      <c r="C3669" s="14">
        <v>250</v>
      </c>
      <c r="D3669" s="15">
        <v>26.81</v>
      </c>
      <c r="E3669" s="16">
        <v>6702.5</v>
      </c>
      <c r="F3669" s="13" t="s">
        <v>133</v>
      </c>
    </row>
    <row r="3670" spans="1:6" ht="14.25" customHeight="1">
      <c r="A3670" s="13" t="s">
        <v>4744</v>
      </c>
      <c r="B3670" s="13" t="s">
        <v>4840</v>
      </c>
      <c r="C3670" s="14">
        <v>15</v>
      </c>
      <c r="D3670" s="15">
        <v>26.81</v>
      </c>
      <c r="E3670" s="16">
        <v>402.15</v>
      </c>
      <c r="F3670" s="13" t="s">
        <v>133</v>
      </c>
    </row>
    <row r="3671" spans="1:6" ht="14.25" customHeight="1">
      <c r="A3671" s="13" t="s">
        <v>4744</v>
      </c>
      <c r="B3671" s="13" t="s">
        <v>4841</v>
      </c>
      <c r="C3671" s="14">
        <v>32</v>
      </c>
      <c r="D3671" s="15">
        <v>26.805</v>
      </c>
      <c r="E3671" s="16">
        <v>857.76</v>
      </c>
      <c r="F3671" s="13" t="s">
        <v>133</v>
      </c>
    </row>
    <row r="3672" spans="1:6" ht="14.25" customHeight="1">
      <c r="A3672" s="13" t="s">
        <v>4744</v>
      </c>
      <c r="B3672" s="13" t="s">
        <v>4841</v>
      </c>
      <c r="C3672" s="14">
        <v>1</v>
      </c>
      <c r="D3672" s="15">
        <v>26.805</v>
      </c>
      <c r="E3672" s="16">
        <v>26.805</v>
      </c>
      <c r="F3672" s="13" t="s">
        <v>133</v>
      </c>
    </row>
    <row r="3673" spans="1:6" ht="14.25" customHeight="1">
      <c r="A3673" s="13" t="s">
        <v>4744</v>
      </c>
      <c r="B3673" s="13" t="s">
        <v>4841</v>
      </c>
      <c r="C3673" s="14">
        <v>139</v>
      </c>
      <c r="D3673" s="15">
        <v>26.805</v>
      </c>
      <c r="E3673" s="16">
        <v>3725.895</v>
      </c>
      <c r="F3673" s="13" t="s">
        <v>413</v>
      </c>
    </row>
    <row r="3674" spans="1:6" ht="14.25" customHeight="1">
      <c r="A3674" s="13" t="s">
        <v>4744</v>
      </c>
      <c r="B3674" s="13" t="s">
        <v>4841</v>
      </c>
      <c r="C3674" s="14">
        <v>157</v>
      </c>
      <c r="D3674" s="15">
        <v>26.805</v>
      </c>
      <c r="E3674" s="16">
        <v>4208.3850000000002</v>
      </c>
      <c r="F3674" s="13" t="s">
        <v>413</v>
      </c>
    </row>
    <row r="3675" spans="1:6" ht="14.25" customHeight="1">
      <c r="A3675" s="13" t="s">
        <v>4744</v>
      </c>
      <c r="B3675" s="13" t="s">
        <v>4841</v>
      </c>
      <c r="C3675" s="14">
        <v>107</v>
      </c>
      <c r="D3675" s="15">
        <v>26.805</v>
      </c>
      <c r="E3675" s="16">
        <v>2868.1350000000002</v>
      </c>
      <c r="F3675" s="13" t="s">
        <v>136</v>
      </c>
    </row>
    <row r="3676" spans="1:6" ht="14.25" customHeight="1">
      <c r="A3676" s="13" t="s">
        <v>4744</v>
      </c>
      <c r="B3676" s="13" t="s">
        <v>4841</v>
      </c>
      <c r="C3676" s="14">
        <v>40</v>
      </c>
      <c r="D3676" s="15">
        <v>26.805</v>
      </c>
      <c r="E3676" s="16">
        <v>1072.2</v>
      </c>
      <c r="F3676" s="13" t="s">
        <v>413</v>
      </c>
    </row>
    <row r="3677" spans="1:6" ht="14.25" customHeight="1">
      <c r="A3677" s="13" t="s">
        <v>4744</v>
      </c>
      <c r="B3677" s="13" t="s">
        <v>4841</v>
      </c>
      <c r="C3677" s="14">
        <v>593</v>
      </c>
      <c r="D3677" s="15">
        <v>26.805</v>
      </c>
      <c r="E3677" s="16">
        <v>15895.365</v>
      </c>
      <c r="F3677" s="13" t="s">
        <v>136</v>
      </c>
    </row>
    <row r="3678" spans="1:6" ht="14.25" customHeight="1">
      <c r="A3678" s="13" t="s">
        <v>4744</v>
      </c>
      <c r="B3678" s="13" t="s">
        <v>4841</v>
      </c>
      <c r="C3678" s="14">
        <v>187</v>
      </c>
      <c r="D3678" s="15">
        <v>26.805</v>
      </c>
      <c r="E3678" s="16">
        <v>5012.5349999999999</v>
      </c>
      <c r="F3678" s="13" t="s">
        <v>413</v>
      </c>
    </row>
    <row r="3679" spans="1:6" ht="14.25" customHeight="1">
      <c r="A3679" s="13" t="s">
        <v>4744</v>
      </c>
      <c r="B3679" s="13" t="s">
        <v>4842</v>
      </c>
      <c r="C3679" s="14">
        <v>44</v>
      </c>
      <c r="D3679" s="15">
        <v>26.805</v>
      </c>
      <c r="E3679" s="16">
        <v>1179.42</v>
      </c>
      <c r="F3679" s="13" t="s">
        <v>133</v>
      </c>
    </row>
    <row r="3680" spans="1:6" ht="14.25" customHeight="1">
      <c r="A3680" s="13" t="s">
        <v>4744</v>
      </c>
      <c r="B3680" s="13" t="s">
        <v>2747</v>
      </c>
      <c r="C3680" s="14">
        <v>1300</v>
      </c>
      <c r="D3680" s="15">
        <v>26.77</v>
      </c>
      <c r="E3680" s="16">
        <v>34801</v>
      </c>
      <c r="F3680" s="13" t="s">
        <v>133</v>
      </c>
    </row>
    <row r="3681" spans="1:6" ht="14.25" customHeight="1">
      <c r="A3681" s="13" t="s">
        <v>4744</v>
      </c>
      <c r="B3681" s="13" t="s">
        <v>2750</v>
      </c>
      <c r="C3681" s="14">
        <v>209</v>
      </c>
      <c r="D3681" s="15">
        <v>26.8</v>
      </c>
      <c r="E3681" s="16">
        <v>5601.2</v>
      </c>
      <c r="F3681" s="13" t="s">
        <v>133</v>
      </c>
    </row>
    <row r="3682" spans="1:6" ht="14.25" customHeight="1">
      <c r="A3682" s="13" t="s">
        <v>4744</v>
      </c>
      <c r="B3682" s="13" t="s">
        <v>2750</v>
      </c>
      <c r="C3682" s="14">
        <v>247</v>
      </c>
      <c r="D3682" s="15">
        <v>26.8</v>
      </c>
      <c r="E3682" s="16">
        <v>6619.6</v>
      </c>
      <c r="F3682" s="13" t="s">
        <v>133</v>
      </c>
    </row>
    <row r="3683" spans="1:6" ht="14.25" customHeight="1">
      <c r="A3683" s="13" t="s">
        <v>4744</v>
      </c>
      <c r="B3683" s="13" t="s">
        <v>2750</v>
      </c>
      <c r="C3683" s="14">
        <v>213</v>
      </c>
      <c r="D3683" s="15">
        <v>26.8</v>
      </c>
      <c r="E3683" s="16">
        <v>5708.4</v>
      </c>
      <c r="F3683" s="13" t="s">
        <v>133</v>
      </c>
    </row>
    <row r="3684" spans="1:6" ht="14.25" customHeight="1">
      <c r="A3684" s="13" t="s">
        <v>4744</v>
      </c>
      <c r="B3684" s="13" t="s">
        <v>2750</v>
      </c>
      <c r="C3684" s="14">
        <v>50</v>
      </c>
      <c r="D3684" s="15">
        <v>26.8</v>
      </c>
      <c r="E3684" s="16">
        <v>1340</v>
      </c>
      <c r="F3684" s="13" t="s">
        <v>133</v>
      </c>
    </row>
    <row r="3685" spans="1:6" ht="14.25" customHeight="1">
      <c r="A3685" s="13" t="s">
        <v>4744</v>
      </c>
      <c r="B3685" s="13" t="s">
        <v>2750</v>
      </c>
      <c r="C3685" s="14">
        <v>295</v>
      </c>
      <c r="D3685" s="15">
        <v>26.8</v>
      </c>
      <c r="E3685" s="16">
        <v>7906</v>
      </c>
      <c r="F3685" s="13" t="s">
        <v>133</v>
      </c>
    </row>
    <row r="3686" spans="1:6" ht="14.25" customHeight="1">
      <c r="A3686" s="13" t="s">
        <v>4744</v>
      </c>
      <c r="B3686" s="13" t="s">
        <v>2750</v>
      </c>
      <c r="C3686" s="14">
        <v>20</v>
      </c>
      <c r="D3686" s="15">
        <v>26.8</v>
      </c>
      <c r="E3686" s="16">
        <v>536</v>
      </c>
      <c r="F3686" s="13" t="s">
        <v>133</v>
      </c>
    </row>
    <row r="3687" spans="1:6" ht="14.25" customHeight="1">
      <c r="A3687" s="13" t="s">
        <v>4744</v>
      </c>
      <c r="B3687" s="13" t="s">
        <v>2750</v>
      </c>
      <c r="C3687" s="14">
        <v>65</v>
      </c>
      <c r="D3687" s="15">
        <v>26.8</v>
      </c>
      <c r="E3687" s="16">
        <v>1742</v>
      </c>
      <c r="F3687" s="13" t="s">
        <v>133</v>
      </c>
    </row>
    <row r="3688" spans="1:6" ht="14.25" customHeight="1">
      <c r="A3688" s="13" t="s">
        <v>4744</v>
      </c>
      <c r="B3688" s="13" t="s">
        <v>2750</v>
      </c>
      <c r="C3688" s="14">
        <v>401</v>
      </c>
      <c r="D3688" s="15">
        <v>26.8</v>
      </c>
      <c r="E3688" s="16">
        <v>10746.8</v>
      </c>
      <c r="F3688" s="13" t="s">
        <v>133</v>
      </c>
    </row>
    <row r="3689" spans="1:6" ht="14.25" customHeight="1">
      <c r="A3689" s="13" t="s">
        <v>4744</v>
      </c>
      <c r="B3689" s="13" t="s">
        <v>4843</v>
      </c>
      <c r="C3689" s="14">
        <v>329</v>
      </c>
      <c r="D3689" s="15">
        <v>26.824999999999999</v>
      </c>
      <c r="E3689" s="16">
        <v>8825.4249999999993</v>
      </c>
      <c r="F3689" s="13" t="s">
        <v>133</v>
      </c>
    </row>
    <row r="3690" spans="1:6" ht="14.25" customHeight="1">
      <c r="A3690" s="13" t="s">
        <v>4744</v>
      </c>
      <c r="B3690" s="13" t="s">
        <v>4843</v>
      </c>
      <c r="C3690" s="14">
        <v>305</v>
      </c>
      <c r="D3690" s="15">
        <v>26.824999999999999</v>
      </c>
      <c r="E3690" s="16">
        <v>8181.625</v>
      </c>
      <c r="F3690" s="13" t="s">
        <v>133</v>
      </c>
    </row>
    <row r="3691" spans="1:6" ht="14.25" customHeight="1">
      <c r="A3691" s="13" t="s">
        <v>4744</v>
      </c>
      <c r="B3691" s="13" t="s">
        <v>4843</v>
      </c>
      <c r="C3691" s="14">
        <v>310</v>
      </c>
      <c r="D3691" s="15">
        <v>26.824999999999999</v>
      </c>
      <c r="E3691" s="16">
        <v>8315.75</v>
      </c>
      <c r="F3691" s="13" t="s">
        <v>133</v>
      </c>
    </row>
    <row r="3692" spans="1:6" ht="14.25" customHeight="1">
      <c r="A3692" s="13" t="s">
        <v>4744</v>
      </c>
      <c r="B3692" s="13" t="s">
        <v>4843</v>
      </c>
      <c r="C3692" s="14">
        <v>68</v>
      </c>
      <c r="D3692" s="15">
        <v>26.824999999999999</v>
      </c>
      <c r="E3692" s="16">
        <v>1824.1</v>
      </c>
      <c r="F3692" s="13" t="s">
        <v>133</v>
      </c>
    </row>
    <row r="3693" spans="1:6" ht="14.25" customHeight="1">
      <c r="A3693" s="13" t="s">
        <v>4744</v>
      </c>
      <c r="B3693" s="13" t="s">
        <v>4843</v>
      </c>
      <c r="C3693" s="14">
        <v>77</v>
      </c>
      <c r="D3693" s="15">
        <v>26.824999999999999</v>
      </c>
      <c r="E3693" s="16">
        <v>2065.5250000000001</v>
      </c>
      <c r="F3693" s="13" t="s">
        <v>136</v>
      </c>
    </row>
    <row r="3694" spans="1:6" ht="14.25" customHeight="1">
      <c r="A3694" s="13" t="s">
        <v>4744</v>
      </c>
      <c r="B3694" s="13" t="s">
        <v>4843</v>
      </c>
      <c r="C3694" s="14">
        <v>72</v>
      </c>
      <c r="D3694" s="15">
        <v>26.824999999999999</v>
      </c>
      <c r="E3694" s="16">
        <v>1931.4</v>
      </c>
      <c r="F3694" s="13" t="s">
        <v>136</v>
      </c>
    </row>
    <row r="3695" spans="1:6" ht="14.25" customHeight="1">
      <c r="A3695" s="13" t="s">
        <v>4744</v>
      </c>
      <c r="B3695" s="13" t="s">
        <v>4843</v>
      </c>
      <c r="C3695" s="14">
        <v>75</v>
      </c>
      <c r="D3695" s="15">
        <v>26.824999999999999</v>
      </c>
      <c r="E3695" s="16">
        <v>2011.875</v>
      </c>
      <c r="F3695" s="13" t="s">
        <v>136</v>
      </c>
    </row>
    <row r="3696" spans="1:6" ht="14.25" customHeight="1">
      <c r="A3696" s="13" t="s">
        <v>4744</v>
      </c>
      <c r="B3696" s="13" t="s">
        <v>4843</v>
      </c>
      <c r="C3696" s="14">
        <v>100</v>
      </c>
      <c r="D3696" s="15">
        <v>26.824999999999999</v>
      </c>
      <c r="E3696" s="16">
        <v>2682.5</v>
      </c>
      <c r="F3696" s="13" t="s">
        <v>136</v>
      </c>
    </row>
    <row r="3697" spans="1:6" ht="14.25" customHeight="1">
      <c r="A3697" s="13" t="s">
        <v>4744</v>
      </c>
      <c r="B3697" s="13" t="s">
        <v>4843</v>
      </c>
      <c r="C3697" s="14">
        <v>64</v>
      </c>
      <c r="D3697" s="15">
        <v>26.824999999999999</v>
      </c>
      <c r="E3697" s="16">
        <v>1716.8</v>
      </c>
      <c r="F3697" s="13" t="s">
        <v>136</v>
      </c>
    </row>
    <row r="3698" spans="1:6" ht="14.25" customHeight="1">
      <c r="A3698" s="13" t="s">
        <v>4744</v>
      </c>
      <c r="B3698" s="13" t="s">
        <v>4844</v>
      </c>
      <c r="C3698" s="14">
        <v>310</v>
      </c>
      <c r="D3698" s="15">
        <v>26.82</v>
      </c>
      <c r="E3698" s="16">
        <v>8314.2000000000007</v>
      </c>
      <c r="F3698" s="13" t="s">
        <v>133</v>
      </c>
    </row>
    <row r="3699" spans="1:6" ht="14.25" customHeight="1">
      <c r="A3699" s="13" t="s">
        <v>4744</v>
      </c>
      <c r="B3699" s="13" t="s">
        <v>4844</v>
      </c>
      <c r="C3699" s="14">
        <v>305</v>
      </c>
      <c r="D3699" s="15">
        <v>26.82</v>
      </c>
      <c r="E3699" s="16">
        <v>8180.1</v>
      </c>
      <c r="F3699" s="13" t="s">
        <v>133</v>
      </c>
    </row>
    <row r="3700" spans="1:6" ht="14.25" customHeight="1">
      <c r="A3700" s="13" t="s">
        <v>4744</v>
      </c>
      <c r="B3700" s="13" t="s">
        <v>4844</v>
      </c>
      <c r="C3700" s="14">
        <v>145</v>
      </c>
      <c r="D3700" s="15">
        <v>26.82</v>
      </c>
      <c r="E3700" s="16">
        <v>3888.9</v>
      </c>
      <c r="F3700" s="13" t="s">
        <v>133</v>
      </c>
    </row>
    <row r="3701" spans="1:6" ht="14.25" customHeight="1">
      <c r="A3701" s="13" t="s">
        <v>4744</v>
      </c>
      <c r="B3701" s="13" t="s">
        <v>4844</v>
      </c>
      <c r="C3701" s="14">
        <v>56</v>
      </c>
      <c r="D3701" s="15">
        <v>26.82</v>
      </c>
      <c r="E3701" s="16">
        <v>1501.92</v>
      </c>
      <c r="F3701" s="13" t="s">
        <v>133</v>
      </c>
    </row>
    <row r="3702" spans="1:6" ht="14.25" customHeight="1">
      <c r="A3702" s="13" t="s">
        <v>4744</v>
      </c>
      <c r="B3702" s="13" t="s">
        <v>4844</v>
      </c>
      <c r="C3702" s="14">
        <v>15</v>
      </c>
      <c r="D3702" s="15">
        <v>26.82</v>
      </c>
      <c r="E3702" s="16">
        <v>402.3</v>
      </c>
      <c r="F3702" s="13" t="s">
        <v>133</v>
      </c>
    </row>
    <row r="3703" spans="1:6" ht="14.25" customHeight="1">
      <c r="A3703" s="13" t="s">
        <v>4744</v>
      </c>
      <c r="B3703" s="13" t="s">
        <v>4844</v>
      </c>
      <c r="C3703" s="14">
        <v>5</v>
      </c>
      <c r="D3703" s="15">
        <v>26.82</v>
      </c>
      <c r="E3703" s="16">
        <v>134.1</v>
      </c>
      <c r="F3703" s="13" t="s">
        <v>133</v>
      </c>
    </row>
    <row r="3704" spans="1:6" ht="14.25" customHeight="1">
      <c r="A3704" s="13" t="s">
        <v>4744</v>
      </c>
      <c r="B3704" s="13" t="s">
        <v>4844</v>
      </c>
      <c r="C3704" s="14">
        <v>106</v>
      </c>
      <c r="D3704" s="15">
        <v>26.82</v>
      </c>
      <c r="E3704" s="16">
        <v>2842.92</v>
      </c>
      <c r="F3704" s="13" t="s">
        <v>133</v>
      </c>
    </row>
    <row r="3705" spans="1:6" ht="14.25" customHeight="1">
      <c r="A3705" s="13" t="s">
        <v>4744</v>
      </c>
      <c r="B3705" s="13" t="s">
        <v>3711</v>
      </c>
      <c r="C3705" s="14">
        <v>458</v>
      </c>
      <c r="D3705" s="15">
        <v>26.82</v>
      </c>
      <c r="E3705" s="16">
        <v>12283.56</v>
      </c>
      <c r="F3705" s="13" t="s">
        <v>133</v>
      </c>
    </row>
    <row r="3706" spans="1:6" ht="14.25" customHeight="1">
      <c r="A3706" s="13" t="s">
        <v>4744</v>
      </c>
      <c r="B3706" s="13" t="s">
        <v>4845</v>
      </c>
      <c r="C3706" s="14">
        <v>213</v>
      </c>
      <c r="D3706" s="15">
        <v>26.81</v>
      </c>
      <c r="E3706" s="16">
        <v>5710.53</v>
      </c>
      <c r="F3706" s="13" t="s">
        <v>133</v>
      </c>
    </row>
    <row r="3707" spans="1:6" ht="14.25" customHeight="1">
      <c r="A3707" s="13" t="s">
        <v>4744</v>
      </c>
      <c r="B3707" s="13" t="s">
        <v>4845</v>
      </c>
      <c r="C3707" s="14">
        <v>387</v>
      </c>
      <c r="D3707" s="15">
        <v>26.81</v>
      </c>
      <c r="E3707" s="16">
        <v>10375.469999999999</v>
      </c>
      <c r="F3707" s="13" t="s">
        <v>133</v>
      </c>
    </row>
    <row r="3708" spans="1:6" ht="14.25" customHeight="1">
      <c r="A3708" s="13" t="s">
        <v>4744</v>
      </c>
      <c r="B3708" s="13" t="s">
        <v>4845</v>
      </c>
      <c r="C3708" s="14">
        <v>112</v>
      </c>
      <c r="D3708" s="15">
        <v>26.81</v>
      </c>
      <c r="E3708" s="16">
        <v>3002.72</v>
      </c>
      <c r="F3708" s="13" t="s">
        <v>133</v>
      </c>
    </row>
    <row r="3709" spans="1:6" ht="14.25" customHeight="1">
      <c r="A3709" s="13" t="s">
        <v>4744</v>
      </c>
      <c r="B3709" s="13" t="s">
        <v>4845</v>
      </c>
      <c r="C3709" s="14">
        <v>712</v>
      </c>
      <c r="D3709" s="15">
        <v>26.81</v>
      </c>
      <c r="E3709" s="16">
        <v>19088.72</v>
      </c>
      <c r="F3709" s="13" t="s">
        <v>133</v>
      </c>
    </row>
    <row r="3710" spans="1:6" ht="14.25" customHeight="1">
      <c r="A3710" s="13" t="s">
        <v>4744</v>
      </c>
      <c r="B3710" s="13" t="s">
        <v>4845</v>
      </c>
      <c r="C3710" s="14">
        <v>75</v>
      </c>
      <c r="D3710" s="15">
        <v>26.81</v>
      </c>
      <c r="E3710" s="16">
        <v>2010.75</v>
      </c>
      <c r="F3710" s="13" t="s">
        <v>136</v>
      </c>
    </row>
    <row r="3711" spans="1:6" ht="14.25" customHeight="1">
      <c r="A3711" s="13" t="s">
        <v>4744</v>
      </c>
      <c r="B3711" s="13" t="s">
        <v>4845</v>
      </c>
      <c r="C3711" s="14">
        <v>701</v>
      </c>
      <c r="D3711" s="15">
        <v>26.81</v>
      </c>
      <c r="E3711" s="16">
        <v>18793.810000000001</v>
      </c>
      <c r="F3711" s="13" t="s">
        <v>136</v>
      </c>
    </row>
    <row r="3712" spans="1:6" ht="14.25" customHeight="1">
      <c r="A3712" s="13" t="s">
        <v>4744</v>
      </c>
      <c r="B3712" s="13" t="s">
        <v>4846</v>
      </c>
      <c r="C3712" s="14">
        <v>275</v>
      </c>
      <c r="D3712" s="15">
        <v>26.78</v>
      </c>
      <c r="E3712" s="16">
        <v>7364.5</v>
      </c>
      <c r="F3712" s="13" t="s">
        <v>133</v>
      </c>
    </row>
    <row r="3713" spans="1:6" ht="14.25" customHeight="1">
      <c r="A3713" s="13" t="s">
        <v>4744</v>
      </c>
      <c r="B3713" s="13" t="s">
        <v>4846</v>
      </c>
      <c r="C3713" s="14">
        <v>400</v>
      </c>
      <c r="D3713" s="15">
        <v>26.78</v>
      </c>
      <c r="E3713" s="16">
        <v>10712</v>
      </c>
      <c r="F3713" s="13" t="s">
        <v>133</v>
      </c>
    </row>
    <row r="3714" spans="1:6" ht="14.25" customHeight="1">
      <c r="A3714" s="13" t="s">
        <v>4744</v>
      </c>
      <c r="B3714" s="13" t="s">
        <v>4846</v>
      </c>
      <c r="C3714" s="14">
        <v>150</v>
      </c>
      <c r="D3714" s="15">
        <v>26.78</v>
      </c>
      <c r="E3714" s="16">
        <v>4017</v>
      </c>
      <c r="F3714" s="13" t="s">
        <v>133</v>
      </c>
    </row>
    <row r="3715" spans="1:6" ht="14.25" customHeight="1">
      <c r="A3715" s="13" t="s">
        <v>4744</v>
      </c>
      <c r="B3715" s="13" t="s">
        <v>4846</v>
      </c>
      <c r="C3715" s="14">
        <v>380</v>
      </c>
      <c r="D3715" s="15">
        <v>26.78</v>
      </c>
      <c r="E3715" s="16">
        <v>10176.4</v>
      </c>
      <c r="F3715" s="13" t="s">
        <v>413</v>
      </c>
    </row>
    <row r="3716" spans="1:6" ht="14.25" customHeight="1">
      <c r="A3716" s="13" t="s">
        <v>4744</v>
      </c>
      <c r="B3716" s="13" t="s">
        <v>4846</v>
      </c>
      <c r="C3716" s="14">
        <v>98</v>
      </c>
      <c r="D3716" s="15">
        <v>26.78</v>
      </c>
      <c r="E3716" s="16">
        <v>2624.44</v>
      </c>
      <c r="F3716" s="13" t="s">
        <v>413</v>
      </c>
    </row>
    <row r="3717" spans="1:6" ht="14.25" customHeight="1">
      <c r="A3717" s="13" t="s">
        <v>4744</v>
      </c>
      <c r="B3717" s="13" t="s">
        <v>4846</v>
      </c>
      <c r="C3717" s="14">
        <v>114</v>
      </c>
      <c r="D3717" s="15">
        <v>26.78</v>
      </c>
      <c r="E3717" s="16">
        <v>3052.92</v>
      </c>
      <c r="F3717" s="13" t="s">
        <v>413</v>
      </c>
    </row>
    <row r="3718" spans="1:6" ht="14.25" customHeight="1">
      <c r="A3718" s="13" t="s">
        <v>4744</v>
      </c>
      <c r="B3718" s="13" t="s">
        <v>4846</v>
      </c>
      <c r="C3718" s="14">
        <v>181</v>
      </c>
      <c r="D3718" s="15">
        <v>26.78</v>
      </c>
      <c r="E3718" s="16">
        <v>4847.18</v>
      </c>
      <c r="F3718" s="13" t="s">
        <v>413</v>
      </c>
    </row>
    <row r="3719" spans="1:6" ht="14.25" customHeight="1">
      <c r="A3719" s="13" t="s">
        <v>4744</v>
      </c>
      <c r="B3719" s="13" t="s">
        <v>4846</v>
      </c>
      <c r="C3719" s="14">
        <v>64</v>
      </c>
      <c r="D3719" s="15">
        <v>26.78</v>
      </c>
      <c r="E3719" s="16">
        <v>1713.92</v>
      </c>
      <c r="F3719" s="13" t="s">
        <v>413</v>
      </c>
    </row>
    <row r="3720" spans="1:6" ht="14.25" customHeight="1">
      <c r="A3720" s="13" t="s">
        <v>4744</v>
      </c>
      <c r="B3720" s="13" t="s">
        <v>4847</v>
      </c>
      <c r="C3720" s="14">
        <v>4</v>
      </c>
      <c r="D3720" s="15">
        <v>26.79</v>
      </c>
      <c r="E3720" s="16">
        <v>107.16</v>
      </c>
      <c r="F3720" s="13" t="s">
        <v>413</v>
      </c>
    </row>
    <row r="3721" spans="1:6" ht="14.25" customHeight="1">
      <c r="A3721" s="13" t="s">
        <v>4744</v>
      </c>
      <c r="B3721" s="13" t="s">
        <v>4847</v>
      </c>
      <c r="C3721" s="14">
        <v>149</v>
      </c>
      <c r="D3721" s="15">
        <v>26.79</v>
      </c>
      <c r="E3721" s="16">
        <v>3991.71</v>
      </c>
      <c r="F3721" s="13" t="s">
        <v>413</v>
      </c>
    </row>
    <row r="3722" spans="1:6" ht="14.25" customHeight="1">
      <c r="A3722" s="13" t="s">
        <v>4744</v>
      </c>
      <c r="B3722" s="13" t="s">
        <v>4847</v>
      </c>
      <c r="C3722" s="14">
        <v>72</v>
      </c>
      <c r="D3722" s="15">
        <v>26.79</v>
      </c>
      <c r="E3722" s="16">
        <v>1928.88</v>
      </c>
      <c r="F3722" s="13" t="s">
        <v>413</v>
      </c>
    </row>
    <row r="3723" spans="1:6" ht="14.25" customHeight="1">
      <c r="A3723" s="13" t="s">
        <v>4744</v>
      </c>
      <c r="B3723" s="13" t="s">
        <v>4847</v>
      </c>
      <c r="C3723" s="14">
        <v>113</v>
      </c>
      <c r="D3723" s="15">
        <v>26.79</v>
      </c>
      <c r="E3723" s="16">
        <v>3027.27</v>
      </c>
      <c r="F3723" s="13" t="s">
        <v>413</v>
      </c>
    </row>
    <row r="3724" spans="1:6" ht="14.25" customHeight="1">
      <c r="A3724" s="13" t="s">
        <v>4744</v>
      </c>
      <c r="B3724" s="13" t="s">
        <v>3719</v>
      </c>
      <c r="C3724" s="14">
        <v>81</v>
      </c>
      <c r="D3724" s="15">
        <v>26.81</v>
      </c>
      <c r="E3724" s="16">
        <v>2171.61</v>
      </c>
      <c r="F3724" s="13" t="s">
        <v>133</v>
      </c>
    </row>
    <row r="3725" spans="1:6" ht="14.25" customHeight="1">
      <c r="A3725" s="13" t="s">
        <v>4744</v>
      </c>
      <c r="B3725" s="13" t="s">
        <v>2967</v>
      </c>
      <c r="C3725" s="14">
        <v>494</v>
      </c>
      <c r="D3725" s="15">
        <v>26.824999999999999</v>
      </c>
      <c r="E3725" s="16">
        <v>13251.55</v>
      </c>
      <c r="F3725" s="13" t="s">
        <v>133</v>
      </c>
    </row>
    <row r="3726" spans="1:6" ht="14.25" customHeight="1">
      <c r="A3726" s="13" t="s">
        <v>4744</v>
      </c>
      <c r="B3726" s="13" t="s">
        <v>2967</v>
      </c>
      <c r="C3726" s="14">
        <v>771</v>
      </c>
      <c r="D3726" s="15">
        <v>26.824999999999999</v>
      </c>
      <c r="E3726" s="16">
        <v>20682.075000000001</v>
      </c>
      <c r="F3726" s="13" t="s">
        <v>133</v>
      </c>
    </row>
    <row r="3727" spans="1:6" ht="14.25" customHeight="1">
      <c r="A3727" s="13" t="s">
        <v>4744</v>
      </c>
      <c r="B3727" s="13" t="s">
        <v>4848</v>
      </c>
      <c r="C3727" s="14">
        <v>47</v>
      </c>
      <c r="D3727" s="15">
        <v>26.824999999999999</v>
      </c>
      <c r="E3727" s="16">
        <v>1260.7750000000001</v>
      </c>
      <c r="F3727" s="13" t="s">
        <v>133</v>
      </c>
    </row>
    <row r="3728" spans="1:6" ht="14.25" customHeight="1">
      <c r="A3728" s="13" t="s">
        <v>4744</v>
      </c>
      <c r="B3728" s="13" t="s">
        <v>4848</v>
      </c>
      <c r="C3728" s="14">
        <v>207</v>
      </c>
      <c r="D3728" s="15">
        <v>26.824999999999999</v>
      </c>
      <c r="E3728" s="16">
        <v>5552.7749999999996</v>
      </c>
      <c r="F3728" s="13" t="s">
        <v>133</v>
      </c>
    </row>
    <row r="3729" spans="1:6" ht="14.25" customHeight="1">
      <c r="A3729" s="13" t="s">
        <v>4744</v>
      </c>
      <c r="B3729" s="13" t="s">
        <v>4849</v>
      </c>
      <c r="C3729" s="14">
        <v>383</v>
      </c>
      <c r="D3729" s="15">
        <v>26.805</v>
      </c>
      <c r="E3729" s="16">
        <v>10266.315000000001</v>
      </c>
      <c r="F3729" s="13" t="s">
        <v>133</v>
      </c>
    </row>
    <row r="3730" spans="1:6" ht="14.25" customHeight="1">
      <c r="A3730" s="13" t="s">
        <v>4744</v>
      </c>
      <c r="B3730" s="13" t="s">
        <v>4849</v>
      </c>
      <c r="C3730" s="14">
        <v>387</v>
      </c>
      <c r="D3730" s="15">
        <v>26.805</v>
      </c>
      <c r="E3730" s="16">
        <v>10373.535</v>
      </c>
      <c r="F3730" s="13" t="s">
        <v>133</v>
      </c>
    </row>
    <row r="3731" spans="1:6" ht="14.25" customHeight="1">
      <c r="A3731" s="13" t="s">
        <v>4744</v>
      </c>
      <c r="B3731" s="13" t="s">
        <v>4849</v>
      </c>
      <c r="C3731" s="14">
        <v>139</v>
      </c>
      <c r="D3731" s="15">
        <v>26.805</v>
      </c>
      <c r="E3731" s="16">
        <v>3725.895</v>
      </c>
      <c r="F3731" s="13" t="s">
        <v>133</v>
      </c>
    </row>
    <row r="3732" spans="1:6" ht="14.25" customHeight="1">
      <c r="A3732" s="13" t="s">
        <v>4744</v>
      </c>
      <c r="B3732" s="13" t="s">
        <v>4849</v>
      </c>
      <c r="C3732" s="14">
        <v>118</v>
      </c>
      <c r="D3732" s="15">
        <v>26.805</v>
      </c>
      <c r="E3732" s="16">
        <v>3162.99</v>
      </c>
      <c r="F3732" s="13" t="s">
        <v>133</v>
      </c>
    </row>
    <row r="3733" spans="1:6" ht="14.25" customHeight="1">
      <c r="A3733" s="13" t="s">
        <v>4744</v>
      </c>
      <c r="B3733" s="13" t="s">
        <v>4849</v>
      </c>
      <c r="C3733" s="14">
        <v>221</v>
      </c>
      <c r="D3733" s="15">
        <v>26.805</v>
      </c>
      <c r="E3733" s="16">
        <v>5923.9049999999997</v>
      </c>
      <c r="F3733" s="13" t="s">
        <v>133</v>
      </c>
    </row>
    <row r="3734" spans="1:6" ht="14.25" customHeight="1">
      <c r="A3734" s="13" t="s">
        <v>4744</v>
      </c>
      <c r="B3734" s="13" t="s">
        <v>4849</v>
      </c>
      <c r="C3734" s="14">
        <v>84</v>
      </c>
      <c r="D3734" s="15">
        <v>26.805</v>
      </c>
      <c r="E3734" s="16">
        <v>2251.62</v>
      </c>
      <c r="F3734" s="13" t="s">
        <v>133</v>
      </c>
    </row>
    <row r="3735" spans="1:6" ht="14.25" customHeight="1">
      <c r="A3735" s="13" t="s">
        <v>4744</v>
      </c>
      <c r="B3735" s="13" t="s">
        <v>4849</v>
      </c>
      <c r="C3735" s="14">
        <v>465</v>
      </c>
      <c r="D3735" s="15">
        <v>26.805</v>
      </c>
      <c r="E3735" s="16">
        <v>12464.325000000001</v>
      </c>
      <c r="F3735" s="13" t="s">
        <v>133</v>
      </c>
    </row>
    <row r="3736" spans="1:6" ht="14.25" customHeight="1">
      <c r="A3736" s="13" t="s">
        <v>4744</v>
      </c>
      <c r="B3736" s="13" t="s">
        <v>4849</v>
      </c>
      <c r="C3736" s="14">
        <v>5</v>
      </c>
      <c r="D3736" s="15">
        <v>26.805</v>
      </c>
      <c r="E3736" s="16">
        <v>134.02500000000001</v>
      </c>
      <c r="F3736" s="13" t="s">
        <v>133</v>
      </c>
    </row>
    <row r="3737" spans="1:6" ht="14.25" customHeight="1">
      <c r="A3737" s="13" t="s">
        <v>4744</v>
      </c>
      <c r="B3737" s="13" t="s">
        <v>4849</v>
      </c>
      <c r="C3737" s="14">
        <v>240</v>
      </c>
      <c r="D3737" s="15">
        <v>26.805</v>
      </c>
      <c r="E3737" s="16">
        <v>6433.2</v>
      </c>
      <c r="F3737" s="13" t="s">
        <v>133</v>
      </c>
    </row>
    <row r="3738" spans="1:6" ht="14.25" customHeight="1">
      <c r="A3738" s="13" t="s">
        <v>4744</v>
      </c>
      <c r="B3738" s="13" t="s">
        <v>4849</v>
      </c>
      <c r="C3738" s="14">
        <v>2</v>
      </c>
      <c r="D3738" s="15">
        <v>26.805</v>
      </c>
      <c r="E3738" s="16">
        <v>53.61</v>
      </c>
      <c r="F3738" s="13" t="s">
        <v>136</v>
      </c>
    </row>
    <row r="3739" spans="1:6" ht="14.25" customHeight="1">
      <c r="A3739" s="13" t="s">
        <v>4744</v>
      </c>
      <c r="B3739" s="13" t="s">
        <v>4849</v>
      </c>
      <c r="C3739" s="14">
        <v>256</v>
      </c>
      <c r="D3739" s="15">
        <v>26.805</v>
      </c>
      <c r="E3739" s="16">
        <v>6862.08</v>
      </c>
      <c r="F3739" s="13" t="s">
        <v>136</v>
      </c>
    </row>
    <row r="3740" spans="1:6" ht="14.25" customHeight="1">
      <c r="A3740" s="13" t="s">
        <v>4744</v>
      </c>
      <c r="B3740" s="13" t="s">
        <v>4850</v>
      </c>
      <c r="C3740" s="14">
        <v>825</v>
      </c>
      <c r="D3740" s="15">
        <v>26.824999999999999</v>
      </c>
      <c r="E3740" s="16">
        <v>22130.625</v>
      </c>
      <c r="F3740" s="13" t="s">
        <v>133</v>
      </c>
    </row>
    <row r="3741" spans="1:6" ht="14.25" customHeight="1">
      <c r="A3741" s="13" t="s">
        <v>4744</v>
      </c>
      <c r="B3741" s="13" t="s">
        <v>4850</v>
      </c>
      <c r="C3741" s="14">
        <v>875</v>
      </c>
      <c r="D3741" s="15">
        <v>26.824999999999999</v>
      </c>
      <c r="E3741" s="16">
        <v>23471.875</v>
      </c>
      <c r="F3741" s="13" t="s">
        <v>133</v>
      </c>
    </row>
    <row r="3742" spans="1:6" ht="14.25" customHeight="1">
      <c r="A3742" s="13" t="s">
        <v>4744</v>
      </c>
      <c r="B3742" s="13" t="s">
        <v>4851</v>
      </c>
      <c r="C3742" s="14">
        <v>747</v>
      </c>
      <c r="D3742" s="15">
        <v>26.83</v>
      </c>
      <c r="E3742" s="16">
        <v>20042.009999999998</v>
      </c>
      <c r="F3742" s="13" t="s">
        <v>136</v>
      </c>
    </row>
    <row r="3743" spans="1:6" ht="14.25" customHeight="1">
      <c r="A3743" s="13" t="s">
        <v>4744</v>
      </c>
      <c r="B3743" s="13" t="s">
        <v>3507</v>
      </c>
      <c r="C3743" s="14">
        <v>1253</v>
      </c>
      <c r="D3743" s="15">
        <v>26.83</v>
      </c>
      <c r="E3743" s="16">
        <v>33617.99</v>
      </c>
      <c r="F3743" s="13" t="s">
        <v>136</v>
      </c>
    </row>
    <row r="3744" spans="1:6" ht="14.25" customHeight="1">
      <c r="A3744" s="13" t="s">
        <v>4744</v>
      </c>
      <c r="B3744" s="13" t="s">
        <v>4852</v>
      </c>
      <c r="C3744" s="14">
        <v>57</v>
      </c>
      <c r="D3744" s="15">
        <v>26.835000000000001</v>
      </c>
      <c r="E3744" s="16">
        <v>1529.595</v>
      </c>
      <c r="F3744" s="13" t="s">
        <v>133</v>
      </c>
    </row>
    <row r="3745" spans="1:6" ht="14.25" customHeight="1">
      <c r="A3745" s="13" t="s">
        <v>4744</v>
      </c>
      <c r="B3745" s="13" t="s">
        <v>4852</v>
      </c>
      <c r="C3745" s="14">
        <v>468</v>
      </c>
      <c r="D3745" s="15">
        <v>26.835000000000001</v>
      </c>
      <c r="E3745" s="16">
        <v>12558.78</v>
      </c>
      <c r="F3745" s="13" t="s">
        <v>133</v>
      </c>
    </row>
    <row r="3746" spans="1:6" ht="14.25" customHeight="1">
      <c r="A3746" s="13" t="s">
        <v>4744</v>
      </c>
      <c r="B3746" s="13" t="s">
        <v>4852</v>
      </c>
      <c r="C3746" s="14">
        <v>277</v>
      </c>
      <c r="D3746" s="15">
        <v>26.835000000000001</v>
      </c>
      <c r="E3746" s="16">
        <v>7433.2950000000001</v>
      </c>
      <c r="F3746" s="13" t="s">
        <v>133</v>
      </c>
    </row>
    <row r="3747" spans="1:6" ht="14.25" customHeight="1">
      <c r="A3747" s="13" t="s">
        <v>4744</v>
      </c>
      <c r="B3747" s="13" t="s">
        <v>4852</v>
      </c>
      <c r="C3747" s="14">
        <v>383</v>
      </c>
      <c r="D3747" s="15">
        <v>26.835000000000001</v>
      </c>
      <c r="E3747" s="16">
        <v>10277.805</v>
      </c>
      <c r="F3747" s="13" t="s">
        <v>133</v>
      </c>
    </row>
    <row r="3748" spans="1:6" ht="14.25" customHeight="1">
      <c r="A3748" s="13" t="s">
        <v>4744</v>
      </c>
      <c r="B3748" s="13" t="s">
        <v>4852</v>
      </c>
      <c r="C3748" s="14">
        <v>271</v>
      </c>
      <c r="D3748" s="15">
        <v>26.835000000000001</v>
      </c>
      <c r="E3748" s="16">
        <v>7272.2849999999999</v>
      </c>
      <c r="F3748" s="13" t="s">
        <v>133</v>
      </c>
    </row>
    <row r="3749" spans="1:6" ht="14.25" customHeight="1">
      <c r="A3749" s="13" t="s">
        <v>4744</v>
      </c>
      <c r="B3749" s="13" t="s">
        <v>4852</v>
      </c>
      <c r="C3749" s="14">
        <v>207</v>
      </c>
      <c r="D3749" s="15">
        <v>26.835000000000001</v>
      </c>
      <c r="E3749" s="16">
        <v>5554.8450000000003</v>
      </c>
      <c r="F3749" s="13" t="s">
        <v>133</v>
      </c>
    </row>
    <row r="3750" spans="1:6" ht="14.25" customHeight="1">
      <c r="A3750" s="13" t="s">
        <v>4744</v>
      </c>
      <c r="B3750" s="13" t="s">
        <v>4852</v>
      </c>
      <c r="C3750" s="14">
        <v>129</v>
      </c>
      <c r="D3750" s="15">
        <v>26.835000000000001</v>
      </c>
      <c r="E3750" s="16">
        <v>3461.7150000000001</v>
      </c>
      <c r="F3750" s="13" t="s">
        <v>133</v>
      </c>
    </row>
    <row r="3751" spans="1:6" ht="14.25" customHeight="1">
      <c r="A3751" s="13" t="s">
        <v>4744</v>
      </c>
      <c r="B3751" s="13" t="s">
        <v>4852</v>
      </c>
      <c r="C3751" s="14">
        <v>748</v>
      </c>
      <c r="D3751" s="15">
        <v>26.835000000000001</v>
      </c>
      <c r="E3751" s="16">
        <v>20072.580000000002</v>
      </c>
      <c r="F3751" s="13" t="s">
        <v>133</v>
      </c>
    </row>
    <row r="3752" spans="1:6" ht="14.25" customHeight="1">
      <c r="A3752" s="13" t="s">
        <v>4744</v>
      </c>
      <c r="B3752" s="13" t="s">
        <v>4852</v>
      </c>
      <c r="C3752" s="14">
        <v>160</v>
      </c>
      <c r="D3752" s="15">
        <v>26.835000000000001</v>
      </c>
      <c r="E3752" s="16">
        <v>4293.6000000000004</v>
      </c>
      <c r="F3752" s="13" t="s">
        <v>136</v>
      </c>
    </row>
    <row r="3753" spans="1:6" ht="14.25" customHeight="1">
      <c r="A3753" s="13" t="s">
        <v>4744</v>
      </c>
      <c r="B3753" s="13" t="s">
        <v>4853</v>
      </c>
      <c r="C3753" s="14">
        <v>91</v>
      </c>
      <c r="D3753" s="15">
        <v>26.824999999999999</v>
      </c>
      <c r="E3753" s="16">
        <v>2441.0749999999998</v>
      </c>
      <c r="F3753" s="13" t="s">
        <v>133</v>
      </c>
    </row>
    <row r="3754" spans="1:6" ht="14.25" customHeight="1">
      <c r="A3754" s="13" t="s">
        <v>4744</v>
      </c>
      <c r="B3754" s="13" t="s">
        <v>4853</v>
      </c>
      <c r="C3754" s="14">
        <v>279</v>
      </c>
      <c r="D3754" s="15">
        <v>26.824999999999999</v>
      </c>
      <c r="E3754" s="16">
        <v>7484.1750000000002</v>
      </c>
      <c r="F3754" s="13" t="s">
        <v>133</v>
      </c>
    </row>
    <row r="3755" spans="1:6" ht="14.25" customHeight="1">
      <c r="A3755" s="13" t="s">
        <v>4744</v>
      </c>
      <c r="B3755" s="13" t="s">
        <v>4853</v>
      </c>
      <c r="C3755" s="14">
        <v>387</v>
      </c>
      <c r="D3755" s="15">
        <v>26.824999999999999</v>
      </c>
      <c r="E3755" s="16">
        <v>10381.275</v>
      </c>
      <c r="F3755" s="13" t="s">
        <v>133</v>
      </c>
    </row>
    <row r="3756" spans="1:6" ht="14.25" customHeight="1">
      <c r="A3756" s="13" t="s">
        <v>4744</v>
      </c>
      <c r="B3756" s="13" t="s">
        <v>4853</v>
      </c>
      <c r="C3756" s="14">
        <v>200</v>
      </c>
      <c r="D3756" s="15">
        <v>26.824999999999999</v>
      </c>
      <c r="E3756" s="16">
        <v>5365</v>
      </c>
      <c r="F3756" s="13" t="s">
        <v>133</v>
      </c>
    </row>
    <row r="3757" spans="1:6" ht="14.25" customHeight="1">
      <c r="A3757" s="13" t="s">
        <v>4744</v>
      </c>
      <c r="B3757" s="13" t="s">
        <v>4853</v>
      </c>
      <c r="C3757" s="14">
        <v>380</v>
      </c>
      <c r="D3757" s="15">
        <v>26.824999999999999</v>
      </c>
      <c r="E3757" s="16">
        <v>10193.5</v>
      </c>
      <c r="F3757" s="13" t="s">
        <v>133</v>
      </c>
    </row>
    <row r="3758" spans="1:6" ht="14.25" customHeight="1">
      <c r="A3758" s="13" t="s">
        <v>4744</v>
      </c>
      <c r="B3758" s="13" t="s">
        <v>4853</v>
      </c>
      <c r="C3758" s="14">
        <v>109</v>
      </c>
      <c r="D3758" s="15">
        <v>26.824999999999999</v>
      </c>
      <c r="E3758" s="16">
        <v>2923.9250000000002</v>
      </c>
      <c r="F3758" s="13" t="s">
        <v>133</v>
      </c>
    </row>
    <row r="3759" spans="1:6" ht="14.25" customHeight="1">
      <c r="A3759" s="13" t="s">
        <v>4744</v>
      </c>
      <c r="B3759" s="13" t="s">
        <v>4853</v>
      </c>
      <c r="C3759" s="14">
        <v>118</v>
      </c>
      <c r="D3759" s="15">
        <v>26.824999999999999</v>
      </c>
      <c r="E3759" s="16">
        <v>3165.35</v>
      </c>
      <c r="F3759" s="13" t="s">
        <v>133</v>
      </c>
    </row>
    <row r="3760" spans="1:6" ht="14.25" customHeight="1">
      <c r="A3760" s="13" t="s">
        <v>4744</v>
      </c>
      <c r="B3760" s="13" t="s">
        <v>4853</v>
      </c>
      <c r="C3760" s="14">
        <v>236</v>
      </c>
      <c r="D3760" s="15">
        <v>26.824999999999999</v>
      </c>
      <c r="E3760" s="16">
        <v>6330.7</v>
      </c>
      <c r="F3760" s="13" t="s">
        <v>136</v>
      </c>
    </row>
    <row r="3761" spans="1:6" ht="14.25" customHeight="1">
      <c r="A3761" s="13" t="s">
        <v>4744</v>
      </c>
      <c r="B3761" s="13" t="s">
        <v>1899</v>
      </c>
      <c r="C3761" s="14">
        <v>126</v>
      </c>
      <c r="D3761" s="15">
        <v>26.83</v>
      </c>
      <c r="E3761" s="16">
        <v>3380.58</v>
      </c>
      <c r="F3761" s="13" t="s">
        <v>413</v>
      </c>
    </row>
    <row r="3762" spans="1:6" ht="14.25" customHeight="1">
      <c r="A3762" s="13" t="s">
        <v>4744</v>
      </c>
      <c r="B3762" s="13" t="s">
        <v>1899</v>
      </c>
      <c r="C3762" s="14">
        <v>206</v>
      </c>
      <c r="D3762" s="15">
        <v>26.83</v>
      </c>
      <c r="E3762" s="16">
        <v>5526.98</v>
      </c>
      <c r="F3762" s="13" t="s">
        <v>413</v>
      </c>
    </row>
    <row r="3763" spans="1:6" ht="14.25" customHeight="1">
      <c r="A3763" s="13" t="s">
        <v>4744</v>
      </c>
      <c r="B3763" s="13" t="s">
        <v>1899</v>
      </c>
      <c r="C3763" s="14">
        <v>52</v>
      </c>
      <c r="D3763" s="15">
        <v>26.83</v>
      </c>
      <c r="E3763" s="16">
        <v>1395.16</v>
      </c>
      <c r="F3763" s="13" t="s">
        <v>413</v>
      </c>
    </row>
    <row r="3764" spans="1:6" ht="14.25" customHeight="1">
      <c r="A3764" s="13" t="s">
        <v>4744</v>
      </c>
      <c r="B3764" s="13" t="s">
        <v>1899</v>
      </c>
      <c r="C3764" s="14">
        <v>382</v>
      </c>
      <c r="D3764" s="15">
        <v>26.83</v>
      </c>
      <c r="E3764" s="16">
        <v>10249.06</v>
      </c>
      <c r="F3764" s="13" t="s">
        <v>413</v>
      </c>
    </row>
    <row r="3765" spans="1:6" ht="14.25" customHeight="1">
      <c r="A3765" s="13" t="s">
        <v>4744</v>
      </c>
      <c r="B3765" s="13" t="s">
        <v>1899</v>
      </c>
      <c r="C3765" s="14">
        <v>130</v>
      </c>
      <c r="D3765" s="15">
        <v>26.83</v>
      </c>
      <c r="E3765" s="16">
        <v>3487.9</v>
      </c>
      <c r="F3765" s="13" t="s">
        <v>413</v>
      </c>
    </row>
    <row r="3766" spans="1:6" ht="14.25" customHeight="1">
      <c r="A3766" s="13" t="s">
        <v>4744</v>
      </c>
      <c r="B3766" s="13" t="s">
        <v>1899</v>
      </c>
      <c r="C3766" s="14">
        <v>4</v>
      </c>
      <c r="D3766" s="15">
        <v>26.83</v>
      </c>
      <c r="E3766" s="16">
        <v>107.32</v>
      </c>
      <c r="F3766" s="13" t="s">
        <v>413</v>
      </c>
    </row>
    <row r="3767" spans="1:6" ht="14.25" customHeight="1">
      <c r="A3767" s="13" t="s">
        <v>4744</v>
      </c>
      <c r="B3767" s="13" t="s">
        <v>4854</v>
      </c>
      <c r="C3767" s="14">
        <v>387</v>
      </c>
      <c r="D3767" s="15">
        <v>26.815000000000001</v>
      </c>
      <c r="E3767" s="16">
        <v>10377.405000000001</v>
      </c>
      <c r="F3767" s="13" t="s">
        <v>133</v>
      </c>
    </row>
    <row r="3768" spans="1:6" ht="14.25" customHeight="1">
      <c r="A3768" s="13" t="s">
        <v>4744</v>
      </c>
      <c r="B3768" s="13" t="s">
        <v>4854</v>
      </c>
      <c r="C3768" s="14">
        <v>383</v>
      </c>
      <c r="D3768" s="15">
        <v>26.815000000000001</v>
      </c>
      <c r="E3768" s="16">
        <v>10270.145</v>
      </c>
      <c r="F3768" s="13" t="s">
        <v>133</v>
      </c>
    </row>
    <row r="3769" spans="1:6" ht="14.25" customHeight="1">
      <c r="A3769" s="13" t="s">
        <v>4744</v>
      </c>
      <c r="B3769" s="13" t="s">
        <v>4854</v>
      </c>
      <c r="C3769" s="14">
        <v>94</v>
      </c>
      <c r="D3769" s="15">
        <v>26.815000000000001</v>
      </c>
      <c r="E3769" s="16">
        <v>2520.61</v>
      </c>
      <c r="F3769" s="13" t="s">
        <v>133</v>
      </c>
    </row>
    <row r="3770" spans="1:6" ht="14.25" customHeight="1">
      <c r="A3770" s="13" t="s">
        <v>4744</v>
      </c>
      <c r="B3770" s="13" t="s">
        <v>4854</v>
      </c>
      <c r="C3770" s="14">
        <v>136</v>
      </c>
      <c r="D3770" s="15">
        <v>26.815000000000001</v>
      </c>
      <c r="E3770" s="16">
        <v>3646.84</v>
      </c>
      <c r="F3770" s="13" t="s">
        <v>133</v>
      </c>
    </row>
    <row r="3771" spans="1:6" ht="14.25" customHeight="1">
      <c r="A3771" s="13" t="s">
        <v>4744</v>
      </c>
      <c r="B3771" s="13" t="s">
        <v>509</v>
      </c>
      <c r="C3771" s="14">
        <v>526</v>
      </c>
      <c r="D3771" s="15">
        <v>26.83</v>
      </c>
      <c r="E3771" s="16">
        <v>14112.58</v>
      </c>
      <c r="F3771" s="13" t="s">
        <v>133</v>
      </c>
    </row>
    <row r="3772" spans="1:6" ht="14.25" customHeight="1">
      <c r="A3772" s="13" t="s">
        <v>4744</v>
      </c>
      <c r="B3772" s="13" t="s">
        <v>509</v>
      </c>
      <c r="C3772" s="14">
        <v>74</v>
      </c>
      <c r="D3772" s="15">
        <v>26.83</v>
      </c>
      <c r="E3772" s="16">
        <v>1985.42</v>
      </c>
      <c r="F3772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51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F1723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4855</v>
      </c>
      <c r="B5" s="13" t="s">
        <v>4746</v>
      </c>
      <c r="C5" s="14">
        <v>1200</v>
      </c>
      <c r="D5" s="15">
        <v>26.86</v>
      </c>
      <c r="E5" s="16">
        <v>32232</v>
      </c>
      <c r="F5" s="13" t="s">
        <v>133</v>
      </c>
    </row>
    <row r="6" spans="1:6" ht="14.25" customHeight="1">
      <c r="A6" s="13" t="s">
        <v>4855</v>
      </c>
      <c r="B6" s="13" t="s">
        <v>2986</v>
      </c>
      <c r="C6" s="14">
        <v>192</v>
      </c>
      <c r="D6" s="15">
        <v>26.84</v>
      </c>
      <c r="E6" s="16">
        <v>5153.28</v>
      </c>
      <c r="F6" s="13" t="s">
        <v>133</v>
      </c>
    </row>
    <row r="7" spans="1:6" ht="14.25" customHeight="1">
      <c r="A7" s="13" t="s">
        <v>4855</v>
      </c>
      <c r="B7" s="13" t="s">
        <v>2986</v>
      </c>
      <c r="C7" s="14">
        <v>54</v>
      </c>
      <c r="D7" s="15">
        <v>26.84</v>
      </c>
      <c r="E7" s="16">
        <v>1449.36</v>
      </c>
      <c r="F7" s="13" t="s">
        <v>133</v>
      </c>
    </row>
    <row r="8" spans="1:6" ht="14.25" customHeight="1">
      <c r="A8" s="13" t="s">
        <v>4855</v>
      </c>
      <c r="B8" s="13" t="s">
        <v>2986</v>
      </c>
      <c r="C8" s="14">
        <v>730</v>
      </c>
      <c r="D8" s="15">
        <v>26.84</v>
      </c>
      <c r="E8" s="16">
        <v>19593.2</v>
      </c>
      <c r="F8" s="13" t="s">
        <v>133</v>
      </c>
    </row>
    <row r="9" spans="1:6" ht="14.25" customHeight="1">
      <c r="A9" s="13" t="s">
        <v>4855</v>
      </c>
      <c r="B9" s="13" t="s">
        <v>2986</v>
      </c>
      <c r="C9" s="14">
        <v>524</v>
      </c>
      <c r="D9" s="15">
        <v>26.84</v>
      </c>
      <c r="E9" s="16">
        <v>14064.16</v>
      </c>
      <c r="F9" s="13" t="s">
        <v>133</v>
      </c>
    </row>
    <row r="10" spans="1:6" ht="14.25" customHeight="1">
      <c r="A10" s="13" t="s">
        <v>4855</v>
      </c>
      <c r="B10" s="13" t="s">
        <v>4856</v>
      </c>
      <c r="C10" s="14">
        <v>1675</v>
      </c>
      <c r="D10" s="15">
        <v>26.835000000000001</v>
      </c>
      <c r="E10" s="16">
        <v>44948.625</v>
      </c>
      <c r="F10" s="13" t="s">
        <v>133</v>
      </c>
    </row>
    <row r="11" spans="1:6" ht="14.25" customHeight="1">
      <c r="A11" s="13" t="s">
        <v>4855</v>
      </c>
      <c r="B11" s="13" t="s">
        <v>4856</v>
      </c>
      <c r="C11" s="14">
        <v>725</v>
      </c>
      <c r="D11" s="15">
        <v>26.835000000000001</v>
      </c>
      <c r="E11" s="16">
        <v>19455.375</v>
      </c>
      <c r="F11" s="13" t="s">
        <v>133</v>
      </c>
    </row>
    <row r="12" spans="1:6" ht="14.25" customHeight="1">
      <c r="A12" s="13" t="s">
        <v>4855</v>
      </c>
      <c r="B12" s="13" t="s">
        <v>4857</v>
      </c>
      <c r="C12" s="14">
        <v>1716</v>
      </c>
      <c r="D12" s="15">
        <v>26.77</v>
      </c>
      <c r="E12" s="16">
        <v>45937.32</v>
      </c>
      <c r="F12" s="13" t="s">
        <v>413</v>
      </c>
    </row>
    <row r="13" spans="1:6" ht="14.25" customHeight="1">
      <c r="A13" s="13" t="s">
        <v>4855</v>
      </c>
      <c r="B13" s="13" t="s">
        <v>4857</v>
      </c>
      <c r="C13" s="14">
        <v>184</v>
      </c>
      <c r="D13" s="15">
        <v>26.77</v>
      </c>
      <c r="E13" s="16">
        <v>4925.68</v>
      </c>
      <c r="F13" s="13" t="s">
        <v>413</v>
      </c>
    </row>
    <row r="14" spans="1:6" ht="14.25" customHeight="1">
      <c r="A14" s="13" t="s">
        <v>4855</v>
      </c>
      <c r="B14" s="13" t="s">
        <v>4858</v>
      </c>
      <c r="C14" s="14">
        <v>37</v>
      </c>
      <c r="D14" s="15">
        <v>26.824999999999999</v>
      </c>
      <c r="E14" s="16">
        <v>992.52499999999998</v>
      </c>
      <c r="F14" s="13" t="s">
        <v>133</v>
      </c>
    </row>
    <row r="15" spans="1:6" ht="14.25" customHeight="1">
      <c r="A15" s="13" t="s">
        <v>4855</v>
      </c>
      <c r="B15" s="13" t="s">
        <v>4858</v>
      </c>
      <c r="C15" s="14">
        <v>206</v>
      </c>
      <c r="D15" s="15">
        <v>26.824999999999999</v>
      </c>
      <c r="E15" s="16">
        <v>5525.95</v>
      </c>
      <c r="F15" s="13" t="s">
        <v>133</v>
      </c>
    </row>
    <row r="16" spans="1:6" ht="14.25" customHeight="1">
      <c r="A16" s="13" t="s">
        <v>4855</v>
      </c>
      <c r="B16" s="13" t="s">
        <v>4858</v>
      </c>
      <c r="C16" s="14">
        <v>206</v>
      </c>
      <c r="D16" s="15">
        <v>26.824999999999999</v>
      </c>
      <c r="E16" s="16">
        <v>5525.95</v>
      </c>
      <c r="F16" s="13" t="s">
        <v>133</v>
      </c>
    </row>
    <row r="17" spans="1:6" ht="14.25" customHeight="1">
      <c r="A17" s="13" t="s">
        <v>4855</v>
      </c>
      <c r="B17" s="13" t="s">
        <v>4858</v>
      </c>
      <c r="C17" s="14">
        <v>191</v>
      </c>
      <c r="D17" s="15">
        <v>26.824999999999999</v>
      </c>
      <c r="E17" s="16">
        <v>5123.5749999999998</v>
      </c>
      <c r="F17" s="13" t="s">
        <v>133</v>
      </c>
    </row>
    <row r="18" spans="1:6" ht="14.25" customHeight="1">
      <c r="A18" s="13" t="s">
        <v>4855</v>
      </c>
      <c r="B18" s="13" t="s">
        <v>4858</v>
      </c>
      <c r="C18" s="14">
        <v>233</v>
      </c>
      <c r="D18" s="15">
        <v>26.824999999999999</v>
      </c>
      <c r="E18" s="16">
        <v>6250.2250000000004</v>
      </c>
      <c r="F18" s="13" t="s">
        <v>133</v>
      </c>
    </row>
    <row r="19" spans="1:6" ht="14.25" customHeight="1">
      <c r="A19" s="13" t="s">
        <v>4855</v>
      </c>
      <c r="B19" s="13" t="s">
        <v>4858</v>
      </c>
      <c r="C19" s="14">
        <v>380</v>
      </c>
      <c r="D19" s="15">
        <v>26.824999999999999</v>
      </c>
      <c r="E19" s="16">
        <v>10193.5</v>
      </c>
      <c r="F19" s="13" t="s">
        <v>413</v>
      </c>
    </row>
    <row r="20" spans="1:6" ht="14.25" customHeight="1">
      <c r="A20" s="13" t="s">
        <v>4855</v>
      </c>
      <c r="B20" s="13" t="s">
        <v>4858</v>
      </c>
      <c r="C20" s="14">
        <v>87</v>
      </c>
      <c r="D20" s="15">
        <v>26.824999999999999</v>
      </c>
      <c r="E20" s="16">
        <v>2333.7750000000001</v>
      </c>
      <c r="F20" s="13" t="s">
        <v>413</v>
      </c>
    </row>
    <row r="21" spans="1:6" ht="14.25" customHeight="1">
      <c r="A21" s="13" t="s">
        <v>4855</v>
      </c>
      <c r="B21" s="13" t="s">
        <v>4858</v>
      </c>
      <c r="C21" s="14">
        <v>76</v>
      </c>
      <c r="D21" s="15">
        <v>26.824999999999999</v>
      </c>
      <c r="E21" s="16">
        <v>2038.7</v>
      </c>
      <c r="F21" s="13" t="s">
        <v>413</v>
      </c>
    </row>
    <row r="22" spans="1:6" ht="14.25" customHeight="1">
      <c r="A22" s="13" t="s">
        <v>4855</v>
      </c>
      <c r="B22" s="13" t="s">
        <v>4859</v>
      </c>
      <c r="C22" s="14">
        <v>45</v>
      </c>
      <c r="D22" s="15">
        <v>26.835000000000001</v>
      </c>
      <c r="E22" s="16">
        <v>1207.575</v>
      </c>
      <c r="F22" s="13" t="s">
        <v>133</v>
      </c>
    </row>
    <row r="23" spans="1:6" ht="14.25" customHeight="1">
      <c r="A23" s="13" t="s">
        <v>4855</v>
      </c>
      <c r="B23" s="13" t="s">
        <v>156</v>
      </c>
      <c r="C23" s="14">
        <v>1439</v>
      </c>
      <c r="D23" s="15">
        <v>26.835000000000001</v>
      </c>
      <c r="E23" s="16">
        <v>38615.565000000002</v>
      </c>
      <c r="F23" s="13" t="s">
        <v>133</v>
      </c>
    </row>
    <row r="24" spans="1:6" ht="14.25" customHeight="1">
      <c r="A24" s="13" t="s">
        <v>4855</v>
      </c>
      <c r="B24" s="13" t="s">
        <v>4860</v>
      </c>
      <c r="C24" s="14">
        <v>1</v>
      </c>
      <c r="D24" s="15">
        <v>26.875</v>
      </c>
      <c r="E24" s="16">
        <v>26.875</v>
      </c>
      <c r="F24" s="13" t="s">
        <v>133</v>
      </c>
    </row>
    <row r="25" spans="1:6" ht="14.25" customHeight="1">
      <c r="A25" s="13" t="s">
        <v>4855</v>
      </c>
      <c r="B25" s="13" t="s">
        <v>4861</v>
      </c>
      <c r="C25" s="14">
        <v>1226</v>
      </c>
      <c r="D25" s="15">
        <v>26.875</v>
      </c>
      <c r="E25" s="16">
        <v>32948.75</v>
      </c>
      <c r="F25" s="13" t="s">
        <v>133</v>
      </c>
    </row>
    <row r="26" spans="1:6" ht="14.25" customHeight="1">
      <c r="A26" s="13" t="s">
        <v>4855</v>
      </c>
      <c r="B26" s="13" t="s">
        <v>4861</v>
      </c>
      <c r="C26" s="14">
        <v>673</v>
      </c>
      <c r="D26" s="15">
        <v>26.875</v>
      </c>
      <c r="E26" s="16">
        <v>18086.875</v>
      </c>
      <c r="F26" s="13" t="s">
        <v>133</v>
      </c>
    </row>
    <row r="27" spans="1:6" ht="14.25" customHeight="1">
      <c r="A27" s="13" t="s">
        <v>4855</v>
      </c>
      <c r="B27" s="13" t="s">
        <v>4862</v>
      </c>
      <c r="C27" s="14">
        <v>672</v>
      </c>
      <c r="D27" s="15">
        <v>26.87</v>
      </c>
      <c r="E27" s="16">
        <v>18056.64</v>
      </c>
      <c r="F27" s="13" t="s">
        <v>133</v>
      </c>
    </row>
    <row r="28" spans="1:6" ht="14.25" customHeight="1">
      <c r="A28" s="13" t="s">
        <v>4855</v>
      </c>
      <c r="B28" s="13" t="s">
        <v>4862</v>
      </c>
      <c r="C28" s="14">
        <v>528</v>
      </c>
      <c r="D28" s="15">
        <v>26.87</v>
      </c>
      <c r="E28" s="16">
        <v>14187.36</v>
      </c>
      <c r="F28" s="13" t="s">
        <v>133</v>
      </c>
    </row>
    <row r="29" spans="1:6" ht="14.25" customHeight="1">
      <c r="A29" s="13" t="s">
        <v>4855</v>
      </c>
      <c r="B29" s="13" t="s">
        <v>4863</v>
      </c>
      <c r="C29" s="14">
        <v>139</v>
      </c>
      <c r="D29" s="15">
        <v>26.88</v>
      </c>
      <c r="E29" s="16">
        <v>3736.32</v>
      </c>
      <c r="F29" s="13" t="s">
        <v>133</v>
      </c>
    </row>
    <row r="30" spans="1:6" ht="14.25" customHeight="1">
      <c r="A30" s="13" t="s">
        <v>4855</v>
      </c>
      <c r="B30" s="13" t="s">
        <v>4864</v>
      </c>
      <c r="C30" s="14">
        <v>811</v>
      </c>
      <c r="D30" s="15">
        <v>26.88</v>
      </c>
      <c r="E30" s="16">
        <v>21799.68</v>
      </c>
      <c r="F30" s="13" t="s">
        <v>133</v>
      </c>
    </row>
    <row r="31" spans="1:6" ht="14.25" customHeight="1">
      <c r="A31" s="13" t="s">
        <v>4855</v>
      </c>
      <c r="B31" s="13" t="s">
        <v>819</v>
      </c>
      <c r="C31" s="14">
        <v>1300</v>
      </c>
      <c r="D31" s="15">
        <v>26.87</v>
      </c>
      <c r="E31" s="16">
        <v>34931</v>
      </c>
      <c r="F31" s="13" t="s">
        <v>133</v>
      </c>
    </row>
    <row r="32" spans="1:6" ht="14.25" customHeight="1">
      <c r="A32" s="13" t="s">
        <v>4855</v>
      </c>
      <c r="B32" s="13" t="s">
        <v>4865</v>
      </c>
      <c r="C32" s="14">
        <v>380</v>
      </c>
      <c r="D32" s="15">
        <v>26.87</v>
      </c>
      <c r="E32" s="16">
        <v>10210.6</v>
      </c>
      <c r="F32" s="13" t="s">
        <v>413</v>
      </c>
    </row>
    <row r="33" spans="1:6" ht="14.25" customHeight="1">
      <c r="A33" s="13" t="s">
        <v>4855</v>
      </c>
      <c r="B33" s="13" t="s">
        <v>4865</v>
      </c>
      <c r="C33" s="14">
        <v>6</v>
      </c>
      <c r="D33" s="15">
        <v>26.87</v>
      </c>
      <c r="E33" s="16">
        <v>161.22</v>
      </c>
      <c r="F33" s="13" t="s">
        <v>413</v>
      </c>
    </row>
    <row r="34" spans="1:6" ht="14.25" customHeight="1">
      <c r="A34" s="13" t="s">
        <v>4855</v>
      </c>
      <c r="B34" s="13" t="s">
        <v>4866</v>
      </c>
      <c r="C34" s="14">
        <v>380</v>
      </c>
      <c r="D34" s="15">
        <v>26.94</v>
      </c>
      <c r="E34" s="16">
        <v>10237.200000000001</v>
      </c>
      <c r="F34" s="13" t="s">
        <v>413</v>
      </c>
    </row>
    <row r="35" spans="1:6" ht="14.25" customHeight="1">
      <c r="A35" s="13" t="s">
        <v>4855</v>
      </c>
      <c r="B35" s="13" t="s">
        <v>4866</v>
      </c>
      <c r="C35" s="14">
        <v>97</v>
      </c>
      <c r="D35" s="15">
        <v>26.94</v>
      </c>
      <c r="E35" s="16">
        <v>2613.1799999999998</v>
      </c>
      <c r="F35" s="13" t="s">
        <v>413</v>
      </c>
    </row>
    <row r="36" spans="1:6" ht="14.25" customHeight="1">
      <c r="A36" s="13" t="s">
        <v>4855</v>
      </c>
      <c r="B36" s="13" t="s">
        <v>4866</v>
      </c>
      <c r="C36" s="14">
        <v>74</v>
      </c>
      <c r="D36" s="15">
        <v>26.94</v>
      </c>
      <c r="E36" s="16">
        <v>1993.56</v>
      </c>
      <c r="F36" s="13" t="s">
        <v>413</v>
      </c>
    </row>
    <row r="37" spans="1:6" ht="14.25" customHeight="1">
      <c r="A37" s="13" t="s">
        <v>4855</v>
      </c>
      <c r="B37" s="13" t="s">
        <v>4866</v>
      </c>
      <c r="C37" s="14">
        <v>63</v>
      </c>
      <c r="D37" s="15">
        <v>26.94</v>
      </c>
      <c r="E37" s="16">
        <v>1697.22</v>
      </c>
      <c r="F37" s="13" t="s">
        <v>413</v>
      </c>
    </row>
    <row r="38" spans="1:6" ht="14.25" customHeight="1">
      <c r="A38" s="13" t="s">
        <v>4855</v>
      </c>
      <c r="B38" s="13" t="s">
        <v>4867</v>
      </c>
      <c r="C38" s="14">
        <v>206</v>
      </c>
      <c r="D38" s="15">
        <v>26.945</v>
      </c>
      <c r="E38" s="16">
        <v>5550.67</v>
      </c>
      <c r="F38" s="13" t="s">
        <v>133</v>
      </c>
    </row>
    <row r="39" spans="1:6" ht="14.25" customHeight="1">
      <c r="A39" s="13" t="s">
        <v>4855</v>
      </c>
      <c r="B39" s="13" t="s">
        <v>4868</v>
      </c>
      <c r="C39" s="14">
        <v>1694</v>
      </c>
      <c r="D39" s="15">
        <v>26.945</v>
      </c>
      <c r="E39" s="16">
        <v>45644.83</v>
      </c>
      <c r="F39" s="13" t="s">
        <v>133</v>
      </c>
    </row>
    <row r="40" spans="1:6" ht="14.25" customHeight="1">
      <c r="A40" s="13" t="s">
        <v>4855</v>
      </c>
      <c r="B40" s="13" t="s">
        <v>4869</v>
      </c>
      <c r="C40" s="14">
        <v>250</v>
      </c>
      <c r="D40" s="15">
        <v>26.975000000000001</v>
      </c>
      <c r="E40" s="16">
        <v>6743.75</v>
      </c>
      <c r="F40" s="13" t="s">
        <v>133</v>
      </c>
    </row>
    <row r="41" spans="1:6" ht="14.25" customHeight="1">
      <c r="A41" s="13" t="s">
        <v>4855</v>
      </c>
      <c r="B41" s="13" t="s">
        <v>4869</v>
      </c>
      <c r="C41" s="14">
        <v>220</v>
      </c>
      <c r="D41" s="15">
        <v>26.975000000000001</v>
      </c>
      <c r="E41" s="16">
        <v>5934.5</v>
      </c>
      <c r="F41" s="13" t="s">
        <v>133</v>
      </c>
    </row>
    <row r="42" spans="1:6" ht="14.25" customHeight="1">
      <c r="A42" s="13" t="s">
        <v>4855</v>
      </c>
      <c r="B42" s="13" t="s">
        <v>4870</v>
      </c>
      <c r="C42" s="14">
        <v>230</v>
      </c>
      <c r="D42" s="15">
        <v>26.984999999999999</v>
      </c>
      <c r="E42" s="16">
        <v>6206.55</v>
      </c>
      <c r="F42" s="13" t="s">
        <v>133</v>
      </c>
    </row>
    <row r="43" spans="1:6" ht="14.25" customHeight="1">
      <c r="A43" s="13" t="s">
        <v>4855</v>
      </c>
      <c r="B43" s="13" t="s">
        <v>4870</v>
      </c>
      <c r="C43" s="14">
        <v>50</v>
      </c>
      <c r="D43" s="15">
        <v>26.984999999999999</v>
      </c>
      <c r="E43" s="16">
        <v>1349.25</v>
      </c>
      <c r="F43" s="13" t="s">
        <v>133</v>
      </c>
    </row>
    <row r="44" spans="1:6" ht="14.25" customHeight="1">
      <c r="A44" s="13" t="s">
        <v>4855</v>
      </c>
      <c r="B44" s="13" t="s">
        <v>4870</v>
      </c>
      <c r="C44" s="14">
        <v>206</v>
      </c>
      <c r="D44" s="15">
        <v>26.984999999999999</v>
      </c>
      <c r="E44" s="16">
        <v>5558.91</v>
      </c>
      <c r="F44" s="13" t="s">
        <v>133</v>
      </c>
    </row>
    <row r="45" spans="1:6" ht="14.25" customHeight="1">
      <c r="A45" s="13" t="s">
        <v>4855</v>
      </c>
      <c r="B45" s="13" t="s">
        <v>4870</v>
      </c>
      <c r="C45" s="14">
        <v>86</v>
      </c>
      <c r="D45" s="15">
        <v>26.984999999999999</v>
      </c>
      <c r="E45" s="16">
        <v>2320.71</v>
      </c>
      <c r="F45" s="13" t="s">
        <v>133</v>
      </c>
    </row>
    <row r="46" spans="1:6" ht="14.25" customHeight="1">
      <c r="A46" s="13" t="s">
        <v>4855</v>
      </c>
      <c r="B46" s="13" t="s">
        <v>4870</v>
      </c>
      <c r="C46" s="14">
        <v>190</v>
      </c>
      <c r="D46" s="15">
        <v>26.984999999999999</v>
      </c>
      <c r="E46" s="16">
        <v>5127.1499999999996</v>
      </c>
      <c r="F46" s="13" t="s">
        <v>413</v>
      </c>
    </row>
    <row r="47" spans="1:6" ht="14.25" customHeight="1">
      <c r="A47" s="13" t="s">
        <v>4855</v>
      </c>
      <c r="B47" s="13" t="s">
        <v>4870</v>
      </c>
      <c r="C47" s="14">
        <v>97</v>
      </c>
      <c r="D47" s="15">
        <v>26.984999999999999</v>
      </c>
      <c r="E47" s="16">
        <v>2617.5450000000001</v>
      </c>
      <c r="F47" s="13" t="s">
        <v>413</v>
      </c>
    </row>
    <row r="48" spans="1:6" ht="14.25" customHeight="1">
      <c r="A48" s="13" t="s">
        <v>4855</v>
      </c>
      <c r="B48" s="13" t="s">
        <v>4870</v>
      </c>
      <c r="C48" s="14">
        <v>171</v>
      </c>
      <c r="D48" s="15">
        <v>26.984999999999999</v>
      </c>
      <c r="E48" s="16">
        <v>4614.4350000000004</v>
      </c>
      <c r="F48" s="13" t="s">
        <v>413</v>
      </c>
    </row>
    <row r="49" spans="1:6" ht="14.25" customHeight="1">
      <c r="A49" s="13" t="s">
        <v>4855</v>
      </c>
      <c r="B49" s="13" t="s">
        <v>4871</v>
      </c>
      <c r="C49" s="14">
        <v>1300</v>
      </c>
      <c r="D49" s="15">
        <v>26.975000000000001</v>
      </c>
      <c r="E49" s="16">
        <v>35067.5</v>
      </c>
      <c r="F49" s="13" t="s">
        <v>133</v>
      </c>
    </row>
    <row r="50" spans="1:6" ht="14.25" customHeight="1">
      <c r="A50" s="13" t="s">
        <v>4855</v>
      </c>
      <c r="B50" s="13" t="s">
        <v>4872</v>
      </c>
      <c r="C50" s="14">
        <v>266</v>
      </c>
      <c r="D50" s="15">
        <v>26.954999999999998</v>
      </c>
      <c r="E50" s="16">
        <v>7170.03</v>
      </c>
      <c r="F50" s="13" t="s">
        <v>133</v>
      </c>
    </row>
    <row r="51" spans="1:6" ht="14.25" customHeight="1">
      <c r="A51" s="13" t="s">
        <v>4855</v>
      </c>
      <c r="B51" s="13" t="s">
        <v>4872</v>
      </c>
      <c r="C51" s="14">
        <v>1034</v>
      </c>
      <c r="D51" s="15">
        <v>26.954999999999998</v>
      </c>
      <c r="E51" s="16">
        <v>27871.47</v>
      </c>
      <c r="F51" s="13" t="s">
        <v>133</v>
      </c>
    </row>
    <row r="52" spans="1:6" ht="14.25" customHeight="1">
      <c r="A52" s="13" t="s">
        <v>4855</v>
      </c>
      <c r="B52" s="13" t="s">
        <v>4873</v>
      </c>
      <c r="C52" s="14">
        <v>206</v>
      </c>
      <c r="D52" s="15">
        <v>26.934999999999999</v>
      </c>
      <c r="E52" s="16">
        <v>5548.61</v>
      </c>
      <c r="F52" s="13" t="s">
        <v>133</v>
      </c>
    </row>
    <row r="53" spans="1:6" ht="14.25" customHeight="1">
      <c r="A53" s="13" t="s">
        <v>4855</v>
      </c>
      <c r="B53" s="13" t="s">
        <v>4873</v>
      </c>
      <c r="C53" s="14">
        <v>206</v>
      </c>
      <c r="D53" s="15">
        <v>26.934999999999999</v>
      </c>
      <c r="E53" s="16">
        <v>5548.61</v>
      </c>
      <c r="F53" s="13" t="s">
        <v>133</v>
      </c>
    </row>
    <row r="54" spans="1:6" ht="14.25" customHeight="1">
      <c r="A54" s="13" t="s">
        <v>4855</v>
      </c>
      <c r="B54" s="13" t="s">
        <v>4873</v>
      </c>
      <c r="C54" s="14">
        <v>351</v>
      </c>
      <c r="D54" s="15">
        <v>26.934999999999999</v>
      </c>
      <c r="E54" s="16">
        <v>9454.1849999999995</v>
      </c>
      <c r="F54" s="13" t="s">
        <v>133</v>
      </c>
    </row>
    <row r="55" spans="1:6" ht="14.25" customHeight="1">
      <c r="A55" s="13" t="s">
        <v>4855</v>
      </c>
      <c r="B55" s="13" t="s">
        <v>4873</v>
      </c>
      <c r="C55" s="14">
        <v>380</v>
      </c>
      <c r="D55" s="15">
        <v>26.934999999999999</v>
      </c>
      <c r="E55" s="16">
        <v>10235.299999999999</v>
      </c>
      <c r="F55" s="13" t="s">
        <v>413</v>
      </c>
    </row>
    <row r="56" spans="1:6" ht="14.25" customHeight="1">
      <c r="A56" s="13" t="s">
        <v>4855</v>
      </c>
      <c r="B56" s="13" t="s">
        <v>4873</v>
      </c>
      <c r="C56" s="14">
        <v>57</v>
      </c>
      <c r="D56" s="15">
        <v>26.934999999999999</v>
      </c>
      <c r="E56" s="16">
        <v>1535.2950000000001</v>
      </c>
      <c r="F56" s="13" t="s">
        <v>413</v>
      </c>
    </row>
    <row r="57" spans="1:6" ht="14.25" customHeight="1">
      <c r="A57" s="13" t="s">
        <v>4855</v>
      </c>
      <c r="B57" s="13" t="s">
        <v>4874</v>
      </c>
      <c r="C57" s="14">
        <v>1000</v>
      </c>
      <c r="D57" s="15">
        <v>26.925000000000001</v>
      </c>
      <c r="E57" s="16">
        <v>26925</v>
      </c>
      <c r="F57" s="13" t="s">
        <v>133</v>
      </c>
    </row>
    <row r="58" spans="1:6" ht="14.25" customHeight="1">
      <c r="A58" s="13" t="s">
        <v>4855</v>
      </c>
      <c r="B58" s="13" t="s">
        <v>384</v>
      </c>
      <c r="C58" s="14">
        <v>900</v>
      </c>
      <c r="D58" s="15">
        <v>26.94</v>
      </c>
      <c r="E58" s="16">
        <v>24246</v>
      </c>
      <c r="F58" s="13" t="s">
        <v>133</v>
      </c>
    </row>
    <row r="59" spans="1:6" ht="14.25" customHeight="1">
      <c r="A59" s="13" t="s">
        <v>4855</v>
      </c>
      <c r="B59" s="13" t="s">
        <v>1440</v>
      </c>
      <c r="C59" s="14">
        <v>97</v>
      </c>
      <c r="D59" s="15">
        <v>26.92</v>
      </c>
      <c r="E59" s="16">
        <v>2611.2399999999998</v>
      </c>
      <c r="F59" s="13" t="s">
        <v>133</v>
      </c>
    </row>
    <row r="60" spans="1:6" ht="14.25" customHeight="1">
      <c r="A60" s="13" t="s">
        <v>4855</v>
      </c>
      <c r="B60" s="13" t="s">
        <v>4875</v>
      </c>
      <c r="C60" s="14">
        <v>98</v>
      </c>
      <c r="D60" s="15">
        <v>26.92</v>
      </c>
      <c r="E60" s="16">
        <v>2638.16</v>
      </c>
      <c r="F60" s="13" t="s">
        <v>133</v>
      </c>
    </row>
    <row r="61" spans="1:6" ht="14.25" customHeight="1">
      <c r="A61" s="13" t="s">
        <v>4855</v>
      </c>
      <c r="B61" s="13" t="s">
        <v>4876</v>
      </c>
      <c r="C61" s="14">
        <v>98</v>
      </c>
      <c r="D61" s="15">
        <v>26.92</v>
      </c>
      <c r="E61" s="16">
        <v>2638.16</v>
      </c>
      <c r="F61" s="13" t="s">
        <v>133</v>
      </c>
    </row>
    <row r="62" spans="1:6" ht="14.25" customHeight="1">
      <c r="A62" s="13" t="s">
        <v>4855</v>
      </c>
      <c r="B62" s="13" t="s">
        <v>4877</v>
      </c>
      <c r="C62" s="14">
        <v>707</v>
      </c>
      <c r="D62" s="15">
        <v>26.945</v>
      </c>
      <c r="E62" s="16">
        <v>19050.115000000002</v>
      </c>
      <c r="F62" s="13" t="s">
        <v>133</v>
      </c>
    </row>
    <row r="63" spans="1:6" ht="14.25" customHeight="1">
      <c r="A63" s="13" t="s">
        <v>4855</v>
      </c>
      <c r="B63" s="13" t="s">
        <v>4878</v>
      </c>
      <c r="C63" s="14">
        <v>1</v>
      </c>
      <c r="D63" s="15">
        <v>26.98</v>
      </c>
      <c r="E63" s="16">
        <v>26.98</v>
      </c>
      <c r="F63" s="13" t="s">
        <v>413</v>
      </c>
    </row>
    <row r="64" spans="1:6" ht="14.25" customHeight="1">
      <c r="A64" s="13" t="s">
        <v>4855</v>
      </c>
      <c r="B64" s="13" t="s">
        <v>4879</v>
      </c>
      <c r="C64" s="14">
        <v>354</v>
      </c>
      <c r="D64" s="15">
        <v>26.98</v>
      </c>
      <c r="E64" s="16">
        <v>9550.92</v>
      </c>
      <c r="F64" s="13" t="s">
        <v>413</v>
      </c>
    </row>
    <row r="65" spans="1:6" ht="14.25" customHeight="1">
      <c r="A65" s="13" t="s">
        <v>4855</v>
      </c>
      <c r="B65" s="13" t="s">
        <v>4879</v>
      </c>
      <c r="C65" s="14">
        <v>548</v>
      </c>
      <c r="D65" s="15">
        <v>26.98</v>
      </c>
      <c r="E65" s="16">
        <v>14785.04</v>
      </c>
      <c r="F65" s="13" t="s">
        <v>413</v>
      </c>
    </row>
    <row r="66" spans="1:6" ht="14.25" customHeight="1">
      <c r="A66" s="13" t="s">
        <v>4855</v>
      </c>
      <c r="B66" s="13" t="s">
        <v>4880</v>
      </c>
      <c r="C66" s="14">
        <v>380</v>
      </c>
      <c r="D66" s="15">
        <v>26.99</v>
      </c>
      <c r="E66" s="16">
        <v>10256.200000000001</v>
      </c>
      <c r="F66" s="13" t="s">
        <v>413</v>
      </c>
    </row>
    <row r="67" spans="1:6" ht="14.25" customHeight="1">
      <c r="A67" s="13" t="s">
        <v>4855</v>
      </c>
      <c r="B67" s="13" t="s">
        <v>4881</v>
      </c>
      <c r="C67" s="14">
        <v>156</v>
      </c>
      <c r="D67" s="15">
        <v>26.995000000000001</v>
      </c>
      <c r="E67" s="16">
        <v>4211.22</v>
      </c>
      <c r="F67" s="13" t="s">
        <v>133</v>
      </c>
    </row>
    <row r="68" spans="1:6" ht="14.25" customHeight="1">
      <c r="A68" s="13" t="s">
        <v>4855</v>
      </c>
      <c r="B68" s="13" t="s">
        <v>4881</v>
      </c>
      <c r="C68" s="14">
        <v>4</v>
      </c>
      <c r="D68" s="15">
        <v>26.995000000000001</v>
      </c>
      <c r="E68" s="16">
        <v>107.98</v>
      </c>
      <c r="F68" s="13" t="s">
        <v>136</v>
      </c>
    </row>
    <row r="69" spans="1:6" ht="14.25" customHeight="1">
      <c r="A69" s="13" t="s">
        <v>4855</v>
      </c>
      <c r="B69" s="13" t="s">
        <v>4881</v>
      </c>
      <c r="C69" s="14">
        <v>105</v>
      </c>
      <c r="D69" s="15">
        <v>26.995000000000001</v>
      </c>
      <c r="E69" s="16">
        <v>2834.4749999999999</v>
      </c>
      <c r="F69" s="13" t="s">
        <v>136</v>
      </c>
    </row>
    <row r="70" spans="1:6" ht="14.25" customHeight="1">
      <c r="A70" s="13" t="s">
        <v>4855</v>
      </c>
      <c r="B70" s="13" t="s">
        <v>4881</v>
      </c>
      <c r="C70" s="14">
        <v>1</v>
      </c>
      <c r="D70" s="15">
        <v>26.995000000000001</v>
      </c>
      <c r="E70" s="16">
        <v>26.995000000000001</v>
      </c>
      <c r="F70" s="13" t="s">
        <v>136</v>
      </c>
    </row>
    <row r="71" spans="1:6" ht="14.25" customHeight="1">
      <c r="A71" s="13" t="s">
        <v>4855</v>
      </c>
      <c r="B71" s="13" t="s">
        <v>4881</v>
      </c>
      <c r="C71" s="14">
        <v>251</v>
      </c>
      <c r="D71" s="15">
        <v>26.995000000000001</v>
      </c>
      <c r="E71" s="16">
        <v>6775.7449999999999</v>
      </c>
      <c r="F71" s="13" t="s">
        <v>136</v>
      </c>
    </row>
    <row r="72" spans="1:6" ht="14.25" customHeight="1">
      <c r="A72" s="13" t="s">
        <v>4855</v>
      </c>
      <c r="B72" s="13" t="s">
        <v>4882</v>
      </c>
      <c r="C72" s="14">
        <v>2000</v>
      </c>
      <c r="D72" s="15">
        <v>26.925000000000001</v>
      </c>
      <c r="E72" s="16">
        <v>53850</v>
      </c>
      <c r="F72" s="13" t="s">
        <v>133</v>
      </c>
    </row>
    <row r="73" spans="1:6" ht="14.25" customHeight="1">
      <c r="A73" s="13" t="s">
        <v>4855</v>
      </c>
      <c r="B73" s="13" t="s">
        <v>4883</v>
      </c>
      <c r="C73" s="14">
        <v>90</v>
      </c>
      <c r="D73" s="15">
        <v>26.925000000000001</v>
      </c>
      <c r="E73" s="16">
        <v>2423.25</v>
      </c>
      <c r="F73" s="13" t="s">
        <v>133</v>
      </c>
    </row>
    <row r="74" spans="1:6" ht="14.25" customHeight="1">
      <c r="A74" s="13" t="s">
        <v>4855</v>
      </c>
      <c r="B74" s="13" t="s">
        <v>4883</v>
      </c>
      <c r="C74" s="14">
        <v>61</v>
      </c>
      <c r="D74" s="15">
        <v>26.925000000000001</v>
      </c>
      <c r="E74" s="16">
        <v>1642.425</v>
      </c>
      <c r="F74" s="13" t="s">
        <v>413</v>
      </c>
    </row>
    <row r="75" spans="1:6" ht="14.25" customHeight="1">
      <c r="A75" s="13" t="s">
        <v>4855</v>
      </c>
      <c r="B75" s="13" t="s">
        <v>4883</v>
      </c>
      <c r="C75" s="14">
        <v>210</v>
      </c>
      <c r="D75" s="15">
        <v>26.925000000000001</v>
      </c>
      <c r="E75" s="16">
        <v>5654.25</v>
      </c>
      <c r="F75" s="13" t="s">
        <v>413</v>
      </c>
    </row>
    <row r="76" spans="1:6" ht="14.25" customHeight="1">
      <c r="A76" s="13" t="s">
        <v>4855</v>
      </c>
      <c r="B76" s="13" t="s">
        <v>4883</v>
      </c>
      <c r="C76" s="14">
        <v>69</v>
      </c>
      <c r="D76" s="15">
        <v>26.925000000000001</v>
      </c>
      <c r="E76" s="16">
        <v>1857.825</v>
      </c>
      <c r="F76" s="13" t="s">
        <v>413</v>
      </c>
    </row>
    <row r="77" spans="1:6" ht="14.25" customHeight="1">
      <c r="A77" s="13" t="s">
        <v>4855</v>
      </c>
      <c r="B77" s="13" t="s">
        <v>4883</v>
      </c>
      <c r="C77" s="14">
        <v>81</v>
      </c>
      <c r="D77" s="15">
        <v>26.925000000000001</v>
      </c>
      <c r="E77" s="16">
        <v>2180.9250000000002</v>
      </c>
      <c r="F77" s="13" t="s">
        <v>413</v>
      </c>
    </row>
    <row r="78" spans="1:6" ht="14.25" customHeight="1">
      <c r="A78" s="13" t="s">
        <v>4855</v>
      </c>
      <c r="B78" s="13" t="s">
        <v>4883</v>
      </c>
      <c r="C78" s="14">
        <v>7</v>
      </c>
      <c r="D78" s="15">
        <v>26.925000000000001</v>
      </c>
      <c r="E78" s="16">
        <v>188.47499999999999</v>
      </c>
      <c r="F78" s="13" t="s">
        <v>413</v>
      </c>
    </row>
    <row r="79" spans="1:6" ht="14.25" customHeight="1">
      <c r="A79" s="13" t="s">
        <v>4855</v>
      </c>
      <c r="B79" s="13" t="s">
        <v>4018</v>
      </c>
      <c r="C79" s="14">
        <v>332</v>
      </c>
      <c r="D79" s="15">
        <v>26.94</v>
      </c>
      <c r="E79" s="16">
        <v>8944.08</v>
      </c>
      <c r="F79" s="13" t="s">
        <v>133</v>
      </c>
    </row>
    <row r="80" spans="1:6" ht="14.25" customHeight="1">
      <c r="A80" s="13" t="s">
        <v>4855</v>
      </c>
      <c r="B80" s="13" t="s">
        <v>4884</v>
      </c>
      <c r="C80" s="14">
        <v>95</v>
      </c>
      <c r="D80" s="15">
        <v>26.945</v>
      </c>
      <c r="E80" s="16">
        <v>2559.7750000000001</v>
      </c>
      <c r="F80" s="13" t="s">
        <v>133</v>
      </c>
    </row>
    <row r="81" spans="1:6" ht="14.25" customHeight="1">
      <c r="A81" s="13" t="s">
        <v>4855</v>
      </c>
      <c r="B81" s="13" t="s">
        <v>4884</v>
      </c>
      <c r="C81" s="14">
        <v>100</v>
      </c>
      <c r="D81" s="15">
        <v>26.945</v>
      </c>
      <c r="E81" s="16">
        <v>2694.5</v>
      </c>
      <c r="F81" s="13" t="s">
        <v>133</v>
      </c>
    </row>
    <row r="82" spans="1:6" ht="14.25" customHeight="1">
      <c r="A82" s="13" t="s">
        <v>4855</v>
      </c>
      <c r="B82" s="13" t="s">
        <v>4884</v>
      </c>
      <c r="C82" s="14">
        <v>11</v>
      </c>
      <c r="D82" s="15">
        <v>26.945</v>
      </c>
      <c r="E82" s="16">
        <v>296.39499999999998</v>
      </c>
      <c r="F82" s="13" t="s">
        <v>413</v>
      </c>
    </row>
    <row r="83" spans="1:6" ht="14.25" customHeight="1">
      <c r="A83" s="13" t="s">
        <v>4855</v>
      </c>
      <c r="B83" s="13" t="s">
        <v>4884</v>
      </c>
      <c r="C83" s="14">
        <v>7</v>
      </c>
      <c r="D83" s="15">
        <v>26.945</v>
      </c>
      <c r="E83" s="16">
        <v>188.61500000000001</v>
      </c>
      <c r="F83" s="13" t="s">
        <v>413</v>
      </c>
    </row>
    <row r="84" spans="1:6" ht="14.25" customHeight="1">
      <c r="A84" s="13" t="s">
        <v>4855</v>
      </c>
      <c r="B84" s="13" t="s">
        <v>4885</v>
      </c>
      <c r="C84" s="14">
        <v>204</v>
      </c>
      <c r="D84" s="15">
        <v>26.965</v>
      </c>
      <c r="E84" s="16">
        <v>5500.86</v>
      </c>
      <c r="F84" s="13" t="s">
        <v>133</v>
      </c>
    </row>
    <row r="85" spans="1:6" ht="14.25" customHeight="1">
      <c r="A85" s="13" t="s">
        <v>4855</v>
      </c>
      <c r="B85" s="13" t="s">
        <v>4885</v>
      </c>
      <c r="C85" s="14">
        <v>230</v>
      </c>
      <c r="D85" s="15">
        <v>26.965</v>
      </c>
      <c r="E85" s="16">
        <v>6201.95</v>
      </c>
      <c r="F85" s="13" t="s">
        <v>133</v>
      </c>
    </row>
    <row r="86" spans="1:6" ht="14.25" customHeight="1">
      <c r="A86" s="13" t="s">
        <v>4855</v>
      </c>
      <c r="B86" s="13" t="s">
        <v>4885</v>
      </c>
      <c r="C86" s="14">
        <v>204</v>
      </c>
      <c r="D86" s="15">
        <v>26.965</v>
      </c>
      <c r="E86" s="16">
        <v>5500.86</v>
      </c>
      <c r="F86" s="13" t="s">
        <v>133</v>
      </c>
    </row>
    <row r="87" spans="1:6" ht="14.25" customHeight="1">
      <c r="A87" s="13" t="s">
        <v>4855</v>
      </c>
      <c r="B87" s="13" t="s">
        <v>4885</v>
      </c>
      <c r="C87" s="14">
        <v>166</v>
      </c>
      <c r="D87" s="15">
        <v>26.965</v>
      </c>
      <c r="E87" s="16">
        <v>4476.1899999999996</v>
      </c>
      <c r="F87" s="13" t="s">
        <v>133</v>
      </c>
    </row>
    <row r="88" spans="1:6" ht="14.25" customHeight="1">
      <c r="A88" s="13" t="s">
        <v>4855</v>
      </c>
      <c r="B88" s="13" t="s">
        <v>4885</v>
      </c>
      <c r="C88" s="14">
        <v>50</v>
      </c>
      <c r="D88" s="15">
        <v>26.965</v>
      </c>
      <c r="E88" s="16">
        <v>1348.25</v>
      </c>
      <c r="F88" s="13" t="s">
        <v>133</v>
      </c>
    </row>
    <row r="89" spans="1:6" ht="14.25" customHeight="1">
      <c r="A89" s="13" t="s">
        <v>4855</v>
      </c>
      <c r="B89" s="13" t="s">
        <v>4885</v>
      </c>
      <c r="C89" s="14">
        <v>150</v>
      </c>
      <c r="D89" s="15">
        <v>26.965</v>
      </c>
      <c r="E89" s="16">
        <v>4044.75</v>
      </c>
      <c r="F89" s="13" t="s">
        <v>413</v>
      </c>
    </row>
    <row r="90" spans="1:6" ht="14.25" customHeight="1">
      <c r="A90" s="13" t="s">
        <v>4855</v>
      </c>
      <c r="B90" s="13" t="s">
        <v>4885</v>
      </c>
      <c r="C90" s="14">
        <v>30</v>
      </c>
      <c r="D90" s="15">
        <v>26.965</v>
      </c>
      <c r="E90" s="16">
        <v>808.95</v>
      </c>
      <c r="F90" s="13" t="s">
        <v>133</v>
      </c>
    </row>
    <row r="91" spans="1:6" ht="14.25" customHeight="1">
      <c r="A91" s="13" t="s">
        <v>4855</v>
      </c>
      <c r="B91" s="13" t="s">
        <v>4885</v>
      </c>
      <c r="C91" s="14">
        <v>453</v>
      </c>
      <c r="D91" s="15">
        <v>26.965</v>
      </c>
      <c r="E91" s="16">
        <v>12215.145</v>
      </c>
      <c r="F91" s="13" t="s">
        <v>133</v>
      </c>
    </row>
    <row r="92" spans="1:6" ht="14.25" customHeight="1">
      <c r="A92" s="13" t="s">
        <v>4855</v>
      </c>
      <c r="B92" s="13" t="s">
        <v>4886</v>
      </c>
      <c r="C92" s="14">
        <v>1400</v>
      </c>
      <c r="D92" s="15">
        <v>26.905000000000001</v>
      </c>
      <c r="E92" s="16">
        <v>37667</v>
      </c>
      <c r="F92" s="13" t="s">
        <v>133</v>
      </c>
    </row>
    <row r="93" spans="1:6" ht="14.25" customHeight="1">
      <c r="A93" s="13" t="s">
        <v>4855</v>
      </c>
      <c r="B93" s="13" t="s">
        <v>4887</v>
      </c>
      <c r="C93" s="14">
        <v>6</v>
      </c>
      <c r="D93" s="15">
        <v>26.895</v>
      </c>
      <c r="E93" s="16">
        <v>161.37</v>
      </c>
      <c r="F93" s="13" t="s">
        <v>413</v>
      </c>
    </row>
    <row r="94" spans="1:6" ht="14.25" customHeight="1">
      <c r="A94" s="13" t="s">
        <v>4855</v>
      </c>
      <c r="B94" s="13" t="s">
        <v>4888</v>
      </c>
      <c r="C94" s="14">
        <v>219</v>
      </c>
      <c r="D94" s="15">
        <v>26.895</v>
      </c>
      <c r="E94" s="16">
        <v>5890.0050000000001</v>
      </c>
      <c r="F94" s="13" t="s">
        <v>413</v>
      </c>
    </row>
    <row r="95" spans="1:6" ht="14.25" customHeight="1">
      <c r="A95" s="13" t="s">
        <v>4855</v>
      </c>
      <c r="B95" s="13" t="s">
        <v>4888</v>
      </c>
      <c r="C95" s="14">
        <v>744</v>
      </c>
      <c r="D95" s="15">
        <v>26.895</v>
      </c>
      <c r="E95" s="16">
        <v>20009.88</v>
      </c>
      <c r="F95" s="13" t="s">
        <v>413</v>
      </c>
    </row>
    <row r="96" spans="1:6" ht="14.25" customHeight="1">
      <c r="A96" s="13" t="s">
        <v>4855</v>
      </c>
      <c r="B96" s="13" t="s">
        <v>4888</v>
      </c>
      <c r="C96" s="14">
        <v>331</v>
      </c>
      <c r="D96" s="15">
        <v>26.895</v>
      </c>
      <c r="E96" s="16">
        <v>8902.2450000000008</v>
      </c>
      <c r="F96" s="13" t="s">
        <v>413</v>
      </c>
    </row>
    <row r="97" spans="1:6" ht="14.25" customHeight="1">
      <c r="A97" s="13" t="s">
        <v>4855</v>
      </c>
      <c r="B97" s="13" t="s">
        <v>4889</v>
      </c>
      <c r="C97" s="14">
        <v>45</v>
      </c>
      <c r="D97" s="15">
        <v>26.88</v>
      </c>
      <c r="E97" s="16">
        <v>1209.5999999999999</v>
      </c>
      <c r="F97" s="13" t="s">
        <v>133</v>
      </c>
    </row>
    <row r="98" spans="1:6" ht="14.25" customHeight="1">
      <c r="A98" s="13" t="s">
        <v>4855</v>
      </c>
      <c r="B98" s="13" t="s">
        <v>4890</v>
      </c>
      <c r="C98" s="14">
        <v>76</v>
      </c>
      <c r="D98" s="15">
        <v>26.885000000000002</v>
      </c>
      <c r="E98" s="16">
        <v>2043.26</v>
      </c>
      <c r="F98" s="13" t="s">
        <v>133</v>
      </c>
    </row>
    <row r="99" spans="1:6" ht="14.25" customHeight="1">
      <c r="A99" s="13" t="s">
        <v>4855</v>
      </c>
      <c r="B99" s="13" t="s">
        <v>4890</v>
      </c>
      <c r="C99" s="14">
        <v>205</v>
      </c>
      <c r="D99" s="15">
        <v>26.885000000000002</v>
      </c>
      <c r="E99" s="16">
        <v>5511.4250000000002</v>
      </c>
      <c r="F99" s="13" t="s">
        <v>133</v>
      </c>
    </row>
    <row r="100" spans="1:6" ht="14.25" customHeight="1">
      <c r="A100" s="13" t="s">
        <v>4855</v>
      </c>
      <c r="B100" s="13" t="s">
        <v>4890</v>
      </c>
      <c r="C100" s="14">
        <v>205</v>
      </c>
      <c r="D100" s="15">
        <v>26.885000000000002</v>
      </c>
      <c r="E100" s="16">
        <v>5511.4250000000002</v>
      </c>
      <c r="F100" s="13" t="s">
        <v>133</v>
      </c>
    </row>
    <row r="101" spans="1:6" ht="14.25" customHeight="1">
      <c r="A101" s="13" t="s">
        <v>4855</v>
      </c>
      <c r="B101" s="13" t="s">
        <v>4890</v>
      </c>
      <c r="C101" s="14">
        <v>88</v>
      </c>
      <c r="D101" s="15">
        <v>26.885000000000002</v>
      </c>
      <c r="E101" s="16">
        <v>2365.88</v>
      </c>
      <c r="F101" s="13" t="s">
        <v>133</v>
      </c>
    </row>
    <row r="102" spans="1:6" ht="14.25" customHeight="1">
      <c r="A102" s="13" t="s">
        <v>4855</v>
      </c>
      <c r="B102" s="13" t="s">
        <v>4890</v>
      </c>
      <c r="C102" s="14">
        <v>167</v>
      </c>
      <c r="D102" s="15">
        <v>26.885000000000002</v>
      </c>
      <c r="E102" s="16">
        <v>4489.7950000000001</v>
      </c>
      <c r="F102" s="13" t="s">
        <v>133</v>
      </c>
    </row>
    <row r="103" spans="1:6" ht="14.25" customHeight="1">
      <c r="A103" s="13" t="s">
        <v>4855</v>
      </c>
      <c r="B103" s="13" t="s">
        <v>4890</v>
      </c>
      <c r="C103" s="14">
        <v>102</v>
      </c>
      <c r="D103" s="15">
        <v>26.885000000000002</v>
      </c>
      <c r="E103" s="16">
        <v>2742.27</v>
      </c>
      <c r="F103" s="13" t="s">
        <v>133</v>
      </c>
    </row>
    <row r="104" spans="1:6" ht="14.25" customHeight="1">
      <c r="A104" s="13" t="s">
        <v>4855</v>
      </c>
      <c r="B104" s="13" t="s">
        <v>4890</v>
      </c>
      <c r="C104" s="14">
        <v>93</v>
      </c>
      <c r="D104" s="15">
        <v>26.885000000000002</v>
      </c>
      <c r="E104" s="16">
        <v>2500.3049999999998</v>
      </c>
      <c r="F104" s="13" t="s">
        <v>413</v>
      </c>
    </row>
    <row r="105" spans="1:6" ht="14.25" customHeight="1">
      <c r="A105" s="13" t="s">
        <v>4855</v>
      </c>
      <c r="B105" s="13" t="s">
        <v>4890</v>
      </c>
      <c r="C105" s="14">
        <v>100</v>
      </c>
      <c r="D105" s="15">
        <v>26.885000000000002</v>
      </c>
      <c r="E105" s="16">
        <v>2688.5</v>
      </c>
      <c r="F105" s="13" t="s">
        <v>413</v>
      </c>
    </row>
    <row r="106" spans="1:6" ht="14.25" customHeight="1">
      <c r="A106" s="13" t="s">
        <v>4855</v>
      </c>
      <c r="B106" s="13" t="s">
        <v>3809</v>
      </c>
      <c r="C106" s="14">
        <v>19</v>
      </c>
      <c r="D106" s="15">
        <v>26.885000000000002</v>
      </c>
      <c r="E106" s="16">
        <v>510.815</v>
      </c>
      <c r="F106" s="13" t="s">
        <v>413</v>
      </c>
    </row>
    <row r="107" spans="1:6" ht="14.25" customHeight="1">
      <c r="A107" s="13" t="s">
        <v>4855</v>
      </c>
      <c r="B107" s="13" t="s">
        <v>4891</v>
      </c>
      <c r="C107" s="14">
        <v>240</v>
      </c>
      <c r="D107" s="15">
        <v>26.9</v>
      </c>
      <c r="E107" s="16">
        <v>6456</v>
      </c>
      <c r="F107" s="13" t="s">
        <v>133</v>
      </c>
    </row>
    <row r="108" spans="1:6" ht="14.25" customHeight="1">
      <c r="A108" s="13" t="s">
        <v>4855</v>
      </c>
      <c r="B108" s="13" t="s">
        <v>4891</v>
      </c>
      <c r="C108" s="14">
        <v>200</v>
      </c>
      <c r="D108" s="15">
        <v>26.9</v>
      </c>
      <c r="E108" s="16">
        <v>5380</v>
      </c>
      <c r="F108" s="13" t="s">
        <v>133</v>
      </c>
    </row>
    <row r="109" spans="1:6" ht="14.25" customHeight="1">
      <c r="A109" s="13" t="s">
        <v>4855</v>
      </c>
      <c r="B109" s="13" t="s">
        <v>4891</v>
      </c>
      <c r="C109" s="14">
        <v>860</v>
      </c>
      <c r="D109" s="15">
        <v>26.9</v>
      </c>
      <c r="E109" s="16">
        <v>23134</v>
      </c>
      <c r="F109" s="13" t="s">
        <v>133</v>
      </c>
    </row>
    <row r="110" spans="1:6" ht="14.25" customHeight="1">
      <c r="A110" s="13" t="s">
        <v>4855</v>
      </c>
      <c r="B110" s="13" t="s">
        <v>1179</v>
      </c>
      <c r="C110" s="14">
        <v>29</v>
      </c>
      <c r="D110" s="15">
        <v>26.925000000000001</v>
      </c>
      <c r="E110" s="16">
        <v>780.82500000000005</v>
      </c>
      <c r="F110" s="13" t="s">
        <v>413</v>
      </c>
    </row>
    <row r="111" spans="1:6" ht="14.25" customHeight="1">
      <c r="A111" s="13" t="s">
        <v>4855</v>
      </c>
      <c r="B111" s="13" t="s">
        <v>4892</v>
      </c>
      <c r="C111" s="14">
        <v>821</v>
      </c>
      <c r="D111" s="15">
        <v>26.925000000000001</v>
      </c>
      <c r="E111" s="16">
        <v>22105.424999999999</v>
      </c>
      <c r="F111" s="13" t="s">
        <v>413</v>
      </c>
    </row>
    <row r="112" spans="1:6" ht="14.25" customHeight="1">
      <c r="A112" s="13" t="s">
        <v>4855</v>
      </c>
      <c r="B112" s="13" t="s">
        <v>1730</v>
      </c>
      <c r="C112" s="14">
        <v>950</v>
      </c>
      <c r="D112" s="15">
        <v>26.895</v>
      </c>
      <c r="E112" s="16">
        <v>25550.25</v>
      </c>
      <c r="F112" s="13" t="s">
        <v>133</v>
      </c>
    </row>
    <row r="113" spans="1:6" ht="14.25" customHeight="1">
      <c r="A113" s="13" t="s">
        <v>4855</v>
      </c>
      <c r="B113" s="13" t="s">
        <v>1733</v>
      </c>
      <c r="C113" s="14">
        <v>200</v>
      </c>
      <c r="D113" s="15">
        <v>26.905000000000001</v>
      </c>
      <c r="E113" s="16">
        <v>5381</v>
      </c>
      <c r="F113" s="13" t="s">
        <v>133</v>
      </c>
    </row>
    <row r="114" spans="1:6" ht="14.25" customHeight="1">
      <c r="A114" s="13" t="s">
        <v>4855</v>
      </c>
      <c r="B114" s="13" t="s">
        <v>1733</v>
      </c>
      <c r="C114" s="14">
        <v>201</v>
      </c>
      <c r="D114" s="15">
        <v>26.905000000000001</v>
      </c>
      <c r="E114" s="16">
        <v>5407.9049999999997</v>
      </c>
      <c r="F114" s="13" t="s">
        <v>133</v>
      </c>
    </row>
    <row r="115" spans="1:6" ht="14.25" customHeight="1">
      <c r="A115" s="13" t="s">
        <v>4855</v>
      </c>
      <c r="B115" s="13" t="s">
        <v>1733</v>
      </c>
      <c r="C115" s="14">
        <v>73</v>
      </c>
      <c r="D115" s="15">
        <v>26.905000000000001</v>
      </c>
      <c r="E115" s="16">
        <v>1964.0650000000001</v>
      </c>
      <c r="F115" s="13" t="s">
        <v>133</v>
      </c>
    </row>
    <row r="116" spans="1:6" ht="14.25" customHeight="1">
      <c r="A116" s="13" t="s">
        <v>4855</v>
      </c>
      <c r="B116" s="13" t="s">
        <v>1733</v>
      </c>
      <c r="C116" s="14">
        <v>333</v>
      </c>
      <c r="D116" s="15">
        <v>26.905000000000001</v>
      </c>
      <c r="E116" s="16">
        <v>8959.3649999999998</v>
      </c>
      <c r="F116" s="13" t="s">
        <v>133</v>
      </c>
    </row>
    <row r="117" spans="1:6" ht="14.25" customHeight="1">
      <c r="A117" s="13" t="s">
        <v>4855</v>
      </c>
      <c r="B117" s="13" t="s">
        <v>1733</v>
      </c>
      <c r="C117" s="14">
        <v>93</v>
      </c>
      <c r="D117" s="15">
        <v>26.905000000000001</v>
      </c>
      <c r="E117" s="16">
        <v>2502.165</v>
      </c>
      <c r="F117" s="13" t="s">
        <v>413</v>
      </c>
    </row>
    <row r="118" spans="1:6" ht="14.25" customHeight="1">
      <c r="A118" s="13" t="s">
        <v>4855</v>
      </c>
      <c r="B118" s="13" t="s">
        <v>2626</v>
      </c>
      <c r="C118" s="14">
        <v>156</v>
      </c>
      <c r="D118" s="15">
        <v>26.875</v>
      </c>
      <c r="E118" s="16">
        <v>4192.5</v>
      </c>
      <c r="F118" s="13" t="s">
        <v>136</v>
      </c>
    </row>
    <row r="119" spans="1:6" ht="14.25" customHeight="1">
      <c r="A119" s="13" t="s">
        <v>4855</v>
      </c>
      <c r="B119" s="13" t="s">
        <v>2626</v>
      </c>
      <c r="C119" s="14">
        <v>209</v>
      </c>
      <c r="D119" s="15">
        <v>26.875</v>
      </c>
      <c r="E119" s="16">
        <v>5616.875</v>
      </c>
      <c r="F119" s="13" t="s">
        <v>133</v>
      </c>
    </row>
    <row r="120" spans="1:6" ht="14.25" customHeight="1">
      <c r="A120" s="13" t="s">
        <v>4855</v>
      </c>
      <c r="B120" s="13" t="s">
        <v>4893</v>
      </c>
      <c r="C120" s="14">
        <v>285</v>
      </c>
      <c r="D120" s="15">
        <v>26.875</v>
      </c>
      <c r="E120" s="16">
        <v>7659.375</v>
      </c>
      <c r="F120" s="13" t="s">
        <v>133</v>
      </c>
    </row>
    <row r="121" spans="1:6" ht="14.25" customHeight="1">
      <c r="A121" s="13" t="s">
        <v>4855</v>
      </c>
      <c r="B121" s="13" t="s">
        <v>4894</v>
      </c>
      <c r="C121" s="14">
        <v>150</v>
      </c>
      <c r="D121" s="15">
        <v>26.885000000000002</v>
      </c>
      <c r="E121" s="16">
        <v>4032.75</v>
      </c>
      <c r="F121" s="13" t="s">
        <v>133</v>
      </c>
    </row>
    <row r="122" spans="1:6" ht="14.25" customHeight="1">
      <c r="A122" s="13" t="s">
        <v>4855</v>
      </c>
      <c r="B122" s="13" t="s">
        <v>4895</v>
      </c>
      <c r="C122" s="14">
        <v>900</v>
      </c>
      <c r="D122" s="15">
        <v>26.864999999999998</v>
      </c>
      <c r="E122" s="16">
        <v>24178.5</v>
      </c>
      <c r="F122" s="13" t="s">
        <v>133</v>
      </c>
    </row>
    <row r="123" spans="1:6" ht="14.25" customHeight="1">
      <c r="A123" s="13" t="s">
        <v>4855</v>
      </c>
      <c r="B123" s="13" t="s">
        <v>4896</v>
      </c>
      <c r="C123" s="14">
        <v>250</v>
      </c>
      <c r="D123" s="15">
        <v>26.855</v>
      </c>
      <c r="E123" s="16">
        <v>6713.75</v>
      </c>
      <c r="F123" s="13" t="s">
        <v>133</v>
      </c>
    </row>
    <row r="124" spans="1:6" ht="14.25" customHeight="1">
      <c r="A124" s="13" t="s">
        <v>4855</v>
      </c>
      <c r="B124" s="13" t="s">
        <v>4896</v>
      </c>
      <c r="C124" s="14">
        <v>200</v>
      </c>
      <c r="D124" s="15">
        <v>26.855</v>
      </c>
      <c r="E124" s="16">
        <v>5371</v>
      </c>
      <c r="F124" s="13" t="s">
        <v>133</v>
      </c>
    </row>
    <row r="125" spans="1:6" ht="14.25" customHeight="1">
      <c r="A125" s="13" t="s">
        <v>4855</v>
      </c>
      <c r="B125" s="13" t="s">
        <v>4896</v>
      </c>
      <c r="C125" s="14">
        <v>201</v>
      </c>
      <c r="D125" s="15">
        <v>26.855</v>
      </c>
      <c r="E125" s="16">
        <v>5397.8549999999996</v>
      </c>
      <c r="F125" s="13" t="s">
        <v>133</v>
      </c>
    </row>
    <row r="126" spans="1:6" ht="14.25" customHeight="1">
      <c r="A126" s="13" t="s">
        <v>4855</v>
      </c>
      <c r="B126" s="13" t="s">
        <v>4896</v>
      </c>
      <c r="C126" s="14">
        <v>249</v>
      </c>
      <c r="D126" s="15">
        <v>26.855</v>
      </c>
      <c r="E126" s="16">
        <v>6686.8950000000004</v>
      </c>
      <c r="F126" s="13" t="s">
        <v>133</v>
      </c>
    </row>
    <row r="127" spans="1:6" ht="14.25" customHeight="1">
      <c r="A127" s="13" t="s">
        <v>4855</v>
      </c>
      <c r="B127" s="13" t="s">
        <v>4897</v>
      </c>
      <c r="C127" s="14">
        <v>97</v>
      </c>
      <c r="D127" s="15">
        <v>26.855</v>
      </c>
      <c r="E127" s="16">
        <v>2604.9349999999999</v>
      </c>
      <c r="F127" s="13" t="s">
        <v>133</v>
      </c>
    </row>
    <row r="128" spans="1:6" ht="14.25" customHeight="1">
      <c r="A128" s="13" t="s">
        <v>4855</v>
      </c>
      <c r="B128" s="13" t="s">
        <v>4897</v>
      </c>
      <c r="C128" s="14">
        <v>380</v>
      </c>
      <c r="D128" s="15">
        <v>26.855</v>
      </c>
      <c r="E128" s="16">
        <v>10204.9</v>
      </c>
      <c r="F128" s="13" t="s">
        <v>413</v>
      </c>
    </row>
    <row r="129" spans="1:6" ht="14.25" customHeight="1">
      <c r="A129" s="13" t="s">
        <v>4855</v>
      </c>
      <c r="B129" s="13" t="s">
        <v>4897</v>
      </c>
      <c r="C129" s="14">
        <v>75</v>
      </c>
      <c r="D129" s="15">
        <v>26.855</v>
      </c>
      <c r="E129" s="16">
        <v>2014.125</v>
      </c>
      <c r="F129" s="13" t="s">
        <v>413</v>
      </c>
    </row>
    <row r="130" spans="1:6" ht="14.25" customHeight="1">
      <c r="A130" s="13" t="s">
        <v>4855</v>
      </c>
      <c r="B130" s="13" t="s">
        <v>4898</v>
      </c>
      <c r="C130" s="14">
        <v>248</v>
      </c>
      <c r="D130" s="15">
        <v>26.855</v>
      </c>
      <c r="E130" s="16">
        <v>6660.04</v>
      </c>
      <c r="F130" s="13" t="s">
        <v>413</v>
      </c>
    </row>
    <row r="131" spans="1:6" ht="14.25" customHeight="1">
      <c r="A131" s="13" t="s">
        <v>4855</v>
      </c>
      <c r="B131" s="13" t="s">
        <v>4899</v>
      </c>
      <c r="C131" s="14">
        <v>74</v>
      </c>
      <c r="D131" s="15">
        <v>26.86</v>
      </c>
      <c r="E131" s="16">
        <v>1987.64</v>
      </c>
      <c r="F131" s="13" t="s">
        <v>133</v>
      </c>
    </row>
    <row r="132" spans="1:6" ht="14.25" customHeight="1">
      <c r="A132" s="13" t="s">
        <v>4855</v>
      </c>
      <c r="B132" s="13" t="s">
        <v>4899</v>
      </c>
      <c r="C132" s="14">
        <v>2</v>
      </c>
      <c r="D132" s="15">
        <v>26.86</v>
      </c>
      <c r="E132" s="16">
        <v>53.72</v>
      </c>
      <c r="F132" s="13" t="s">
        <v>136</v>
      </c>
    </row>
    <row r="133" spans="1:6" ht="14.25" customHeight="1">
      <c r="A133" s="13" t="s">
        <v>4855</v>
      </c>
      <c r="B133" s="13" t="s">
        <v>4899</v>
      </c>
      <c r="C133" s="14">
        <v>5</v>
      </c>
      <c r="D133" s="15">
        <v>26.86</v>
      </c>
      <c r="E133" s="16">
        <v>134.30000000000001</v>
      </c>
      <c r="F133" s="13" t="s">
        <v>136</v>
      </c>
    </row>
    <row r="134" spans="1:6" ht="14.25" customHeight="1">
      <c r="A134" s="13" t="s">
        <v>4855</v>
      </c>
      <c r="B134" s="13" t="s">
        <v>4900</v>
      </c>
      <c r="C134" s="14">
        <v>74</v>
      </c>
      <c r="D134" s="15">
        <v>26.86</v>
      </c>
      <c r="E134" s="16">
        <v>1987.64</v>
      </c>
      <c r="F134" s="13" t="s">
        <v>133</v>
      </c>
    </row>
    <row r="135" spans="1:6" ht="14.25" customHeight="1">
      <c r="A135" s="13" t="s">
        <v>4855</v>
      </c>
      <c r="B135" s="13" t="s">
        <v>4900</v>
      </c>
      <c r="C135" s="14">
        <v>695</v>
      </c>
      <c r="D135" s="15">
        <v>26.86</v>
      </c>
      <c r="E135" s="16">
        <v>18667.7</v>
      </c>
      <c r="F135" s="13" t="s">
        <v>136</v>
      </c>
    </row>
    <row r="136" spans="1:6" ht="14.25" customHeight="1">
      <c r="A136" s="13" t="s">
        <v>4855</v>
      </c>
      <c r="B136" s="13" t="s">
        <v>1989</v>
      </c>
      <c r="C136" s="14">
        <v>800</v>
      </c>
      <c r="D136" s="15">
        <v>26.85</v>
      </c>
      <c r="E136" s="16">
        <v>21480</v>
      </c>
      <c r="F136" s="13" t="s">
        <v>133</v>
      </c>
    </row>
    <row r="137" spans="1:6" ht="14.25" customHeight="1">
      <c r="A137" s="13" t="s">
        <v>4855</v>
      </c>
      <c r="B137" s="13" t="s">
        <v>4901</v>
      </c>
      <c r="C137" s="14">
        <v>986</v>
      </c>
      <c r="D137" s="15">
        <v>26.844999999999999</v>
      </c>
      <c r="E137" s="16">
        <v>26469.17</v>
      </c>
      <c r="F137" s="13" t="s">
        <v>133</v>
      </c>
    </row>
    <row r="138" spans="1:6" ht="14.25" customHeight="1">
      <c r="A138" s="13" t="s">
        <v>4855</v>
      </c>
      <c r="B138" s="13" t="s">
        <v>4901</v>
      </c>
      <c r="C138" s="14">
        <v>214</v>
      </c>
      <c r="D138" s="15">
        <v>26.844999999999999</v>
      </c>
      <c r="E138" s="16">
        <v>5744.83</v>
      </c>
      <c r="F138" s="13" t="s">
        <v>133</v>
      </c>
    </row>
    <row r="139" spans="1:6" ht="14.25" customHeight="1">
      <c r="A139" s="13" t="s">
        <v>4855</v>
      </c>
      <c r="B139" s="13" t="s">
        <v>4902</v>
      </c>
      <c r="C139" s="14">
        <v>250</v>
      </c>
      <c r="D139" s="15">
        <v>26.844999999999999</v>
      </c>
      <c r="E139" s="16">
        <v>6711.25</v>
      </c>
      <c r="F139" s="13" t="s">
        <v>133</v>
      </c>
    </row>
    <row r="140" spans="1:6" ht="14.25" customHeight="1">
      <c r="A140" s="13" t="s">
        <v>4855</v>
      </c>
      <c r="B140" s="13" t="s">
        <v>4902</v>
      </c>
      <c r="C140" s="14">
        <v>206</v>
      </c>
      <c r="D140" s="15">
        <v>26.844999999999999</v>
      </c>
      <c r="E140" s="16">
        <v>5530.07</v>
      </c>
      <c r="F140" s="13" t="s">
        <v>133</v>
      </c>
    </row>
    <row r="141" spans="1:6" ht="14.25" customHeight="1">
      <c r="A141" s="13" t="s">
        <v>4855</v>
      </c>
      <c r="B141" s="13" t="s">
        <v>4902</v>
      </c>
      <c r="C141" s="14">
        <v>206</v>
      </c>
      <c r="D141" s="15">
        <v>26.844999999999999</v>
      </c>
      <c r="E141" s="16">
        <v>5530.07</v>
      </c>
      <c r="F141" s="13" t="s">
        <v>133</v>
      </c>
    </row>
    <row r="142" spans="1:6" ht="14.25" customHeight="1">
      <c r="A142" s="13" t="s">
        <v>4855</v>
      </c>
      <c r="B142" s="13" t="s">
        <v>4902</v>
      </c>
      <c r="C142" s="14">
        <v>181</v>
      </c>
      <c r="D142" s="15">
        <v>26.844999999999999</v>
      </c>
      <c r="E142" s="16">
        <v>4858.9449999999997</v>
      </c>
      <c r="F142" s="13" t="s">
        <v>133</v>
      </c>
    </row>
    <row r="143" spans="1:6" ht="14.25" customHeight="1">
      <c r="A143" s="13" t="s">
        <v>4855</v>
      </c>
      <c r="B143" s="13" t="s">
        <v>4902</v>
      </c>
      <c r="C143" s="14">
        <v>7</v>
      </c>
      <c r="D143" s="15">
        <v>26.844999999999999</v>
      </c>
      <c r="E143" s="16">
        <v>187.91499999999999</v>
      </c>
      <c r="F143" s="13" t="s">
        <v>413</v>
      </c>
    </row>
    <row r="144" spans="1:6" ht="14.25" customHeight="1">
      <c r="A144" s="13" t="s">
        <v>4855</v>
      </c>
      <c r="B144" s="13" t="s">
        <v>4903</v>
      </c>
      <c r="C144" s="14">
        <v>240</v>
      </c>
      <c r="D144" s="15">
        <v>26.875</v>
      </c>
      <c r="E144" s="16">
        <v>6450</v>
      </c>
      <c r="F144" s="13" t="s">
        <v>133</v>
      </c>
    </row>
    <row r="145" spans="1:6" ht="14.25" customHeight="1">
      <c r="A145" s="13" t="s">
        <v>4855</v>
      </c>
      <c r="B145" s="13" t="s">
        <v>4903</v>
      </c>
      <c r="C145" s="14">
        <v>169</v>
      </c>
      <c r="D145" s="15">
        <v>26.875</v>
      </c>
      <c r="E145" s="16">
        <v>4541.875</v>
      </c>
      <c r="F145" s="13" t="s">
        <v>133</v>
      </c>
    </row>
    <row r="146" spans="1:6" ht="14.25" customHeight="1">
      <c r="A146" s="13" t="s">
        <v>4855</v>
      </c>
      <c r="B146" s="13" t="s">
        <v>4903</v>
      </c>
      <c r="C146" s="14">
        <v>206</v>
      </c>
      <c r="D146" s="15">
        <v>26.875</v>
      </c>
      <c r="E146" s="16">
        <v>5536.25</v>
      </c>
      <c r="F146" s="13" t="s">
        <v>133</v>
      </c>
    </row>
    <row r="147" spans="1:6" ht="14.25" customHeight="1">
      <c r="A147" s="13" t="s">
        <v>4855</v>
      </c>
      <c r="B147" s="13" t="s">
        <v>4903</v>
      </c>
      <c r="C147" s="14">
        <v>206</v>
      </c>
      <c r="D147" s="15">
        <v>26.875</v>
      </c>
      <c r="E147" s="16">
        <v>5536.25</v>
      </c>
      <c r="F147" s="13" t="s">
        <v>133</v>
      </c>
    </row>
    <row r="148" spans="1:6" ht="14.25" customHeight="1">
      <c r="A148" s="13" t="s">
        <v>4855</v>
      </c>
      <c r="B148" s="13" t="s">
        <v>4903</v>
      </c>
      <c r="C148" s="14">
        <v>233</v>
      </c>
      <c r="D148" s="15">
        <v>26.875</v>
      </c>
      <c r="E148" s="16">
        <v>6261.875</v>
      </c>
      <c r="F148" s="13" t="s">
        <v>133</v>
      </c>
    </row>
    <row r="149" spans="1:6" ht="14.25" customHeight="1">
      <c r="A149" s="13" t="s">
        <v>4855</v>
      </c>
      <c r="B149" s="13" t="s">
        <v>4903</v>
      </c>
      <c r="C149" s="14">
        <v>213</v>
      </c>
      <c r="D149" s="15">
        <v>26.875</v>
      </c>
      <c r="E149" s="16">
        <v>5724.375</v>
      </c>
      <c r="F149" s="13" t="s">
        <v>133</v>
      </c>
    </row>
    <row r="150" spans="1:6" ht="14.25" customHeight="1">
      <c r="A150" s="13" t="s">
        <v>4855</v>
      </c>
      <c r="B150" s="13" t="s">
        <v>4903</v>
      </c>
      <c r="C150" s="14">
        <v>20</v>
      </c>
      <c r="D150" s="15">
        <v>26.875</v>
      </c>
      <c r="E150" s="16">
        <v>537.5</v>
      </c>
      <c r="F150" s="13" t="s">
        <v>133</v>
      </c>
    </row>
    <row r="151" spans="1:6" ht="14.25" customHeight="1">
      <c r="A151" s="13" t="s">
        <v>4855</v>
      </c>
      <c r="B151" s="13" t="s">
        <v>4903</v>
      </c>
      <c r="C151" s="14">
        <v>13</v>
      </c>
      <c r="D151" s="15">
        <v>26.875</v>
      </c>
      <c r="E151" s="16">
        <v>349.375</v>
      </c>
      <c r="F151" s="13" t="s">
        <v>413</v>
      </c>
    </row>
    <row r="152" spans="1:6" ht="14.25" customHeight="1">
      <c r="A152" s="13" t="s">
        <v>4855</v>
      </c>
      <c r="B152" s="13" t="s">
        <v>4904</v>
      </c>
      <c r="C152" s="14">
        <v>254</v>
      </c>
      <c r="D152" s="15">
        <v>26.885000000000002</v>
      </c>
      <c r="E152" s="16">
        <v>6828.79</v>
      </c>
      <c r="F152" s="13" t="s">
        <v>133</v>
      </c>
    </row>
    <row r="153" spans="1:6" ht="14.25" customHeight="1">
      <c r="A153" s="13" t="s">
        <v>4855</v>
      </c>
      <c r="B153" s="13" t="s">
        <v>1209</v>
      </c>
      <c r="C153" s="14">
        <v>800</v>
      </c>
      <c r="D153" s="15">
        <v>26.885000000000002</v>
      </c>
      <c r="E153" s="16">
        <v>21508</v>
      </c>
      <c r="F153" s="13" t="s">
        <v>136</v>
      </c>
    </row>
    <row r="154" spans="1:6" ht="14.25" customHeight="1">
      <c r="A154" s="13" t="s">
        <v>4855</v>
      </c>
      <c r="B154" s="13" t="s">
        <v>1209</v>
      </c>
      <c r="C154" s="14">
        <v>46</v>
      </c>
      <c r="D154" s="15">
        <v>26.885000000000002</v>
      </c>
      <c r="E154" s="16">
        <v>1236.71</v>
      </c>
      <c r="F154" s="13" t="s">
        <v>136</v>
      </c>
    </row>
    <row r="155" spans="1:6" ht="14.25" customHeight="1">
      <c r="A155" s="13" t="s">
        <v>4855</v>
      </c>
      <c r="B155" s="13" t="s">
        <v>4905</v>
      </c>
      <c r="C155" s="14">
        <v>206</v>
      </c>
      <c r="D155" s="15">
        <v>26.9</v>
      </c>
      <c r="E155" s="16">
        <v>5541.4</v>
      </c>
      <c r="F155" s="13" t="s">
        <v>133</v>
      </c>
    </row>
    <row r="156" spans="1:6" ht="14.25" customHeight="1">
      <c r="A156" s="13" t="s">
        <v>4855</v>
      </c>
      <c r="B156" s="13" t="s">
        <v>4905</v>
      </c>
      <c r="C156" s="14">
        <v>206</v>
      </c>
      <c r="D156" s="15">
        <v>26.9</v>
      </c>
      <c r="E156" s="16">
        <v>5541.4</v>
      </c>
      <c r="F156" s="13" t="s">
        <v>133</v>
      </c>
    </row>
    <row r="157" spans="1:6" ht="14.25" customHeight="1">
      <c r="A157" s="13" t="s">
        <v>4855</v>
      </c>
      <c r="B157" s="13" t="s">
        <v>4905</v>
      </c>
      <c r="C157" s="14">
        <v>166</v>
      </c>
      <c r="D157" s="15">
        <v>26.9</v>
      </c>
      <c r="E157" s="16">
        <v>4465.3999999999996</v>
      </c>
      <c r="F157" s="13" t="s">
        <v>133</v>
      </c>
    </row>
    <row r="158" spans="1:6" ht="14.25" customHeight="1">
      <c r="A158" s="13" t="s">
        <v>4855</v>
      </c>
      <c r="B158" s="13" t="s">
        <v>4905</v>
      </c>
      <c r="C158" s="14">
        <v>50</v>
      </c>
      <c r="D158" s="15">
        <v>26.9</v>
      </c>
      <c r="E158" s="16">
        <v>1345</v>
      </c>
      <c r="F158" s="13" t="s">
        <v>133</v>
      </c>
    </row>
    <row r="159" spans="1:6" ht="14.25" customHeight="1">
      <c r="A159" s="13" t="s">
        <v>4855</v>
      </c>
      <c r="B159" s="13" t="s">
        <v>4905</v>
      </c>
      <c r="C159" s="14">
        <v>98</v>
      </c>
      <c r="D159" s="15">
        <v>26.9</v>
      </c>
      <c r="E159" s="16">
        <v>2636.2</v>
      </c>
      <c r="F159" s="13" t="s">
        <v>133</v>
      </c>
    </row>
    <row r="160" spans="1:6" ht="14.25" customHeight="1">
      <c r="A160" s="13" t="s">
        <v>4855</v>
      </c>
      <c r="B160" s="13" t="s">
        <v>4905</v>
      </c>
      <c r="C160" s="14">
        <v>224</v>
      </c>
      <c r="D160" s="15">
        <v>26.9</v>
      </c>
      <c r="E160" s="16">
        <v>6025.6</v>
      </c>
      <c r="F160" s="13" t="s">
        <v>413</v>
      </c>
    </row>
    <row r="161" spans="1:6" ht="14.25" customHeight="1">
      <c r="A161" s="13" t="s">
        <v>4855</v>
      </c>
      <c r="B161" s="13" t="s">
        <v>4906</v>
      </c>
      <c r="C161" s="14">
        <v>900</v>
      </c>
      <c r="D161" s="15">
        <v>26.92</v>
      </c>
      <c r="E161" s="16">
        <v>24228</v>
      </c>
      <c r="F161" s="13" t="s">
        <v>133</v>
      </c>
    </row>
    <row r="162" spans="1:6" ht="14.25" customHeight="1">
      <c r="A162" s="13" t="s">
        <v>4855</v>
      </c>
      <c r="B162" s="13" t="s">
        <v>4907</v>
      </c>
      <c r="C162" s="14">
        <v>176</v>
      </c>
      <c r="D162" s="15">
        <v>26.895</v>
      </c>
      <c r="E162" s="16">
        <v>4733.5200000000004</v>
      </c>
      <c r="F162" s="13" t="s">
        <v>133</v>
      </c>
    </row>
    <row r="163" spans="1:6" ht="14.25" customHeight="1">
      <c r="A163" s="13" t="s">
        <v>4855</v>
      </c>
      <c r="B163" s="13" t="s">
        <v>4907</v>
      </c>
      <c r="C163" s="14">
        <v>65</v>
      </c>
      <c r="D163" s="15">
        <v>26.895</v>
      </c>
      <c r="E163" s="16">
        <v>1748.175</v>
      </c>
      <c r="F163" s="13" t="s">
        <v>133</v>
      </c>
    </row>
    <row r="164" spans="1:6" ht="14.25" customHeight="1">
      <c r="A164" s="13" t="s">
        <v>4855</v>
      </c>
      <c r="B164" s="13" t="s">
        <v>4908</v>
      </c>
      <c r="C164" s="14">
        <v>609</v>
      </c>
      <c r="D164" s="15">
        <v>26.895</v>
      </c>
      <c r="E164" s="16">
        <v>16379.055</v>
      </c>
      <c r="F164" s="13" t="s">
        <v>133</v>
      </c>
    </row>
    <row r="165" spans="1:6" ht="14.25" customHeight="1">
      <c r="A165" s="13" t="s">
        <v>4855</v>
      </c>
      <c r="B165" s="13" t="s">
        <v>4909</v>
      </c>
      <c r="C165" s="14">
        <v>414</v>
      </c>
      <c r="D165" s="15">
        <v>26.91</v>
      </c>
      <c r="E165" s="16">
        <v>11140.74</v>
      </c>
      <c r="F165" s="13" t="s">
        <v>133</v>
      </c>
    </row>
    <row r="166" spans="1:6" ht="14.25" customHeight="1">
      <c r="A166" s="13" t="s">
        <v>4855</v>
      </c>
      <c r="B166" s="13" t="s">
        <v>4909</v>
      </c>
      <c r="C166" s="14">
        <v>110</v>
      </c>
      <c r="D166" s="15">
        <v>26.91</v>
      </c>
      <c r="E166" s="16">
        <v>2960.1</v>
      </c>
      <c r="F166" s="13" t="s">
        <v>133</v>
      </c>
    </row>
    <row r="167" spans="1:6" ht="14.25" customHeight="1">
      <c r="A167" s="13" t="s">
        <v>4855</v>
      </c>
      <c r="B167" s="13" t="s">
        <v>4909</v>
      </c>
      <c r="C167" s="14">
        <v>326</v>
      </c>
      <c r="D167" s="15">
        <v>26.91</v>
      </c>
      <c r="E167" s="16">
        <v>8772.66</v>
      </c>
      <c r="F167" s="13" t="s">
        <v>133</v>
      </c>
    </row>
    <row r="168" spans="1:6" ht="14.25" customHeight="1">
      <c r="A168" s="13" t="s">
        <v>4855</v>
      </c>
      <c r="B168" s="13" t="s">
        <v>2008</v>
      </c>
      <c r="C168" s="14">
        <v>380</v>
      </c>
      <c r="D168" s="15">
        <v>26.92</v>
      </c>
      <c r="E168" s="16">
        <v>10229.6</v>
      </c>
      <c r="F168" s="13" t="s">
        <v>413</v>
      </c>
    </row>
    <row r="169" spans="1:6" ht="14.25" customHeight="1">
      <c r="A169" s="13" t="s">
        <v>4855</v>
      </c>
      <c r="B169" s="13" t="s">
        <v>2008</v>
      </c>
      <c r="C169" s="14">
        <v>75</v>
      </c>
      <c r="D169" s="15">
        <v>26.92</v>
      </c>
      <c r="E169" s="16">
        <v>2019</v>
      </c>
      <c r="F169" s="13" t="s">
        <v>413</v>
      </c>
    </row>
    <row r="170" spans="1:6" ht="14.25" customHeight="1">
      <c r="A170" s="13" t="s">
        <v>4855</v>
      </c>
      <c r="B170" s="13" t="s">
        <v>2008</v>
      </c>
      <c r="C170" s="14">
        <v>77</v>
      </c>
      <c r="D170" s="15">
        <v>26.92</v>
      </c>
      <c r="E170" s="16">
        <v>2072.84</v>
      </c>
      <c r="F170" s="13" t="s">
        <v>413</v>
      </c>
    </row>
    <row r="171" spans="1:6" ht="14.25" customHeight="1">
      <c r="A171" s="13" t="s">
        <v>4855</v>
      </c>
      <c r="B171" s="13" t="s">
        <v>2008</v>
      </c>
      <c r="C171" s="14">
        <v>107</v>
      </c>
      <c r="D171" s="15">
        <v>26.92</v>
      </c>
      <c r="E171" s="16">
        <v>2880.44</v>
      </c>
      <c r="F171" s="13" t="s">
        <v>413</v>
      </c>
    </row>
    <row r="172" spans="1:6" ht="14.25" customHeight="1">
      <c r="A172" s="13" t="s">
        <v>4855</v>
      </c>
      <c r="B172" s="13" t="s">
        <v>4910</v>
      </c>
      <c r="C172" s="14">
        <v>561</v>
      </c>
      <c r="D172" s="15">
        <v>26.92</v>
      </c>
      <c r="E172" s="16">
        <v>15102.12</v>
      </c>
      <c r="F172" s="13" t="s">
        <v>413</v>
      </c>
    </row>
    <row r="173" spans="1:6" ht="14.25" customHeight="1">
      <c r="A173" s="13" t="s">
        <v>4855</v>
      </c>
      <c r="B173" s="13" t="s">
        <v>4803</v>
      </c>
      <c r="C173" s="14">
        <v>62</v>
      </c>
      <c r="D173" s="15">
        <v>26.9</v>
      </c>
      <c r="E173" s="16">
        <v>1667.8</v>
      </c>
      <c r="F173" s="13" t="s">
        <v>133</v>
      </c>
    </row>
    <row r="174" spans="1:6" ht="14.25" customHeight="1">
      <c r="A174" s="13" t="s">
        <v>4855</v>
      </c>
      <c r="B174" s="13" t="s">
        <v>4803</v>
      </c>
      <c r="C174" s="14">
        <v>62</v>
      </c>
      <c r="D174" s="15">
        <v>26.9</v>
      </c>
      <c r="E174" s="16">
        <v>1667.8</v>
      </c>
      <c r="F174" s="13" t="s">
        <v>133</v>
      </c>
    </row>
    <row r="175" spans="1:6" ht="14.25" customHeight="1">
      <c r="A175" s="13" t="s">
        <v>4855</v>
      </c>
      <c r="B175" s="13" t="s">
        <v>4803</v>
      </c>
      <c r="C175" s="14">
        <v>1</v>
      </c>
      <c r="D175" s="15">
        <v>26.9</v>
      </c>
      <c r="E175" s="16">
        <v>26.9</v>
      </c>
      <c r="F175" s="13" t="s">
        <v>136</v>
      </c>
    </row>
    <row r="176" spans="1:6" ht="14.25" customHeight="1">
      <c r="A176" s="13" t="s">
        <v>4855</v>
      </c>
      <c r="B176" s="13" t="s">
        <v>4803</v>
      </c>
      <c r="C176" s="14">
        <v>327</v>
      </c>
      <c r="D176" s="15">
        <v>26.9</v>
      </c>
      <c r="E176" s="16">
        <v>8796.2999999999993</v>
      </c>
      <c r="F176" s="13" t="s">
        <v>136</v>
      </c>
    </row>
    <row r="177" spans="1:6" ht="14.25" customHeight="1">
      <c r="A177" s="13" t="s">
        <v>4855</v>
      </c>
      <c r="B177" s="13" t="s">
        <v>4803</v>
      </c>
      <c r="C177" s="14">
        <v>6</v>
      </c>
      <c r="D177" s="15">
        <v>26.9</v>
      </c>
      <c r="E177" s="16">
        <v>161.4</v>
      </c>
      <c r="F177" s="13" t="s">
        <v>136</v>
      </c>
    </row>
    <row r="178" spans="1:6" ht="14.25" customHeight="1">
      <c r="A178" s="13" t="s">
        <v>4855</v>
      </c>
      <c r="B178" s="13" t="s">
        <v>4911</v>
      </c>
      <c r="C178" s="14">
        <v>210</v>
      </c>
      <c r="D178" s="15">
        <v>26.905000000000001</v>
      </c>
      <c r="E178" s="16">
        <v>5650.05</v>
      </c>
      <c r="F178" s="13" t="s">
        <v>413</v>
      </c>
    </row>
    <row r="179" spans="1:6" ht="14.25" customHeight="1">
      <c r="A179" s="13" t="s">
        <v>4855</v>
      </c>
      <c r="B179" s="13" t="s">
        <v>4912</v>
      </c>
      <c r="C179" s="14">
        <v>132</v>
      </c>
      <c r="D179" s="15">
        <v>26.905000000000001</v>
      </c>
      <c r="E179" s="16">
        <v>3551.46</v>
      </c>
      <c r="F179" s="13" t="s">
        <v>413</v>
      </c>
    </row>
    <row r="180" spans="1:6" ht="14.25" customHeight="1">
      <c r="A180" s="13" t="s">
        <v>4855</v>
      </c>
      <c r="B180" s="13" t="s">
        <v>2893</v>
      </c>
      <c r="C180" s="14">
        <v>220</v>
      </c>
      <c r="D180" s="15">
        <v>26.875</v>
      </c>
      <c r="E180" s="16">
        <v>5912.5</v>
      </c>
      <c r="F180" s="13" t="s">
        <v>133</v>
      </c>
    </row>
    <row r="181" spans="1:6" ht="14.25" customHeight="1">
      <c r="A181" s="13" t="s">
        <v>4855</v>
      </c>
      <c r="B181" s="13" t="s">
        <v>2893</v>
      </c>
      <c r="C181" s="14">
        <v>1</v>
      </c>
      <c r="D181" s="15">
        <v>26.875</v>
      </c>
      <c r="E181" s="16">
        <v>26.875</v>
      </c>
      <c r="F181" s="13" t="s">
        <v>133</v>
      </c>
    </row>
    <row r="182" spans="1:6" ht="14.25" customHeight="1">
      <c r="A182" s="13" t="s">
        <v>4855</v>
      </c>
      <c r="B182" s="13" t="s">
        <v>2893</v>
      </c>
      <c r="C182" s="14">
        <v>101</v>
      </c>
      <c r="D182" s="15">
        <v>26.875</v>
      </c>
      <c r="E182" s="16">
        <v>2714.375</v>
      </c>
      <c r="F182" s="13" t="s">
        <v>413</v>
      </c>
    </row>
    <row r="183" spans="1:6" ht="14.25" customHeight="1">
      <c r="A183" s="13" t="s">
        <v>4855</v>
      </c>
      <c r="B183" s="13" t="s">
        <v>2893</v>
      </c>
      <c r="C183" s="14">
        <v>49</v>
      </c>
      <c r="D183" s="15">
        <v>26.875</v>
      </c>
      <c r="E183" s="16">
        <v>1316.875</v>
      </c>
      <c r="F183" s="13" t="s">
        <v>413</v>
      </c>
    </row>
    <row r="184" spans="1:6" ht="14.25" customHeight="1">
      <c r="A184" s="13" t="s">
        <v>4855</v>
      </c>
      <c r="B184" s="13" t="s">
        <v>2893</v>
      </c>
      <c r="C184" s="14">
        <v>184</v>
      </c>
      <c r="D184" s="15">
        <v>26.875</v>
      </c>
      <c r="E184" s="16">
        <v>4945</v>
      </c>
      <c r="F184" s="13" t="s">
        <v>413</v>
      </c>
    </row>
    <row r="185" spans="1:6" ht="14.25" customHeight="1">
      <c r="A185" s="13" t="s">
        <v>4855</v>
      </c>
      <c r="B185" s="13" t="s">
        <v>2893</v>
      </c>
      <c r="C185" s="14">
        <v>233</v>
      </c>
      <c r="D185" s="15">
        <v>26.875</v>
      </c>
      <c r="E185" s="16">
        <v>6261.875</v>
      </c>
      <c r="F185" s="13" t="s">
        <v>413</v>
      </c>
    </row>
    <row r="186" spans="1:6" ht="14.25" customHeight="1">
      <c r="A186" s="13" t="s">
        <v>4855</v>
      </c>
      <c r="B186" s="13" t="s">
        <v>2893</v>
      </c>
      <c r="C186" s="14">
        <v>76</v>
      </c>
      <c r="D186" s="15">
        <v>26.87</v>
      </c>
      <c r="E186" s="16">
        <v>2042.12</v>
      </c>
      <c r="F186" s="13" t="s">
        <v>136</v>
      </c>
    </row>
    <row r="187" spans="1:6" ht="14.25" customHeight="1">
      <c r="A187" s="13" t="s">
        <v>4855</v>
      </c>
      <c r="B187" s="13" t="s">
        <v>2893</v>
      </c>
      <c r="C187" s="14">
        <v>77</v>
      </c>
      <c r="D187" s="15">
        <v>26.87</v>
      </c>
      <c r="E187" s="16">
        <v>2068.9899999999998</v>
      </c>
      <c r="F187" s="13" t="s">
        <v>136</v>
      </c>
    </row>
    <row r="188" spans="1:6" ht="14.25" customHeight="1">
      <c r="A188" s="13" t="s">
        <v>4855</v>
      </c>
      <c r="B188" s="13" t="s">
        <v>2893</v>
      </c>
      <c r="C188" s="14">
        <v>9</v>
      </c>
      <c r="D188" s="15">
        <v>26.87</v>
      </c>
      <c r="E188" s="16">
        <v>241.83</v>
      </c>
      <c r="F188" s="13" t="s">
        <v>136</v>
      </c>
    </row>
    <row r="189" spans="1:6" ht="14.25" customHeight="1">
      <c r="A189" s="13" t="s">
        <v>4855</v>
      </c>
      <c r="B189" s="13" t="s">
        <v>4913</v>
      </c>
      <c r="C189" s="14">
        <v>221</v>
      </c>
      <c r="D189" s="15">
        <v>26.855</v>
      </c>
      <c r="E189" s="16">
        <v>5934.9549999999999</v>
      </c>
      <c r="F189" s="13" t="s">
        <v>133</v>
      </c>
    </row>
    <row r="190" spans="1:6" ht="14.25" customHeight="1">
      <c r="A190" s="13" t="s">
        <v>4855</v>
      </c>
      <c r="B190" s="13" t="s">
        <v>4913</v>
      </c>
      <c r="C190" s="14">
        <v>280</v>
      </c>
      <c r="D190" s="15">
        <v>26.855</v>
      </c>
      <c r="E190" s="16">
        <v>7519.4</v>
      </c>
      <c r="F190" s="13" t="s">
        <v>133</v>
      </c>
    </row>
    <row r="191" spans="1:6" ht="14.25" customHeight="1">
      <c r="A191" s="13" t="s">
        <v>4855</v>
      </c>
      <c r="B191" s="13" t="s">
        <v>4913</v>
      </c>
      <c r="C191" s="14">
        <v>233</v>
      </c>
      <c r="D191" s="15">
        <v>26.855</v>
      </c>
      <c r="E191" s="16">
        <v>6257.2150000000001</v>
      </c>
      <c r="F191" s="13" t="s">
        <v>133</v>
      </c>
    </row>
    <row r="192" spans="1:6" ht="14.25" customHeight="1">
      <c r="A192" s="13" t="s">
        <v>4855</v>
      </c>
      <c r="B192" s="13" t="s">
        <v>4913</v>
      </c>
      <c r="C192" s="14">
        <v>220</v>
      </c>
      <c r="D192" s="15">
        <v>26.855</v>
      </c>
      <c r="E192" s="16">
        <v>5908.1</v>
      </c>
      <c r="F192" s="13" t="s">
        <v>133</v>
      </c>
    </row>
    <row r="193" spans="1:6" ht="14.25" customHeight="1">
      <c r="A193" s="13" t="s">
        <v>4855</v>
      </c>
      <c r="B193" s="13" t="s">
        <v>4913</v>
      </c>
      <c r="C193" s="14">
        <v>446</v>
      </c>
      <c r="D193" s="15">
        <v>26.855</v>
      </c>
      <c r="E193" s="16">
        <v>11977.33</v>
      </c>
      <c r="F193" s="13" t="s">
        <v>133</v>
      </c>
    </row>
    <row r="194" spans="1:6" ht="14.25" customHeight="1">
      <c r="A194" s="13" t="s">
        <v>4855</v>
      </c>
      <c r="B194" s="13" t="s">
        <v>4914</v>
      </c>
      <c r="C194" s="14">
        <v>67</v>
      </c>
      <c r="D194" s="15">
        <v>26.844999999999999</v>
      </c>
      <c r="E194" s="16">
        <v>1798.615</v>
      </c>
      <c r="F194" s="13" t="s">
        <v>133</v>
      </c>
    </row>
    <row r="195" spans="1:6" ht="14.25" customHeight="1">
      <c r="A195" s="13" t="s">
        <v>4855</v>
      </c>
      <c r="B195" s="13" t="s">
        <v>4915</v>
      </c>
      <c r="C195" s="14">
        <v>7</v>
      </c>
      <c r="D195" s="15">
        <v>26.864999999999998</v>
      </c>
      <c r="E195" s="16">
        <v>188.05500000000001</v>
      </c>
      <c r="F195" s="13" t="s">
        <v>133</v>
      </c>
    </row>
    <row r="196" spans="1:6" ht="14.25" customHeight="1">
      <c r="A196" s="13" t="s">
        <v>4855</v>
      </c>
      <c r="B196" s="13" t="s">
        <v>4915</v>
      </c>
      <c r="C196" s="14">
        <v>391</v>
      </c>
      <c r="D196" s="15">
        <v>26.864999999999998</v>
      </c>
      <c r="E196" s="16">
        <v>10504.215</v>
      </c>
      <c r="F196" s="13" t="s">
        <v>133</v>
      </c>
    </row>
    <row r="197" spans="1:6" ht="14.25" customHeight="1">
      <c r="A197" s="13" t="s">
        <v>4855</v>
      </c>
      <c r="B197" s="13" t="s">
        <v>4915</v>
      </c>
      <c r="C197" s="14">
        <v>486</v>
      </c>
      <c r="D197" s="15">
        <v>26.864999999999998</v>
      </c>
      <c r="E197" s="16">
        <v>13056.39</v>
      </c>
      <c r="F197" s="13" t="s">
        <v>133</v>
      </c>
    </row>
    <row r="198" spans="1:6" ht="14.25" customHeight="1">
      <c r="A198" s="13" t="s">
        <v>4855</v>
      </c>
      <c r="B198" s="13" t="s">
        <v>4915</v>
      </c>
      <c r="C198" s="14">
        <v>49</v>
      </c>
      <c r="D198" s="15">
        <v>26.864999999999998</v>
      </c>
      <c r="E198" s="16">
        <v>1316.385</v>
      </c>
      <c r="F198" s="13" t="s">
        <v>133</v>
      </c>
    </row>
    <row r="199" spans="1:6" ht="14.25" customHeight="1">
      <c r="A199" s="13" t="s">
        <v>4855</v>
      </c>
      <c r="B199" s="13" t="s">
        <v>4916</v>
      </c>
      <c r="C199" s="14">
        <v>340</v>
      </c>
      <c r="D199" s="15">
        <v>26.864999999999998</v>
      </c>
      <c r="E199" s="16">
        <v>9134.1</v>
      </c>
      <c r="F199" s="13" t="s">
        <v>133</v>
      </c>
    </row>
    <row r="200" spans="1:6" ht="14.25" customHeight="1">
      <c r="A200" s="13" t="s">
        <v>4855</v>
      </c>
      <c r="B200" s="13" t="s">
        <v>4916</v>
      </c>
      <c r="C200" s="14">
        <v>62</v>
      </c>
      <c r="D200" s="15">
        <v>26.864999999999998</v>
      </c>
      <c r="E200" s="16">
        <v>1665.63</v>
      </c>
      <c r="F200" s="13" t="s">
        <v>133</v>
      </c>
    </row>
    <row r="201" spans="1:6" ht="14.25" customHeight="1">
      <c r="A201" s="13" t="s">
        <v>4855</v>
      </c>
      <c r="B201" s="13" t="s">
        <v>4916</v>
      </c>
      <c r="C201" s="14">
        <v>221</v>
      </c>
      <c r="D201" s="15">
        <v>26.864999999999998</v>
      </c>
      <c r="E201" s="16">
        <v>5937.165</v>
      </c>
      <c r="F201" s="13" t="s">
        <v>133</v>
      </c>
    </row>
    <row r="202" spans="1:6" ht="14.25" customHeight="1">
      <c r="A202" s="13" t="s">
        <v>4855</v>
      </c>
      <c r="B202" s="13" t="s">
        <v>4916</v>
      </c>
      <c r="C202" s="14">
        <v>1277</v>
      </c>
      <c r="D202" s="15">
        <v>26.864999999999998</v>
      </c>
      <c r="E202" s="16">
        <v>34306.605000000003</v>
      </c>
      <c r="F202" s="13" t="s">
        <v>133</v>
      </c>
    </row>
    <row r="203" spans="1:6" ht="14.25" customHeight="1">
      <c r="A203" s="13" t="s">
        <v>4855</v>
      </c>
      <c r="B203" s="13" t="s">
        <v>1785</v>
      </c>
      <c r="C203" s="14">
        <v>220</v>
      </c>
      <c r="D203" s="15">
        <v>26.864999999999998</v>
      </c>
      <c r="E203" s="16">
        <v>5910.3</v>
      </c>
      <c r="F203" s="13" t="s">
        <v>133</v>
      </c>
    </row>
    <row r="204" spans="1:6" ht="14.25" customHeight="1">
      <c r="A204" s="13" t="s">
        <v>4855</v>
      </c>
      <c r="B204" s="13" t="s">
        <v>1785</v>
      </c>
      <c r="C204" s="14">
        <v>204</v>
      </c>
      <c r="D204" s="15">
        <v>26.864999999999998</v>
      </c>
      <c r="E204" s="16">
        <v>5480.46</v>
      </c>
      <c r="F204" s="13" t="s">
        <v>133</v>
      </c>
    </row>
    <row r="205" spans="1:6" ht="14.25" customHeight="1">
      <c r="A205" s="13" t="s">
        <v>4855</v>
      </c>
      <c r="B205" s="13" t="s">
        <v>1785</v>
      </c>
      <c r="C205" s="14">
        <v>221</v>
      </c>
      <c r="D205" s="15">
        <v>26.864999999999998</v>
      </c>
      <c r="E205" s="16">
        <v>5937.165</v>
      </c>
      <c r="F205" s="13" t="s">
        <v>133</v>
      </c>
    </row>
    <row r="206" spans="1:6" ht="14.25" customHeight="1">
      <c r="A206" s="13" t="s">
        <v>4855</v>
      </c>
      <c r="B206" s="13" t="s">
        <v>1785</v>
      </c>
      <c r="C206" s="14">
        <v>290</v>
      </c>
      <c r="D206" s="15">
        <v>26.864999999999998</v>
      </c>
      <c r="E206" s="16">
        <v>7790.85</v>
      </c>
      <c r="F206" s="13" t="s">
        <v>413</v>
      </c>
    </row>
    <row r="207" spans="1:6" ht="14.25" customHeight="1">
      <c r="A207" s="13" t="s">
        <v>4855</v>
      </c>
      <c r="B207" s="13" t="s">
        <v>4917</v>
      </c>
      <c r="C207" s="14">
        <v>15</v>
      </c>
      <c r="D207" s="15">
        <v>26.875</v>
      </c>
      <c r="E207" s="16">
        <v>403.125</v>
      </c>
      <c r="F207" s="13" t="s">
        <v>413</v>
      </c>
    </row>
    <row r="208" spans="1:6" ht="14.25" customHeight="1">
      <c r="A208" s="13" t="s">
        <v>4855</v>
      </c>
      <c r="B208" s="13" t="s">
        <v>4918</v>
      </c>
      <c r="C208" s="14">
        <v>1100</v>
      </c>
      <c r="D208" s="15">
        <v>26.864999999999998</v>
      </c>
      <c r="E208" s="16">
        <v>29551.5</v>
      </c>
      <c r="F208" s="13" t="s">
        <v>133</v>
      </c>
    </row>
    <row r="209" spans="1:6" ht="14.25" customHeight="1">
      <c r="A209" s="13" t="s">
        <v>4855</v>
      </c>
      <c r="B209" s="13" t="s">
        <v>4919</v>
      </c>
      <c r="C209" s="14">
        <v>1500</v>
      </c>
      <c r="D209" s="15">
        <v>26.85</v>
      </c>
      <c r="E209" s="16">
        <v>40275</v>
      </c>
      <c r="F209" s="13" t="s">
        <v>133</v>
      </c>
    </row>
    <row r="210" spans="1:6" ht="14.25" customHeight="1">
      <c r="A210" s="13" t="s">
        <v>4855</v>
      </c>
      <c r="B210" s="13" t="s">
        <v>4920</v>
      </c>
      <c r="C210" s="14">
        <v>65</v>
      </c>
      <c r="D210" s="15">
        <v>26.85</v>
      </c>
      <c r="E210" s="16">
        <v>1745.25</v>
      </c>
      <c r="F210" s="13" t="s">
        <v>133</v>
      </c>
    </row>
    <row r="211" spans="1:6" ht="14.25" customHeight="1">
      <c r="A211" s="13" t="s">
        <v>4855</v>
      </c>
      <c r="B211" s="13" t="s">
        <v>4921</v>
      </c>
      <c r="C211" s="14">
        <v>250</v>
      </c>
      <c r="D211" s="15">
        <v>26.864999999999998</v>
      </c>
      <c r="E211" s="16">
        <v>6716.25</v>
      </c>
      <c r="F211" s="13" t="s">
        <v>133</v>
      </c>
    </row>
    <row r="212" spans="1:6" ht="14.25" customHeight="1">
      <c r="A212" s="13" t="s">
        <v>4855</v>
      </c>
      <c r="B212" s="13" t="s">
        <v>4921</v>
      </c>
      <c r="C212" s="14">
        <v>221</v>
      </c>
      <c r="D212" s="15">
        <v>26.864999999999998</v>
      </c>
      <c r="E212" s="16">
        <v>5937.165</v>
      </c>
      <c r="F212" s="13" t="s">
        <v>133</v>
      </c>
    </row>
    <row r="213" spans="1:6" ht="14.25" customHeight="1">
      <c r="A213" s="13" t="s">
        <v>4855</v>
      </c>
      <c r="B213" s="13" t="s">
        <v>4921</v>
      </c>
      <c r="C213" s="14">
        <v>220</v>
      </c>
      <c r="D213" s="15">
        <v>26.864999999999998</v>
      </c>
      <c r="E213" s="16">
        <v>5910.3</v>
      </c>
      <c r="F213" s="13" t="s">
        <v>133</v>
      </c>
    </row>
    <row r="214" spans="1:6" ht="14.25" customHeight="1">
      <c r="A214" s="13" t="s">
        <v>4855</v>
      </c>
      <c r="B214" s="13" t="s">
        <v>1793</v>
      </c>
      <c r="C214" s="14">
        <v>194</v>
      </c>
      <c r="D214" s="15">
        <v>26.864999999999998</v>
      </c>
      <c r="E214" s="16">
        <v>5211.8100000000004</v>
      </c>
      <c r="F214" s="13" t="s">
        <v>133</v>
      </c>
    </row>
    <row r="215" spans="1:6" ht="14.25" customHeight="1">
      <c r="A215" s="13" t="s">
        <v>4855</v>
      </c>
      <c r="B215" s="13" t="s">
        <v>4922</v>
      </c>
      <c r="C215" s="14">
        <v>4</v>
      </c>
      <c r="D215" s="15">
        <v>26.875</v>
      </c>
      <c r="E215" s="16">
        <v>107.5</v>
      </c>
      <c r="F215" s="13" t="s">
        <v>413</v>
      </c>
    </row>
    <row r="216" spans="1:6" ht="14.25" customHeight="1">
      <c r="A216" s="13" t="s">
        <v>4855</v>
      </c>
      <c r="B216" s="13" t="s">
        <v>4922</v>
      </c>
      <c r="C216" s="14">
        <v>91</v>
      </c>
      <c r="D216" s="15">
        <v>26.875</v>
      </c>
      <c r="E216" s="16">
        <v>2445.625</v>
      </c>
      <c r="F216" s="13" t="s">
        <v>413</v>
      </c>
    </row>
    <row r="217" spans="1:6" ht="14.25" customHeight="1">
      <c r="A217" s="13" t="s">
        <v>4855</v>
      </c>
      <c r="B217" s="13" t="s">
        <v>4922</v>
      </c>
      <c r="C217" s="14">
        <v>1</v>
      </c>
      <c r="D217" s="15">
        <v>26.875</v>
      </c>
      <c r="E217" s="16">
        <v>26.875</v>
      </c>
      <c r="F217" s="13" t="s">
        <v>413</v>
      </c>
    </row>
    <row r="218" spans="1:6" ht="14.25" customHeight="1">
      <c r="A218" s="13" t="s">
        <v>4855</v>
      </c>
      <c r="B218" s="13" t="s">
        <v>4923</v>
      </c>
      <c r="C218" s="14">
        <v>800</v>
      </c>
      <c r="D218" s="15">
        <v>26.875</v>
      </c>
      <c r="E218" s="16">
        <v>21500</v>
      </c>
      <c r="F218" s="13" t="s">
        <v>413</v>
      </c>
    </row>
    <row r="219" spans="1:6" ht="14.25" customHeight="1">
      <c r="A219" s="13" t="s">
        <v>4855</v>
      </c>
      <c r="B219" s="13" t="s">
        <v>4923</v>
      </c>
      <c r="C219" s="14">
        <v>404</v>
      </c>
      <c r="D219" s="15">
        <v>26.875</v>
      </c>
      <c r="E219" s="16">
        <v>10857.5</v>
      </c>
      <c r="F219" s="13" t="s">
        <v>413</v>
      </c>
    </row>
    <row r="220" spans="1:6" ht="14.25" customHeight="1">
      <c r="A220" s="13" t="s">
        <v>4855</v>
      </c>
      <c r="B220" s="13" t="s">
        <v>4924</v>
      </c>
      <c r="C220" s="14">
        <v>59</v>
      </c>
      <c r="D220" s="15">
        <v>26.875</v>
      </c>
      <c r="E220" s="16">
        <v>1585.625</v>
      </c>
      <c r="F220" s="13" t="s">
        <v>133</v>
      </c>
    </row>
    <row r="221" spans="1:6" ht="14.25" customHeight="1">
      <c r="A221" s="13" t="s">
        <v>4855</v>
      </c>
      <c r="B221" s="13" t="s">
        <v>4924</v>
      </c>
      <c r="C221" s="14">
        <v>191</v>
      </c>
      <c r="D221" s="15">
        <v>26.875</v>
      </c>
      <c r="E221" s="16">
        <v>5133.125</v>
      </c>
      <c r="F221" s="13" t="s">
        <v>133</v>
      </c>
    </row>
    <row r="222" spans="1:6" ht="14.25" customHeight="1">
      <c r="A222" s="13" t="s">
        <v>4855</v>
      </c>
      <c r="B222" s="13" t="s">
        <v>4924</v>
      </c>
      <c r="C222" s="14">
        <v>220</v>
      </c>
      <c r="D222" s="15">
        <v>26.875</v>
      </c>
      <c r="E222" s="16">
        <v>5912.5</v>
      </c>
      <c r="F222" s="13" t="s">
        <v>133</v>
      </c>
    </row>
    <row r="223" spans="1:6" ht="14.25" customHeight="1">
      <c r="A223" s="13" t="s">
        <v>4855</v>
      </c>
      <c r="B223" s="13" t="s">
        <v>4924</v>
      </c>
      <c r="C223" s="14">
        <v>221</v>
      </c>
      <c r="D223" s="15">
        <v>26.875</v>
      </c>
      <c r="E223" s="16">
        <v>5939.375</v>
      </c>
      <c r="F223" s="13" t="s">
        <v>133</v>
      </c>
    </row>
    <row r="224" spans="1:6" ht="14.25" customHeight="1">
      <c r="A224" s="13" t="s">
        <v>4855</v>
      </c>
      <c r="B224" s="13" t="s">
        <v>4925</v>
      </c>
      <c r="C224" s="14">
        <v>202</v>
      </c>
      <c r="D224" s="15">
        <v>26.875</v>
      </c>
      <c r="E224" s="16">
        <v>5428.75</v>
      </c>
      <c r="F224" s="13" t="s">
        <v>133</v>
      </c>
    </row>
    <row r="225" spans="1:6" ht="14.25" customHeight="1">
      <c r="A225" s="13" t="s">
        <v>4855</v>
      </c>
      <c r="B225" s="13" t="s">
        <v>4925</v>
      </c>
      <c r="C225" s="14">
        <v>246</v>
      </c>
      <c r="D225" s="15">
        <v>26.875</v>
      </c>
      <c r="E225" s="16">
        <v>6611.25</v>
      </c>
      <c r="F225" s="13" t="s">
        <v>413</v>
      </c>
    </row>
    <row r="226" spans="1:6" ht="14.25" customHeight="1">
      <c r="A226" s="13" t="s">
        <v>4855</v>
      </c>
      <c r="B226" s="13" t="s">
        <v>4926</v>
      </c>
      <c r="C226" s="14">
        <v>161</v>
      </c>
      <c r="D226" s="15">
        <v>26.875</v>
      </c>
      <c r="E226" s="16">
        <v>4326.875</v>
      </c>
      <c r="F226" s="13" t="s">
        <v>133</v>
      </c>
    </row>
    <row r="227" spans="1:6" ht="14.25" customHeight="1">
      <c r="A227" s="13" t="s">
        <v>4855</v>
      </c>
      <c r="B227" s="13" t="s">
        <v>975</v>
      </c>
      <c r="C227" s="14">
        <v>195</v>
      </c>
      <c r="D227" s="15">
        <v>26.875</v>
      </c>
      <c r="E227" s="16">
        <v>5240.625</v>
      </c>
      <c r="F227" s="13" t="s">
        <v>133</v>
      </c>
    </row>
    <row r="228" spans="1:6" ht="14.25" customHeight="1">
      <c r="A228" s="13" t="s">
        <v>4855</v>
      </c>
      <c r="B228" s="13" t="s">
        <v>975</v>
      </c>
      <c r="C228" s="14">
        <v>1105</v>
      </c>
      <c r="D228" s="15">
        <v>26.875</v>
      </c>
      <c r="E228" s="16">
        <v>29696.875</v>
      </c>
      <c r="F228" s="13" t="s">
        <v>133</v>
      </c>
    </row>
    <row r="229" spans="1:6" ht="14.25" customHeight="1">
      <c r="A229" s="13" t="s">
        <v>4855</v>
      </c>
      <c r="B229" s="13" t="s">
        <v>4927</v>
      </c>
      <c r="C229" s="14">
        <v>194</v>
      </c>
      <c r="D229" s="15">
        <v>26.9</v>
      </c>
      <c r="E229" s="16">
        <v>5218.6000000000004</v>
      </c>
      <c r="F229" s="13" t="s">
        <v>133</v>
      </c>
    </row>
    <row r="230" spans="1:6" ht="14.25" customHeight="1">
      <c r="A230" s="13" t="s">
        <v>4855</v>
      </c>
      <c r="B230" s="13" t="s">
        <v>4927</v>
      </c>
      <c r="C230" s="14">
        <v>706</v>
      </c>
      <c r="D230" s="15">
        <v>26.9</v>
      </c>
      <c r="E230" s="16">
        <v>18991.400000000001</v>
      </c>
      <c r="F230" s="13" t="s">
        <v>133</v>
      </c>
    </row>
    <row r="231" spans="1:6" ht="14.25" customHeight="1">
      <c r="A231" s="13" t="s">
        <v>4855</v>
      </c>
      <c r="B231" s="13" t="s">
        <v>4928</v>
      </c>
      <c r="C231" s="14">
        <v>1</v>
      </c>
      <c r="D231" s="15">
        <v>26.87</v>
      </c>
      <c r="E231" s="16">
        <v>26.87</v>
      </c>
      <c r="F231" s="13" t="s">
        <v>413</v>
      </c>
    </row>
    <row r="232" spans="1:6" ht="14.25" customHeight="1">
      <c r="A232" s="13" t="s">
        <v>4855</v>
      </c>
      <c r="B232" s="13" t="s">
        <v>4928</v>
      </c>
      <c r="C232" s="14">
        <v>5</v>
      </c>
      <c r="D232" s="15">
        <v>26.87</v>
      </c>
      <c r="E232" s="16">
        <v>134.35</v>
      </c>
      <c r="F232" s="13" t="s">
        <v>413</v>
      </c>
    </row>
    <row r="233" spans="1:6" ht="14.25" customHeight="1">
      <c r="A233" s="13" t="s">
        <v>4855</v>
      </c>
      <c r="B233" s="13" t="s">
        <v>4928</v>
      </c>
      <c r="C233" s="14">
        <v>352</v>
      </c>
      <c r="D233" s="15">
        <v>26.87</v>
      </c>
      <c r="E233" s="16">
        <v>9458.24</v>
      </c>
      <c r="F233" s="13" t="s">
        <v>413</v>
      </c>
    </row>
    <row r="234" spans="1:6" ht="14.25" customHeight="1">
      <c r="A234" s="13" t="s">
        <v>4855</v>
      </c>
      <c r="B234" s="13" t="s">
        <v>4929</v>
      </c>
      <c r="C234" s="14">
        <v>492</v>
      </c>
      <c r="D234" s="15">
        <v>26.87</v>
      </c>
      <c r="E234" s="16">
        <v>13220.04</v>
      </c>
      <c r="F234" s="13" t="s">
        <v>413</v>
      </c>
    </row>
    <row r="235" spans="1:6" ht="14.25" customHeight="1">
      <c r="A235" s="13" t="s">
        <v>4855</v>
      </c>
      <c r="B235" s="13" t="s">
        <v>4930</v>
      </c>
      <c r="C235" s="14">
        <v>487</v>
      </c>
      <c r="D235" s="15">
        <v>26.89</v>
      </c>
      <c r="E235" s="16">
        <v>13095.43</v>
      </c>
      <c r="F235" s="13" t="s">
        <v>133</v>
      </c>
    </row>
    <row r="236" spans="1:6" ht="14.25" customHeight="1">
      <c r="A236" s="13" t="s">
        <v>4855</v>
      </c>
      <c r="B236" s="13" t="s">
        <v>4930</v>
      </c>
      <c r="C236" s="14">
        <v>363</v>
      </c>
      <c r="D236" s="15">
        <v>26.89</v>
      </c>
      <c r="E236" s="16">
        <v>9761.07</v>
      </c>
      <c r="F236" s="13" t="s">
        <v>413</v>
      </c>
    </row>
    <row r="237" spans="1:6" ht="14.25" customHeight="1">
      <c r="A237" s="13" t="s">
        <v>4855</v>
      </c>
      <c r="B237" s="13" t="s">
        <v>4931</v>
      </c>
      <c r="C237" s="14">
        <v>1000</v>
      </c>
      <c r="D237" s="15">
        <v>26.91</v>
      </c>
      <c r="E237" s="16">
        <v>26910</v>
      </c>
      <c r="F237" s="13" t="s">
        <v>133</v>
      </c>
    </row>
    <row r="238" spans="1:6" ht="14.25" customHeight="1">
      <c r="A238" s="13" t="s">
        <v>4855</v>
      </c>
      <c r="B238" s="13" t="s">
        <v>4932</v>
      </c>
      <c r="C238" s="14">
        <v>27</v>
      </c>
      <c r="D238" s="15">
        <v>26.914999999999999</v>
      </c>
      <c r="E238" s="16">
        <v>726.70500000000004</v>
      </c>
      <c r="F238" s="13" t="s">
        <v>133</v>
      </c>
    </row>
    <row r="239" spans="1:6" ht="14.25" customHeight="1">
      <c r="A239" s="13" t="s">
        <v>4855</v>
      </c>
      <c r="B239" s="13" t="s">
        <v>4932</v>
      </c>
      <c r="C239" s="14">
        <v>196</v>
      </c>
      <c r="D239" s="15">
        <v>26.914999999999999</v>
      </c>
      <c r="E239" s="16">
        <v>5275.34</v>
      </c>
      <c r="F239" s="13" t="s">
        <v>133</v>
      </c>
    </row>
    <row r="240" spans="1:6" ht="14.25" customHeight="1">
      <c r="A240" s="13" t="s">
        <v>4855</v>
      </c>
      <c r="B240" s="13" t="s">
        <v>4932</v>
      </c>
      <c r="C240" s="14">
        <v>4</v>
      </c>
      <c r="D240" s="15">
        <v>26.914999999999999</v>
      </c>
      <c r="E240" s="16">
        <v>107.66</v>
      </c>
      <c r="F240" s="13" t="s">
        <v>133</v>
      </c>
    </row>
    <row r="241" spans="1:6" ht="14.25" customHeight="1">
      <c r="A241" s="13" t="s">
        <v>4855</v>
      </c>
      <c r="B241" s="13" t="s">
        <v>4932</v>
      </c>
      <c r="C241" s="14">
        <v>6</v>
      </c>
      <c r="D241" s="15">
        <v>26.914999999999999</v>
      </c>
      <c r="E241" s="16">
        <v>161.49</v>
      </c>
      <c r="F241" s="13" t="s">
        <v>133</v>
      </c>
    </row>
    <row r="242" spans="1:6" ht="14.25" customHeight="1">
      <c r="A242" s="13" t="s">
        <v>4855</v>
      </c>
      <c r="B242" s="13" t="s">
        <v>4933</v>
      </c>
      <c r="C242" s="14">
        <v>1367</v>
      </c>
      <c r="D242" s="15">
        <v>26.914999999999999</v>
      </c>
      <c r="E242" s="16">
        <v>36792.805</v>
      </c>
      <c r="F242" s="13" t="s">
        <v>133</v>
      </c>
    </row>
    <row r="243" spans="1:6" ht="14.25" customHeight="1">
      <c r="A243" s="13" t="s">
        <v>4855</v>
      </c>
      <c r="B243" s="13" t="s">
        <v>4934</v>
      </c>
      <c r="C243" s="14">
        <v>506</v>
      </c>
      <c r="D243" s="15">
        <v>26.905000000000001</v>
      </c>
      <c r="E243" s="16">
        <v>13613.93</v>
      </c>
      <c r="F243" s="13" t="s">
        <v>133</v>
      </c>
    </row>
    <row r="244" spans="1:6" ht="14.25" customHeight="1">
      <c r="A244" s="13" t="s">
        <v>4855</v>
      </c>
      <c r="B244" s="13" t="s">
        <v>4934</v>
      </c>
      <c r="C244" s="14">
        <v>61</v>
      </c>
      <c r="D244" s="15">
        <v>26.905000000000001</v>
      </c>
      <c r="E244" s="16">
        <v>1641.2049999999999</v>
      </c>
      <c r="F244" s="13" t="s">
        <v>133</v>
      </c>
    </row>
    <row r="245" spans="1:6" ht="14.25" customHeight="1">
      <c r="A245" s="13" t="s">
        <v>4855</v>
      </c>
      <c r="B245" s="13" t="s">
        <v>4934</v>
      </c>
      <c r="C245" s="14">
        <v>237</v>
      </c>
      <c r="D245" s="15">
        <v>26.905000000000001</v>
      </c>
      <c r="E245" s="16">
        <v>6376.4849999999997</v>
      </c>
      <c r="F245" s="13" t="s">
        <v>133</v>
      </c>
    </row>
    <row r="246" spans="1:6" ht="14.25" customHeight="1">
      <c r="A246" s="13" t="s">
        <v>4855</v>
      </c>
      <c r="B246" s="13" t="s">
        <v>4934</v>
      </c>
      <c r="C246" s="14">
        <v>804</v>
      </c>
      <c r="D246" s="15">
        <v>26.905000000000001</v>
      </c>
      <c r="E246" s="16">
        <v>21631.62</v>
      </c>
      <c r="F246" s="13" t="s">
        <v>133</v>
      </c>
    </row>
    <row r="247" spans="1:6" ht="14.25" customHeight="1">
      <c r="A247" s="13" t="s">
        <v>4855</v>
      </c>
      <c r="B247" s="13" t="s">
        <v>4934</v>
      </c>
      <c r="C247" s="14">
        <v>4</v>
      </c>
      <c r="D247" s="15">
        <v>26.905000000000001</v>
      </c>
      <c r="E247" s="16">
        <v>107.62</v>
      </c>
      <c r="F247" s="13" t="s">
        <v>136</v>
      </c>
    </row>
    <row r="248" spans="1:6" ht="14.25" customHeight="1">
      <c r="A248" s="13" t="s">
        <v>4855</v>
      </c>
      <c r="B248" s="13" t="s">
        <v>4934</v>
      </c>
      <c r="C248" s="14">
        <v>288</v>
      </c>
      <c r="D248" s="15">
        <v>26.905000000000001</v>
      </c>
      <c r="E248" s="16">
        <v>7748.64</v>
      </c>
      <c r="F248" s="13" t="s">
        <v>136</v>
      </c>
    </row>
    <row r="249" spans="1:6" ht="14.25" customHeight="1">
      <c r="A249" s="13" t="s">
        <v>4855</v>
      </c>
      <c r="B249" s="13" t="s">
        <v>4935</v>
      </c>
      <c r="C249" s="14">
        <v>260</v>
      </c>
      <c r="D249" s="15">
        <v>26.925000000000001</v>
      </c>
      <c r="E249" s="16">
        <v>7000.5</v>
      </c>
      <c r="F249" s="13" t="s">
        <v>133</v>
      </c>
    </row>
    <row r="250" spans="1:6" ht="14.25" customHeight="1">
      <c r="A250" s="13" t="s">
        <v>4855</v>
      </c>
      <c r="B250" s="13" t="s">
        <v>1571</v>
      </c>
      <c r="C250" s="14">
        <v>129</v>
      </c>
      <c r="D250" s="15">
        <v>26.925000000000001</v>
      </c>
      <c r="E250" s="16">
        <v>3473.3249999999998</v>
      </c>
      <c r="F250" s="13" t="s">
        <v>413</v>
      </c>
    </row>
    <row r="251" spans="1:6" ht="14.25" customHeight="1">
      <c r="A251" s="13" t="s">
        <v>4855</v>
      </c>
      <c r="B251" s="13" t="s">
        <v>4936</v>
      </c>
      <c r="C251" s="14">
        <v>1627</v>
      </c>
      <c r="D251" s="15">
        <v>26.925000000000001</v>
      </c>
      <c r="E251" s="16">
        <v>43806.974999999999</v>
      </c>
      <c r="F251" s="13" t="s">
        <v>133</v>
      </c>
    </row>
    <row r="252" spans="1:6" ht="14.25" customHeight="1">
      <c r="A252" s="13" t="s">
        <v>4855</v>
      </c>
      <c r="B252" s="13" t="s">
        <v>4936</v>
      </c>
      <c r="C252" s="14">
        <v>153</v>
      </c>
      <c r="D252" s="15">
        <v>26.925000000000001</v>
      </c>
      <c r="E252" s="16">
        <v>4119.5249999999996</v>
      </c>
      <c r="F252" s="13" t="s">
        <v>133</v>
      </c>
    </row>
    <row r="253" spans="1:6" ht="14.25" customHeight="1">
      <c r="A253" s="13" t="s">
        <v>4855</v>
      </c>
      <c r="B253" s="13" t="s">
        <v>4937</v>
      </c>
      <c r="C253" s="14">
        <v>531</v>
      </c>
      <c r="D253" s="15">
        <v>26.925000000000001</v>
      </c>
      <c r="E253" s="16">
        <v>14297.174999999999</v>
      </c>
      <c r="F253" s="13" t="s">
        <v>413</v>
      </c>
    </row>
    <row r="254" spans="1:6" ht="14.25" customHeight="1">
      <c r="A254" s="13" t="s">
        <v>4855</v>
      </c>
      <c r="B254" s="13" t="s">
        <v>4938</v>
      </c>
      <c r="C254" s="14">
        <v>529</v>
      </c>
      <c r="D254" s="15">
        <v>26.96</v>
      </c>
      <c r="E254" s="16">
        <v>14261.84</v>
      </c>
      <c r="F254" s="13" t="s">
        <v>413</v>
      </c>
    </row>
    <row r="255" spans="1:6" ht="14.25" customHeight="1">
      <c r="A255" s="13" t="s">
        <v>4855</v>
      </c>
      <c r="B255" s="13" t="s">
        <v>4938</v>
      </c>
      <c r="C255" s="14">
        <v>600</v>
      </c>
      <c r="D255" s="15">
        <v>26.96</v>
      </c>
      <c r="E255" s="16">
        <v>16176</v>
      </c>
      <c r="F255" s="13" t="s">
        <v>413</v>
      </c>
    </row>
    <row r="256" spans="1:6" ht="14.25" customHeight="1">
      <c r="A256" s="13" t="s">
        <v>4855</v>
      </c>
      <c r="B256" s="13" t="s">
        <v>4938</v>
      </c>
      <c r="C256" s="14">
        <v>800</v>
      </c>
      <c r="D256" s="15">
        <v>26.96</v>
      </c>
      <c r="E256" s="16">
        <v>21568</v>
      </c>
      <c r="F256" s="13" t="s">
        <v>413</v>
      </c>
    </row>
    <row r="257" spans="1:6" ht="14.25" customHeight="1">
      <c r="A257" s="13" t="s">
        <v>4855</v>
      </c>
      <c r="B257" s="13" t="s">
        <v>4938</v>
      </c>
      <c r="C257" s="14">
        <v>571</v>
      </c>
      <c r="D257" s="15">
        <v>26.96</v>
      </c>
      <c r="E257" s="16">
        <v>15394.16</v>
      </c>
      <c r="F257" s="13" t="s">
        <v>413</v>
      </c>
    </row>
    <row r="258" spans="1:6" ht="14.25" customHeight="1">
      <c r="A258" s="13" t="s">
        <v>4855</v>
      </c>
      <c r="B258" s="13" t="s">
        <v>3904</v>
      </c>
      <c r="C258" s="14">
        <v>244</v>
      </c>
      <c r="D258" s="15">
        <v>26.96</v>
      </c>
      <c r="E258" s="16">
        <v>6578.24</v>
      </c>
      <c r="F258" s="13" t="s">
        <v>133</v>
      </c>
    </row>
    <row r="259" spans="1:6" ht="14.25" customHeight="1">
      <c r="A259" s="13" t="s">
        <v>4855</v>
      </c>
      <c r="B259" s="13" t="s">
        <v>3904</v>
      </c>
      <c r="C259" s="14">
        <v>258</v>
      </c>
      <c r="D259" s="15">
        <v>26.96</v>
      </c>
      <c r="E259" s="16">
        <v>6955.68</v>
      </c>
      <c r="F259" s="13" t="s">
        <v>133</v>
      </c>
    </row>
    <row r="260" spans="1:6" ht="14.25" customHeight="1">
      <c r="A260" s="13" t="s">
        <v>4855</v>
      </c>
      <c r="B260" s="13" t="s">
        <v>3904</v>
      </c>
      <c r="C260" s="14">
        <v>213</v>
      </c>
      <c r="D260" s="15">
        <v>26.96</v>
      </c>
      <c r="E260" s="16">
        <v>5742.48</v>
      </c>
      <c r="F260" s="13" t="s">
        <v>133</v>
      </c>
    </row>
    <row r="261" spans="1:6" ht="14.25" customHeight="1">
      <c r="A261" s="13" t="s">
        <v>4855</v>
      </c>
      <c r="B261" s="13" t="s">
        <v>3904</v>
      </c>
      <c r="C261" s="14">
        <v>1681</v>
      </c>
      <c r="D261" s="15">
        <v>26.96</v>
      </c>
      <c r="E261" s="16">
        <v>45319.76</v>
      </c>
      <c r="F261" s="13" t="s">
        <v>133</v>
      </c>
    </row>
    <row r="262" spans="1:6" ht="14.25" customHeight="1">
      <c r="A262" s="13" t="s">
        <v>4855</v>
      </c>
      <c r="B262" s="13" t="s">
        <v>3904</v>
      </c>
      <c r="C262" s="14">
        <v>104</v>
      </c>
      <c r="D262" s="15">
        <v>26.96</v>
      </c>
      <c r="E262" s="16">
        <v>2803.84</v>
      </c>
      <c r="F262" s="13" t="s">
        <v>413</v>
      </c>
    </row>
    <row r="263" spans="1:6" ht="14.25" customHeight="1">
      <c r="A263" s="13" t="s">
        <v>4855</v>
      </c>
      <c r="B263" s="13" t="s">
        <v>4939</v>
      </c>
      <c r="C263" s="14">
        <v>6</v>
      </c>
      <c r="D263" s="15">
        <v>26.934999999999999</v>
      </c>
      <c r="E263" s="16">
        <v>161.61000000000001</v>
      </c>
      <c r="F263" s="13" t="s">
        <v>413</v>
      </c>
    </row>
    <row r="264" spans="1:6" ht="14.25" customHeight="1">
      <c r="A264" s="13" t="s">
        <v>4855</v>
      </c>
      <c r="B264" s="13" t="s">
        <v>4940</v>
      </c>
      <c r="C264" s="14">
        <v>258</v>
      </c>
      <c r="D264" s="15">
        <v>26.945</v>
      </c>
      <c r="E264" s="16">
        <v>6951.81</v>
      </c>
      <c r="F264" s="13" t="s">
        <v>133</v>
      </c>
    </row>
    <row r="265" spans="1:6" ht="14.25" customHeight="1">
      <c r="A265" s="13" t="s">
        <v>4855</v>
      </c>
      <c r="B265" s="13" t="s">
        <v>2062</v>
      </c>
      <c r="C265" s="14">
        <v>2536</v>
      </c>
      <c r="D265" s="15">
        <v>26.945</v>
      </c>
      <c r="E265" s="16">
        <v>68332.52</v>
      </c>
      <c r="F265" s="13" t="s">
        <v>133</v>
      </c>
    </row>
    <row r="266" spans="1:6" ht="14.25" customHeight="1">
      <c r="A266" s="13" t="s">
        <v>4855</v>
      </c>
      <c r="B266" s="13" t="s">
        <v>4941</v>
      </c>
      <c r="C266" s="14">
        <v>210</v>
      </c>
      <c r="D266" s="15">
        <v>26.96</v>
      </c>
      <c r="E266" s="16">
        <v>5661.6</v>
      </c>
      <c r="F266" s="13" t="s">
        <v>133</v>
      </c>
    </row>
    <row r="267" spans="1:6" ht="14.25" customHeight="1">
      <c r="A267" s="13" t="s">
        <v>4855</v>
      </c>
      <c r="B267" s="13" t="s">
        <v>4941</v>
      </c>
      <c r="C267" s="14">
        <v>258</v>
      </c>
      <c r="D267" s="15">
        <v>26.96</v>
      </c>
      <c r="E267" s="16">
        <v>6955.68</v>
      </c>
      <c r="F267" s="13" t="s">
        <v>133</v>
      </c>
    </row>
    <row r="268" spans="1:6" ht="14.25" customHeight="1">
      <c r="A268" s="13" t="s">
        <v>4855</v>
      </c>
      <c r="B268" s="13" t="s">
        <v>4941</v>
      </c>
      <c r="C268" s="14">
        <v>244</v>
      </c>
      <c r="D268" s="15">
        <v>26.96</v>
      </c>
      <c r="E268" s="16">
        <v>6578.24</v>
      </c>
      <c r="F268" s="13" t="s">
        <v>133</v>
      </c>
    </row>
    <row r="269" spans="1:6" ht="14.25" customHeight="1">
      <c r="A269" s="13" t="s">
        <v>4855</v>
      </c>
      <c r="B269" s="13" t="s">
        <v>4941</v>
      </c>
      <c r="C269" s="14">
        <v>249</v>
      </c>
      <c r="D269" s="15">
        <v>26.96</v>
      </c>
      <c r="E269" s="16">
        <v>6713.04</v>
      </c>
      <c r="F269" s="13" t="s">
        <v>133</v>
      </c>
    </row>
    <row r="270" spans="1:6" ht="14.25" customHeight="1">
      <c r="A270" s="13" t="s">
        <v>4855</v>
      </c>
      <c r="B270" s="13" t="s">
        <v>4941</v>
      </c>
      <c r="C270" s="14">
        <v>213</v>
      </c>
      <c r="D270" s="15">
        <v>26.96</v>
      </c>
      <c r="E270" s="16">
        <v>5742.48</v>
      </c>
      <c r="F270" s="13" t="s">
        <v>133</v>
      </c>
    </row>
    <row r="271" spans="1:6" ht="14.25" customHeight="1">
      <c r="A271" s="13" t="s">
        <v>4855</v>
      </c>
      <c r="B271" s="13" t="s">
        <v>4941</v>
      </c>
      <c r="C271" s="14">
        <v>213</v>
      </c>
      <c r="D271" s="15">
        <v>26.96</v>
      </c>
      <c r="E271" s="16">
        <v>5742.48</v>
      </c>
      <c r="F271" s="13" t="s">
        <v>133</v>
      </c>
    </row>
    <row r="272" spans="1:6" ht="14.25" customHeight="1">
      <c r="A272" s="13" t="s">
        <v>4855</v>
      </c>
      <c r="B272" s="13" t="s">
        <v>4941</v>
      </c>
      <c r="C272" s="14">
        <v>233</v>
      </c>
      <c r="D272" s="15">
        <v>26.96</v>
      </c>
      <c r="E272" s="16">
        <v>6281.68</v>
      </c>
      <c r="F272" s="13" t="s">
        <v>133</v>
      </c>
    </row>
    <row r="273" spans="1:6" ht="14.25" customHeight="1">
      <c r="A273" s="13" t="s">
        <v>4855</v>
      </c>
      <c r="B273" s="13" t="s">
        <v>4941</v>
      </c>
      <c r="C273" s="14">
        <v>1380</v>
      </c>
      <c r="D273" s="15">
        <v>26.96</v>
      </c>
      <c r="E273" s="16">
        <v>37204.800000000003</v>
      </c>
      <c r="F273" s="13" t="s">
        <v>133</v>
      </c>
    </row>
    <row r="274" spans="1:6" ht="14.25" customHeight="1">
      <c r="A274" s="13" t="s">
        <v>4855</v>
      </c>
      <c r="B274" s="13" t="s">
        <v>4942</v>
      </c>
      <c r="C274" s="14">
        <v>244</v>
      </c>
      <c r="D274" s="15">
        <v>26.965</v>
      </c>
      <c r="E274" s="16">
        <v>6579.46</v>
      </c>
      <c r="F274" s="13" t="s">
        <v>133</v>
      </c>
    </row>
    <row r="275" spans="1:6" ht="14.25" customHeight="1">
      <c r="A275" s="13" t="s">
        <v>4855</v>
      </c>
      <c r="B275" s="13" t="s">
        <v>4942</v>
      </c>
      <c r="C275" s="14">
        <v>258</v>
      </c>
      <c r="D275" s="15">
        <v>26.965</v>
      </c>
      <c r="E275" s="16">
        <v>6956.97</v>
      </c>
      <c r="F275" s="13" t="s">
        <v>133</v>
      </c>
    </row>
    <row r="276" spans="1:6" ht="14.25" customHeight="1">
      <c r="A276" s="13" t="s">
        <v>4855</v>
      </c>
      <c r="B276" s="13" t="s">
        <v>4942</v>
      </c>
      <c r="C276" s="14">
        <v>117</v>
      </c>
      <c r="D276" s="15">
        <v>26.965</v>
      </c>
      <c r="E276" s="16">
        <v>3154.9050000000002</v>
      </c>
      <c r="F276" s="13" t="s">
        <v>413</v>
      </c>
    </row>
    <row r="277" spans="1:6" ht="14.25" customHeight="1">
      <c r="A277" s="13" t="s">
        <v>4855</v>
      </c>
      <c r="B277" s="13" t="s">
        <v>4942</v>
      </c>
      <c r="C277" s="14">
        <v>48</v>
      </c>
      <c r="D277" s="15">
        <v>26.965</v>
      </c>
      <c r="E277" s="16">
        <v>1294.32</v>
      </c>
      <c r="F277" s="13" t="s">
        <v>413</v>
      </c>
    </row>
    <row r="278" spans="1:6" ht="14.25" customHeight="1">
      <c r="A278" s="13" t="s">
        <v>4855</v>
      </c>
      <c r="B278" s="13" t="s">
        <v>4942</v>
      </c>
      <c r="C278" s="14">
        <v>29</v>
      </c>
      <c r="D278" s="15">
        <v>26.965</v>
      </c>
      <c r="E278" s="16">
        <v>781.98500000000001</v>
      </c>
      <c r="F278" s="13" t="s">
        <v>136</v>
      </c>
    </row>
    <row r="279" spans="1:6" ht="14.25" customHeight="1">
      <c r="A279" s="13" t="s">
        <v>4855</v>
      </c>
      <c r="B279" s="13" t="s">
        <v>4942</v>
      </c>
      <c r="C279" s="14">
        <v>1</v>
      </c>
      <c r="D279" s="15">
        <v>26.965</v>
      </c>
      <c r="E279" s="16">
        <v>26.965</v>
      </c>
      <c r="F279" s="13" t="s">
        <v>413</v>
      </c>
    </row>
    <row r="280" spans="1:6" ht="14.25" customHeight="1">
      <c r="A280" s="13" t="s">
        <v>4855</v>
      </c>
      <c r="B280" s="13" t="s">
        <v>4942</v>
      </c>
      <c r="C280" s="14">
        <v>419</v>
      </c>
      <c r="D280" s="15">
        <v>26.965</v>
      </c>
      <c r="E280" s="16">
        <v>11298.334999999999</v>
      </c>
      <c r="F280" s="13" t="s">
        <v>136</v>
      </c>
    </row>
    <row r="281" spans="1:6" ht="14.25" customHeight="1">
      <c r="A281" s="13" t="s">
        <v>4855</v>
      </c>
      <c r="B281" s="13" t="s">
        <v>4942</v>
      </c>
      <c r="C281" s="14">
        <v>102</v>
      </c>
      <c r="D281" s="15">
        <v>26.965</v>
      </c>
      <c r="E281" s="16">
        <v>2750.43</v>
      </c>
      <c r="F281" s="13" t="s">
        <v>133</v>
      </c>
    </row>
    <row r="282" spans="1:6" ht="14.25" customHeight="1">
      <c r="A282" s="13" t="s">
        <v>4855</v>
      </c>
      <c r="B282" s="13" t="s">
        <v>4942</v>
      </c>
      <c r="C282" s="14">
        <v>338</v>
      </c>
      <c r="D282" s="15">
        <v>26.965</v>
      </c>
      <c r="E282" s="16">
        <v>9114.17</v>
      </c>
      <c r="F282" s="13" t="s">
        <v>133</v>
      </c>
    </row>
    <row r="283" spans="1:6" ht="14.25" customHeight="1">
      <c r="A283" s="13" t="s">
        <v>4855</v>
      </c>
      <c r="B283" s="13" t="s">
        <v>4942</v>
      </c>
      <c r="C283" s="14">
        <v>221</v>
      </c>
      <c r="D283" s="15">
        <v>26.965</v>
      </c>
      <c r="E283" s="16">
        <v>5959.2650000000003</v>
      </c>
      <c r="F283" s="13" t="s">
        <v>413</v>
      </c>
    </row>
    <row r="284" spans="1:6" ht="14.25" customHeight="1">
      <c r="A284" s="13" t="s">
        <v>4855</v>
      </c>
      <c r="B284" s="13" t="s">
        <v>4942</v>
      </c>
      <c r="C284" s="14">
        <v>261</v>
      </c>
      <c r="D284" s="15">
        <v>26.965</v>
      </c>
      <c r="E284" s="16">
        <v>7037.8649999999998</v>
      </c>
      <c r="F284" s="13" t="s">
        <v>413</v>
      </c>
    </row>
    <row r="285" spans="1:6" ht="14.25" customHeight="1">
      <c r="A285" s="13" t="s">
        <v>4855</v>
      </c>
      <c r="B285" s="13" t="s">
        <v>4942</v>
      </c>
      <c r="C285" s="14">
        <v>62</v>
      </c>
      <c r="D285" s="15">
        <v>26.965</v>
      </c>
      <c r="E285" s="16">
        <v>1671.83</v>
      </c>
      <c r="F285" s="13" t="s">
        <v>413</v>
      </c>
    </row>
    <row r="286" spans="1:6" ht="14.25" customHeight="1">
      <c r="A286" s="13" t="s">
        <v>4855</v>
      </c>
      <c r="B286" s="13" t="s">
        <v>3464</v>
      </c>
      <c r="C286" s="14">
        <v>1</v>
      </c>
      <c r="D286" s="15">
        <v>26.965</v>
      </c>
      <c r="E286" s="16">
        <v>26.965</v>
      </c>
      <c r="F286" s="13" t="s">
        <v>136</v>
      </c>
    </row>
    <row r="287" spans="1:6" ht="14.25" customHeight="1">
      <c r="A287" s="13" t="s">
        <v>4855</v>
      </c>
      <c r="B287" s="13" t="s">
        <v>3464</v>
      </c>
      <c r="C287" s="14">
        <v>95</v>
      </c>
      <c r="D287" s="15">
        <v>26.965</v>
      </c>
      <c r="E287" s="16">
        <v>2561.6750000000002</v>
      </c>
      <c r="F287" s="13" t="s">
        <v>136</v>
      </c>
    </row>
    <row r="288" spans="1:6" ht="14.25" customHeight="1">
      <c r="A288" s="13" t="s">
        <v>4855</v>
      </c>
      <c r="B288" s="13" t="s">
        <v>4943</v>
      </c>
      <c r="C288" s="14">
        <v>11</v>
      </c>
      <c r="D288" s="15">
        <v>26.965</v>
      </c>
      <c r="E288" s="16">
        <v>296.61500000000001</v>
      </c>
      <c r="F288" s="13" t="s">
        <v>136</v>
      </c>
    </row>
    <row r="289" spans="1:6" ht="14.25" customHeight="1">
      <c r="A289" s="13" t="s">
        <v>4855</v>
      </c>
      <c r="B289" s="13" t="s">
        <v>4943</v>
      </c>
      <c r="C289" s="14">
        <v>7</v>
      </c>
      <c r="D289" s="15">
        <v>26.965</v>
      </c>
      <c r="E289" s="16">
        <v>188.755</v>
      </c>
      <c r="F289" s="13" t="s">
        <v>136</v>
      </c>
    </row>
    <row r="290" spans="1:6" ht="14.25" customHeight="1">
      <c r="A290" s="13" t="s">
        <v>4855</v>
      </c>
      <c r="B290" s="13" t="s">
        <v>4944</v>
      </c>
      <c r="C290" s="14">
        <v>284</v>
      </c>
      <c r="D290" s="15">
        <v>26.965</v>
      </c>
      <c r="E290" s="16">
        <v>7658.06</v>
      </c>
      <c r="F290" s="13" t="s">
        <v>136</v>
      </c>
    </row>
    <row r="291" spans="1:6" ht="14.25" customHeight="1">
      <c r="A291" s="13" t="s">
        <v>4855</v>
      </c>
      <c r="B291" s="13" t="s">
        <v>4944</v>
      </c>
      <c r="C291" s="14">
        <v>480</v>
      </c>
      <c r="D291" s="15">
        <v>26.965</v>
      </c>
      <c r="E291" s="16">
        <v>12943.2</v>
      </c>
      <c r="F291" s="13" t="s">
        <v>136</v>
      </c>
    </row>
    <row r="292" spans="1:6" ht="14.25" customHeight="1">
      <c r="A292" s="13" t="s">
        <v>4855</v>
      </c>
      <c r="B292" s="13" t="s">
        <v>4944</v>
      </c>
      <c r="C292" s="14">
        <v>622</v>
      </c>
      <c r="D292" s="15">
        <v>26.965</v>
      </c>
      <c r="E292" s="16">
        <v>16772.23</v>
      </c>
      <c r="F292" s="13" t="s">
        <v>136</v>
      </c>
    </row>
    <row r="293" spans="1:6" ht="14.25" customHeight="1">
      <c r="A293" s="13" t="s">
        <v>4855</v>
      </c>
      <c r="B293" s="13" t="s">
        <v>299</v>
      </c>
      <c r="C293" s="14">
        <v>319</v>
      </c>
      <c r="D293" s="15">
        <v>26.954999999999998</v>
      </c>
      <c r="E293" s="16">
        <v>8598.6450000000004</v>
      </c>
      <c r="F293" s="13" t="s">
        <v>133</v>
      </c>
    </row>
    <row r="294" spans="1:6" ht="14.25" customHeight="1">
      <c r="A294" s="13" t="s">
        <v>4855</v>
      </c>
      <c r="B294" s="13" t="s">
        <v>299</v>
      </c>
      <c r="C294" s="14">
        <v>336</v>
      </c>
      <c r="D294" s="15">
        <v>26.954999999999998</v>
      </c>
      <c r="E294" s="16">
        <v>9056.8799999999992</v>
      </c>
      <c r="F294" s="13" t="s">
        <v>133</v>
      </c>
    </row>
    <row r="295" spans="1:6" ht="14.25" customHeight="1">
      <c r="A295" s="13" t="s">
        <v>4855</v>
      </c>
      <c r="B295" s="13" t="s">
        <v>299</v>
      </c>
      <c r="C295" s="14">
        <v>244</v>
      </c>
      <c r="D295" s="15">
        <v>26.954999999999998</v>
      </c>
      <c r="E295" s="16">
        <v>6577.02</v>
      </c>
      <c r="F295" s="13" t="s">
        <v>133</v>
      </c>
    </row>
    <row r="296" spans="1:6" ht="14.25" customHeight="1">
      <c r="A296" s="13" t="s">
        <v>4855</v>
      </c>
      <c r="B296" s="13" t="s">
        <v>299</v>
      </c>
      <c r="C296" s="14">
        <v>258</v>
      </c>
      <c r="D296" s="15">
        <v>26.954999999999998</v>
      </c>
      <c r="E296" s="16">
        <v>6954.39</v>
      </c>
      <c r="F296" s="13" t="s">
        <v>133</v>
      </c>
    </row>
    <row r="297" spans="1:6" ht="14.25" customHeight="1">
      <c r="A297" s="13" t="s">
        <v>4855</v>
      </c>
      <c r="B297" s="13" t="s">
        <v>299</v>
      </c>
      <c r="C297" s="14">
        <v>236</v>
      </c>
      <c r="D297" s="15">
        <v>26.954999999999998</v>
      </c>
      <c r="E297" s="16">
        <v>6361.38</v>
      </c>
      <c r="F297" s="13" t="s">
        <v>133</v>
      </c>
    </row>
    <row r="298" spans="1:6" ht="14.25" customHeight="1">
      <c r="A298" s="13" t="s">
        <v>4855</v>
      </c>
      <c r="B298" s="13" t="s">
        <v>299</v>
      </c>
      <c r="C298" s="14">
        <v>213</v>
      </c>
      <c r="D298" s="15">
        <v>26.954999999999998</v>
      </c>
      <c r="E298" s="16">
        <v>5741.415</v>
      </c>
      <c r="F298" s="13" t="s">
        <v>133</v>
      </c>
    </row>
    <row r="299" spans="1:6" ht="14.25" customHeight="1">
      <c r="A299" s="13" t="s">
        <v>4855</v>
      </c>
      <c r="B299" s="13" t="s">
        <v>299</v>
      </c>
      <c r="C299" s="14">
        <v>225</v>
      </c>
      <c r="D299" s="15">
        <v>26.954999999999998</v>
      </c>
      <c r="E299" s="16">
        <v>6064.875</v>
      </c>
      <c r="F299" s="13" t="s">
        <v>133</v>
      </c>
    </row>
    <row r="300" spans="1:6" ht="14.25" customHeight="1">
      <c r="A300" s="13" t="s">
        <v>4855</v>
      </c>
      <c r="B300" s="13" t="s">
        <v>299</v>
      </c>
      <c r="C300" s="14">
        <v>9</v>
      </c>
      <c r="D300" s="15">
        <v>26.954999999999998</v>
      </c>
      <c r="E300" s="16">
        <v>242.595</v>
      </c>
      <c r="F300" s="13" t="s">
        <v>133</v>
      </c>
    </row>
    <row r="301" spans="1:6" ht="14.25" customHeight="1">
      <c r="A301" s="13" t="s">
        <v>4855</v>
      </c>
      <c r="B301" s="13" t="s">
        <v>4945</v>
      </c>
      <c r="C301" s="14">
        <v>98</v>
      </c>
      <c r="D301" s="15">
        <v>26.954999999999998</v>
      </c>
      <c r="E301" s="16">
        <v>2641.59</v>
      </c>
      <c r="F301" s="13" t="s">
        <v>133</v>
      </c>
    </row>
    <row r="302" spans="1:6" ht="14.25" customHeight="1">
      <c r="A302" s="13" t="s">
        <v>4855</v>
      </c>
      <c r="B302" s="13" t="s">
        <v>4945</v>
      </c>
      <c r="C302" s="14">
        <v>1162</v>
      </c>
      <c r="D302" s="15">
        <v>26.954999999999998</v>
      </c>
      <c r="E302" s="16">
        <v>31321.71</v>
      </c>
      <c r="F302" s="13" t="s">
        <v>133</v>
      </c>
    </row>
    <row r="303" spans="1:6" ht="14.25" customHeight="1">
      <c r="A303" s="13" t="s">
        <v>4855</v>
      </c>
      <c r="B303" s="13" t="s">
        <v>4946</v>
      </c>
      <c r="C303" s="14">
        <v>317</v>
      </c>
      <c r="D303" s="15">
        <v>26.97</v>
      </c>
      <c r="E303" s="16">
        <v>8549.49</v>
      </c>
      <c r="F303" s="13" t="s">
        <v>133</v>
      </c>
    </row>
    <row r="304" spans="1:6" ht="14.25" customHeight="1">
      <c r="A304" s="13" t="s">
        <v>4855</v>
      </c>
      <c r="B304" s="13" t="s">
        <v>4946</v>
      </c>
      <c r="C304" s="14">
        <v>70</v>
      </c>
      <c r="D304" s="15">
        <v>26.97</v>
      </c>
      <c r="E304" s="16">
        <v>1887.9</v>
      </c>
      <c r="F304" s="13" t="s">
        <v>133</v>
      </c>
    </row>
    <row r="305" spans="1:6" ht="14.25" customHeight="1">
      <c r="A305" s="13" t="s">
        <v>4855</v>
      </c>
      <c r="B305" s="13" t="s">
        <v>4946</v>
      </c>
      <c r="C305" s="14">
        <v>277</v>
      </c>
      <c r="D305" s="15">
        <v>26.97</v>
      </c>
      <c r="E305" s="16">
        <v>7470.69</v>
      </c>
      <c r="F305" s="13" t="s">
        <v>133</v>
      </c>
    </row>
    <row r="306" spans="1:6" ht="14.25" customHeight="1">
      <c r="A306" s="13" t="s">
        <v>4855</v>
      </c>
      <c r="B306" s="13" t="s">
        <v>4946</v>
      </c>
      <c r="C306" s="14">
        <v>354</v>
      </c>
      <c r="D306" s="15">
        <v>26.97</v>
      </c>
      <c r="E306" s="16">
        <v>9547.3799999999992</v>
      </c>
      <c r="F306" s="13" t="s">
        <v>413</v>
      </c>
    </row>
    <row r="307" spans="1:6" ht="14.25" customHeight="1">
      <c r="A307" s="13" t="s">
        <v>4855</v>
      </c>
      <c r="B307" s="13" t="s">
        <v>4946</v>
      </c>
      <c r="C307" s="14">
        <v>1</v>
      </c>
      <c r="D307" s="15">
        <v>26.97</v>
      </c>
      <c r="E307" s="16">
        <v>26.97</v>
      </c>
      <c r="F307" s="13" t="s">
        <v>413</v>
      </c>
    </row>
    <row r="308" spans="1:6" ht="14.25" customHeight="1">
      <c r="A308" s="13" t="s">
        <v>4855</v>
      </c>
      <c r="B308" s="13" t="s">
        <v>4946</v>
      </c>
      <c r="C308" s="14">
        <v>152</v>
      </c>
      <c r="D308" s="15">
        <v>26.97</v>
      </c>
      <c r="E308" s="16">
        <v>4099.4399999999996</v>
      </c>
      <c r="F308" s="13" t="s">
        <v>136</v>
      </c>
    </row>
    <row r="309" spans="1:6" ht="14.25" customHeight="1">
      <c r="A309" s="13" t="s">
        <v>4855</v>
      </c>
      <c r="B309" s="13" t="s">
        <v>4946</v>
      </c>
      <c r="C309" s="14">
        <v>42</v>
      </c>
      <c r="D309" s="15">
        <v>26.97</v>
      </c>
      <c r="E309" s="16">
        <v>1132.74</v>
      </c>
      <c r="F309" s="13" t="s">
        <v>136</v>
      </c>
    </row>
    <row r="310" spans="1:6" ht="14.25" customHeight="1">
      <c r="A310" s="13" t="s">
        <v>4855</v>
      </c>
      <c r="B310" s="13" t="s">
        <v>4946</v>
      </c>
      <c r="C310" s="14">
        <v>87</v>
      </c>
      <c r="D310" s="15">
        <v>26.97</v>
      </c>
      <c r="E310" s="16">
        <v>2346.39</v>
      </c>
      <c r="F310" s="13" t="s">
        <v>413</v>
      </c>
    </row>
    <row r="311" spans="1:6" ht="14.25" customHeight="1">
      <c r="A311" s="13" t="s">
        <v>4855</v>
      </c>
      <c r="B311" s="13" t="s">
        <v>4947</v>
      </c>
      <c r="C311" s="14">
        <v>1700</v>
      </c>
      <c r="D311" s="15">
        <v>26.98</v>
      </c>
      <c r="E311" s="16">
        <v>45866</v>
      </c>
      <c r="F311" s="13" t="s">
        <v>133</v>
      </c>
    </row>
    <row r="312" spans="1:6" ht="14.25" customHeight="1">
      <c r="A312" s="13" t="s">
        <v>4855</v>
      </c>
      <c r="B312" s="13" t="s">
        <v>4453</v>
      </c>
      <c r="C312" s="14">
        <v>9</v>
      </c>
      <c r="D312" s="15">
        <v>26.995000000000001</v>
      </c>
      <c r="E312" s="16">
        <v>242.95500000000001</v>
      </c>
      <c r="F312" s="13" t="s">
        <v>133</v>
      </c>
    </row>
    <row r="313" spans="1:6" ht="14.25" customHeight="1">
      <c r="A313" s="13" t="s">
        <v>4855</v>
      </c>
      <c r="B313" s="13" t="s">
        <v>4453</v>
      </c>
      <c r="C313" s="14">
        <v>68</v>
      </c>
      <c r="D313" s="15">
        <v>26.995000000000001</v>
      </c>
      <c r="E313" s="16">
        <v>1835.66</v>
      </c>
      <c r="F313" s="13" t="s">
        <v>133</v>
      </c>
    </row>
    <row r="314" spans="1:6" ht="14.25" customHeight="1">
      <c r="A314" s="13" t="s">
        <v>4855</v>
      </c>
      <c r="B314" s="13" t="s">
        <v>4453</v>
      </c>
      <c r="C314" s="14">
        <v>339</v>
      </c>
      <c r="D314" s="15">
        <v>26.995000000000001</v>
      </c>
      <c r="E314" s="16">
        <v>9151.3050000000003</v>
      </c>
      <c r="F314" s="13" t="s">
        <v>133</v>
      </c>
    </row>
    <row r="315" spans="1:6" ht="14.25" customHeight="1">
      <c r="A315" s="13" t="s">
        <v>4855</v>
      </c>
      <c r="B315" s="13" t="s">
        <v>4453</v>
      </c>
      <c r="C315" s="14">
        <v>250</v>
      </c>
      <c r="D315" s="15">
        <v>26.995000000000001</v>
      </c>
      <c r="E315" s="16">
        <v>6748.75</v>
      </c>
      <c r="F315" s="13" t="s">
        <v>133</v>
      </c>
    </row>
    <row r="316" spans="1:6" ht="14.25" customHeight="1">
      <c r="A316" s="13" t="s">
        <v>4855</v>
      </c>
      <c r="B316" s="13" t="s">
        <v>4453</v>
      </c>
      <c r="C316" s="14">
        <v>219</v>
      </c>
      <c r="D316" s="15">
        <v>26.995000000000001</v>
      </c>
      <c r="E316" s="16">
        <v>5911.9049999999997</v>
      </c>
      <c r="F316" s="13" t="s">
        <v>133</v>
      </c>
    </row>
    <row r="317" spans="1:6" ht="14.25" customHeight="1">
      <c r="A317" s="13" t="s">
        <v>4855</v>
      </c>
      <c r="B317" s="13" t="s">
        <v>4453</v>
      </c>
      <c r="C317" s="14">
        <v>227</v>
      </c>
      <c r="D317" s="15">
        <v>26.995000000000001</v>
      </c>
      <c r="E317" s="16">
        <v>6127.8649999999998</v>
      </c>
      <c r="F317" s="13" t="s">
        <v>136</v>
      </c>
    </row>
    <row r="318" spans="1:6" ht="14.25" customHeight="1">
      <c r="A318" s="13" t="s">
        <v>4855</v>
      </c>
      <c r="B318" s="13" t="s">
        <v>4453</v>
      </c>
      <c r="C318" s="14">
        <v>88</v>
      </c>
      <c r="D318" s="15">
        <v>26.995000000000001</v>
      </c>
      <c r="E318" s="16">
        <v>2375.56</v>
      </c>
      <c r="F318" s="13" t="s">
        <v>136</v>
      </c>
    </row>
    <row r="319" spans="1:6" ht="14.25" customHeight="1">
      <c r="A319" s="13" t="s">
        <v>4855</v>
      </c>
      <c r="B319" s="13" t="s">
        <v>4948</v>
      </c>
      <c r="C319" s="14">
        <v>360</v>
      </c>
      <c r="D319" s="15">
        <v>27.03</v>
      </c>
      <c r="E319" s="16">
        <v>9730.7999999999993</v>
      </c>
      <c r="F319" s="13" t="s">
        <v>133</v>
      </c>
    </row>
    <row r="320" spans="1:6" ht="14.25" customHeight="1">
      <c r="A320" s="13" t="s">
        <v>4855</v>
      </c>
      <c r="B320" s="13" t="s">
        <v>4948</v>
      </c>
      <c r="C320" s="14">
        <v>303</v>
      </c>
      <c r="D320" s="15">
        <v>27.03</v>
      </c>
      <c r="E320" s="16">
        <v>8190.09</v>
      </c>
      <c r="F320" s="13" t="s">
        <v>133</v>
      </c>
    </row>
    <row r="321" spans="1:6" ht="14.25" customHeight="1">
      <c r="A321" s="13" t="s">
        <v>4855</v>
      </c>
      <c r="B321" s="13" t="s">
        <v>4948</v>
      </c>
      <c r="C321" s="14">
        <v>306</v>
      </c>
      <c r="D321" s="15">
        <v>27.03</v>
      </c>
      <c r="E321" s="16">
        <v>8271.18</v>
      </c>
      <c r="F321" s="13" t="s">
        <v>133</v>
      </c>
    </row>
    <row r="322" spans="1:6" ht="14.25" customHeight="1">
      <c r="A322" s="13" t="s">
        <v>4855</v>
      </c>
      <c r="B322" s="13" t="s">
        <v>4948</v>
      </c>
      <c r="C322" s="14">
        <v>300</v>
      </c>
      <c r="D322" s="15">
        <v>27.03</v>
      </c>
      <c r="E322" s="16">
        <v>8109</v>
      </c>
      <c r="F322" s="13" t="s">
        <v>133</v>
      </c>
    </row>
    <row r="323" spans="1:6" ht="14.25" customHeight="1">
      <c r="A323" s="13" t="s">
        <v>4855</v>
      </c>
      <c r="B323" s="13" t="s">
        <v>4948</v>
      </c>
      <c r="C323" s="14">
        <v>31</v>
      </c>
      <c r="D323" s="15">
        <v>27.03</v>
      </c>
      <c r="E323" s="16">
        <v>837.93</v>
      </c>
      <c r="F323" s="13" t="s">
        <v>133</v>
      </c>
    </row>
    <row r="324" spans="1:6" ht="14.25" customHeight="1">
      <c r="A324" s="13" t="s">
        <v>4855</v>
      </c>
      <c r="B324" s="13" t="s">
        <v>4949</v>
      </c>
      <c r="C324" s="14">
        <v>1500</v>
      </c>
      <c r="D324" s="15">
        <v>27.01</v>
      </c>
      <c r="E324" s="16">
        <v>40515</v>
      </c>
      <c r="F324" s="13" t="s">
        <v>133</v>
      </c>
    </row>
    <row r="325" spans="1:6" ht="14.25" customHeight="1">
      <c r="A325" s="13" t="s">
        <v>4855</v>
      </c>
      <c r="B325" s="13" t="s">
        <v>4950</v>
      </c>
      <c r="C325" s="14">
        <v>251</v>
      </c>
      <c r="D325" s="15">
        <v>27.01</v>
      </c>
      <c r="E325" s="16">
        <v>6779.51</v>
      </c>
      <c r="F325" s="13" t="s">
        <v>133</v>
      </c>
    </row>
    <row r="326" spans="1:6" ht="14.25" customHeight="1">
      <c r="A326" s="13" t="s">
        <v>4855</v>
      </c>
      <c r="B326" s="13" t="s">
        <v>4950</v>
      </c>
      <c r="C326" s="14">
        <v>500</v>
      </c>
      <c r="D326" s="15">
        <v>27.01</v>
      </c>
      <c r="E326" s="16">
        <v>13505</v>
      </c>
      <c r="F326" s="13" t="s">
        <v>133</v>
      </c>
    </row>
    <row r="327" spans="1:6" ht="14.25" customHeight="1">
      <c r="A327" s="13" t="s">
        <v>4855</v>
      </c>
      <c r="B327" s="13" t="s">
        <v>4951</v>
      </c>
      <c r="C327" s="14">
        <v>306</v>
      </c>
      <c r="D327" s="15">
        <v>27.01</v>
      </c>
      <c r="E327" s="16">
        <v>8265.06</v>
      </c>
      <c r="F327" s="13" t="s">
        <v>133</v>
      </c>
    </row>
    <row r="328" spans="1:6" ht="14.25" customHeight="1">
      <c r="A328" s="13" t="s">
        <v>4855</v>
      </c>
      <c r="B328" s="13" t="s">
        <v>4951</v>
      </c>
      <c r="C328" s="14">
        <v>220</v>
      </c>
      <c r="D328" s="15">
        <v>27.01</v>
      </c>
      <c r="E328" s="16">
        <v>5942.2</v>
      </c>
      <c r="F328" s="13" t="s">
        <v>133</v>
      </c>
    </row>
    <row r="329" spans="1:6" ht="14.25" customHeight="1">
      <c r="A329" s="13" t="s">
        <v>4855</v>
      </c>
      <c r="B329" s="13" t="s">
        <v>4951</v>
      </c>
      <c r="C329" s="14">
        <v>50</v>
      </c>
      <c r="D329" s="15">
        <v>27.01</v>
      </c>
      <c r="E329" s="16">
        <v>1350.5</v>
      </c>
      <c r="F329" s="13" t="s">
        <v>133</v>
      </c>
    </row>
    <row r="330" spans="1:6" ht="14.25" customHeight="1">
      <c r="A330" s="13" t="s">
        <v>4855</v>
      </c>
      <c r="B330" s="13" t="s">
        <v>4951</v>
      </c>
      <c r="C330" s="14">
        <v>131</v>
      </c>
      <c r="D330" s="15">
        <v>27.01</v>
      </c>
      <c r="E330" s="16">
        <v>3538.31</v>
      </c>
      <c r="F330" s="13" t="s">
        <v>133</v>
      </c>
    </row>
    <row r="331" spans="1:6" ht="14.25" customHeight="1">
      <c r="A331" s="13" t="s">
        <v>4855</v>
      </c>
      <c r="B331" s="13" t="s">
        <v>4951</v>
      </c>
      <c r="C331" s="14">
        <v>380</v>
      </c>
      <c r="D331" s="15">
        <v>27.01</v>
      </c>
      <c r="E331" s="16">
        <v>10263.799999999999</v>
      </c>
      <c r="F331" s="13" t="s">
        <v>413</v>
      </c>
    </row>
    <row r="332" spans="1:6" ht="14.25" customHeight="1">
      <c r="A332" s="13" t="s">
        <v>4855</v>
      </c>
      <c r="B332" s="13" t="s">
        <v>4951</v>
      </c>
      <c r="C332" s="14">
        <v>380</v>
      </c>
      <c r="D332" s="15">
        <v>27.01</v>
      </c>
      <c r="E332" s="16">
        <v>10263.799999999999</v>
      </c>
      <c r="F332" s="13" t="s">
        <v>413</v>
      </c>
    </row>
    <row r="333" spans="1:6" ht="14.25" customHeight="1">
      <c r="A333" s="13" t="s">
        <v>4855</v>
      </c>
      <c r="B333" s="13" t="s">
        <v>4951</v>
      </c>
      <c r="C333" s="14">
        <v>114</v>
      </c>
      <c r="D333" s="15">
        <v>27.01</v>
      </c>
      <c r="E333" s="16">
        <v>3079.14</v>
      </c>
      <c r="F333" s="13" t="s">
        <v>413</v>
      </c>
    </row>
    <row r="334" spans="1:6" ht="14.25" customHeight="1">
      <c r="A334" s="13" t="s">
        <v>4855</v>
      </c>
      <c r="B334" s="13" t="s">
        <v>4952</v>
      </c>
      <c r="C334" s="14">
        <v>626</v>
      </c>
      <c r="D334" s="15">
        <v>27.01</v>
      </c>
      <c r="E334" s="16">
        <v>16908.259999999998</v>
      </c>
      <c r="F334" s="13" t="s">
        <v>413</v>
      </c>
    </row>
    <row r="335" spans="1:6" ht="14.25" customHeight="1">
      <c r="A335" s="13" t="s">
        <v>4855</v>
      </c>
      <c r="B335" s="13" t="s">
        <v>4952</v>
      </c>
      <c r="C335" s="14">
        <v>42</v>
      </c>
      <c r="D335" s="15">
        <v>27.01</v>
      </c>
      <c r="E335" s="16">
        <v>1134.42</v>
      </c>
      <c r="F335" s="13" t="s">
        <v>413</v>
      </c>
    </row>
    <row r="336" spans="1:6" ht="14.25" customHeight="1">
      <c r="A336" s="13" t="s">
        <v>4855</v>
      </c>
      <c r="B336" s="13" t="s">
        <v>4953</v>
      </c>
      <c r="C336" s="14">
        <v>303</v>
      </c>
      <c r="D336" s="15">
        <v>27.024999999999999</v>
      </c>
      <c r="E336" s="16">
        <v>8188.5749999999998</v>
      </c>
      <c r="F336" s="13" t="s">
        <v>133</v>
      </c>
    </row>
    <row r="337" spans="1:6" ht="14.25" customHeight="1">
      <c r="A337" s="13" t="s">
        <v>4855</v>
      </c>
      <c r="B337" s="13" t="s">
        <v>4953</v>
      </c>
      <c r="C337" s="14">
        <v>69</v>
      </c>
      <c r="D337" s="15">
        <v>27.024999999999999</v>
      </c>
      <c r="E337" s="16">
        <v>1864.7249999999999</v>
      </c>
      <c r="F337" s="13" t="s">
        <v>133</v>
      </c>
    </row>
    <row r="338" spans="1:6" ht="14.25" customHeight="1">
      <c r="A338" s="13" t="s">
        <v>4855</v>
      </c>
      <c r="B338" s="13" t="s">
        <v>4953</v>
      </c>
      <c r="C338" s="14">
        <v>306</v>
      </c>
      <c r="D338" s="15">
        <v>27.024999999999999</v>
      </c>
      <c r="E338" s="16">
        <v>8269.65</v>
      </c>
      <c r="F338" s="13" t="s">
        <v>133</v>
      </c>
    </row>
    <row r="339" spans="1:6" ht="14.25" customHeight="1">
      <c r="A339" s="13" t="s">
        <v>4855</v>
      </c>
      <c r="B339" s="13" t="s">
        <v>4953</v>
      </c>
      <c r="C339" s="14">
        <v>380</v>
      </c>
      <c r="D339" s="15">
        <v>27.024999999999999</v>
      </c>
      <c r="E339" s="16">
        <v>10269.5</v>
      </c>
      <c r="F339" s="13" t="s">
        <v>413</v>
      </c>
    </row>
    <row r="340" spans="1:6" ht="14.25" customHeight="1">
      <c r="A340" s="13" t="s">
        <v>4855</v>
      </c>
      <c r="B340" s="13" t="s">
        <v>4953</v>
      </c>
      <c r="C340" s="14">
        <v>380</v>
      </c>
      <c r="D340" s="15">
        <v>27.024999999999999</v>
      </c>
      <c r="E340" s="16">
        <v>10269.5</v>
      </c>
      <c r="F340" s="13" t="s">
        <v>413</v>
      </c>
    </row>
    <row r="341" spans="1:6" ht="14.25" customHeight="1">
      <c r="A341" s="13" t="s">
        <v>4855</v>
      </c>
      <c r="B341" s="13" t="s">
        <v>4953</v>
      </c>
      <c r="C341" s="14">
        <v>87</v>
      </c>
      <c r="D341" s="15">
        <v>27.024999999999999</v>
      </c>
      <c r="E341" s="16">
        <v>2351.1750000000002</v>
      </c>
      <c r="F341" s="13" t="s">
        <v>413</v>
      </c>
    </row>
    <row r="342" spans="1:6" ht="14.25" customHeight="1">
      <c r="A342" s="13" t="s">
        <v>4855</v>
      </c>
      <c r="B342" s="13" t="s">
        <v>4953</v>
      </c>
      <c r="C342" s="14">
        <v>173</v>
      </c>
      <c r="D342" s="15">
        <v>27.024999999999999</v>
      </c>
      <c r="E342" s="16">
        <v>4675.3249999999998</v>
      </c>
      <c r="F342" s="13" t="s">
        <v>133</v>
      </c>
    </row>
    <row r="343" spans="1:6" ht="14.25" customHeight="1">
      <c r="A343" s="13" t="s">
        <v>4855</v>
      </c>
      <c r="B343" s="13" t="s">
        <v>4953</v>
      </c>
      <c r="C343" s="14">
        <v>102</v>
      </c>
      <c r="D343" s="15">
        <v>27.024999999999999</v>
      </c>
      <c r="E343" s="16">
        <v>2756.55</v>
      </c>
      <c r="F343" s="13" t="s">
        <v>413</v>
      </c>
    </row>
    <row r="344" spans="1:6" ht="14.25" customHeight="1">
      <c r="A344" s="13" t="s">
        <v>4855</v>
      </c>
      <c r="B344" s="13" t="s">
        <v>4954</v>
      </c>
      <c r="C344" s="14">
        <v>237</v>
      </c>
      <c r="D344" s="15">
        <v>27.015000000000001</v>
      </c>
      <c r="E344" s="16">
        <v>6402.5550000000003</v>
      </c>
      <c r="F344" s="13" t="s">
        <v>133</v>
      </c>
    </row>
    <row r="345" spans="1:6" ht="14.25" customHeight="1">
      <c r="A345" s="13" t="s">
        <v>4855</v>
      </c>
      <c r="B345" s="13" t="s">
        <v>4954</v>
      </c>
      <c r="C345" s="14">
        <v>303</v>
      </c>
      <c r="D345" s="15">
        <v>27.015000000000001</v>
      </c>
      <c r="E345" s="16">
        <v>8185.5450000000001</v>
      </c>
      <c r="F345" s="13" t="s">
        <v>133</v>
      </c>
    </row>
    <row r="346" spans="1:6" ht="14.25" customHeight="1">
      <c r="A346" s="13" t="s">
        <v>4855</v>
      </c>
      <c r="B346" s="13" t="s">
        <v>4954</v>
      </c>
      <c r="C346" s="14">
        <v>248</v>
      </c>
      <c r="D346" s="15">
        <v>27.015000000000001</v>
      </c>
      <c r="E346" s="16">
        <v>6699.72</v>
      </c>
      <c r="F346" s="13" t="s">
        <v>133</v>
      </c>
    </row>
    <row r="347" spans="1:6" ht="14.25" customHeight="1">
      <c r="A347" s="13" t="s">
        <v>4855</v>
      </c>
      <c r="B347" s="13" t="s">
        <v>4954</v>
      </c>
      <c r="C347" s="14">
        <v>551</v>
      </c>
      <c r="D347" s="15">
        <v>27.015000000000001</v>
      </c>
      <c r="E347" s="16">
        <v>14885.264999999999</v>
      </c>
      <c r="F347" s="13" t="s">
        <v>133</v>
      </c>
    </row>
    <row r="348" spans="1:6" ht="14.25" customHeight="1">
      <c r="A348" s="13" t="s">
        <v>4855</v>
      </c>
      <c r="B348" s="13" t="s">
        <v>4954</v>
      </c>
      <c r="C348" s="14">
        <v>361</v>
      </c>
      <c r="D348" s="15">
        <v>27.015000000000001</v>
      </c>
      <c r="E348" s="16">
        <v>9752.4150000000009</v>
      </c>
      <c r="F348" s="13" t="s">
        <v>413</v>
      </c>
    </row>
    <row r="349" spans="1:6" ht="14.25" customHeight="1">
      <c r="A349" s="13" t="s">
        <v>4855</v>
      </c>
      <c r="B349" s="13" t="s">
        <v>4955</v>
      </c>
      <c r="C349" s="14">
        <v>306</v>
      </c>
      <c r="D349" s="15">
        <v>27.03</v>
      </c>
      <c r="E349" s="16">
        <v>8271.18</v>
      </c>
      <c r="F349" s="13" t="s">
        <v>133</v>
      </c>
    </row>
    <row r="350" spans="1:6" ht="14.25" customHeight="1">
      <c r="A350" s="13" t="s">
        <v>4855</v>
      </c>
      <c r="B350" s="13" t="s">
        <v>4955</v>
      </c>
      <c r="C350" s="14">
        <v>303</v>
      </c>
      <c r="D350" s="15">
        <v>27.03</v>
      </c>
      <c r="E350" s="16">
        <v>8190.09</v>
      </c>
      <c r="F350" s="13" t="s">
        <v>133</v>
      </c>
    </row>
    <row r="351" spans="1:6" ht="14.25" customHeight="1">
      <c r="A351" s="13" t="s">
        <v>4855</v>
      </c>
      <c r="B351" s="13" t="s">
        <v>4955</v>
      </c>
      <c r="C351" s="14">
        <v>75</v>
      </c>
      <c r="D351" s="15">
        <v>27.03</v>
      </c>
      <c r="E351" s="16">
        <v>2027.25</v>
      </c>
      <c r="F351" s="13" t="s">
        <v>133</v>
      </c>
    </row>
    <row r="352" spans="1:6" ht="14.25" customHeight="1">
      <c r="A352" s="13" t="s">
        <v>4855</v>
      </c>
      <c r="B352" s="13" t="s">
        <v>4955</v>
      </c>
      <c r="C352" s="14">
        <v>354</v>
      </c>
      <c r="D352" s="15">
        <v>27.03</v>
      </c>
      <c r="E352" s="16">
        <v>9568.6200000000008</v>
      </c>
      <c r="F352" s="13" t="s">
        <v>133</v>
      </c>
    </row>
    <row r="353" spans="1:6" ht="14.25" customHeight="1">
      <c r="A353" s="13" t="s">
        <v>4855</v>
      </c>
      <c r="B353" s="13" t="s">
        <v>4955</v>
      </c>
      <c r="C353" s="14">
        <v>365</v>
      </c>
      <c r="D353" s="15">
        <v>27.03</v>
      </c>
      <c r="E353" s="16">
        <v>9865.9500000000007</v>
      </c>
      <c r="F353" s="13" t="s">
        <v>133</v>
      </c>
    </row>
    <row r="354" spans="1:6" ht="14.25" customHeight="1">
      <c r="A354" s="13" t="s">
        <v>4855</v>
      </c>
      <c r="B354" s="13" t="s">
        <v>1349</v>
      </c>
      <c r="C354" s="14">
        <v>71</v>
      </c>
      <c r="D354" s="15">
        <v>27.03</v>
      </c>
      <c r="E354" s="16">
        <v>1919.13</v>
      </c>
      <c r="F354" s="13" t="s">
        <v>136</v>
      </c>
    </row>
    <row r="355" spans="1:6" ht="14.25" customHeight="1">
      <c r="A355" s="13" t="s">
        <v>4855</v>
      </c>
      <c r="B355" s="13" t="s">
        <v>1349</v>
      </c>
      <c r="C355" s="14">
        <v>77</v>
      </c>
      <c r="D355" s="15">
        <v>27.03</v>
      </c>
      <c r="E355" s="16">
        <v>2081.31</v>
      </c>
      <c r="F355" s="13" t="s">
        <v>136</v>
      </c>
    </row>
    <row r="356" spans="1:6" ht="14.25" customHeight="1">
      <c r="A356" s="13" t="s">
        <v>4855</v>
      </c>
      <c r="B356" s="13" t="s">
        <v>1349</v>
      </c>
      <c r="C356" s="14">
        <v>75</v>
      </c>
      <c r="D356" s="15">
        <v>27.03</v>
      </c>
      <c r="E356" s="16">
        <v>2027.25</v>
      </c>
      <c r="F356" s="13" t="s">
        <v>136</v>
      </c>
    </row>
    <row r="357" spans="1:6" ht="14.25" customHeight="1">
      <c r="A357" s="13" t="s">
        <v>4855</v>
      </c>
      <c r="B357" s="13" t="s">
        <v>1349</v>
      </c>
      <c r="C357" s="14">
        <v>152</v>
      </c>
      <c r="D357" s="15">
        <v>27.03</v>
      </c>
      <c r="E357" s="16">
        <v>4108.5600000000004</v>
      </c>
      <c r="F357" s="13" t="s">
        <v>136</v>
      </c>
    </row>
    <row r="358" spans="1:6" ht="14.25" customHeight="1">
      <c r="A358" s="13" t="s">
        <v>4855</v>
      </c>
      <c r="B358" s="13" t="s">
        <v>4956</v>
      </c>
      <c r="C358" s="14">
        <v>22</v>
      </c>
      <c r="D358" s="15">
        <v>27.03</v>
      </c>
      <c r="E358" s="16">
        <v>594.66</v>
      </c>
      <c r="F358" s="13" t="s">
        <v>136</v>
      </c>
    </row>
    <row r="359" spans="1:6" ht="14.25" customHeight="1">
      <c r="A359" s="13" t="s">
        <v>4855</v>
      </c>
      <c r="B359" s="13" t="s">
        <v>4957</v>
      </c>
      <c r="C359" s="14">
        <v>306</v>
      </c>
      <c r="D359" s="15">
        <v>27.02</v>
      </c>
      <c r="E359" s="16">
        <v>8268.1200000000008</v>
      </c>
      <c r="F359" s="13" t="s">
        <v>133</v>
      </c>
    </row>
    <row r="360" spans="1:6" ht="14.25" customHeight="1">
      <c r="A360" s="13" t="s">
        <v>4855</v>
      </c>
      <c r="B360" s="13" t="s">
        <v>4957</v>
      </c>
      <c r="C360" s="14">
        <v>303</v>
      </c>
      <c r="D360" s="15">
        <v>27.02</v>
      </c>
      <c r="E360" s="16">
        <v>8187.06</v>
      </c>
      <c r="F360" s="13" t="s">
        <v>133</v>
      </c>
    </row>
    <row r="361" spans="1:6" ht="14.25" customHeight="1">
      <c r="A361" s="13" t="s">
        <v>4855</v>
      </c>
      <c r="B361" s="13" t="s">
        <v>4957</v>
      </c>
      <c r="C361" s="14">
        <v>353</v>
      </c>
      <c r="D361" s="15">
        <v>27.02</v>
      </c>
      <c r="E361" s="16">
        <v>9538.06</v>
      </c>
      <c r="F361" s="13" t="s">
        <v>133</v>
      </c>
    </row>
    <row r="362" spans="1:6" ht="14.25" customHeight="1">
      <c r="A362" s="13" t="s">
        <v>4855</v>
      </c>
      <c r="B362" s="13" t="s">
        <v>4957</v>
      </c>
      <c r="C362" s="14">
        <v>75</v>
      </c>
      <c r="D362" s="15">
        <v>27.02</v>
      </c>
      <c r="E362" s="16">
        <v>2026.5</v>
      </c>
      <c r="F362" s="13" t="s">
        <v>133</v>
      </c>
    </row>
    <row r="363" spans="1:6" ht="14.25" customHeight="1">
      <c r="A363" s="13" t="s">
        <v>4855</v>
      </c>
      <c r="B363" s="13" t="s">
        <v>4957</v>
      </c>
      <c r="C363" s="14">
        <v>141</v>
      </c>
      <c r="D363" s="15">
        <v>27.02</v>
      </c>
      <c r="E363" s="16">
        <v>3809.82</v>
      </c>
      <c r="F363" s="13" t="s">
        <v>136</v>
      </c>
    </row>
    <row r="364" spans="1:6" ht="14.25" customHeight="1">
      <c r="A364" s="13" t="s">
        <v>4855</v>
      </c>
      <c r="B364" s="13" t="s">
        <v>4957</v>
      </c>
      <c r="C364" s="14">
        <v>75</v>
      </c>
      <c r="D364" s="15">
        <v>27.02</v>
      </c>
      <c r="E364" s="16">
        <v>2026.5</v>
      </c>
      <c r="F364" s="13" t="s">
        <v>136</v>
      </c>
    </row>
    <row r="365" spans="1:6" ht="14.25" customHeight="1">
      <c r="A365" s="13" t="s">
        <v>4855</v>
      </c>
      <c r="B365" s="13" t="s">
        <v>4957</v>
      </c>
      <c r="C365" s="14">
        <v>85</v>
      </c>
      <c r="D365" s="15">
        <v>27.02</v>
      </c>
      <c r="E365" s="16">
        <v>2296.6999999999998</v>
      </c>
      <c r="F365" s="13" t="s">
        <v>133</v>
      </c>
    </row>
    <row r="366" spans="1:6" ht="14.25" customHeight="1">
      <c r="A366" s="13" t="s">
        <v>4855</v>
      </c>
      <c r="B366" s="13" t="s">
        <v>4957</v>
      </c>
      <c r="C366" s="14">
        <v>155</v>
      </c>
      <c r="D366" s="15">
        <v>27.02</v>
      </c>
      <c r="E366" s="16">
        <v>4188.1000000000004</v>
      </c>
      <c r="F366" s="13" t="s">
        <v>133</v>
      </c>
    </row>
    <row r="367" spans="1:6" ht="14.25" customHeight="1">
      <c r="A367" s="13" t="s">
        <v>4855</v>
      </c>
      <c r="B367" s="13" t="s">
        <v>4957</v>
      </c>
      <c r="C367" s="14">
        <v>77</v>
      </c>
      <c r="D367" s="15">
        <v>27.02</v>
      </c>
      <c r="E367" s="16">
        <v>2080.54</v>
      </c>
      <c r="F367" s="13" t="s">
        <v>136</v>
      </c>
    </row>
    <row r="368" spans="1:6" ht="14.25" customHeight="1">
      <c r="A368" s="13" t="s">
        <v>4855</v>
      </c>
      <c r="B368" s="13" t="s">
        <v>4957</v>
      </c>
      <c r="C368" s="14">
        <v>10</v>
      </c>
      <c r="D368" s="15">
        <v>27.02</v>
      </c>
      <c r="E368" s="16">
        <v>270.2</v>
      </c>
      <c r="F368" s="13" t="s">
        <v>136</v>
      </c>
    </row>
    <row r="369" spans="1:6" ht="14.25" customHeight="1">
      <c r="A369" s="13" t="s">
        <v>4855</v>
      </c>
      <c r="B369" s="13" t="s">
        <v>4957</v>
      </c>
      <c r="C369" s="14">
        <v>75</v>
      </c>
      <c r="D369" s="15">
        <v>27.02</v>
      </c>
      <c r="E369" s="16">
        <v>2026.5</v>
      </c>
      <c r="F369" s="13" t="s">
        <v>136</v>
      </c>
    </row>
    <row r="370" spans="1:6" ht="14.25" customHeight="1">
      <c r="A370" s="13" t="s">
        <v>4855</v>
      </c>
      <c r="B370" s="13" t="s">
        <v>4957</v>
      </c>
      <c r="C370" s="14">
        <v>77</v>
      </c>
      <c r="D370" s="15">
        <v>27.02</v>
      </c>
      <c r="E370" s="16">
        <v>2080.54</v>
      </c>
      <c r="F370" s="13" t="s">
        <v>136</v>
      </c>
    </row>
    <row r="371" spans="1:6" ht="14.25" customHeight="1">
      <c r="A371" s="13" t="s">
        <v>4855</v>
      </c>
      <c r="B371" s="13" t="s">
        <v>4957</v>
      </c>
      <c r="C371" s="14">
        <v>1</v>
      </c>
      <c r="D371" s="15">
        <v>27.02</v>
      </c>
      <c r="E371" s="16">
        <v>27.02</v>
      </c>
      <c r="F371" s="13" t="s">
        <v>136</v>
      </c>
    </row>
    <row r="372" spans="1:6" ht="14.25" customHeight="1">
      <c r="A372" s="13" t="s">
        <v>4855</v>
      </c>
      <c r="B372" s="13" t="s">
        <v>4957</v>
      </c>
      <c r="C372" s="14">
        <v>167</v>
      </c>
      <c r="D372" s="15">
        <v>27.02</v>
      </c>
      <c r="E372" s="16">
        <v>4512.34</v>
      </c>
      <c r="F372" s="13" t="s">
        <v>136</v>
      </c>
    </row>
    <row r="373" spans="1:6" ht="14.25" customHeight="1">
      <c r="A373" s="13" t="s">
        <v>4855</v>
      </c>
      <c r="B373" s="13" t="s">
        <v>4958</v>
      </c>
      <c r="C373" s="14">
        <v>306</v>
      </c>
      <c r="D373" s="15">
        <v>27.024999999999999</v>
      </c>
      <c r="E373" s="16">
        <v>8269.65</v>
      </c>
      <c r="F373" s="13" t="s">
        <v>133</v>
      </c>
    </row>
    <row r="374" spans="1:6" ht="14.25" customHeight="1">
      <c r="A374" s="13" t="s">
        <v>4855</v>
      </c>
      <c r="B374" s="13" t="s">
        <v>4958</v>
      </c>
      <c r="C374" s="14">
        <v>89</v>
      </c>
      <c r="D374" s="15">
        <v>27.024999999999999</v>
      </c>
      <c r="E374" s="16">
        <v>2405.2249999999999</v>
      </c>
      <c r="F374" s="13" t="s">
        <v>413</v>
      </c>
    </row>
    <row r="375" spans="1:6" ht="14.25" customHeight="1">
      <c r="A375" s="13" t="s">
        <v>4855</v>
      </c>
      <c r="B375" s="13" t="s">
        <v>4958</v>
      </c>
      <c r="C375" s="14">
        <v>10</v>
      </c>
      <c r="D375" s="15">
        <v>27.024999999999999</v>
      </c>
      <c r="E375" s="16">
        <v>270.25</v>
      </c>
      <c r="F375" s="13" t="s">
        <v>413</v>
      </c>
    </row>
    <row r="376" spans="1:6" ht="14.25" customHeight="1">
      <c r="A376" s="13" t="s">
        <v>4855</v>
      </c>
      <c r="B376" s="13" t="s">
        <v>4958</v>
      </c>
      <c r="C376" s="14">
        <v>310</v>
      </c>
      <c r="D376" s="15">
        <v>27.024999999999999</v>
      </c>
      <c r="E376" s="16">
        <v>8377.75</v>
      </c>
      <c r="F376" s="13" t="s">
        <v>133</v>
      </c>
    </row>
    <row r="377" spans="1:6" ht="14.25" customHeight="1">
      <c r="A377" s="13" t="s">
        <v>4855</v>
      </c>
      <c r="B377" s="13" t="s">
        <v>4959</v>
      </c>
      <c r="C377" s="14">
        <v>498</v>
      </c>
      <c r="D377" s="15">
        <v>27.024999999999999</v>
      </c>
      <c r="E377" s="16">
        <v>13458.45</v>
      </c>
      <c r="F377" s="13" t="s">
        <v>413</v>
      </c>
    </row>
    <row r="378" spans="1:6" ht="14.25" customHeight="1">
      <c r="A378" s="13" t="s">
        <v>4855</v>
      </c>
      <c r="B378" s="13" t="s">
        <v>4959</v>
      </c>
      <c r="C378" s="14">
        <v>85</v>
      </c>
      <c r="D378" s="15">
        <v>27.024999999999999</v>
      </c>
      <c r="E378" s="16">
        <v>2297.125</v>
      </c>
      <c r="F378" s="13" t="s">
        <v>413</v>
      </c>
    </row>
    <row r="379" spans="1:6" ht="14.25" customHeight="1">
      <c r="A379" s="13" t="s">
        <v>4855</v>
      </c>
      <c r="B379" s="13" t="s">
        <v>4959</v>
      </c>
      <c r="C379" s="14">
        <v>600</v>
      </c>
      <c r="D379" s="15">
        <v>27.024999999999999</v>
      </c>
      <c r="E379" s="16">
        <v>16215</v>
      </c>
      <c r="F379" s="13" t="s">
        <v>136</v>
      </c>
    </row>
    <row r="380" spans="1:6" ht="14.25" customHeight="1">
      <c r="A380" s="13" t="s">
        <v>4855</v>
      </c>
      <c r="B380" s="13" t="s">
        <v>4960</v>
      </c>
      <c r="C380" s="14">
        <v>2</v>
      </c>
      <c r="D380" s="15">
        <v>27.03</v>
      </c>
      <c r="E380" s="16">
        <v>54.06</v>
      </c>
      <c r="F380" s="13" t="s">
        <v>413</v>
      </c>
    </row>
    <row r="381" spans="1:6" ht="14.25" customHeight="1">
      <c r="A381" s="13" t="s">
        <v>4855</v>
      </c>
      <c r="B381" s="13" t="s">
        <v>770</v>
      </c>
      <c r="C381" s="14">
        <v>168</v>
      </c>
      <c r="D381" s="15">
        <v>27.01</v>
      </c>
      <c r="E381" s="16">
        <v>4537.68</v>
      </c>
      <c r="F381" s="13" t="s">
        <v>133</v>
      </c>
    </row>
    <row r="382" spans="1:6" ht="14.25" customHeight="1">
      <c r="A382" s="13" t="s">
        <v>4855</v>
      </c>
      <c r="B382" s="13" t="s">
        <v>770</v>
      </c>
      <c r="C382" s="14">
        <v>303</v>
      </c>
      <c r="D382" s="15">
        <v>27.01</v>
      </c>
      <c r="E382" s="16">
        <v>8184.03</v>
      </c>
      <c r="F382" s="13" t="s">
        <v>133</v>
      </c>
    </row>
    <row r="383" spans="1:6" ht="14.25" customHeight="1">
      <c r="A383" s="13" t="s">
        <v>4855</v>
      </c>
      <c r="B383" s="13" t="s">
        <v>770</v>
      </c>
      <c r="C383" s="14">
        <v>2</v>
      </c>
      <c r="D383" s="15">
        <v>27.01</v>
      </c>
      <c r="E383" s="16">
        <v>54.02</v>
      </c>
      <c r="F383" s="13" t="s">
        <v>133</v>
      </c>
    </row>
    <row r="384" spans="1:6" ht="14.25" customHeight="1">
      <c r="A384" s="13" t="s">
        <v>4855</v>
      </c>
      <c r="B384" s="13" t="s">
        <v>770</v>
      </c>
      <c r="C384" s="14">
        <v>250</v>
      </c>
      <c r="D384" s="15">
        <v>27.01</v>
      </c>
      <c r="E384" s="16">
        <v>6752.5</v>
      </c>
      <c r="F384" s="13" t="s">
        <v>133</v>
      </c>
    </row>
    <row r="385" spans="1:6" ht="14.25" customHeight="1">
      <c r="A385" s="13" t="s">
        <v>4855</v>
      </c>
      <c r="B385" s="13" t="s">
        <v>770</v>
      </c>
      <c r="C385" s="14">
        <v>413</v>
      </c>
      <c r="D385" s="15">
        <v>27.01</v>
      </c>
      <c r="E385" s="16">
        <v>11155.13</v>
      </c>
      <c r="F385" s="13" t="s">
        <v>133</v>
      </c>
    </row>
    <row r="386" spans="1:6" ht="14.25" customHeight="1">
      <c r="A386" s="13" t="s">
        <v>4855</v>
      </c>
      <c r="B386" s="13" t="s">
        <v>770</v>
      </c>
      <c r="C386" s="14">
        <v>100</v>
      </c>
      <c r="D386" s="15">
        <v>27.01</v>
      </c>
      <c r="E386" s="16">
        <v>2701</v>
      </c>
      <c r="F386" s="13" t="s">
        <v>413</v>
      </c>
    </row>
    <row r="387" spans="1:6" ht="14.25" customHeight="1">
      <c r="A387" s="13" t="s">
        <v>4855</v>
      </c>
      <c r="B387" s="13" t="s">
        <v>770</v>
      </c>
      <c r="C387" s="14">
        <v>75</v>
      </c>
      <c r="D387" s="15">
        <v>27.01</v>
      </c>
      <c r="E387" s="16">
        <v>2025.75</v>
      </c>
      <c r="F387" s="13" t="s">
        <v>136</v>
      </c>
    </row>
    <row r="388" spans="1:6" ht="14.25" customHeight="1">
      <c r="A388" s="13" t="s">
        <v>4855</v>
      </c>
      <c r="B388" s="13" t="s">
        <v>770</v>
      </c>
      <c r="C388" s="14">
        <v>77</v>
      </c>
      <c r="D388" s="15">
        <v>27.01</v>
      </c>
      <c r="E388" s="16">
        <v>2079.77</v>
      </c>
      <c r="F388" s="13" t="s">
        <v>136</v>
      </c>
    </row>
    <row r="389" spans="1:6" ht="14.25" customHeight="1">
      <c r="A389" s="13" t="s">
        <v>4855</v>
      </c>
      <c r="B389" s="13" t="s">
        <v>770</v>
      </c>
      <c r="C389" s="14">
        <v>800</v>
      </c>
      <c r="D389" s="15">
        <v>27.01</v>
      </c>
      <c r="E389" s="16">
        <v>21608</v>
      </c>
      <c r="F389" s="13" t="s">
        <v>136</v>
      </c>
    </row>
    <row r="390" spans="1:6" ht="14.25" customHeight="1">
      <c r="A390" s="13" t="s">
        <v>4855</v>
      </c>
      <c r="B390" s="13" t="s">
        <v>770</v>
      </c>
      <c r="C390" s="14">
        <v>712</v>
      </c>
      <c r="D390" s="15">
        <v>27.01</v>
      </c>
      <c r="E390" s="16">
        <v>19231.12</v>
      </c>
      <c r="F390" s="13" t="s">
        <v>136</v>
      </c>
    </row>
    <row r="391" spans="1:6" ht="14.25" customHeight="1">
      <c r="A391" s="13" t="s">
        <v>4855</v>
      </c>
      <c r="B391" s="13" t="s">
        <v>4225</v>
      </c>
      <c r="C391" s="14">
        <v>257</v>
      </c>
      <c r="D391" s="15">
        <v>27.01</v>
      </c>
      <c r="E391" s="16">
        <v>6941.57</v>
      </c>
      <c r="F391" s="13" t="s">
        <v>133</v>
      </c>
    </row>
    <row r="392" spans="1:6" ht="14.25" customHeight="1">
      <c r="A392" s="13" t="s">
        <v>4855</v>
      </c>
      <c r="B392" s="13" t="s">
        <v>4225</v>
      </c>
      <c r="C392" s="14">
        <v>306</v>
      </c>
      <c r="D392" s="15">
        <v>27.01</v>
      </c>
      <c r="E392" s="16">
        <v>8265.06</v>
      </c>
      <c r="F392" s="13" t="s">
        <v>133</v>
      </c>
    </row>
    <row r="393" spans="1:6" ht="14.25" customHeight="1">
      <c r="A393" s="13" t="s">
        <v>4855</v>
      </c>
      <c r="B393" s="13" t="s">
        <v>4225</v>
      </c>
      <c r="C393" s="14">
        <v>303</v>
      </c>
      <c r="D393" s="15">
        <v>27.01</v>
      </c>
      <c r="E393" s="16">
        <v>8184.03</v>
      </c>
      <c r="F393" s="13" t="s">
        <v>133</v>
      </c>
    </row>
    <row r="394" spans="1:6" ht="14.25" customHeight="1">
      <c r="A394" s="13" t="s">
        <v>4855</v>
      </c>
      <c r="B394" s="13" t="s">
        <v>4225</v>
      </c>
      <c r="C394" s="14">
        <v>96</v>
      </c>
      <c r="D394" s="15">
        <v>27.01</v>
      </c>
      <c r="E394" s="16">
        <v>2592.96</v>
      </c>
      <c r="F394" s="13" t="s">
        <v>133</v>
      </c>
    </row>
    <row r="395" spans="1:6" ht="14.25" customHeight="1">
      <c r="A395" s="13" t="s">
        <v>4855</v>
      </c>
      <c r="B395" s="13" t="s">
        <v>4225</v>
      </c>
      <c r="C395" s="14">
        <v>138</v>
      </c>
      <c r="D395" s="15">
        <v>27.01</v>
      </c>
      <c r="E395" s="16">
        <v>3727.38</v>
      </c>
      <c r="F395" s="13" t="s">
        <v>133</v>
      </c>
    </row>
    <row r="396" spans="1:6" ht="14.25" customHeight="1">
      <c r="A396" s="13" t="s">
        <v>4855</v>
      </c>
      <c r="B396" s="13" t="s">
        <v>3963</v>
      </c>
      <c r="C396" s="14">
        <v>1</v>
      </c>
      <c r="D396" s="15">
        <v>27</v>
      </c>
      <c r="E396" s="16">
        <v>27</v>
      </c>
      <c r="F396" s="13" t="s">
        <v>136</v>
      </c>
    </row>
    <row r="397" spans="1:6" ht="14.25" customHeight="1">
      <c r="A397" s="13" t="s">
        <v>4855</v>
      </c>
      <c r="B397" s="13" t="s">
        <v>3963</v>
      </c>
      <c r="C397" s="14">
        <v>7</v>
      </c>
      <c r="D397" s="15">
        <v>27</v>
      </c>
      <c r="E397" s="16">
        <v>189</v>
      </c>
      <c r="F397" s="13" t="s">
        <v>136</v>
      </c>
    </row>
    <row r="398" spans="1:6" ht="14.25" customHeight="1">
      <c r="A398" s="13" t="s">
        <v>4855</v>
      </c>
      <c r="B398" s="13" t="s">
        <v>3963</v>
      </c>
      <c r="C398" s="14">
        <v>75</v>
      </c>
      <c r="D398" s="15">
        <v>27</v>
      </c>
      <c r="E398" s="16">
        <v>2025</v>
      </c>
      <c r="F398" s="13" t="s">
        <v>136</v>
      </c>
    </row>
    <row r="399" spans="1:6" ht="14.25" customHeight="1">
      <c r="A399" s="13" t="s">
        <v>4855</v>
      </c>
      <c r="B399" s="13" t="s">
        <v>3963</v>
      </c>
      <c r="C399" s="14">
        <v>77</v>
      </c>
      <c r="D399" s="15">
        <v>27</v>
      </c>
      <c r="E399" s="16">
        <v>2079</v>
      </c>
      <c r="F399" s="13" t="s">
        <v>136</v>
      </c>
    </row>
    <row r="400" spans="1:6" ht="14.25" customHeight="1">
      <c r="A400" s="13" t="s">
        <v>4855</v>
      </c>
      <c r="B400" s="13" t="s">
        <v>3963</v>
      </c>
      <c r="C400" s="14">
        <v>71</v>
      </c>
      <c r="D400" s="15">
        <v>27</v>
      </c>
      <c r="E400" s="16">
        <v>1917</v>
      </c>
      <c r="F400" s="13" t="s">
        <v>136</v>
      </c>
    </row>
    <row r="401" spans="1:6" ht="14.25" customHeight="1">
      <c r="A401" s="13" t="s">
        <v>4855</v>
      </c>
      <c r="B401" s="13" t="s">
        <v>3963</v>
      </c>
      <c r="C401" s="14">
        <v>149</v>
      </c>
      <c r="D401" s="15">
        <v>27</v>
      </c>
      <c r="E401" s="16">
        <v>4023</v>
      </c>
      <c r="F401" s="13" t="s">
        <v>136</v>
      </c>
    </row>
    <row r="402" spans="1:6" ht="14.25" customHeight="1">
      <c r="A402" s="13" t="s">
        <v>4855</v>
      </c>
      <c r="B402" s="13" t="s">
        <v>3963</v>
      </c>
      <c r="C402" s="14">
        <v>20</v>
      </c>
      <c r="D402" s="15">
        <v>27</v>
      </c>
      <c r="E402" s="16">
        <v>540</v>
      </c>
      <c r="F402" s="13" t="s">
        <v>136</v>
      </c>
    </row>
    <row r="403" spans="1:6" ht="14.25" customHeight="1">
      <c r="A403" s="13" t="s">
        <v>4961</v>
      </c>
      <c r="B403" s="13" t="s">
        <v>2352</v>
      </c>
      <c r="C403" s="14">
        <v>1200</v>
      </c>
      <c r="D403" s="15">
        <v>27.07</v>
      </c>
      <c r="E403" s="16">
        <v>32484</v>
      </c>
      <c r="F403" s="13" t="s">
        <v>133</v>
      </c>
    </row>
    <row r="404" spans="1:6" ht="14.25" customHeight="1">
      <c r="A404" s="13" t="s">
        <v>4961</v>
      </c>
      <c r="B404" s="13" t="s">
        <v>4962</v>
      </c>
      <c r="C404" s="14">
        <v>2100</v>
      </c>
      <c r="D404" s="15">
        <v>27.17</v>
      </c>
      <c r="E404" s="16">
        <v>57057</v>
      </c>
      <c r="F404" s="13" t="s">
        <v>133</v>
      </c>
    </row>
    <row r="405" spans="1:6" ht="14.25" customHeight="1">
      <c r="A405" s="13" t="s">
        <v>4961</v>
      </c>
      <c r="B405" s="13" t="s">
        <v>4963</v>
      </c>
      <c r="C405" s="14">
        <v>99</v>
      </c>
      <c r="D405" s="15">
        <v>27.234999999999999</v>
      </c>
      <c r="E405" s="16">
        <v>2696.2649999999999</v>
      </c>
      <c r="F405" s="13" t="s">
        <v>133</v>
      </c>
    </row>
    <row r="406" spans="1:6" ht="14.25" customHeight="1">
      <c r="A406" s="13" t="s">
        <v>4961</v>
      </c>
      <c r="B406" s="13" t="s">
        <v>4963</v>
      </c>
      <c r="C406" s="14">
        <v>1337</v>
      </c>
      <c r="D406" s="15">
        <v>27.234999999999999</v>
      </c>
      <c r="E406" s="16">
        <v>36413.195</v>
      </c>
      <c r="F406" s="13" t="s">
        <v>133</v>
      </c>
    </row>
    <row r="407" spans="1:6" ht="14.25" customHeight="1">
      <c r="A407" s="13" t="s">
        <v>4961</v>
      </c>
      <c r="B407" s="13" t="s">
        <v>4963</v>
      </c>
      <c r="C407" s="14">
        <v>264</v>
      </c>
      <c r="D407" s="15">
        <v>27.234999999999999</v>
      </c>
      <c r="E407" s="16">
        <v>7190.04</v>
      </c>
      <c r="F407" s="13" t="s">
        <v>133</v>
      </c>
    </row>
    <row r="408" spans="1:6" ht="14.25" customHeight="1">
      <c r="A408" s="13" t="s">
        <v>4961</v>
      </c>
      <c r="B408" s="13" t="s">
        <v>3750</v>
      </c>
      <c r="C408" s="14">
        <v>217</v>
      </c>
      <c r="D408" s="15">
        <v>27.15</v>
      </c>
      <c r="E408" s="16">
        <v>5891.55</v>
      </c>
      <c r="F408" s="13" t="s">
        <v>133</v>
      </c>
    </row>
    <row r="409" spans="1:6" ht="14.25" customHeight="1">
      <c r="A409" s="13" t="s">
        <v>4961</v>
      </c>
      <c r="B409" s="13" t="s">
        <v>3750</v>
      </c>
      <c r="C409" s="14">
        <v>1600</v>
      </c>
      <c r="D409" s="15">
        <v>27.15</v>
      </c>
      <c r="E409" s="16">
        <v>43440</v>
      </c>
      <c r="F409" s="13" t="s">
        <v>133</v>
      </c>
    </row>
    <row r="410" spans="1:6" ht="14.25" customHeight="1">
      <c r="A410" s="13" t="s">
        <v>4961</v>
      </c>
      <c r="B410" s="13" t="s">
        <v>3750</v>
      </c>
      <c r="C410" s="14">
        <v>683</v>
      </c>
      <c r="D410" s="15">
        <v>27.15</v>
      </c>
      <c r="E410" s="16">
        <v>18543.45</v>
      </c>
      <c r="F410" s="13" t="s">
        <v>133</v>
      </c>
    </row>
    <row r="411" spans="1:6" ht="14.25" customHeight="1">
      <c r="A411" s="13" t="s">
        <v>4961</v>
      </c>
      <c r="B411" s="13" t="s">
        <v>4857</v>
      </c>
      <c r="C411" s="14">
        <v>800</v>
      </c>
      <c r="D411" s="15">
        <v>27.155000000000001</v>
      </c>
      <c r="E411" s="16">
        <v>21724</v>
      </c>
      <c r="F411" s="13" t="s">
        <v>133</v>
      </c>
    </row>
    <row r="412" spans="1:6" ht="14.25" customHeight="1">
      <c r="A412" s="13" t="s">
        <v>4961</v>
      </c>
      <c r="B412" s="13" t="s">
        <v>4857</v>
      </c>
      <c r="C412" s="14">
        <v>900</v>
      </c>
      <c r="D412" s="15">
        <v>27.155000000000001</v>
      </c>
      <c r="E412" s="16">
        <v>24439.5</v>
      </c>
      <c r="F412" s="13" t="s">
        <v>133</v>
      </c>
    </row>
    <row r="413" spans="1:6" ht="14.25" customHeight="1">
      <c r="A413" s="13" t="s">
        <v>4961</v>
      </c>
      <c r="B413" s="13" t="s">
        <v>4964</v>
      </c>
      <c r="C413" s="14">
        <v>2746</v>
      </c>
      <c r="D413" s="15">
        <v>27.164999999999999</v>
      </c>
      <c r="E413" s="16">
        <v>74595.09</v>
      </c>
      <c r="F413" s="13" t="s">
        <v>133</v>
      </c>
    </row>
    <row r="414" spans="1:6" ht="14.25" customHeight="1">
      <c r="A414" s="13" t="s">
        <v>4961</v>
      </c>
      <c r="B414" s="13" t="s">
        <v>4964</v>
      </c>
      <c r="C414" s="14">
        <v>254</v>
      </c>
      <c r="D414" s="15">
        <v>27.164999999999999</v>
      </c>
      <c r="E414" s="16">
        <v>6899.91</v>
      </c>
      <c r="F414" s="13" t="s">
        <v>133</v>
      </c>
    </row>
    <row r="415" spans="1:6" ht="14.25" customHeight="1">
      <c r="A415" s="13" t="s">
        <v>4961</v>
      </c>
      <c r="B415" s="13" t="s">
        <v>4965</v>
      </c>
      <c r="C415" s="14">
        <v>1600</v>
      </c>
      <c r="D415" s="15">
        <v>27.24</v>
      </c>
      <c r="E415" s="16">
        <v>43584</v>
      </c>
      <c r="F415" s="13" t="s">
        <v>133</v>
      </c>
    </row>
    <row r="416" spans="1:6" ht="14.25" customHeight="1">
      <c r="A416" s="13" t="s">
        <v>4961</v>
      </c>
      <c r="B416" s="13" t="s">
        <v>4966</v>
      </c>
      <c r="C416" s="14">
        <v>601</v>
      </c>
      <c r="D416" s="15">
        <v>27.265000000000001</v>
      </c>
      <c r="E416" s="16">
        <v>16386.264999999999</v>
      </c>
      <c r="F416" s="13" t="s">
        <v>133</v>
      </c>
    </row>
    <row r="417" spans="1:6" ht="14.25" customHeight="1">
      <c r="A417" s="13" t="s">
        <v>4961</v>
      </c>
      <c r="B417" s="13" t="s">
        <v>4966</v>
      </c>
      <c r="C417" s="14">
        <v>799</v>
      </c>
      <c r="D417" s="15">
        <v>27.265000000000001</v>
      </c>
      <c r="E417" s="16">
        <v>21784.735000000001</v>
      </c>
      <c r="F417" s="13" t="s">
        <v>133</v>
      </c>
    </row>
    <row r="418" spans="1:6" ht="14.25" customHeight="1">
      <c r="A418" s="13" t="s">
        <v>4961</v>
      </c>
      <c r="B418" s="13" t="s">
        <v>4967</v>
      </c>
      <c r="C418" s="14">
        <v>128</v>
      </c>
      <c r="D418" s="15">
        <v>27.26</v>
      </c>
      <c r="E418" s="16">
        <v>3489.28</v>
      </c>
      <c r="F418" s="13" t="s">
        <v>133</v>
      </c>
    </row>
    <row r="419" spans="1:6" ht="14.25" customHeight="1">
      <c r="A419" s="13" t="s">
        <v>4961</v>
      </c>
      <c r="B419" s="13" t="s">
        <v>4967</v>
      </c>
      <c r="C419" s="14">
        <v>203</v>
      </c>
      <c r="D419" s="15">
        <v>27.26</v>
      </c>
      <c r="E419" s="16">
        <v>5533.78</v>
      </c>
      <c r="F419" s="13" t="s">
        <v>133</v>
      </c>
    </row>
    <row r="420" spans="1:6" ht="14.25" customHeight="1">
      <c r="A420" s="13" t="s">
        <v>4961</v>
      </c>
      <c r="B420" s="13" t="s">
        <v>4967</v>
      </c>
      <c r="C420" s="14">
        <v>127</v>
      </c>
      <c r="D420" s="15">
        <v>27.26</v>
      </c>
      <c r="E420" s="16">
        <v>3462.02</v>
      </c>
      <c r="F420" s="13" t="s">
        <v>133</v>
      </c>
    </row>
    <row r="421" spans="1:6" ht="14.25" customHeight="1">
      <c r="A421" s="13" t="s">
        <v>4961</v>
      </c>
      <c r="B421" s="13" t="s">
        <v>4967</v>
      </c>
      <c r="C421" s="14">
        <v>742</v>
      </c>
      <c r="D421" s="15">
        <v>27.26</v>
      </c>
      <c r="E421" s="16">
        <v>20226.919999999998</v>
      </c>
      <c r="F421" s="13" t="s">
        <v>133</v>
      </c>
    </row>
    <row r="422" spans="1:6" ht="14.25" customHeight="1">
      <c r="A422" s="13" t="s">
        <v>4961</v>
      </c>
      <c r="B422" s="13" t="s">
        <v>4968</v>
      </c>
      <c r="C422" s="14">
        <v>8</v>
      </c>
      <c r="D422" s="15">
        <v>27.21</v>
      </c>
      <c r="E422" s="16">
        <v>217.68</v>
      </c>
      <c r="F422" s="13" t="s">
        <v>133</v>
      </c>
    </row>
    <row r="423" spans="1:6" ht="14.25" customHeight="1">
      <c r="A423" s="13" t="s">
        <v>4961</v>
      </c>
      <c r="B423" s="13" t="s">
        <v>4968</v>
      </c>
      <c r="C423" s="14">
        <v>454</v>
      </c>
      <c r="D423" s="15">
        <v>27.21</v>
      </c>
      <c r="E423" s="16">
        <v>12353.34</v>
      </c>
      <c r="F423" s="13" t="s">
        <v>133</v>
      </c>
    </row>
    <row r="424" spans="1:6" ht="14.25" customHeight="1">
      <c r="A424" s="13" t="s">
        <v>4961</v>
      </c>
      <c r="B424" s="13" t="s">
        <v>4968</v>
      </c>
      <c r="C424" s="14">
        <v>538</v>
      </c>
      <c r="D424" s="15">
        <v>27.21</v>
      </c>
      <c r="E424" s="16">
        <v>14638.98</v>
      </c>
      <c r="F424" s="13" t="s">
        <v>133</v>
      </c>
    </row>
    <row r="425" spans="1:6" ht="14.25" customHeight="1">
      <c r="A425" s="13" t="s">
        <v>4961</v>
      </c>
      <c r="B425" s="13" t="s">
        <v>4969</v>
      </c>
      <c r="C425" s="14">
        <v>1300</v>
      </c>
      <c r="D425" s="15">
        <v>27.234999999999999</v>
      </c>
      <c r="E425" s="16">
        <v>35405.5</v>
      </c>
      <c r="F425" s="13" t="s">
        <v>133</v>
      </c>
    </row>
    <row r="426" spans="1:6" ht="14.25" customHeight="1">
      <c r="A426" s="13" t="s">
        <v>4961</v>
      </c>
      <c r="B426" s="13" t="s">
        <v>4970</v>
      </c>
      <c r="C426" s="14">
        <v>214</v>
      </c>
      <c r="D426" s="15">
        <v>27.2</v>
      </c>
      <c r="E426" s="16">
        <v>5820.8</v>
      </c>
      <c r="F426" s="13" t="s">
        <v>133</v>
      </c>
    </row>
    <row r="427" spans="1:6" ht="14.25" customHeight="1">
      <c r="A427" s="13" t="s">
        <v>4961</v>
      </c>
      <c r="B427" s="13" t="s">
        <v>4970</v>
      </c>
      <c r="C427" s="14">
        <v>203</v>
      </c>
      <c r="D427" s="15">
        <v>27.2</v>
      </c>
      <c r="E427" s="16">
        <v>5521.6</v>
      </c>
      <c r="F427" s="13" t="s">
        <v>133</v>
      </c>
    </row>
    <row r="428" spans="1:6" ht="14.25" customHeight="1">
      <c r="A428" s="13" t="s">
        <v>4961</v>
      </c>
      <c r="B428" s="13" t="s">
        <v>4970</v>
      </c>
      <c r="C428" s="14">
        <v>203</v>
      </c>
      <c r="D428" s="15">
        <v>27.2</v>
      </c>
      <c r="E428" s="16">
        <v>5521.6</v>
      </c>
      <c r="F428" s="13" t="s">
        <v>133</v>
      </c>
    </row>
    <row r="429" spans="1:6" ht="14.25" customHeight="1">
      <c r="A429" s="13" t="s">
        <v>4961</v>
      </c>
      <c r="B429" s="13" t="s">
        <v>4970</v>
      </c>
      <c r="C429" s="14">
        <v>112</v>
      </c>
      <c r="D429" s="15">
        <v>27.2</v>
      </c>
      <c r="E429" s="16">
        <v>3046.4</v>
      </c>
      <c r="F429" s="13" t="s">
        <v>133</v>
      </c>
    </row>
    <row r="430" spans="1:6" ht="14.25" customHeight="1">
      <c r="A430" s="13" t="s">
        <v>4961</v>
      </c>
      <c r="B430" s="13" t="s">
        <v>4970</v>
      </c>
      <c r="C430" s="14">
        <v>380</v>
      </c>
      <c r="D430" s="15">
        <v>27.2</v>
      </c>
      <c r="E430" s="16">
        <v>10336</v>
      </c>
      <c r="F430" s="13" t="s">
        <v>413</v>
      </c>
    </row>
    <row r="431" spans="1:6" ht="14.25" customHeight="1">
      <c r="A431" s="13" t="s">
        <v>4961</v>
      </c>
      <c r="B431" s="13" t="s">
        <v>4970</v>
      </c>
      <c r="C431" s="14">
        <v>40</v>
      </c>
      <c r="D431" s="15">
        <v>27.2</v>
      </c>
      <c r="E431" s="16">
        <v>1088</v>
      </c>
      <c r="F431" s="13" t="s">
        <v>413</v>
      </c>
    </row>
    <row r="432" spans="1:6" ht="14.25" customHeight="1">
      <c r="A432" s="13" t="s">
        <v>4961</v>
      </c>
      <c r="B432" s="13" t="s">
        <v>4971</v>
      </c>
      <c r="C432" s="14">
        <v>148</v>
      </c>
      <c r="D432" s="15">
        <v>27.2</v>
      </c>
      <c r="E432" s="16">
        <v>4025.6</v>
      </c>
      <c r="F432" s="13" t="s">
        <v>133</v>
      </c>
    </row>
    <row r="433" spans="1:6" ht="14.25" customHeight="1">
      <c r="A433" s="13" t="s">
        <v>4961</v>
      </c>
      <c r="B433" s="13" t="s">
        <v>4972</v>
      </c>
      <c r="C433" s="14">
        <v>544</v>
      </c>
      <c r="D433" s="15">
        <v>27.225000000000001</v>
      </c>
      <c r="E433" s="16">
        <v>14810.4</v>
      </c>
      <c r="F433" s="13" t="s">
        <v>133</v>
      </c>
    </row>
    <row r="434" spans="1:6" ht="14.25" customHeight="1">
      <c r="A434" s="13" t="s">
        <v>4961</v>
      </c>
      <c r="B434" s="13" t="s">
        <v>4972</v>
      </c>
      <c r="C434" s="14">
        <v>830</v>
      </c>
      <c r="D434" s="15">
        <v>27.225000000000001</v>
      </c>
      <c r="E434" s="16">
        <v>22596.75</v>
      </c>
      <c r="F434" s="13" t="s">
        <v>133</v>
      </c>
    </row>
    <row r="435" spans="1:6" ht="14.25" customHeight="1">
      <c r="A435" s="13" t="s">
        <v>4961</v>
      </c>
      <c r="B435" s="13" t="s">
        <v>4972</v>
      </c>
      <c r="C435" s="14">
        <v>26</v>
      </c>
      <c r="D435" s="15">
        <v>27.225000000000001</v>
      </c>
      <c r="E435" s="16">
        <v>707.85</v>
      </c>
      <c r="F435" s="13" t="s">
        <v>133</v>
      </c>
    </row>
    <row r="436" spans="1:6" ht="14.25" customHeight="1">
      <c r="A436" s="13" t="s">
        <v>4961</v>
      </c>
      <c r="B436" s="13" t="s">
        <v>4973</v>
      </c>
      <c r="C436" s="14">
        <v>103</v>
      </c>
      <c r="D436" s="15">
        <v>27.24</v>
      </c>
      <c r="E436" s="16">
        <v>2805.72</v>
      </c>
      <c r="F436" s="13" t="s">
        <v>133</v>
      </c>
    </row>
    <row r="437" spans="1:6" ht="14.25" customHeight="1">
      <c r="A437" s="13" t="s">
        <v>4961</v>
      </c>
      <c r="B437" s="13" t="s">
        <v>4973</v>
      </c>
      <c r="C437" s="14">
        <v>203</v>
      </c>
      <c r="D437" s="15">
        <v>27.24</v>
      </c>
      <c r="E437" s="16">
        <v>5529.72</v>
      </c>
      <c r="F437" s="13" t="s">
        <v>133</v>
      </c>
    </row>
    <row r="438" spans="1:6" ht="14.25" customHeight="1">
      <c r="A438" s="13" t="s">
        <v>4961</v>
      </c>
      <c r="B438" s="13" t="s">
        <v>4973</v>
      </c>
      <c r="C438" s="14">
        <v>203</v>
      </c>
      <c r="D438" s="15">
        <v>27.24</v>
      </c>
      <c r="E438" s="16">
        <v>5529.72</v>
      </c>
      <c r="F438" s="13" t="s">
        <v>133</v>
      </c>
    </row>
    <row r="439" spans="1:6" ht="14.25" customHeight="1">
      <c r="A439" s="13" t="s">
        <v>4961</v>
      </c>
      <c r="B439" s="13" t="s">
        <v>4973</v>
      </c>
      <c r="C439" s="14">
        <v>234</v>
      </c>
      <c r="D439" s="15">
        <v>27.24</v>
      </c>
      <c r="E439" s="16">
        <v>6374.16</v>
      </c>
      <c r="F439" s="13" t="s">
        <v>133</v>
      </c>
    </row>
    <row r="440" spans="1:6" ht="14.25" customHeight="1">
      <c r="A440" s="13" t="s">
        <v>4961</v>
      </c>
      <c r="B440" s="13" t="s">
        <v>4974</v>
      </c>
      <c r="C440" s="14">
        <v>123</v>
      </c>
      <c r="D440" s="15">
        <v>27.245000000000001</v>
      </c>
      <c r="E440" s="16">
        <v>3351.1350000000002</v>
      </c>
      <c r="F440" s="13" t="s">
        <v>133</v>
      </c>
    </row>
    <row r="441" spans="1:6" ht="14.25" customHeight="1">
      <c r="A441" s="13" t="s">
        <v>4961</v>
      </c>
      <c r="B441" s="13" t="s">
        <v>4974</v>
      </c>
      <c r="C441" s="14">
        <v>203</v>
      </c>
      <c r="D441" s="15">
        <v>27.245000000000001</v>
      </c>
      <c r="E441" s="16">
        <v>5530.7349999999997</v>
      </c>
      <c r="F441" s="13" t="s">
        <v>133</v>
      </c>
    </row>
    <row r="442" spans="1:6" ht="14.25" customHeight="1">
      <c r="A442" s="13" t="s">
        <v>4961</v>
      </c>
      <c r="B442" s="13" t="s">
        <v>4975</v>
      </c>
      <c r="C442" s="14">
        <v>231</v>
      </c>
      <c r="D442" s="15">
        <v>27.245000000000001</v>
      </c>
      <c r="E442" s="16">
        <v>6293.5950000000003</v>
      </c>
      <c r="F442" s="13" t="s">
        <v>133</v>
      </c>
    </row>
    <row r="443" spans="1:6" ht="14.25" customHeight="1">
      <c r="A443" s="13" t="s">
        <v>4961</v>
      </c>
      <c r="B443" s="13" t="s">
        <v>4976</v>
      </c>
      <c r="C443" s="14">
        <v>988</v>
      </c>
      <c r="D443" s="15">
        <v>27.28</v>
      </c>
      <c r="E443" s="16">
        <v>26952.639999999999</v>
      </c>
      <c r="F443" s="13" t="s">
        <v>133</v>
      </c>
    </row>
    <row r="444" spans="1:6" ht="14.25" customHeight="1">
      <c r="A444" s="13" t="s">
        <v>4961</v>
      </c>
      <c r="B444" s="13" t="s">
        <v>4976</v>
      </c>
      <c r="C444" s="14">
        <v>412</v>
      </c>
      <c r="D444" s="15">
        <v>27.28</v>
      </c>
      <c r="E444" s="16">
        <v>11239.36</v>
      </c>
      <c r="F444" s="13" t="s">
        <v>133</v>
      </c>
    </row>
    <row r="445" spans="1:6" ht="14.25" customHeight="1">
      <c r="A445" s="13" t="s">
        <v>4961</v>
      </c>
      <c r="B445" s="13" t="s">
        <v>4977</v>
      </c>
      <c r="C445" s="14">
        <v>100</v>
      </c>
      <c r="D445" s="15">
        <v>27.245000000000001</v>
      </c>
      <c r="E445" s="16">
        <v>2724.5</v>
      </c>
      <c r="F445" s="13" t="s">
        <v>413</v>
      </c>
    </row>
    <row r="446" spans="1:6" ht="14.25" customHeight="1">
      <c r="A446" s="13" t="s">
        <v>4961</v>
      </c>
      <c r="B446" s="13" t="s">
        <v>4977</v>
      </c>
      <c r="C446" s="14">
        <v>240</v>
      </c>
      <c r="D446" s="15">
        <v>27.245000000000001</v>
      </c>
      <c r="E446" s="16">
        <v>6538.8</v>
      </c>
      <c r="F446" s="13" t="s">
        <v>133</v>
      </c>
    </row>
    <row r="447" spans="1:6" ht="14.25" customHeight="1">
      <c r="A447" s="13" t="s">
        <v>4961</v>
      </c>
      <c r="B447" s="13" t="s">
        <v>4977</v>
      </c>
      <c r="C447" s="14">
        <v>50</v>
      </c>
      <c r="D447" s="15">
        <v>27.245000000000001</v>
      </c>
      <c r="E447" s="16">
        <v>1362.25</v>
      </c>
      <c r="F447" s="13" t="s">
        <v>133</v>
      </c>
    </row>
    <row r="448" spans="1:6" ht="14.25" customHeight="1">
      <c r="A448" s="13" t="s">
        <v>4961</v>
      </c>
      <c r="B448" s="13" t="s">
        <v>4977</v>
      </c>
      <c r="C448" s="14">
        <v>250</v>
      </c>
      <c r="D448" s="15">
        <v>27.245000000000001</v>
      </c>
      <c r="E448" s="16">
        <v>6811.25</v>
      </c>
      <c r="F448" s="13" t="s">
        <v>133</v>
      </c>
    </row>
    <row r="449" spans="1:6" ht="14.25" customHeight="1">
      <c r="A449" s="13" t="s">
        <v>4961</v>
      </c>
      <c r="B449" s="13" t="s">
        <v>4977</v>
      </c>
      <c r="C449" s="14">
        <v>111</v>
      </c>
      <c r="D449" s="15">
        <v>27.245000000000001</v>
      </c>
      <c r="E449" s="16">
        <v>3024.1950000000002</v>
      </c>
      <c r="F449" s="13" t="s">
        <v>133</v>
      </c>
    </row>
    <row r="450" spans="1:6" ht="14.25" customHeight="1">
      <c r="A450" s="13" t="s">
        <v>4961</v>
      </c>
      <c r="B450" s="13" t="s">
        <v>1140</v>
      </c>
      <c r="C450" s="14">
        <v>298</v>
      </c>
      <c r="D450" s="15">
        <v>27.245000000000001</v>
      </c>
      <c r="E450" s="16">
        <v>8119.01</v>
      </c>
      <c r="F450" s="13" t="s">
        <v>136</v>
      </c>
    </row>
    <row r="451" spans="1:6" ht="14.25" customHeight="1">
      <c r="A451" s="13" t="s">
        <v>4961</v>
      </c>
      <c r="B451" s="13" t="s">
        <v>1140</v>
      </c>
      <c r="C451" s="14">
        <v>151</v>
      </c>
      <c r="D451" s="15">
        <v>27.245000000000001</v>
      </c>
      <c r="E451" s="16">
        <v>4113.9949999999999</v>
      </c>
      <c r="F451" s="13" t="s">
        <v>413</v>
      </c>
    </row>
    <row r="452" spans="1:6" ht="14.25" customHeight="1">
      <c r="A452" s="13" t="s">
        <v>4961</v>
      </c>
      <c r="B452" s="13" t="s">
        <v>4978</v>
      </c>
      <c r="C452" s="14">
        <v>1300</v>
      </c>
      <c r="D452" s="15">
        <v>27.23</v>
      </c>
      <c r="E452" s="16">
        <v>35399</v>
      </c>
      <c r="F452" s="13" t="s">
        <v>133</v>
      </c>
    </row>
    <row r="453" spans="1:6" ht="14.25" customHeight="1">
      <c r="A453" s="13" t="s">
        <v>4961</v>
      </c>
      <c r="B453" s="13" t="s">
        <v>4979</v>
      </c>
      <c r="C453" s="14">
        <v>349</v>
      </c>
      <c r="D453" s="15">
        <v>27.254999999999999</v>
      </c>
      <c r="E453" s="16">
        <v>9511.9950000000008</v>
      </c>
      <c r="F453" s="13" t="s">
        <v>133</v>
      </c>
    </row>
    <row r="454" spans="1:6" ht="14.25" customHeight="1">
      <c r="A454" s="13" t="s">
        <v>4961</v>
      </c>
      <c r="B454" s="13" t="s">
        <v>4980</v>
      </c>
      <c r="C454" s="14">
        <v>451</v>
      </c>
      <c r="D454" s="15">
        <v>27.254999999999999</v>
      </c>
      <c r="E454" s="16">
        <v>12292.004999999999</v>
      </c>
      <c r="F454" s="13" t="s">
        <v>133</v>
      </c>
    </row>
    <row r="455" spans="1:6" ht="14.25" customHeight="1">
      <c r="A455" s="13" t="s">
        <v>4961</v>
      </c>
      <c r="B455" s="13" t="s">
        <v>4981</v>
      </c>
      <c r="C455" s="14">
        <v>4</v>
      </c>
      <c r="D455" s="15">
        <v>27.245000000000001</v>
      </c>
      <c r="E455" s="16">
        <v>108.98</v>
      </c>
      <c r="F455" s="13" t="s">
        <v>133</v>
      </c>
    </row>
    <row r="456" spans="1:6" ht="14.25" customHeight="1">
      <c r="A456" s="13" t="s">
        <v>4961</v>
      </c>
      <c r="B456" s="13" t="s">
        <v>4982</v>
      </c>
      <c r="C456" s="14">
        <v>246</v>
      </c>
      <c r="D456" s="15">
        <v>27.245000000000001</v>
      </c>
      <c r="E456" s="16">
        <v>6702.27</v>
      </c>
      <c r="F456" s="13" t="s">
        <v>133</v>
      </c>
    </row>
    <row r="457" spans="1:6" ht="14.25" customHeight="1">
      <c r="A457" s="13" t="s">
        <v>4961</v>
      </c>
      <c r="B457" s="13" t="s">
        <v>4983</v>
      </c>
      <c r="C457" s="14">
        <v>700</v>
      </c>
      <c r="D457" s="15">
        <v>27.245000000000001</v>
      </c>
      <c r="E457" s="16">
        <v>19071.5</v>
      </c>
      <c r="F457" s="13" t="s">
        <v>133</v>
      </c>
    </row>
    <row r="458" spans="1:6" ht="14.25" customHeight="1">
      <c r="A458" s="13" t="s">
        <v>4961</v>
      </c>
      <c r="B458" s="13" t="s">
        <v>4984</v>
      </c>
      <c r="C458" s="14">
        <v>91</v>
      </c>
      <c r="D458" s="15">
        <v>27.245000000000001</v>
      </c>
      <c r="E458" s="16">
        <v>2479.2950000000001</v>
      </c>
      <c r="F458" s="13" t="s">
        <v>133</v>
      </c>
    </row>
    <row r="459" spans="1:6" ht="14.25" customHeight="1">
      <c r="A459" s="13" t="s">
        <v>4961</v>
      </c>
      <c r="B459" s="13" t="s">
        <v>4984</v>
      </c>
      <c r="C459" s="14">
        <v>361</v>
      </c>
      <c r="D459" s="15">
        <v>27.245000000000001</v>
      </c>
      <c r="E459" s="16">
        <v>9835.4449999999997</v>
      </c>
      <c r="F459" s="13" t="s">
        <v>133</v>
      </c>
    </row>
    <row r="460" spans="1:6" ht="14.25" customHeight="1">
      <c r="A460" s="13" t="s">
        <v>4961</v>
      </c>
      <c r="B460" s="13" t="s">
        <v>4984</v>
      </c>
      <c r="C460" s="14">
        <v>1</v>
      </c>
      <c r="D460" s="15">
        <v>27.245000000000001</v>
      </c>
      <c r="E460" s="16">
        <v>27.245000000000001</v>
      </c>
      <c r="F460" s="13" t="s">
        <v>136</v>
      </c>
    </row>
    <row r="461" spans="1:6" ht="14.25" customHeight="1">
      <c r="A461" s="13" t="s">
        <v>4961</v>
      </c>
      <c r="B461" s="13" t="s">
        <v>4984</v>
      </c>
      <c r="C461" s="14">
        <v>525</v>
      </c>
      <c r="D461" s="15">
        <v>27.245000000000001</v>
      </c>
      <c r="E461" s="16">
        <v>14303.625</v>
      </c>
      <c r="F461" s="13" t="s">
        <v>136</v>
      </c>
    </row>
    <row r="462" spans="1:6" ht="14.25" customHeight="1">
      <c r="A462" s="13" t="s">
        <v>4961</v>
      </c>
      <c r="B462" s="13" t="s">
        <v>4985</v>
      </c>
      <c r="C462" s="14">
        <v>19</v>
      </c>
      <c r="D462" s="15">
        <v>27.254999999999999</v>
      </c>
      <c r="E462" s="16">
        <v>517.84500000000003</v>
      </c>
      <c r="F462" s="13" t="s">
        <v>133</v>
      </c>
    </row>
    <row r="463" spans="1:6" ht="14.25" customHeight="1">
      <c r="A463" s="13" t="s">
        <v>4961</v>
      </c>
      <c r="B463" s="13" t="s">
        <v>4985</v>
      </c>
      <c r="C463" s="14">
        <v>46</v>
      </c>
      <c r="D463" s="15">
        <v>27.254999999999999</v>
      </c>
      <c r="E463" s="16">
        <v>1253.73</v>
      </c>
      <c r="F463" s="13" t="s">
        <v>133</v>
      </c>
    </row>
    <row r="464" spans="1:6" ht="14.25" customHeight="1">
      <c r="A464" s="13" t="s">
        <v>4961</v>
      </c>
      <c r="B464" s="13" t="s">
        <v>4986</v>
      </c>
      <c r="C464" s="14">
        <v>557</v>
      </c>
      <c r="D464" s="15">
        <v>27.254999999999999</v>
      </c>
      <c r="E464" s="16">
        <v>15181.035</v>
      </c>
      <c r="F464" s="13" t="s">
        <v>133</v>
      </c>
    </row>
    <row r="465" spans="1:6" ht="14.25" customHeight="1">
      <c r="A465" s="13" t="s">
        <v>4961</v>
      </c>
      <c r="B465" s="13" t="s">
        <v>4987</v>
      </c>
      <c r="C465" s="14">
        <v>1600</v>
      </c>
      <c r="D465" s="15">
        <v>27.254999999999999</v>
      </c>
      <c r="E465" s="16">
        <v>43608</v>
      </c>
      <c r="F465" s="13" t="s">
        <v>133</v>
      </c>
    </row>
    <row r="466" spans="1:6" ht="14.25" customHeight="1">
      <c r="A466" s="13" t="s">
        <v>4961</v>
      </c>
      <c r="B466" s="13" t="s">
        <v>4988</v>
      </c>
      <c r="C466" s="14">
        <v>642</v>
      </c>
      <c r="D466" s="15">
        <v>27.22</v>
      </c>
      <c r="E466" s="16">
        <v>17475.240000000002</v>
      </c>
      <c r="F466" s="13" t="s">
        <v>133</v>
      </c>
    </row>
    <row r="467" spans="1:6" ht="14.25" customHeight="1">
      <c r="A467" s="13" t="s">
        <v>4961</v>
      </c>
      <c r="B467" s="13" t="s">
        <v>4988</v>
      </c>
      <c r="C467" s="14">
        <v>308</v>
      </c>
      <c r="D467" s="15">
        <v>27.22</v>
      </c>
      <c r="E467" s="16">
        <v>8383.76</v>
      </c>
      <c r="F467" s="13" t="s">
        <v>133</v>
      </c>
    </row>
    <row r="468" spans="1:6" ht="14.25" customHeight="1">
      <c r="A468" s="13" t="s">
        <v>4961</v>
      </c>
      <c r="B468" s="13" t="s">
        <v>4989</v>
      </c>
      <c r="C468" s="14">
        <v>133</v>
      </c>
      <c r="D468" s="15">
        <v>27.18</v>
      </c>
      <c r="E468" s="16">
        <v>3614.94</v>
      </c>
      <c r="F468" s="13" t="s">
        <v>133</v>
      </c>
    </row>
    <row r="469" spans="1:6" ht="14.25" customHeight="1">
      <c r="A469" s="13" t="s">
        <v>4961</v>
      </c>
      <c r="B469" s="13" t="s">
        <v>4989</v>
      </c>
      <c r="C469" s="14">
        <v>147</v>
      </c>
      <c r="D469" s="15">
        <v>27.18</v>
      </c>
      <c r="E469" s="16">
        <v>3995.46</v>
      </c>
      <c r="F469" s="13" t="s">
        <v>413</v>
      </c>
    </row>
    <row r="470" spans="1:6" ht="14.25" customHeight="1">
      <c r="A470" s="13" t="s">
        <v>4961</v>
      </c>
      <c r="B470" s="13" t="s">
        <v>4990</v>
      </c>
      <c r="C470" s="14">
        <v>133</v>
      </c>
      <c r="D470" s="15">
        <v>27.18</v>
      </c>
      <c r="E470" s="16">
        <v>3614.94</v>
      </c>
      <c r="F470" s="13" t="s">
        <v>133</v>
      </c>
    </row>
    <row r="471" spans="1:6" ht="14.25" customHeight="1">
      <c r="A471" s="13" t="s">
        <v>4961</v>
      </c>
      <c r="B471" s="13" t="s">
        <v>4990</v>
      </c>
      <c r="C471" s="14">
        <v>800</v>
      </c>
      <c r="D471" s="15">
        <v>27.18</v>
      </c>
      <c r="E471" s="16">
        <v>21744</v>
      </c>
      <c r="F471" s="13" t="s">
        <v>413</v>
      </c>
    </row>
    <row r="472" spans="1:6" ht="14.25" customHeight="1">
      <c r="A472" s="13" t="s">
        <v>4961</v>
      </c>
      <c r="B472" s="13" t="s">
        <v>4990</v>
      </c>
      <c r="C472" s="14">
        <v>87</v>
      </c>
      <c r="D472" s="15">
        <v>27.18</v>
      </c>
      <c r="E472" s="16">
        <v>2364.66</v>
      </c>
      <c r="F472" s="13" t="s">
        <v>413</v>
      </c>
    </row>
    <row r="473" spans="1:6" ht="14.25" customHeight="1">
      <c r="A473" s="13" t="s">
        <v>4961</v>
      </c>
      <c r="B473" s="13" t="s">
        <v>4991</v>
      </c>
      <c r="C473" s="14">
        <v>124</v>
      </c>
      <c r="D473" s="15">
        <v>27.204999999999998</v>
      </c>
      <c r="E473" s="16">
        <v>3373.42</v>
      </c>
      <c r="F473" s="13" t="s">
        <v>133</v>
      </c>
    </row>
    <row r="474" spans="1:6" ht="14.25" customHeight="1">
      <c r="A474" s="13" t="s">
        <v>4961</v>
      </c>
      <c r="B474" s="13" t="s">
        <v>4991</v>
      </c>
      <c r="C474" s="14">
        <v>1076</v>
      </c>
      <c r="D474" s="15">
        <v>27.204999999999998</v>
      </c>
      <c r="E474" s="16">
        <v>29272.58</v>
      </c>
      <c r="F474" s="13" t="s">
        <v>133</v>
      </c>
    </row>
    <row r="475" spans="1:6" ht="14.25" customHeight="1">
      <c r="A475" s="13" t="s">
        <v>4961</v>
      </c>
      <c r="B475" s="13" t="s">
        <v>4992</v>
      </c>
      <c r="C475" s="14">
        <v>1400</v>
      </c>
      <c r="D475" s="15">
        <v>27.18</v>
      </c>
      <c r="E475" s="16">
        <v>38052</v>
      </c>
      <c r="F475" s="13" t="s">
        <v>133</v>
      </c>
    </row>
    <row r="476" spans="1:6" ht="14.25" customHeight="1">
      <c r="A476" s="13" t="s">
        <v>4961</v>
      </c>
      <c r="B476" s="13" t="s">
        <v>4993</v>
      </c>
      <c r="C476" s="14">
        <v>1000</v>
      </c>
      <c r="D476" s="15">
        <v>27.22</v>
      </c>
      <c r="E476" s="16">
        <v>27220</v>
      </c>
      <c r="F476" s="13" t="s">
        <v>133</v>
      </c>
    </row>
    <row r="477" spans="1:6" ht="14.25" customHeight="1">
      <c r="A477" s="13" t="s">
        <v>4961</v>
      </c>
      <c r="B477" s="13" t="s">
        <v>201</v>
      </c>
      <c r="C477" s="14">
        <v>850</v>
      </c>
      <c r="D477" s="15">
        <v>27.18</v>
      </c>
      <c r="E477" s="16">
        <v>23103</v>
      </c>
      <c r="F477" s="13" t="s">
        <v>133</v>
      </c>
    </row>
    <row r="478" spans="1:6" ht="14.25" customHeight="1">
      <c r="A478" s="13" t="s">
        <v>4961</v>
      </c>
      <c r="B478" s="13" t="s">
        <v>4994</v>
      </c>
      <c r="C478" s="14">
        <v>18</v>
      </c>
      <c r="D478" s="15">
        <v>27.175000000000001</v>
      </c>
      <c r="E478" s="16">
        <v>489.15</v>
      </c>
      <c r="F478" s="13" t="s">
        <v>133</v>
      </c>
    </row>
    <row r="479" spans="1:6" ht="14.25" customHeight="1">
      <c r="A479" s="13" t="s">
        <v>4961</v>
      </c>
      <c r="B479" s="13" t="s">
        <v>4994</v>
      </c>
      <c r="C479" s="14">
        <v>1382</v>
      </c>
      <c r="D479" s="15">
        <v>27.175000000000001</v>
      </c>
      <c r="E479" s="16">
        <v>37555.85</v>
      </c>
      <c r="F479" s="13" t="s">
        <v>133</v>
      </c>
    </row>
    <row r="480" spans="1:6" ht="14.25" customHeight="1">
      <c r="A480" s="13" t="s">
        <v>4961</v>
      </c>
      <c r="B480" s="13" t="s">
        <v>4995</v>
      </c>
      <c r="C480" s="14">
        <v>850</v>
      </c>
      <c r="D480" s="15">
        <v>27.184999999999999</v>
      </c>
      <c r="E480" s="16">
        <v>23107.25</v>
      </c>
      <c r="F480" s="13" t="s">
        <v>133</v>
      </c>
    </row>
    <row r="481" spans="1:6" ht="14.25" customHeight="1">
      <c r="A481" s="13" t="s">
        <v>4961</v>
      </c>
      <c r="B481" s="13" t="s">
        <v>4996</v>
      </c>
      <c r="C481" s="14">
        <v>24</v>
      </c>
      <c r="D481" s="15">
        <v>27.155000000000001</v>
      </c>
      <c r="E481" s="16">
        <v>651.72</v>
      </c>
      <c r="F481" s="13" t="s">
        <v>133</v>
      </c>
    </row>
    <row r="482" spans="1:6" ht="14.25" customHeight="1">
      <c r="A482" s="13" t="s">
        <v>4961</v>
      </c>
      <c r="B482" s="13" t="s">
        <v>4996</v>
      </c>
      <c r="C482" s="14">
        <v>32</v>
      </c>
      <c r="D482" s="15">
        <v>27.155000000000001</v>
      </c>
      <c r="E482" s="16">
        <v>868.96</v>
      </c>
      <c r="F482" s="13" t="s">
        <v>133</v>
      </c>
    </row>
    <row r="483" spans="1:6" ht="14.25" customHeight="1">
      <c r="A483" s="13" t="s">
        <v>4961</v>
      </c>
      <c r="B483" s="13" t="s">
        <v>4997</v>
      </c>
      <c r="C483" s="14">
        <v>129</v>
      </c>
      <c r="D483" s="15">
        <v>27.155000000000001</v>
      </c>
      <c r="E483" s="16">
        <v>3502.9949999999999</v>
      </c>
      <c r="F483" s="13" t="s">
        <v>133</v>
      </c>
    </row>
    <row r="484" spans="1:6" ht="14.25" customHeight="1">
      <c r="A484" s="13" t="s">
        <v>4961</v>
      </c>
      <c r="B484" s="13" t="s">
        <v>4997</v>
      </c>
      <c r="C484" s="14">
        <v>129</v>
      </c>
      <c r="D484" s="15">
        <v>27.155000000000001</v>
      </c>
      <c r="E484" s="16">
        <v>3502.9949999999999</v>
      </c>
      <c r="F484" s="13" t="s">
        <v>133</v>
      </c>
    </row>
    <row r="485" spans="1:6" ht="14.25" customHeight="1">
      <c r="A485" s="13" t="s">
        <v>4961</v>
      </c>
      <c r="B485" s="13" t="s">
        <v>4997</v>
      </c>
      <c r="C485" s="14">
        <v>130</v>
      </c>
      <c r="D485" s="15">
        <v>27.155000000000001</v>
      </c>
      <c r="E485" s="16">
        <v>3530.15</v>
      </c>
      <c r="F485" s="13" t="s">
        <v>133</v>
      </c>
    </row>
    <row r="486" spans="1:6" ht="14.25" customHeight="1">
      <c r="A486" s="13" t="s">
        <v>4961</v>
      </c>
      <c r="B486" s="13" t="s">
        <v>4998</v>
      </c>
      <c r="C486" s="14">
        <v>129</v>
      </c>
      <c r="D486" s="15">
        <v>27.155000000000001</v>
      </c>
      <c r="E486" s="16">
        <v>3502.9949999999999</v>
      </c>
      <c r="F486" s="13" t="s">
        <v>133</v>
      </c>
    </row>
    <row r="487" spans="1:6" ht="14.25" customHeight="1">
      <c r="A487" s="13" t="s">
        <v>4961</v>
      </c>
      <c r="B487" s="13" t="s">
        <v>4998</v>
      </c>
      <c r="C487" s="14">
        <v>129</v>
      </c>
      <c r="D487" s="15">
        <v>27.155000000000001</v>
      </c>
      <c r="E487" s="16">
        <v>3502.9949999999999</v>
      </c>
      <c r="F487" s="13" t="s">
        <v>133</v>
      </c>
    </row>
    <row r="488" spans="1:6" ht="14.25" customHeight="1">
      <c r="A488" s="13" t="s">
        <v>4961</v>
      </c>
      <c r="B488" s="13" t="s">
        <v>4998</v>
      </c>
      <c r="C488" s="14">
        <v>130</v>
      </c>
      <c r="D488" s="15">
        <v>27.155000000000001</v>
      </c>
      <c r="E488" s="16">
        <v>3530.15</v>
      </c>
      <c r="F488" s="13" t="s">
        <v>133</v>
      </c>
    </row>
    <row r="489" spans="1:6" ht="14.25" customHeight="1">
      <c r="A489" s="13" t="s">
        <v>4961</v>
      </c>
      <c r="B489" s="13" t="s">
        <v>4999</v>
      </c>
      <c r="C489" s="14">
        <v>18</v>
      </c>
      <c r="D489" s="15">
        <v>27.17</v>
      </c>
      <c r="E489" s="16">
        <v>489.06</v>
      </c>
      <c r="F489" s="13" t="s">
        <v>133</v>
      </c>
    </row>
    <row r="490" spans="1:6" ht="14.25" customHeight="1">
      <c r="A490" s="13" t="s">
        <v>4961</v>
      </c>
      <c r="B490" s="13" t="s">
        <v>1186</v>
      </c>
      <c r="C490" s="14">
        <v>317</v>
      </c>
      <c r="D490" s="15">
        <v>27.14</v>
      </c>
      <c r="E490" s="16">
        <v>8603.3799999999992</v>
      </c>
      <c r="F490" s="13" t="s">
        <v>133</v>
      </c>
    </row>
    <row r="491" spans="1:6" ht="14.25" customHeight="1">
      <c r="A491" s="13" t="s">
        <v>4961</v>
      </c>
      <c r="B491" s="13" t="s">
        <v>2185</v>
      </c>
      <c r="C491" s="14">
        <v>82</v>
      </c>
      <c r="D491" s="15">
        <v>27.14</v>
      </c>
      <c r="E491" s="16">
        <v>2225.48</v>
      </c>
      <c r="F491" s="13" t="s">
        <v>133</v>
      </c>
    </row>
    <row r="492" spans="1:6" ht="14.25" customHeight="1">
      <c r="A492" s="13" t="s">
        <v>4961</v>
      </c>
      <c r="B492" s="13" t="s">
        <v>2185</v>
      </c>
      <c r="C492" s="14">
        <v>90</v>
      </c>
      <c r="D492" s="15">
        <v>27.14</v>
      </c>
      <c r="E492" s="16">
        <v>2442.6</v>
      </c>
      <c r="F492" s="13" t="s">
        <v>133</v>
      </c>
    </row>
    <row r="493" spans="1:6" ht="14.25" customHeight="1">
      <c r="A493" s="13" t="s">
        <v>4961</v>
      </c>
      <c r="B493" s="13" t="s">
        <v>2185</v>
      </c>
      <c r="C493" s="14">
        <v>162</v>
      </c>
      <c r="D493" s="15">
        <v>27.14</v>
      </c>
      <c r="E493" s="16">
        <v>4396.68</v>
      </c>
      <c r="F493" s="13" t="s">
        <v>133</v>
      </c>
    </row>
    <row r="494" spans="1:6" ht="14.25" customHeight="1">
      <c r="A494" s="13" t="s">
        <v>4961</v>
      </c>
      <c r="B494" s="13" t="s">
        <v>2185</v>
      </c>
      <c r="C494" s="14">
        <v>249</v>
      </c>
      <c r="D494" s="15">
        <v>27.14</v>
      </c>
      <c r="E494" s="16">
        <v>6757.86</v>
      </c>
      <c r="F494" s="13" t="s">
        <v>413</v>
      </c>
    </row>
    <row r="495" spans="1:6" ht="14.25" customHeight="1">
      <c r="A495" s="13" t="s">
        <v>4961</v>
      </c>
      <c r="B495" s="13" t="s">
        <v>5000</v>
      </c>
      <c r="C495" s="14">
        <v>250</v>
      </c>
      <c r="D495" s="15">
        <v>27.155000000000001</v>
      </c>
      <c r="E495" s="16">
        <v>6788.75</v>
      </c>
      <c r="F495" s="13" t="s">
        <v>133</v>
      </c>
    </row>
    <row r="496" spans="1:6" ht="14.25" customHeight="1">
      <c r="A496" s="13" t="s">
        <v>4961</v>
      </c>
      <c r="B496" s="13" t="s">
        <v>5000</v>
      </c>
      <c r="C496" s="14">
        <v>397</v>
      </c>
      <c r="D496" s="15">
        <v>27.155000000000001</v>
      </c>
      <c r="E496" s="16">
        <v>10780.535</v>
      </c>
      <c r="F496" s="13" t="s">
        <v>133</v>
      </c>
    </row>
    <row r="497" spans="1:6" ht="14.25" customHeight="1">
      <c r="A497" s="13" t="s">
        <v>4961</v>
      </c>
      <c r="B497" s="13" t="s">
        <v>5000</v>
      </c>
      <c r="C497" s="14">
        <v>153</v>
      </c>
      <c r="D497" s="15">
        <v>27.155000000000001</v>
      </c>
      <c r="E497" s="16">
        <v>4154.7150000000001</v>
      </c>
      <c r="F497" s="13" t="s">
        <v>133</v>
      </c>
    </row>
    <row r="498" spans="1:6" ht="14.25" customHeight="1">
      <c r="A498" s="13" t="s">
        <v>4961</v>
      </c>
      <c r="B498" s="13" t="s">
        <v>5001</v>
      </c>
      <c r="C498" s="14">
        <v>65</v>
      </c>
      <c r="D498" s="15">
        <v>27.14</v>
      </c>
      <c r="E498" s="16">
        <v>1764.1</v>
      </c>
      <c r="F498" s="13" t="s">
        <v>133</v>
      </c>
    </row>
    <row r="499" spans="1:6" ht="14.25" customHeight="1">
      <c r="A499" s="13" t="s">
        <v>4961</v>
      </c>
      <c r="B499" s="13" t="s">
        <v>5002</v>
      </c>
      <c r="C499" s="14">
        <v>81</v>
      </c>
      <c r="D499" s="15">
        <v>27.15</v>
      </c>
      <c r="E499" s="16">
        <v>2199.15</v>
      </c>
      <c r="F499" s="13" t="s">
        <v>133</v>
      </c>
    </row>
    <row r="500" spans="1:6" ht="14.25" customHeight="1">
      <c r="A500" s="13" t="s">
        <v>4961</v>
      </c>
      <c r="B500" s="13" t="s">
        <v>5002</v>
      </c>
      <c r="C500" s="14">
        <v>55</v>
      </c>
      <c r="D500" s="15">
        <v>27.15</v>
      </c>
      <c r="E500" s="16">
        <v>1493.25</v>
      </c>
      <c r="F500" s="13" t="s">
        <v>133</v>
      </c>
    </row>
    <row r="501" spans="1:6" ht="14.25" customHeight="1">
      <c r="A501" s="13" t="s">
        <v>4961</v>
      </c>
      <c r="B501" s="13" t="s">
        <v>5003</v>
      </c>
      <c r="C501" s="14">
        <v>699</v>
      </c>
      <c r="D501" s="15">
        <v>27.15</v>
      </c>
      <c r="E501" s="16">
        <v>18977.849999999999</v>
      </c>
      <c r="F501" s="13" t="s">
        <v>133</v>
      </c>
    </row>
    <row r="502" spans="1:6" ht="14.25" customHeight="1">
      <c r="A502" s="13" t="s">
        <v>4961</v>
      </c>
      <c r="B502" s="13" t="s">
        <v>5004</v>
      </c>
      <c r="C502" s="14">
        <v>373</v>
      </c>
      <c r="D502" s="15">
        <v>27.155000000000001</v>
      </c>
      <c r="E502" s="16">
        <v>10128.815000000001</v>
      </c>
      <c r="F502" s="13" t="s">
        <v>133</v>
      </c>
    </row>
    <row r="503" spans="1:6" ht="14.25" customHeight="1">
      <c r="A503" s="13" t="s">
        <v>4961</v>
      </c>
      <c r="B503" s="13" t="s">
        <v>5004</v>
      </c>
      <c r="C503" s="14">
        <v>76</v>
      </c>
      <c r="D503" s="15">
        <v>27.155000000000001</v>
      </c>
      <c r="E503" s="16">
        <v>2063.7800000000002</v>
      </c>
      <c r="F503" s="13" t="s">
        <v>133</v>
      </c>
    </row>
    <row r="504" spans="1:6" ht="14.25" customHeight="1">
      <c r="A504" s="13" t="s">
        <v>4961</v>
      </c>
      <c r="B504" s="13" t="s">
        <v>5004</v>
      </c>
      <c r="C504" s="14">
        <v>351</v>
      </c>
      <c r="D504" s="15">
        <v>27.155000000000001</v>
      </c>
      <c r="E504" s="16">
        <v>9531.4050000000007</v>
      </c>
      <c r="F504" s="13" t="s">
        <v>133</v>
      </c>
    </row>
    <row r="505" spans="1:6" ht="14.25" customHeight="1">
      <c r="A505" s="13" t="s">
        <v>4961</v>
      </c>
      <c r="B505" s="13" t="s">
        <v>5005</v>
      </c>
      <c r="C505" s="14">
        <v>800</v>
      </c>
      <c r="D505" s="15">
        <v>27.145</v>
      </c>
      <c r="E505" s="16">
        <v>21716</v>
      </c>
      <c r="F505" s="13" t="s">
        <v>133</v>
      </c>
    </row>
    <row r="506" spans="1:6" ht="14.25" customHeight="1">
      <c r="A506" s="13" t="s">
        <v>4961</v>
      </c>
      <c r="B506" s="13" t="s">
        <v>3104</v>
      </c>
      <c r="C506" s="14">
        <v>99</v>
      </c>
      <c r="D506" s="15">
        <v>27.145</v>
      </c>
      <c r="E506" s="16">
        <v>2687.355</v>
      </c>
      <c r="F506" s="13" t="s">
        <v>133</v>
      </c>
    </row>
    <row r="507" spans="1:6" ht="14.25" customHeight="1">
      <c r="A507" s="13" t="s">
        <v>4961</v>
      </c>
      <c r="B507" s="13" t="s">
        <v>3104</v>
      </c>
      <c r="C507" s="14">
        <v>387</v>
      </c>
      <c r="D507" s="15">
        <v>27.145</v>
      </c>
      <c r="E507" s="16">
        <v>10505.115</v>
      </c>
      <c r="F507" s="13" t="s">
        <v>133</v>
      </c>
    </row>
    <row r="508" spans="1:6" ht="14.25" customHeight="1">
      <c r="A508" s="13" t="s">
        <v>4961</v>
      </c>
      <c r="B508" s="13" t="s">
        <v>3104</v>
      </c>
      <c r="C508" s="14">
        <v>78</v>
      </c>
      <c r="D508" s="15">
        <v>27.145</v>
      </c>
      <c r="E508" s="16">
        <v>2117.31</v>
      </c>
      <c r="F508" s="13" t="s">
        <v>133</v>
      </c>
    </row>
    <row r="509" spans="1:6" ht="14.25" customHeight="1">
      <c r="A509" s="13" t="s">
        <v>4961</v>
      </c>
      <c r="B509" s="13" t="s">
        <v>3104</v>
      </c>
      <c r="C509" s="14">
        <v>102</v>
      </c>
      <c r="D509" s="15">
        <v>27.145</v>
      </c>
      <c r="E509" s="16">
        <v>2768.79</v>
      </c>
      <c r="F509" s="13" t="s">
        <v>133</v>
      </c>
    </row>
    <row r="510" spans="1:6" ht="14.25" customHeight="1">
      <c r="A510" s="13" t="s">
        <v>4961</v>
      </c>
      <c r="B510" s="13" t="s">
        <v>3104</v>
      </c>
      <c r="C510" s="14">
        <v>52</v>
      </c>
      <c r="D510" s="15">
        <v>27.145</v>
      </c>
      <c r="E510" s="16">
        <v>1411.54</v>
      </c>
      <c r="F510" s="13" t="s">
        <v>136</v>
      </c>
    </row>
    <row r="511" spans="1:6" ht="14.25" customHeight="1">
      <c r="A511" s="13" t="s">
        <v>4961</v>
      </c>
      <c r="B511" s="13" t="s">
        <v>3104</v>
      </c>
      <c r="C511" s="14">
        <v>132</v>
      </c>
      <c r="D511" s="15">
        <v>27.145</v>
      </c>
      <c r="E511" s="16">
        <v>3583.14</v>
      </c>
      <c r="F511" s="13" t="s">
        <v>136</v>
      </c>
    </row>
    <row r="512" spans="1:6" ht="14.25" customHeight="1">
      <c r="A512" s="13" t="s">
        <v>4961</v>
      </c>
      <c r="B512" s="13" t="s">
        <v>2640</v>
      </c>
      <c r="C512" s="14">
        <v>336</v>
      </c>
      <c r="D512" s="15">
        <v>27.19</v>
      </c>
      <c r="E512" s="16">
        <v>9135.84</v>
      </c>
      <c r="F512" s="13" t="s">
        <v>133</v>
      </c>
    </row>
    <row r="513" spans="1:6" ht="14.25" customHeight="1">
      <c r="A513" s="13" t="s">
        <v>4961</v>
      </c>
      <c r="B513" s="13" t="s">
        <v>2640</v>
      </c>
      <c r="C513" s="14">
        <v>373</v>
      </c>
      <c r="D513" s="15">
        <v>27.19</v>
      </c>
      <c r="E513" s="16">
        <v>10141.870000000001</v>
      </c>
      <c r="F513" s="13" t="s">
        <v>133</v>
      </c>
    </row>
    <row r="514" spans="1:6" ht="14.25" customHeight="1">
      <c r="A514" s="13" t="s">
        <v>4961</v>
      </c>
      <c r="B514" s="13" t="s">
        <v>2640</v>
      </c>
      <c r="C514" s="14">
        <v>137</v>
      </c>
      <c r="D514" s="15">
        <v>27.19</v>
      </c>
      <c r="E514" s="16">
        <v>3725.03</v>
      </c>
      <c r="F514" s="13" t="s">
        <v>136</v>
      </c>
    </row>
    <row r="515" spans="1:6" ht="14.25" customHeight="1">
      <c r="A515" s="13" t="s">
        <v>4961</v>
      </c>
      <c r="B515" s="13" t="s">
        <v>2640</v>
      </c>
      <c r="C515" s="14">
        <v>165</v>
      </c>
      <c r="D515" s="15">
        <v>27.19</v>
      </c>
      <c r="E515" s="16">
        <v>4486.3500000000004</v>
      </c>
      <c r="F515" s="13" t="s">
        <v>136</v>
      </c>
    </row>
    <row r="516" spans="1:6" ht="14.25" customHeight="1">
      <c r="A516" s="13" t="s">
        <v>4961</v>
      </c>
      <c r="B516" s="13" t="s">
        <v>2640</v>
      </c>
      <c r="C516" s="14">
        <v>89</v>
      </c>
      <c r="D516" s="15">
        <v>27.19</v>
      </c>
      <c r="E516" s="16">
        <v>2419.91</v>
      </c>
      <c r="F516" s="13" t="s">
        <v>133</v>
      </c>
    </row>
    <row r="517" spans="1:6" ht="14.25" customHeight="1">
      <c r="A517" s="13" t="s">
        <v>4961</v>
      </c>
      <c r="B517" s="13" t="s">
        <v>620</v>
      </c>
      <c r="C517" s="14">
        <v>850</v>
      </c>
      <c r="D517" s="15">
        <v>27.204999999999998</v>
      </c>
      <c r="E517" s="16">
        <v>23124.25</v>
      </c>
      <c r="F517" s="13" t="s">
        <v>133</v>
      </c>
    </row>
    <row r="518" spans="1:6" ht="14.25" customHeight="1">
      <c r="A518" s="13" t="s">
        <v>4961</v>
      </c>
      <c r="B518" s="13" t="s">
        <v>5006</v>
      </c>
      <c r="C518" s="14">
        <v>78</v>
      </c>
      <c r="D518" s="15">
        <v>27.22</v>
      </c>
      <c r="E518" s="16">
        <v>2123.16</v>
      </c>
      <c r="F518" s="13" t="s">
        <v>133</v>
      </c>
    </row>
    <row r="519" spans="1:6" ht="14.25" customHeight="1">
      <c r="A519" s="13" t="s">
        <v>4961</v>
      </c>
      <c r="B519" s="13" t="s">
        <v>5006</v>
      </c>
      <c r="C519" s="14">
        <v>250</v>
      </c>
      <c r="D519" s="15">
        <v>27.22</v>
      </c>
      <c r="E519" s="16">
        <v>6805</v>
      </c>
      <c r="F519" s="13" t="s">
        <v>133</v>
      </c>
    </row>
    <row r="520" spans="1:6" ht="14.25" customHeight="1">
      <c r="A520" s="13" t="s">
        <v>4961</v>
      </c>
      <c r="B520" s="13" t="s">
        <v>5006</v>
      </c>
      <c r="C520" s="14">
        <v>279</v>
      </c>
      <c r="D520" s="15">
        <v>27.22</v>
      </c>
      <c r="E520" s="16">
        <v>7594.38</v>
      </c>
      <c r="F520" s="13" t="s">
        <v>133</v>
      </c>
    </row>
    <row r="521" spans="1:6" ht="14.25" customHeight="1">
      <c r="A521" s="13" t="s">
        <v>4961</v>
      </c>
      <c r="B521" s="13" t="s">
        <v>5006</v>
      </c>
      <c r="C521" s="14">
        <v>87</v>
      </c>
      <c r="D521" s="15">
        <v>27.22</v>
      </c>
      <c r="E521" s="16">
        <v>2368.14</v>
      </c>
      <c r="F521" s="13" t="s">
        <v>133</v>
      </c>
    </row>
    <row r="522" spans="1:6" ht="14.25" customHeight="1">
      <c r="A522" s="13" t="s">
        <v>4961</v>
      </c>
      <c r="B522" s="13" t="s">
        <v>5006</v>
      </c>
      <c r="C522" s="14">
        <v>380</v>
      </c>
      <c r="D522" s="15">
        <v>27.22</v>
      </c>
      <c r="E522" s="16">
        <v>10343.6</v>
      </c>
      <c r="F522" s="13" t="s">
        <v>413</v>
      </c>
    </row>
    <row r="523" spans="1:6" ht="14.25" customHeight="1">
      <c r="A523" s="13" t="s">
        <v>4961</v>
      </c>
      <c r="B523" s="13" t="s">
        <v>5006</v>
      </c>
      <c r="C523" s="14">
        <v>380</v>
      </c>
      <c r="D523" s="15">
        <v>27.22</v>
      </c>
      <c r="E523" s="16">
        <v>10343.6</v>
      </c>
      <c r="F523" s="13" t="s">
        <v>413</v>
      </c>
    </row>
    <row r="524" spans="1:6" ht="14.25" customHeight="1">
      <c r="A524" s="13" t="s">
        <v>4961</v>
      </c>
      <c r="B524" s="13" t="s">
        <v>5007</v>
      </c>
      <c r="C524" s="14">
        <v>46</v>
      </c>
      <c r="D524" s="15">
        <v>27.22</v>
      </c>
      <c r="E524" s="16">
        <v>1252.1199999999999</v>
      </c>
      <c r="F524" s="13" t="s">
        <v>413</v>
      </c>
    </row>
    <row r="525" spans="1:6" ht="14.25" customHeight="1">
      <c r="A525" s="13" t="s">
        <v>4961</v>
      </c>
      <c r="B525" s="13" t="s">
        <v>5008</v>
      </c>
      <c r="C525" s="14">
        <v>320</v>
      </c>
      <c r="D525" s="15">
        <v>27.234999999999999</v>
      </c>
      <c r="E525" s="16">
        <v>8715.2000000000007</v>
      </c>
      <c r="F525" s="13" t="s">
        <v>133</v>
      </c>
    </row>
    <row r="526" spans="1:6" ht="14.25" customHeight="1">
      <c r="A526" s="13" t="s">
        <v>4961</v>
      </c>
      <c r="B526" s="13" t="s">
        <v>5008</v>
      </c>
      <c r="C526" s="14">
        <v>279</v>
      </c>
      <c r="D526" s="15">
        <v>27.234999999999999</v>
      </c>
      <c r="E526" s="16">
        <v>7598.5649999999996</v>
      </c>
      <c r="F526" s="13" t="s">
        <v>133</v>
      </c>
    </row>
    <row r="527" spans="1:6" ht="14.25" customHeight="1">
      <c r="A527" s="13" t="s">
        <v>4961</v>
      </c>
      <c r="B527" s="13" t="s">
        <v>5009</v>
      </c>
      <c r="C527" s="14">
        <v>251</v>
      </c>
      <c r="D527" s="15">
        <v>27.234999999999999</v>
      </c>
      <c r="E527" s="16">
        <v>6835.9849999999997</v>
      </c>
      <c r="F527" s="13" t="s">
        <v>133</v>
      </c>
    </row>
    <row r="528" spans="1:6" ht="14.25" customHeight="1">
      <c r="A528" s="13" t="s">
        <v>4961</v>
      </c>
      <c r="B528" s="13" t="s">
        <v>5010</v>
      </c>
      <c r="C528" s="14">
        <v>900</v>
      </c>
      <c r="D528" s="15">
        <v>27.225000000000001</v>
      </c>
      <c r="E528" s="16">
        <v>24502.5</v>
      </c>
      <c r="F528" s="13" t="s">
        <v>133</v>
      </c>
    </row>
    <row r="529" spans="1:6" ht="14.25" customHeight="1">
      <c r="A529" s="13" t="s">
        <v>4961</v>
      </c>
      <c r="B529" s="13" t="s">
        <v>228</v>
      </c>
      <c r="C529" s="14">
        <v>203</v>
      </c>
      <c r="D529" s="15">
        <v>27.27</v>
      </c>
      <c r="E529" s="16">
        <v>5535.81</v>
      </c>
      <c r="F529" s="13" t="s">
        <v>133</v>
      </c>
    </row>
    <row r="530" spans="1:6" ht="14.25" customHeight="1">
      <c r="A530" s="13" t="s">
        <v>4961</v>
      </c>
      <c r="B530" s="13" t="s">
        <v>228</v>
      </c>
      <c r="C530" s="14">
        <v>747</v>
      </c>
      <c r="D530" s="15">
        <v>27.27</v>
      </c>
      <c r="E530" s="16">
        <v>20370.689999999999</v>
      </c>
      <c r="F530" s="13" t="s">
        <v>133</v>
      </c>
    </row>
    <row r="531" spans="1:6" ht="14.25" customHeight="1">
      <c r="A531" s="13" t="s">
        <v>4961</v>
      </c>
      <c r="B531" s="13" t="s">
        <v>5011</v>
      </c>
      <c r="C531" s="14">
        <v>199</v>
      </c>
      <c r="D531" s="15">
        <v>27.28</v>
      </c>
      <c r="E531" s="16">
        <v>5428.72</v>
      </c>
      <c r="F531" s="13" t="s">
        <v>133</v>
      </c>
    </row>
    <row r="532" spans="1:6" ht="14.25" customHeight="1">
      <c r="A532" s="13" t="s">
        <v>4961</v>
      </c>
      <c r="B532" s="13" t="s">
        <v>5011</v>
      </c>
      <c r="C532" s="14">
        <v>210</v>
      </c>
      <c r="D532" s="15">
        <v>27.28</v>
      </c>
      <c r="E532" s="16">
        <v>5728.8</v>
      </c>
      <c r="F532" s="13" t="s">
        <v>133</v>
      </c>
    </row>
    <row r="533" spans="1:6" ht="14.25" customHeight="1">
      <c r="A533" s="13" t="s">
        <v>4961</v>
      </c>
      <c r="B533" s="13" t="s">
        <v>5011</v>
      </c>
      <c r="C533" s="14">
        <v>70</v>
      </c>
      <c r="D533" s="15">
        <v>27.28</v>
      </c>
      <c r="E533" s="16">
        <v>1909.6</v>
      </c>
      <c r="F533" s="13" t="s">
        <v>133</v>
      </c>
    </row>
    <row r="534" spans="1:6" ht="14.25" customHeight="1">
      <c r="A534" s="13" t="s">
        <v>4961</v>
      </c>
      <c r="B534" s="13" t="s">
        <v>5011</v>
      </c>
      <c r="C534" s="14">
        <v>371</v>
      </c>
      <c r="D534" s="15">
        <v>27.28</v>
      </c>
      <c r="E534" s="16">
        <v>10120.879999999999</v>
      </c>
      <c r="F534" s="13" t="s">
        <v>133</v>
      </c>
    </row>
    <row r="535" spans="1:6" ht="14.25" customHeight="1">
      <c r="A535" s="13" t="s">
        <v>4961</v>
      </c>
      <c r="B535" s="13" t="s">
        <v>5012</v>
      </c>
      <c r="C535" s="14">
        <v>88</v>
      </c>
      <c r="D535" s="15">
        <v>27.285</v>
      </c>
      <c r="E535" s="16">
        <v>2401.08</v>
      </c>
      <c r="F535" s="13" t="s">
        <v>413</v>
      </c>
    </row>
    <row r="536" spans="1:6" ht="14.25" customHeight="1">
      <c r="A536" s="13" t="s">
        <v>4961</v>
      </c>
      <c r="B536" s="13" t="s">
        <v>5013</v>
      </c>
      <c r="C536" s="14">
        <v>55</v>
      </c>
      <c r="D536" s="15">
        <v>27.285</v>
      </c>
      <c r="E536" s="16">
        <v>1500.675</v>
      </c>
      <c r="F536" s="13" t="s">
        <v>413</v>
      </c>
    </row>
    <row r="537" spans="1:6" ht="14.25" customHeight="1">
      <c r="A537" s="13" t="s">
        <v>4961</v>
      </c>
      <c r="B537" s="13" t="s">
        <v>5013</v>
      </c>
      <c r="C537" s="14">
        <v>98</v>
      </c>
      <c r="D537" s="15">
        <v>27.285</v>
      </c>
      <c r="E537" s="16">
        <v>2673.93</v>
      </c>
      <c r="F537" s="13" t="s">
        <v>413</v>
      </c>
    </row>
    <row r="538" spans="1:6" ht="14.25" customHeight="1">
      <c r="A538" s="13" t="s">
        <v>4961</v>
      </c>
      <c r="B538" s="13" t="s">
        <v>5013</v>
      </c>
      <c r="C538" s="14">
        <v>420</v>
      </c>
      <c r="D538" s="15">
        <v>27.285</v>
      </c>
      <c r="E538" s="16">
        <v>11459.7</v>
      </c>
      <c r="F538" s="13" t="s">
        <v>133</v>
      </c>
    </row>
    <row r="539" spans="1:6" ht="14.25" customHeight="1">
      <c r="A539" s="13" t="s">
        <v>4961</v>
      </c>
      <c r="B539" s="13" t="s">
        <v>5014</v>
      </c>
      <c r="C539" s="14">
        <v>41</v>
      </c>
      <c r="D539" s="15">
        <v>27.29</v>
      </c>
      <c r="E539" s="16">
        <v>1118.8900000000001</v>
      </c>
      <c r="F539" s="13" t="s">
        <v>133</v>
      </c>
    </row>
    <row r="540" spans="1:6" ht="14.25" customHeight="1">
      <c r="A540" s="13" t="s">
        <v>4961</v>
      </c>
      <c r="B540" s="13" t="s">
        <v>5014</v>
      </c>
      <c r="C540" s="14">
        <v>248</v>
      </c>
      <c r="D540" s="15">
        <v>27.29</v>
      </c>
      <c r="E540" s="16">
        <v>6767.92</v>
      </c>
      <c r="F540" s="13" t="s">
        <v>133</v>
      </c>
    </row>
    <row r="541" spans="1:6" ht="14.25" customHeight="1">
      <c r="A541" s="13" t="s">
        <v>4961</v>
      </c>
      <c r="B541" s="13" t="s">
        <v>5015</v>
      </c>
      <c r="C541" s="14">
        <v>632</v>
      </c>
      <c r="D541" s="15">
        <v>27.28</v>
      </c>
      <c r="E541" s="16">
        <v>17240.96</v>
      </c>
      <c r="F541" s="13" t="s">
        <v>133</v>
      </c>
    </row>
    <row r="542" spans="1:6" ht="14.25" customHeight="1">
      <c r="A542" s="13" t="s">
        <v>4961</v>
      </c>
      <c r="B542" s="13" t="s">
        <v>5015</v>
      </c>
      <c r="C542" s="14">
        <v>668</v>
      </c>
      <c r="D542" s="15">
        <v>27.28</v>
      </c>
      <c r="E542" s="16">
        <v>18223.04</v>
      </c>
      <c r="F542" s="13" t="s">
        <v>133</v>
      </c>
    </row>
    <row r="543" spans="1:6" ht="14.25" customHeight="1">
      <c r="A543" s="13" t="s">
        <v>4961</v>
      </c>
      <c r="B543" s="13" t="s">
        <v>5016</v>
      </c>
      <c r="C543" s="14">
        <v>10</v>
      </c>
      <c r="D543" s="15">
        <v>27.26</v>
      </c>
      <c r="E543" s="16">
        <v>272.60000000000002</v>
      </c>
      <c r="F543" s="13" t="s">
        <v>413</v>
      </c>
    </row>
    <row r="544" spans="1:6" ht="14.25" customHeight="1">
      <c r="A544" s="13" t="s">
        <v>4961</v>
      </c>
      <c r="B544" s="13" t="s">
        <v>5017</v>
      </c>
      <c r="C544" s="14">
        <v>35</v>
      </c>
      <c r="D544" s="15">
        <v>27.26</v>
      </c>
      <c r="E544" s="16">
        <v>954.1</v>
      </c>
      <c r="F544" s="13" t="s">
        <v>413</v>
      </c>
    </row>
    <row r="545" spans="1:6" ht="14.25" customHeight="1">
      <c r="A545" s="13" t="s">
        <v>4961</v>
      </c>
      <c r="B545" s="13" t="s">
        <v>5017</v>
      </c>
      <c r="C545" s="14">
        <v>739</v>
      </c>
      <c r="D545" s="15">
        <v>27.26</v>
      </c>
      <c r="E545" s="16">
        <v>20145.14</v>
      </c>
      <c r="F545" s="13" t="s">
        <v>413</v>
      </c>
    </row>
    <row r="546" spans="1:6" ht="14.25" customHeight="1">
      <c r="A546" s="13" t="s">
        <v>4961</v>
      </c>
      <c r="B546" s="13" t="s">
        <v>5017</v>
      </c>
      <c r="C546" s="14">
        <v>66</v>
      </c>
      <c r="D546" s="15">
        <v>27.26</v>
      </c>
      <c r="E546" s="16">
        <v>1799.16</v>
      </c>
      <c r="F546" s="13" t="s">
        <v>413</v>
      </c>
    </row>
    <row r="547" spans="1:6" ht="14.25" customHeight="1">
      <c r="A547" s="13" t="s">
        <v>4961</v>
      </c>
      <c r="B547" s="13" t="s">
        <v>5018</v>
      </c>
      <c r="C547" s="14">
        <v>148</v>
      </c>
      <c r="D547" s="15">
        <v>27.27</v>
      </c>
      <c r="E547" s="16">
        <v>4035.96</v>
      </c>
      <c r="F547" s="13" t="s">
        <v>133</v>
      </c>
    </row>
    <row r="548" spans="1:6" ht="14.25" customHeight="1">
      <c r="A548" s="13" t="s">
        <v>4961</v>
      </c>
      <c r="B548" s="13" t="s">
        <v>5018</v>
      </c>
      <c r="C548" s="14">
        <v>652</v>
      </c>
      <c r="D548" s="15">
        <v>27.27</v>
      </c>
      <c r="E548" s="16">
        <v>17780.04</v>
      </c>
      <c r="F548" s="13" t="s">
        <v>133</v>
      </c>
    </row>
    <row r="549" spans="1:6" ht="14.25" customHeight="1">
      <c r="A549" s="13" t="s">
        <v>4961</v>
      </c>
      <c r="B549" s="13" t="s">
        <v>5019</v>
      </c>
      <c r="C549" s="14">
        <v>261</v>
      </c>
      <c r="D549" s="15">
        <v>27.285</v>
      </c>
      <c r="E549" s="16">
        <v>7121.3850000000002</v>
      </c>
      <c r="F549" s="13" t="s">
        <v>133</v>
      </c>
    </row>
    <row r="550" spans="1:6" ht="14.25" customHeight="1">
      <c r="A550" s="13" t="s">
        <v>4961</v>
      </c>
      <c r="B550" s="13" t="s">
        <v>5019</v>
      </c>
      <c r="C550" s="14">
        <v>255</v>
      </c>
      <c r="D550" s="15">
        <v>27.285</v>
      </c>
      <c r="E550" s="16">
        <v>6957.6750000000002</v>
      </c>
      <c r="F550" s="13" t="s">
        <v>133</v>
      </c>
    </row>
    <row r="551" spans="1:6" ht="14.25" customHeight="1">
      <c r="A551" s="13" t="s">
        <v>4961</v>
      </c>
      <c r="B551" s="13" t="s">
        <v>5019</v>
      </c>
      <c r="C551" s="14">
        <v>72</v>
      </c>
      <c r="D551" s="15">
        <v>27.285</v>
      </c>
      <c r="E551" s="16">
        <v>1964.52</v>
      </c>
      <c r="F551" s="13" t="s">
        <v>133</v>
      </c>
    </row>
    <row r="552" spans="1:6" ht="14.25" customHeight="1">
      <c r="A552" s="13" t="s">
        <v>4961</v>
      </c>
      <c r="B552" s="13" t="s">
        <v>5019</v>
      </c>
      <c r="C552" s="14">
        <v>312</v>
      </c>
      <c r="D552" s="15">
        <v>27.285</v>
      </c>
      <c r="E552" s="16">
        <v>8512.92</v>
      </c>
      <c r="F552" s="13" t="s">
        <v>133</v>
      </c>
    </row>
    <row r="553" spans="1:6" ht="14.25" customHeight="1">
      <c r="A553" s="13" t="s">
        <v>4961</v>
      </c>
      <c r="B553" s="13" t="s">
        <v>5020</v>
      </c>
      <c r="C553" s="14">
        <v>131</v>
      </c>
      <c r="D553" s="15">
        <v>27.29</v>
      </c>
      <c r="E553" s="16">
        <v>3574.99</v>
      </c>
      <c r="F553" s="13" t="s">
        <v>133</v>
      </c>
    </row>
    <row r="554" spans="1:6" ht="14.25" customHeight="1">
      <c r="A554" s="13" t="s">
        <v>4961</v>
      </c>
      <c r="B554" s="13" t="s">
        <v>5021</v>
      </c>
      <c r="C554" s="14">
        <v>2</v>
      </c>
      <c r="D554" s="15">
        <v>27.29</v>
      </c>
      <c r="E554" s="16">
        <v>54.58</v>
      </c>
      <c r="F554" s="13" t="s">
        <v>133</v>
      </c>
    </row>
    <row r="555" spans="1:6" ht="14.25" customHeight="1">
      <c r="A555" s="13" t="s">
        <v>4961</v>
      </c>
      <c r="B555" s="13" t="s">
        <v>5021</v>
      </c>
      <c r="C555" s="14">
        <v>800</v>
      </c>
      <c r="D555" s="15">
        <v>27.29</v>
      </c>
      <c r="E555" s="16">
        <v>21832</v>
      </c>
      <c r="F555" s="13" t="s">
        <v>133</v>
      </c>
    </row>
    <row r="556" spans="1:6" ht="14.25" customHeight="1">
      <c r="A556" s="13" t="s">
        <v>4961</v>
      </c>
      <c r="B556" s="13" t="s">
        <v>5021</v>
      </c>
      <c r="C556" s="14">
        <v>17</v>
      </c>
      <c r="D556" s="15">
        <v>27.29</v>
      </c>
      <c r="E556" s="16">
        <v>463.93</v>
      </c>
      <c r="F556" s="13" t="s">
        <v>133</v>
      </c>
    </row>
    <row r="557" spans="1:6" ht="14.25" customHeight="1">
      <c r="A557" s="13" t="s">
        <v>4961</v>
      </c>
      <c r="B557" s="13" t="s">
        <v>4611</v>
      </c>
      <c r="C557" s="14">
        <v>1400</v>
      </c>
      <c r="D557" s="15">
        <v>27.285</v>
      </c>
      <c r="E557" s="16">
        <v>38199</v>
      </c>
      <c r="F557" s="13" t="s">
        <v>133</v>
      </c>
    </row>
    <row r="558" spans="1:6" ht="14.25" customHeight="1">
      <c r="A558" s="13" t="s">
        <v>4961</v>
      </c>
      <c r="B558" s="13" t="s">
        <v>5022</v>
      </c>
      <c r="C558" s="14">
        <v>255</v>
      </c>
      <c r="D558" s="15">
        <v>27.285</v>
      </c>
      <c r="E558" s="16">
        <v>6957.6750000000002</v>
      </c>
      <c r="F558" s="13" t="s">
        <v>133</v>
      </c>
    </row>
    <row r="559" spans="1:6" ht="14.25" customHeight="1">
      <c r="A559" s="13" t="s">
        <v>4961</v>
      </c>
      <c r="B559" s="13" t="s">
        <v>5022</v>
      </c>
      <c r="C559" s="14">
        <v>261</v>
      </c>
      <c r="D559" s="15">
        <v>27.285</v>
      </c>
      <c r="E559" s="16">
        <v>7121.3850000000002</v>
      </c>
      <c r="F559" s="13" t="s">
        <v>133</v>
      </c>
    </row>
    <row r="560" spans="1:6" ht="14.25" customHeight="1">
      <c r="A560" s="13" t="s">
        <v>4961</v>
      </c>
      <c r="B560" s="13" t="s">
        <v>5022</v>
      </c>
      <c r="C560" s="14">
        <v>50</v>
      </c>
      <c r="D560" s="15">
        <v>27.285</v>
      </c>
      <c r="E560" s="16">
        <v>1364.25</v>
      </c>
      <c r="F560" s="13" t="s">
        <v>133</v>
      </c>
    </row>
    <row r="561" spans="1:6" ht="14.25" customHeight="1">
      <c r="A561" s="13" t="s">
        <v>4961</v>
      </c>
      <c r="B561" s="13" t="s">
        <v>5022</v>
      </c>
      <c r="C561" s="14">
        <v>375</v>
      </c>
      <c r="D561" s="15">
        <v>27.285</v>
      </c>
      <c r="E561" s="16">
        <v>10231.875</v>
      </c>
      <c r="F561" s="13" t="s">
        <v>133</v>
      </c>
    </row>
    <row r="562" spans="1:6" ht="14.25" customHeight="1">
      <c r="A562" s="13" t="s">
        <v>4961</v>
      </c>
      <c r="B562" s="13" t="s">
        <v>5022</v>
      </c>
      <c r="C562" s="14">
        <v>234</v>
      </c>
      <c r="D562" s="15">
        <v>27.285</v>
      </c>
      <c r="E562" s="16">
        <v>6384.69</v>
      </c>
      <c r="F562" s="13" t="s">
        <v>133</v>
      </c>
    </row>
    <row r="563" spans="1:6" ht="14.25" customHeight="1">
      <c r="A563" s="13" t="s">
        <v>4961</v>
      </c>
      <c r="B563" s="13" t="s">
        <v>5022</v>
      </c>
      <c r="C563" s="14">
        <v>225</v>
      </c>
      <c r="D563" s="15">
        <v>27.285</v>
      </c>
      <c r="E563" s="16">
        <v>6139.125</v>
      </c>
      <c r="F563" s="13" t="s">
        <v>413</v>
      </c>
    </row>
    <row r="564" spans="1:6" ht="14.25" customHeight="1">
      <c r="A564" s="13" t="s">
        <v>4961</v>
      </c>
      <c r="B564" s="13" t="s">
        <v>5023</v>
      </c>
      <c r="C564" s="14">
        <v>850</v>
      </c>
      <c r="D564" s="15">
        <v>27.295000000000002</v>
      </c>
      <c r="E564" s="16">
        <v>23200.75</v>
      </c>
      <c r="F564" s="13" t="s">
        <v>133</v>
      </c>
    </row>
    <row r="565" spans="1:6" ht="14.25" customHeight="1">
      <c r="A565" s="13" t="s">
        <v>4961</v>
      </c>
      <c r="B565" s="13" t="s">
        <v>5024</v>
      </c>
      <c r="C565" s="14">
        <v>850</v>
      </c>
      <c r="D565" s="15">
        <v>27.29</v>
      </c>
      <c r="E565" s="16">
        <v>23196.5</v>
      </c>
      <c r="F565" s="13" t="s">
        <v>133</v>
      </c>
    </row>
    <row r="566" spans="1:6" ht="14.25" customHeight="1">
      <c r="A566" s="13" t="s">
        <v>4961</v>
      </c>
      <c r="B566" s="13" t="s">
        <v>5025</v>
      </c>
      <c r="C566" s="14">
        <v>1700</v>
      </c>
      <c r="D566" s="15">
        <v>27.315000000000001</v>
      </c>
      <c r="E566" s="16">
        <v>46435.5</v>
      </c>
      <c r="F566" s="13" t="s">
        <v>133</v>
      </c>
    </row>
    <row r="567" spans="1:6" ht="14.25" customHeight="1">
      <c r="A567" s="13" t="s">
        <v>4961</v>
      </c>
      <c r="B567" s="13" t="s">
        <v>5026</v>
      </c>
      <c r="C567" s="14">
        <v>44</v>
      </c>
      <c r="D567" s="15">
        <v>27.315000000000001</v>
      </c>
      <c r="E567" s="16">
        <v>1201.8599999999999</v>
      </c>
      <c r="F567" s="13" t="s">
        <v>133</v>
      </c>
    </row>
    <row r="568" spans="1:6" ht="14.25" customHeight="1">
      <c r="A568" s="13" t="s">
        <v>4961</v>
      </c>
      <c r="B568" s="13" t="s">
        <v>5027</v>
      </c>
      <c r="C568" s="14">
        <v>1056</v>
      </c>
      <c r="D568" s="15">
        <v>27.315000000000001</v>
      </c>
      <c r="E568" s="16">
        <v>28844.639999999999</v>
      </c>
      <c r="F568" s="13" t="s">
        <v>133</v>
      </c>
    </row>
    <row r="569" spans="1:6" ht="14.25" customHeight="1">
      <c r="A569" s="13" t="s">
        <v>4961</v>
      </c>
      <c r="B569" s="13" t="s">
        <v>5028</v>
      </c>
      <c r="C569" s="14">
        <v>136</v>
      </c>
      <c r="D569" s="15">
        <v>27.335000000000001</v>
      </c>
      <c r="E569" s="16">
        <v>3717.56</v>
      </c>
      <c r="F569" s="13" t="s">
        <v>133</v>
      </c>
    </row>
    <row r="570" spans="1:6" ht="14.25" customHeight="1">
      <c r="A570" s="13" t="s">
        <v>4961</v>
      </c>
      <c r="B570" s="13" t="s">
        <v>5029</v>
      </c>
      <c r="C570" s="14">
        <v>142</v>
      </c>
      <c r="D570" s="15">
        <v>27.335000000000001</v>
      </c>
      <c r="E570" s="16">
        <v>3881.57</v>
      </c>
      <c r="F570" s="13" t="s">
        <v>133</v>
      </c>
    </row>
    <row r="571" spans="1:6" ht="14.25" customHeight="1">
      <c r="A571" s="13" t="s">
        <v>4961</v>
      </c>
      <c r="B571" s="13" t="s">
        <v>5030</v>
      </c>
      <c r="C571" s="14">
        <v>722</v>
      </c>
      <c r="D571" s="15">
        <v>27.34</v>
      </c>
      <c r="E571" s="16">
        <v>19739.48</v>
      </c>
      <c r="F571" s="13" t="s">
        <v>133</v>
      </c>
    </row>
    <row r="572" spans="1:6" ht="14.25" customHeight="1">
      <c r="A572" s="13" t="s">
        <v>4961</v>
      </c>
      <c r="B572" s="13" t="s">
        <v>5031</v>
      </c>
      <c r="C572" s="14">
        <v>1600</v>
      </c>
      <c r="D572" s="15">
        <v>27.364999999999998</v>
      </c>
      <c r="E572" s="16">
        <v>43784</v>
      </c>
      <c r="F572" s="13" t="s">
        <v>133</v>
      </c>
    </row>
    <row r="573" spans="1:6" ht="14.25" customHeight="1">
      <c r="A573" s="13" t="s">
        <v>4961</v>
      </c>
      <c r="B573" s="13" t="s">
        <v>5032</v>
      </c>
      <c r="C573" s="14">
        <v>72</v>
      </c>
      <c r="D573" s="15">
        <v>27.37</v>
      </c>
      <c r="E573" s="16">
        <v>1970.64</v>
      </c>
      <c r="F573" s="13" t="s">
        <v>133</v>
      </c>
    </row>
    <row r="574" spans="1:6" ht="14.25" customHeight="1">
      <c r="A574" s="13" t="s">
        <v>4961</v>
      </c>
      <c r="B574" s="13" t="s">
        <v>5033</v>
      </c>
      <c r="C574" s="14">
        <v>778</v>
      </c>
      <c r="D574" s="15">
        <v>27.37</v>
      </c>
      <c r="E574" s="16">
        <v>21293.86</v>
      </c>
      <c r="F574" s="13" t="s">
        <v>133</v>
      </c>
    </row>
    <row r="575" spans="1:6" ht="14.25" customHeight="1">
      <c r="A575" s="13" t="s">
        <v>4961</v>
      </c>
      <c r="B575" s="13" t="s">
        <v>5034</v>
      </c>
      <c r="C575" s="14">
        <v>250</v>
      </c>
      <c r="D575" s="15">
        <v>27.375</v>
      </c>
      <c r="E575" s="16">
        <v>6843.75</v>
      </c>
      <c r="F575" s="13" t="s">
        <v>133</v>
      </c>
    </row>
    <row r="576" spans="1:6" ht="14.25" customHeight="1">
      <c r="A576" s="13" t="s">
        <v>4961</v>
      </c>
      <c r="B576" s="13" t="s">
        <v>5034</v>
      </c>
      <c r="C576" s="14">
        <v>230</v>
      </c>
      <c r="D576" s="15">
        <v>27.375</v>
      </c>
      <c r="E576" s="16">
        <v>6296.25</v>
      </c>
      <c r="F576" s="13" t="s">
        <v>133</v>
      </c>
    </row>
    <row r="577" spans="1:6" ht="14.25" customHeight="1">
      <c r="A577" s="13" t="s">
        <v>4961</v>
      </c>
      <c r="B577" s="13" t="s">
        <v>5034</v>
      </c>
      <c r="C577" s="14">
        <v>225</v>
      </c>
      <c r="D577" s="15">
        <v>27.375</v>
      </c>
      <c r="E577" s="16">
        <v>6159.375</v>
      </c>
      <c r="F577" s="13" t="s">
        <v>133</v>
      </c>
    </row>
    <row r="578" spans="1:6" ht="14.25" customHeight="1">
      <c r="A578" s="13" t="s">
        <v>4961</v>
      </c>
      <c r="B578" s="13" t="s">
        <v>5035</v>
      </c>
      <c r="C578" s="14">
        <v>395</v>
      </c>
      <c r="D578" s="15">
        <v>27.375</v>
      </c>
      <c r="E578" s="16">
        <v>10813.125</v>
      </c>
      <c r="F578" s="13" t="s">
        <v>133</v>
      </c>
    </row>
    <row r="579" spans="1:6" ht="14.25" customHeight="1">
      <c r="A579" s="13" t="s">
        <v>4961</v>
      </c>
      <c r="B579" s="13" t="s">
        <v>2257</v>
      </c>
      <c r="C579" s="14">
        <v>168</v>
      </c>
      <c r="D579" s="15">
        <v>27.36</v>
      </c>
      <c r="E579" s="16">
        <v>4596.4799999999996</v>
      </c>
      <c r="F579" s="13" t="s">
        <v>133</v>
      </c>
    </row>
    <row r="580" spans="1:6" ht="14.25" customHeight="1">
      <c r="A580" s="13" t="s">
        <v>4961</v>
      </c>
      <c r="B580" s="13" t="s">
        <v>2257</v>
      </c>
      <c r="C580" s="14">
        <v>73</v>
      </c>
      <c r="D580" s="15">
        <v>27.36</v>
      </c>
      <c r="E580" s="16">
        <v>1997.28</v>
      </c>
      <c r="F580" s="13" t="s">
        <v>133</v>
      </c>
    </row>
    <row r="581" spans="1:6" ht="14.25" customHeight="1">
      <c r="A581" s="13" t="s">
        <v>4961</v>
      </c>
      <c r="B581" s="13" t="s">
        <v>2257</v>
      </c>
      <c r="C581" s="14">
        <v>230</v>
      </c>
      <c r="D581" s="15">
        <v>27.36</v>
      </c>
      <c r="E581" s="16">
        <v>6292.8</v>
      </c>
      <c r="F581" s="13" t="s">
        <v>133</v>
      </c>
    </row>
    <row r="582" spans="1:6" ht="14.25" customHeight="1">
      <c r="A582" s="13" t="s">
        <v>4961</v>
      </c>
      <c r="B582" s="13" t="s">
        <v>2257</v>
      </c>
      <c r="C582" s="14">
        <v>252</v>
      </c>
      <c r="D582" s="15">
        <v>27.36</v>
      </c>
      <c r="E582" s="16">
        <v>6894.72</v>
      </c>
      <c r="F582" s="13" t="s">
        <v>133</v>
      </c>
    </row>
    <row r="583" spans="1:6" ht="14.25" customHeight="1">
      <c r="A583" s="13" t="s">
        <v>4961</v>
      </c>
      <c r="B583" s="13" t="s">
        <v>2257</v>
      </c>
      <c r="C583" s="14">
        <v>177</v>
      </c>
      <c r="D583" s="15">
        <v>27.36</v>
      </c>
      <c r="E583" s="16">
        <v>4842.72</v>
      </c>
      <c r="F583" s="13" t="s">
        <v>413</v>
      </c>
    </row>
    <row r="584" spans="1:6" ht="14.25" customHeight="1">
      <c r="A584" s="13" t="s">
        <v>4961</v>
      </c>
      <c r="B584" s="13" t="s">
        <v>5036</v>
      </c>
      <c r="C584" s="14">
        <v>69</v>
      </c>
      <c r="D584" s="15">
        <v>27.295000000000002</v>
      </c>
      <c r="E584" s="16">
        <v>1883.355</v>
      </c>
      <c r="F584" s="13" t="s">
        <v>133</v>
      </c>
    </row>
    <row r="585" spans="1:6" ht="14.25" customHeight="1">
      <c r="A585" s="13" t="s">
        <v>4961</v>
      </c>
      <c r="B585" s="13" t="s">
        <v>5036</v>
      </c>
      <c r="C585" s="14">
        <v>167</v>
      </c>
      <c r="D585" s="15">
        <v>27.295000000000002</v>
      </c>
      <c r="E585" s="16">
        <v>4558.2650000000003</v>
      </c>
      <c r="F585" s="13" t="s">
        <v>413</v>
      </c>
    </row>
    <row r="586" spans="1:6" ht="14.25" customHeight="1">
      <c r="A586" s="13" t="s">
        <v>4961</v>
      </c>
      <c r="B586" s="13" t="s">
        <v>5036</v>
      </c>
      <c r="C586" s="14">
        <v>305</v>
      </c>
      <c r="D586" s="15">
        <v>27.295000000000002</v>
      </c>
      <c r="E586" s="16">
        <v>8324.9750000000004</v>
      </c>
      <c r="F586" s="13" t="s">
        <v>413</v>
      </c>
    </row>
    <row r="587" spans="1:6" ht="14.25" customHeight="1">
      <c r="A587" s="13" t="s">
        <v>4961</v>
      </c>
      <c r="B587" s="13" t="s">
        <v>3675</v>
      </c>
      <c r="C587" s="14">
        <v>56</v>
      </c>
      <c r="D587" s="15">
        <v>27.31</v>
      </c>
      <c r="E587" s="16">
        <v>1529.36</v>
      </c>
      <c r="F587" s="13" t="s">
        <v>133</v>
      </c>
    </row>
    <row r="588" spans="1:6" ht="14.25" customHeight="1">
      <c r="A588" s="13" t="s">
        <v>4961</v>
      </c>
      <c r="B588" s="13" t="s">
        <v>3675</v>
      </c>
      <c r="C588" s="14">
        <v>61</v>
      </c>
      <c r="D588" s="15">
        <v>27.31</v>
      </c>
      <c r="E588" s="16">
        <v>1665.91</v>
      </c>
      <c r="F588" s="13" t="s">
        <v>133</v>
      </c>
    </row>
    <row r="589" spans="1:6" ht="14.25" customHeight="1">
      <c r="A589" s="13" t="s">
        <v>4961</v>
      </c>
      <c r="B589" s="13" t="s">
        <v>5037</v>
      </c>
      <c r="C589" s="14">
        <v>342</v>
      </c>
      <c r="D589" s="15">
        <v>27.31</v>
      </c>
      <c r="E589" s="16">
        <v>9340.02</v>
      </c>
      <c r="F589" s="13" t="s">
        <v>133</v>
      </c>
    </row>
    <row r="590" spans="1:6" ht="14.25" customHeight="1">
      <c r="A590" s="13" t="s">
        <v>4961</v>
      </c>
      <c r="B590" s="13" t="s">
        <v>5038</v>
      </c>
      <c r="C590" s="14">
        <v>208</v>
      </c>
      <c r="D590" s="15">
        <v>27.344999999999999</v>
      </c>
      <c r="E590" s="16">
        <v>5687.76</v>
      </c>
      <c r="F590" s="13" t="s">
        <v>133</v>
      </c>
    </row>
    <row r="591" spans="1:6" ht="14.25" customHeight="1">
      <c r="A591" s="13" t="s">
        <v>4961</v>
      </c>
      <c r="B591" s="13" t="s">
        <v>5039</v>
      </c>
      <c r="C591" s="14">
        <v>592</v>
      </c>
      <c r="D591" s="15">
        <v>27.344999999999999</v>
      </c>
      <c r="E591" s="16">
        <v>16188.24</v>
      </c>
      <c r="F591" s="13" t="s">
        <v>133</v>
      </c>
    </row>
    <row r="592" spans="1:6" ht="14.25" customHeight="1">
      <c r="A592" s="13" t="s">
        <v>4961</v>
      </c>
      <c r="B592" s="13" t="s">
        <v>5040</v>
      </c>
      <c r="C592" s="14">
        <v>232</v>
      </c>
      <c r="D592" s="15">
        <v>27.35</v>
      </c>
      <c r="E592" s="16">
        <v>6345.2</v>
      </c>
      <c r="F592" s="13" t="s">
        <v>133</v>
      </c>
    </row>
    <row r="593" spans="1:6" ht="14.25" customHeight="1">
      <c r="A593" s="13" t="s">
        <v>4961</v>
      </c>
      <c r="B593" s="13" t="s">
        <v>5040</v>
      </c>
      <c r="C593" s="14">
        <v>70</v>
      </c>
      <c r="D593" s="15">
        <v>27.35</v>
      </c>
      <c r="E593" s="16">
        <v>1914.5</v>
      </c>
      <c r="F593" s="13" t="s">
        <v>133</v>
      </c>
    </row>
    <row r="594" spans="1:6" ht="14.25" customHeight="1">
      <c r="A594" s="13" t="s">
        <v>4961</v>
      </c>
      <c r="B594" s="13" t="s">
        <v>5040</v>
      </c>
      <c r="C594" s="14">
        <v>373</v>
      </c>
      <c r="D594" s="15">
        <v>27.35</v>
      </c>
      <c r="E594" s="16">
        <v>10201.549999999999</v>
      </c>
      <c r="F594" s="13" t="s">
        <v>133</v>
      </c>
    </row>
    <row r="595" spans="1:6" ht="14.25" customHeight="1">
      <c r="A595" s="13" t="s">
        <v>4961</v>
      </c>
      <c r="B595" s="13" t="s">
        <v>5040</v>
      </c>
      <c r="C595" s="14">
        <v>227</v>
      </c>
      <c r="D595" s="15">
        <v>27.35</v>
      </c>
      <c r="E595" s="16">
        <v>6208.45</v>
      </c>
      <c r="F595" s="13" t="s">
        <v>133</v>
      </c>
    </row>
    <row r="596" spans="1:6" ht="14.25" customHeight="1">
      <c r="A596" s="13" t="s">
        <v>4961</v>
      </c>
      <c r="B596" s="13" t="s">
        <v>5041</v>
      </c>
      <c r="C596" s="14">
        <v>598</v>
      </c>
      <c r="D596" s="15">
        <v>27.35</v>
      </c>
      <c r="E596" s="16">
        <v>16355.3</v>
      </c>
      <c r="F596" s="13" t="s">
        <v>133</v>
      </c>
    </row>
    <row r="597" spans="1:6" ht="14.25" customHeight="1">
      <c r="A597" s="13" t="s">
        <v>4961</v>
      </c>
      <c r="B597" s="13" t="s">
        <v>3430</v>
      </c>
      <c r="C597" s="14">
        <v>2600</v>
      </c>
      <c r="D597" s="15">
        <v>27.36</v>
      </c>
      <c r="E597" s="16">
        <v>71136</v>
      </c>
      <c r="F597" s="13" t="s">
        <v>133</v>
      </c>
    </row>
    <row r="598" spans="1:6" ht="14.25" customHeight="1">
      <c r="A598" s="13" t="s">
        <v>4961</v>
      </c>
      <c r="B598" s="13" t="s">
        <v>5042</v>
      </c>
      <c r="C598" s="14">
        <v>1207</v>
      </c>
      <c r="D598" s="15">
        <v>27.355</v>
      </c>
      <c r="E598" s="16">
        <v>33017.485000000001</v>
      </c>
      <c r="F598" s="13" t="s">
        <v>133</v>
      </c>
    </row>
    <row r="599" spans="1:6" ht="14.25" customHeight="1">
      <c r="A599" s="13" t="s">
        <v>4961</v>
      </c>
      <c r="B599" s="13" t="s">
        <v>5043</v>
      </c>
      <c r="C599" s="14">
        <v>73</v>
      </c>
      <c r="D599" s="15">
        <v>27.36</v>
      </c>
      <c r="E599" s="16">
        <v>1997.28</v>
      </c>
      <c r="F599" s="13" t="s">
        <v>133</v>
      </c>
    </row>
    <row r="600" spans="1:6" ht="14.25" customHeight="1">
      <c r="A600" s="13" t="s">
        <v>4961</v>
      </c>
      <c r="B600" s="13" t="s">
        <v>5043</v>
      </c>
      <c r="C600" s="14">
        <v>2</v>
      </c>
      <c r="D600" s="15">
        <v>27.36</v>
      </c>
      <c r="E600" s="16">
        <v>54.72</v>
      </c>
      <c r="F600" s="13" t="s">
        <v>413</v>
      </c>
    </row>
    <row r="601" spans="1:6" ht="14.25" customHeight="1">
      <c r="A601" s="13" t="s">
        <v>4961</v>
      </c>
      <c r="B601" s="13" t="s">
        <v>5043</v>
      </c>
      <c r="C601" s="14">
        <v>3</v>
      </c>
      <c r="D601" s="15">
        <v>27.36</v>
      </c>
      <c r="E601" s="16">
        <v>82.08</v>
      </c>
      <c r="F601" s="13" t="s">
        <v>413</v>
      </c>
    </row>
    <row r="602" spans="1:6" ht="14.25" customHeight="1">
      <c r="A602" s="13" t="s">
        <v>4961</v>
      </c>
      <c r="B602" s="13" t="s">
        <v>4669</v>
      </c>
      <c r="C602" s="14">
        <v>102</v>
      </c>
      <c r="D602" s="15">
        <v>27.36</v>
      </c>
      <c r="E602" s="16">
        <v>2790.72</v>
      </c>
      <c r="F602" s="13" t="s">
        <v>413</v>
      </c>
    </row>
    <row r="603" spans="1:6" ht="14.25" customHeight="1">
      <c r="A603" s="13" t="s">
        <v>4961</v>
      </c>
      <c r="B603" s="13" t="s">
        <v>4669</v>
      </c>
      <c r="C603" s="14">
        <v>24</v>
      </c>
      <c r="D603" s="15">
        <v>27.36</v>
      </c>
      <c r="E603" s="16">
        <v>656.64</v>
      </c>
      <c r="F603" s="13" t="s">
        <v>413</v>
      </c>
    </row>
    <row r="604" spans="1:6" ht="14.25" customHeight="1">
      <c r="A604" s="13" t="s">
        <v>4961</v>
      </c>
      <c r="B604" s="13" t="s">
        <v>5044</v>
      </c>
      <c r="C604" s="14">
        <v>35</v>
      </c>
      <c r="D604" s="15">
        <v>27.36</v>
      </c>
      <c r="E604" s="16">
        <v>957.6</v>
      </c>
      <c r="F604" s="13" t="s">
        <v>413</v>
      </c>
    </row>
    <row r="605" spans="1:6" ht="14.25" customHeight="1">
      <c r="A605" s="13" t="s">
        <v>4961</v>
      </c>
      <c r="B605" s="13" t="s">
        <v>5045</v>
      </c>
      <c r="C605" s="14">
        <v>146</v>
      </c>
      <c r="D605" s="15">
        <v>27.36</v>
      </c>
      <c r="E605" s="16">
        <v>3994.56</v>
      </c>
      <c r="F605" s="13" t="s">
        <v>133</v>
      </c>
    </row>
    <row r="606" spans="1:6" ht="14.25" customHeight="1">
      <c r="A606" s="13" t="s">
        <v>4961</v>
      </c>
      <c r="B606" s="13" t="s">
        <v>5045</v>
      </c>
      <c r="C606" s="14">
        <v>720</v>
      </c>
      <c r="D606" s="15">
        <v>27.36</v>
      </c>
      <c r="E606" s="16">
        <v>19699.2</v>
      </c>
      <c r="F606" s="13" t="s">
        <v>413</v>
      </c>
    </row>
    <row r="607" spans="1:6" ht="14.25" customHeight="1">
      <c r="A607" s="13" t="s">
        <v>4961</v>
      </c>
      <c r="B607" s="13" t="s">
        <v>5045</v>
      </c>
      <c r="C607" s="14">
        <v>288</v>
      </c>
      <c r="D607" s="15">
        <v>27.36</v>
      </c>
      <c r="E607" s="16">
        <v>7879.68</v>
      </c>
      <c r="F607" s="13" t="s">
        <v>413</v>
      </c>
    </row>
    <row r="608" spans="1:6" ht="14.25" customHeight="1">
      <c r="A608" s="13" t="s">
        <v>4961</v>
      </c>
      <c r="B608" s="13" t="s">
        <v>4673</v>
      </c>
      <c r="C608" s="14">
        <v>250</v>
      </c>
      <c r="D608" s="15">
        <v>27.364999999999998</v>
      </c>
      <c r="E608" s="16">
        <v>6841.25</v>
      </c>
      <c r="F608" s="13" t="s">
        <v>133</v>
      </c>
    </row>
    <row r="609" spans="1:6" ht="14.25" customHeight="1">
      <c r="A609" s="13" t="s">
        <v>4961</v>
      </c>
      <c r="B609" s="13" t="s">
        <v>4673</v>
      </c>
      <c r="C609" s="14">
        <v>256</v>
      </c>
      <c r="D609" s="15">
        <v>27.364999999999998</v>
      </c>
      <c r="E609" s="16">
        <v>7005.44</v>
      </c>
      <c r="F609" s="13" t="s">
        <v>133</v>
      </c>
    </row>
    <row r="610" spans="1:6" ht="14.25" customHeight="1">
      <c r="A610" s="13" t="s">
        <v>4961</v>
      </c>
      <c r="B610" s="13" t="s">
        <v>4673</v>
      </c>
      <c r="C610" s="14">
        <v>45</v>
      </c>
      <c r="D610" s="15">
        <v>27.364999999999998</v>
      </c>
      <c r="E610" s="16">
        <v>1231.425</v>
      </c>
      <c r="F610" s="13" t="s">
        <v>133</v>
      </c>
    </row>
    <row r="611" spans="1:6" ht="14.25" customHeight="1">
      <c r="A611" s="13" t="s">
        <v>4961</v>
      </c>
      <c r="B611" s="13" t="s">
        <v>4673</v>
      </c>
      <c r="C611" s="14">
        <v>199</v>
      </c>
      <c r="D611" s="15">
        <v>27.364999999999998</v>
      </c>
      <c r="E611" s="16">
        <v>5445.6350000000002</v>
      </c>
      <c r="F611" s="13" t="s">
        <v>133</v>
      </c>
    </row>
    <row r="612" spans="1:6" ht="14.25" customHeight="1">
      <c r="A612" s="13" t="s">
        <v>4961</v>
      </c>
      <c r="B612" s="13" t="s">
        <v>4673</v>
      </c>
      <c r="C612" s="14">
        <v>3</v>
      </c>
      <c r="D612" s="15">
        <v>27.364999999999998</v>
      </c>
      <c r="E612" s="16">
        <v>82.094999999999999</v>
      </c>
      <c r="F612" s="13" t="s">
        <v>413</v>
      </c>
    </row>
    <row r="613" spans="1:6" ht="14.25" customHeight="1">
      <c r="A613" s="13" t="s">
        <v>4961</v>
      </c>
      <c r="B613" s="13" t="s">
        <v>4673</v>
      </c>
      <c r="C613" s="14">
        <v>2</v>
      </c>
      <c r="D613" s="15">
        <v>27.364999999999998</v>
      </c>
      <c r="E613" s="16">
        <v>54.73</v>
      </c>
      <c r="F613" s="13" t="s">
        <v>413</v>
      </c>
    </row>
    <row r="614" spans="1:6" ht="14.25" customHeight="1">
      <c r="A614" s="13" t="s">
        <v>4961</v>
      </c>
      <c r="B614" s="13" t="s">
        <v>4673</v>
      </c>
      <c r="C614" s="14">
        <v>3</v>
      </c>
      <c r="D614" s="15">
        <v>27.364999999999998</v>
      </c>
      <c r="E614" s="16">
        <v>82.094999999999999</v>
      </c>
      <c r="F614" s="13" t="s">
        <v>413</v>
      </c>
    </row>
    <row r="615" spans="1:6" ht="14.25" customHeight="1">
      <c r="A615" s="13" t="s">
        <v>4961</v>
      </c>
      <c r="B615" s="13" t="s">
        <v>5046</v>
      </c>
      <c r="C615" s="14">
        <v>1030</v>
      </c>
      <c r="D615" s="15">
        <v>27.364999999999998</v>
      </c>
      <c r="E615" s="16">
        <v>28185.95</v>
      </c>
      <c r="F615" s="13" t="s">
        <v>413</v>
      </c>
    </row>
    <row r="616" spans="1:6" ht="14.25" customHeight="1">
      <c r="A616" s="13" t="s">
        <v>4961</v>
      </c>
      <c r="B616" s="13" t="s">
        <v>5046</v>
      </c>
      <c r="C616" s="14">
        <v>912</v>
      </c>
      <c r="D616" s="15">
        <v>27.364999999999998</v>
      </c>
      <c r="E616" s="16">
        <v>24956.880000000001</v>
      </c>
      <c r="F616" s="13" t="s">
        <v>413</v>
      </c>
    </row>
    <row r="617" spans="1:6" ht="14.25" customHeight="1">
      <c r="A617" s="13" t="s">
        <v>4961</v>
      </c>
      <c r="B617" s="13" t="s">
        <v>4940</v>
      </c>
      <c r="C617" s="14">
        <v>2769</v>
      </c>
      <c r="D617" s="15">
        <v>27.344999999999999</v>
      </c>
      <c r="E617" s="16">
        <v>75718.304999999993</v>
      </c>
      <c r="F617" s="13" t="s">
        <v>136</v>
      </c>
    </row>
    <row r="618" spans="1:6" ht="14.25" customHeight="1">
      <c r="A618" s="13" t="s">
        <v>4961</v>
      </c>
      <c r="B618" s="13" t="s">
        <v>4940</v>
      </c>
      <c r="C618" s="14">
        <v>230</v>
      </c>
      <c r="D618" s="15">
        <v>27.344999999999999</v>
      </c>
      <c r="E618" s="16">
        <v>6289.35</v>
      </c>
      <c r="F618" s="13" t="s">
        <v>136</v>
      </c>
    </row>
    <row r="619" spans="1:6" ht="14.25" customHeight="1">
      <c r="A619" s="13" t="s">
        <v>4961</v>
      </c>
      <c r="B619" s="13" t="s">
        <v>4940</v>
      </c>
      <c r="C619" s="14">
        <v>55</v>
      </c>
      <c r="D619" s="15">
        <v>27.344999999999999</v>
      </c>
      <c r="E619" s="16">
        <v>1503.9749999999999</v>
      </c>
      <c r="F619" s="13" t="s">
        <v>136</v>
      </c>
    </row>
    <row r="620" spans="1:6" ht="14.25" customHeight="1">
      <c r="A620" s="13" t="s">
        <v>4961</v>
      </c>
      <c r="B620" s="13" t="s">
        <v>4940</v>
      </c>
      <c r="C620" s="14">
        <v>246</v>
      </c>
      <c r="D620" s="15">
        <v>27.344999999999999</v>
      </c>
      <c r="E620" s="16">
        <v>6726.87</v>
      </c>
      <c r="F620" s="13" t="s">
        <v>136</v>
      </c>
    </row>
    <row r="621" spans="1:6" ht="14.25" customHeight="1">
      <c r="A621" s="13" t="s">
        <v>4961</v>
      </c>
      <c r="B621" s="13" t="s">
        <v>5047</v>
      </c>
      <c r="C621" s="14">
        <v>70</v>
      </c>
      <c r="D621" s="15">
        <v>27.375</v>
      </c>
      <c r="E621" s="16">
        <v>1916.25</v>
      </c>
      <c r="F621" s="13" t="s">
        <v>133</v>
      </c>
    </row>
    <row r="622" spans="1:6" ht="14.25" customHeight="1">
      <c r="A622" s="13" t="s">
        <v>4961</v>
      </c>
      <c r="B622" s="13" t="s">
        <v>5047</v>
      </c>
      <c r="C622" s="14">
        <v>173</v>
      </c>
      <c r="D622" s="15">
        <v>27.375</v>
      </c>
      <c r="E622" s="16">
        <v>4735.875</v>
      </c>
      <c r="F622" s="13" t="s">
        <v>136</v>
      </c>
    </row>
    <row r="623" spans="1:6" ht="14.25" customHeight="1">
      <c r="A623" s="13" t="s">
        <v>4961</v>
      </c>
      <c r="B623" s="13" t="s">
        <v>5048</v>
      </c>
      <c r="C623" s="14">
        <v>70</v>
      </c>
      <c r="D623" s="15">
        <v>27.375</v>
      </c>
      <c r="E623" s="16">
        <v>1916.25</v>
      </c>
      <c r="F623" s="13" t="s">
        <v>133</v>
      </c>
    </row>
    <row r="624" spans="1:6" ht="14.25" customHeight="1">
      <c r="A624" s="13" t="s">
        <v>4961</v>
      </c>
      <c r="B624" s="13" t="s">
        <v>3694</v>
      </c>
      <c r="C624" s="14">
        <v>58</v>
      </c>
      <c r="D624" s="15">
        <v>27.375</v>
      </c>
      <c r="E624" s="16">
        <v>1587.75</v>
      </c>
      <c r="F624" s="13" t="s">
        <v>136</v>
      </c>
    </row>
    <row r="625" spans="1:6" ht="14.25" customHeight="1">
      <c r="A625" s="13" t="s">
        <v>4961</v>
      </c>
      <c r="B625" s="13" t="s">
        <v>5049</v>
      </c>
      <c r="C625" s="14">
        <v>1540</v>
      </c>
      <c r="D625" s="15">
        <v>27.375</v>
      </c>
      <c r="E625" s="16">
        <v>42157.5</v>
      </c>
      <c r="F625" s="13" t="s">
        <v>136</v>
      </c>
    </row>
    <row r="626" spans="1:6" ht="14.25" customHeight="1">
      <c r="A626" s="13" t="s">
        <v>4961</v>
      </c>
      <c r="B626" s="13" t="s">
        <v>5049</v>
      </c>
      <c r="C626" s="14">
        <v>587</v>
      </c>
      <c r="D626" s="15">
        <v>27.375</v>
      </c>
      <c r="E626" s="16">
        <v>16069.125</v>
      </c>
      <c r="F626" s="13" t="s">
        <v>136</v>
      </c>
    </row>
    <row r="627" spans="1:6" ht="14.25" customHeight="1">
      <c r="A627" s="13" t="s">
        <v>4961</v>
      </c>
      <c r="B627" s="13" t="s">
        <v>5049</v>
      </c>
      <c r="C627" s="14">
        <v>402</v>
      </c>
      <c r="D627" s="15">
        <v>27.375</v>
      </c>
      <c r="E627" s="16">
        <v>11004.75</v>
      </c>
      <c r="F627" s="13" t="s">
        <v>136</v>
      </c>
    </row>
    <row r="628" spans="1:6" ht="14.25" customHeight="1">
      <c r="A628" s="13" t="s">
        <v>4961</v>
      </c>
      <c r="B628" s="13" t="s">
        <v>5050</v>
      </c>
      <c r="C628" s="14">
        <v>2400</v>
      </c>
      <c r="D628" s="15">
        <v>27.375</v>
      </c>
      <c r="E628" s="16">
        <v>65700</v>
      </c>
      <c r="F628" s="13" t="s">
        <v>133</v>
      </c>
    </row>
    <row r="629" spans="1:6" ht="14.25" customHeight="1">
      <c r="A629" s="13" t="s">
        <v>4961</v>
      </c>
      <c r="B629" s="13" t="s">
        <v>5051</v>
      </c>
      <c r="C629" s="14">
        <v>1500</v>
      </c>
      <c r="D629" s="15">
        <v>27.355</v>
      </c>
      <c r="E629" s="16">
        <v>41032.5</v>
      </c>
      <c r="F629" s="13" t="s">
        <v>133</v>
      </c>
    </row>
    <row r="630" spans="1:6" ht="14.25" customHeight="1">
      <c r="A630" s="13" t="s">
        <v>4961</v>
      </c>
      <c r="B630" s="13" t="s">
        <v>5052</v>
      </c>
      <c r="C630" s="14">
        <v>333</v>
      </c>
      <c r="D630" s="15">
        <v>27.375</v>
      </c>
      <c r="E630" s="16">
        <v>9115.875</v>
      </c>
      <c r="F630" s="13" t="s">
        <v>133</v>
      </c>
    </row>
    <row r="631" spans="1:6" ht="14.25" customHeight="1">
      <c r="A631" s="13" t="s">
        <v>4961</v>
      </c>
      <c r="B631" s="13" t="s">
        <v>5052</v>
      </c>
      <c r="C631" s="14">
        <v>253</v>
      </c>
      <c r="D631" s="15">
        <v>27.375</v>
      </c>
      <c r="E631" s="16">
        <v>6925.875</v>
      </c>
      <c r="F631" s="13" t="s">
        <v>133</v>
      </c>
    </row>
    <row r="632" spans="1:6" ht="14.25" customHeight="1">
      <c r="A632" s="13" t="s">
        <v>4961</v>
      </c>
      <c r="B632" s="13" t="s">
        <v>5053</v>
      </c>
      <c r="C632" s="14">
        <v>117</v>
      </c>
      <c r="D632" s="15">
        <v>27.38</v>
      </c>
      <c r="E632" s="16">
        <v>3203.46</v>
      </c>
      <c r="F632" s="13" t="s">
        <v>133</v>
      </c>
    </row>
    <row r="633" spans="1:6" ht="14.25" customHeight="1">
      <c r="A633" s="13" t="s">
        <v>4961</v>
      </c>
      <c r="B633" s="13" t="s">
        <v>5053</v>
      </c>
      <c r="C633" s="14">
        <v>114</v>
      </c>
      <c r="D633" s="15">
        <v>27.38</v>
      </c>
      <c r="E633" s="16">
        <v>3121.32</v>
      </c>
      <c r="F633" s="13" t="s">
        <v>133</v>
      </c>
    </row>
    <row r="634" spans="1:6" ht="14.25" customHeight="1">
      <c r="A634" s="13" t="s">
        <v>4961</v>
      </c>
      <c r="B634" s="13" t="s">
        <v>5053</v>
      </c>
      <c r="C634" s="14">
        <v>12</v>
      </c>
      <c r="D634" s="15">
        <v>27.38</v>
      </c>
      <c r="E634" s="16">
        <v>328.56</v>
      </c>
      <c r="F634" s="13" t="s">
        <v>413</v>
      </c>
    </row>
    <row r="635" spans="1:6" ht="14.25" customHeight="1">
      <c r="A635" s="13" t="s">
        <v>4961</v>
      </c>
      <c r="B635" s="13" t="s">
        <v>5053</v>
      </c>
      <c r="C635" s="14">
        <v>4</v>
      </c>
      <c r="D635" s="15">
        <v>27.38</v>
      </c>
      <c r="E635" s="16">
        <v>109.52</v>
      </c>
      <c r="F635" s="13" t="s">
        <v>413</v>
      </c>
    </row>
    <row r="636" spans="1:6" ht="14.25" customHeight="1">
      <c r="A636" s="13" t="s">
        <v>4961</v>
      </c>
      <c r="B636" s="13" t="s">
        <v>5053</v>
      </c>
      <c r="C636" s="14">
        <v>1167</v>
      </c>
      <c r="D636" s="15">
        <v>27.38</v>
      </c>
      <c r="E636" s="16">
        <v>31952.46</v>
      </c>
      <c r="F636" s="13" t="s">
        <v>413</v>
      </c>
    </row>
    <row r="637" spans="1:6" ht="14.25" customHeight="1">
      <c r="A637" s="13" t="s">
        <v>4961</v>
      </c>
      <c r="B637" s="13" t="s">
        <v>5054</v>
      </c>
      <c r="C637" s="14">
        <v>69</v>
      </c>
      <c r="D637" s="15">
        <v>27.38</v>
      </c>
      <c r="E637" s="16">
        <v>1889.22</v>
      </c>
      <c r="F637" s="13" t="s">
        <v>133</v>
      </c>
    </row>
    <row r="638" spans="1:6" ht="14.25" customHeight="1">
      <c r="A638" s="13" t="s">
        <v>4961</v>
      </c>
      <c r="B638" s="13" t="s">
        <v>5054</v>
      </c>
      <c r="C638" s="14">
        <v>347</v>
      </c>
      <c r="D638" s="15">
        <v>27.38</v>
      </c>
      <c r="E638" s="16">
        <v>9500.86</v>
      </c>
      <c r="F638" s="13" t="s">
        <v>133</v>
      </c>
    </row>
    <row r="639" spans="1:6" ht="14.25" customHeight="1">
      <c r="A639" s="13" t="s">
        <v>4961</v>
      </c>
      <c r="B639" s="13" t="s">
        <v>5054</v>
      </c>
      <c r="C639" s="14">
        <v>22</v>
      </c>
      <c r="D639" s="15">
        <v>27.38</v>
      </c>
      <c r="E639" s="16">
        <v>602.36</v>
      </c>
      <c r="F639" s="13" t="s">
        <v>413</v>
      </c>
    </row>
    <row r="640" spans="1:6" ht="14.25" customHeight="1">
      <c r="A640" s="13" t="s">
        <v>4961</v>
      </c>
      <c r="B640" s="13" t="s">
        <v>5054</v>
      </c>
      <c r="C640" s="14">
        <v>7</v>
      </c>
      <c r="D640" s="15">
        <v>27.38</v>
      </c>
      <c r="E640" s="16">
        <v>191.66</v>
      </c>
      <c r="F640" s="13" t="s">
        <v>413</v>
      </c>
    </row>
    <row r="641" spans="1:6" ht="14.25" customHeight="1">
      <c r="A641" s="13" t="s">
        <v>4961</v>
      </c>
      <c r="B641" s="13" t="s">
        <v>5054</v>
      </c>
      <c r="C641" s="14">
        <v>282</v>
      </c>
      <c r="D641" s="15">
        <v>27.38</v>
      </c>
      <c r="E641" s="16">
        <v>7721.16</v>
      </c>
      <c r="F641" s="13" t="s">
        <v>413</v>
      </c>
    </row>
    <row r="642" spans="1:6" ht="14.25" customHeight="1">
      <c r="A642" s="13" t="s">
        <v>4961</v>
      </c>
      <c r="B642" s="13" t="s">
        <v>5055</v>
      </c>
      <c r="C642" s="14">
        <v>100</v>
      </c>
      <c r="D642" s="15">
        <v>27.385000000000002</v>
      </c>
      <c r="E642" s="16">
        <v>2738.5</v>
      </c>
      <c r="F642" s="13" t="s">
        <v>413</v>
      </c>
    </row>
    <row r="643" spans="1:6" ht="14.25" customHeight="1">
      <c r="A643" s="13" t="s">
        <v>4961</v>
      </c>
      <c r="B643" s="13" t="s">
        <v>5055</v>
      </c>
      <c r="C643" s="14">
        <v>182</v>
      </c>
      <c r="D643" s="15">
        <v>27.385000000000002</v>
      </c>
      <c r="E643" s="16">
        <v>4984.07</v>
      </c>
      <c r="F643" s="13" t="s">
        <v>413</v>
      </c>
    </row>
    <row r="644" spans="1:6" ht="14.25" customHeight="1">
      <c r="A644" s="13" t="s">
        <v>4961</v>
      </c>
      <c r="B644" s="13" t="s">
        <v>5056</v>
      </c>
      <c r="C644" s="14">
        <v>591</v>
      </c>
      <c r="D644" s="15">
        <v>27.395</v>
      </c>
      <c r="E644" s="16">
        <v>16190.445</v>
      </c>
      <c r="F644" s="13" t="s">
        <v>133</v>
      </c>
    </row>
    <row r="645" spans="1:6" ht="14.25" customHeight="1">
      <c r="A645" s="13" t="s">
        <v>4961</v>
      </c>
      <c r="B645" s="13" t="s">
        <v>5057</v>
      </c>
      <c r="C645" s="14">
        <v>179</v>
      </c>
      <c r="D645" s="15">
        <v>27.344999999999999</v>
      </c>
      <c r="E645" s="16">
        <v>4894.7550000000001</v>
      </c>
      <c r="F645" s="13" t="s">
        <v>133</v>
      </c>
    </row>
    <row r="646" spans="1:6" ht="14.25" customHeight="1">
      <c r="A646" s="13" t="s">
        <v>4961</v>
      </c>
      <c r="B646" s="13" t="s">
        <v>5058</v>
      </c>
      <c r="C646" s="14">
        <v>75</v>
      </c>
      <c r="D646" s="15">
        <v>27.355</v>
      </c>
      <c r="E646" s="16">
        <v>2051.625</v>
      </c>
      <c r="F646" s="13" t="s">
        <v>133</v>
      </c>
    </row>
    <row r="647" spans="1:6" ht="14.25" customHeight="1">
      <c r="A647" s="13" t="s">
        <v>4961</v>
      </c>
      <c r="B647" s="13" t="s">
        <v>5058</v>
      </c>
      <c r="C647" s="14">
        <v>210</v>
      </c>
      <c r="D647" s="15">
        <v>27.355</v>
      </c>
      <c r="E647" s="16">
        <v>5744.55</v>
      </c>
      <c r="F647" s="13" t="s">
        <v>133</v>
      </c>
    </row>
    <row r="648" spans="1:6" ht="14.25" customHeight="1">
      <c r="A648" s="13" t="s">
        <v>4961</v>
      </c>
      <c r="B648" s="13" t="s">
        <v>5058</v>
      </c>
      <c r="C648" s="14">
        <v>215</v>
      </c>
      <c r="D648" s="15">
        <v>27.355</v>
      </c>
      <c r="E648" s="16">
        <v>5881.3249999999998</v>
      </c>
      <c r="F648" s="13" t="s">
        <v>133</v>
      </c>
    </row>
    <row r="649" spans="1:6" ht="14.25" customHeight="1">
      <c r="A649" s="13" t="s">
        <v>4961</v>
      </c>
      <c r="B649" s="13" t="s">
        <v>5058</v>
      </c>
      <c r="C649" s="14">
        <v>243</v>
      </c>
      <c r="D649" s="15">
        <v>27.355</v>
      </c>
      <c r="E649" s="16">
        <v>6647.2650000000003</v>
      </c>
      <c r="F649" s="13" t="s">
        <v>133</v>
      </c>
    </row>
    <row r="650" spans="1:6" ht="14.25" customHeight="1">
      <c r="A650" s="13" t="s">
        <v>4961</v>
      </c>
      <c r="B650" s="13" t="s">
        <v>5058</v>
      </c>
      <c r="C650" s="14">
        <v>50</v>
      </c>
      <c r="D650" s="15">
        <v>27.355</v>
      </c>
      <c r="E650" s="16">
        <v>1367.75</v>
      </c>
      <c r="F650" s="13" t="s">
        <v>133</v>
      </c>
    </row>
    <row r="651" spans="1:6" ht="14.25" customHeight="1">
      <c r="A651" s="13" t="s">
        <v>4961</v>
      </c>
      <c r="B651" s="13" t="s">
        <v>5058</v>
      </c>
      <c r="C651" s="14">
        <v>48</v>
      </c>
      <c r="D651" s="15">
        <v>27.355</v>
      </c>
      <c r="E651" s="16">
        <v>1313.04</v>
      </c>
      <c r="F651" s="13" t="s">
        <v>133</v>
      </c>
    </row>
    <row r="652" spans="1:6" ht="14.25" customHeight="1">
      <c r="A652" s="13" t="s">
        <v>4961</v>
      </c>
      <c r="B652" s="13" t="s">
        <v>5058</v>
      </c>
      <c r="C652" s="14">
        <v>380</v>
      </c>
      <c r="D652" s="15">
        <v>27.355</v>
      </c>
      <c r="E652" s="16">
        <v>10394.9</v>
      </c>
      <c r="F652" s="13" t="s">
        <v>413</v>
      </c>
    </row>
    <row r="653" spans="1:6" ht="14.25" customHeight="1">
      <c r="A653" s="13" t="s">
        <v>4961</v>
      </c>
      <c r="B653" s="13" t="s">
        <v>737</v>
      </c>
      <c r="C653" s="14">
        <v>210</v>
      </c>
      <c r="D653" s="15">
        <v>27.375</v>
      </c>
      <c r="E653" s="16">
        <v>5748.75</v>
      </c>
      <c r="F653" s="13" t="s">
        <v>133</v>
      </c>
    </row>
    <row r="654" spans="1:6" ht="14.25" customHeight="1">
      <c r="A654" s="13" t="s">
        <v>4961</v>
      </c>
      <c r="B654" s="13" t="s">
        <v>737</v>
      </c>
      <c r="C654" s="14">
        <v>215</v>
      </c>
      <c r="D654" s="15">
        <v>27.375</v>
      </c>
      <c r="E654" s="16">
        <v>5885.625</v>
      </c>
      <c r="F654" s="13" t="s">
        <v>133</v>
      </c>
    </row>
    <row r="655" spans="1:6" ht="14.25" customHeight="1">
      <c r="A655" s="13" t="s">
        <v>4961</v>
      </c>
      <c r="B655" s="13" t="s">
        <v>737</v>
      </c>
      <c r="C655" s="14">
        <v>789</v>
      </c>
      <c r="D655" s="15">
        <v>27.375</v>
      </c>
      <c r="E655" s="16">
        <v>21598.875</v>
      </c>
      <c r="F655" s="13" t="s">
        <v>133</v>
      </c>
    </row>
    <row r="656" spans="1:6" ht="14.25" customHeight="1">
      <c r="A656" s="13" t="s">
        <v>4961</v>
      </c>
      <c r="B656" s="13" t="s">
        <v>5059</v>
      </c>
      <c r="C656" s="14">
        <v>186</v>
      </c>
      <c r="D656" s="15">
        <v>27.375</v>
      </c>
      <c r="E656" s="16">
        <v>5091.75</v>
      </c>
      <c r="F656" s="13" t="s">
        <v>133</v>
      </c>
    </row>
    <row r="657" spans="1:6" ht="14.25" customHeight="1">
      <c r="A657" s="13" t="s">
        <v>4961</v>
      </c>
      <c r="B657" s="13" t="s">
        <v>2753</v>
      </c>
      <c r="C657" s="14">
        <v>237</v>
      </c>
      <c r="D657" s="15">
        <v>27.34</v>
      </c>
      <c r="E657" s="16">
        <v>6479.58</v>
      </c>
      <c r="F657" s="13" t="s">
        <v>133</v>
      </c>
    </row>
    <row r="658" spans="1:6" ht="14.25" customHeight="1">
      <c r="A658" s="13" t="s">
        <v>4961</v>
      </c>
      <c r="B658" s="13" t="s">
        <v>1329</v>
      </c>
      <c r="C658" s="14">
        <v>74</v>
      </c>
      <c r="D658" s="15">
        <v>27.344999999999999</v>
      </c>
      <c r="E658" s="16">
        <v>2023.53</v>
      </c>
      <c r="F658" s="13" t="s">
        <v>133</v>
      </c>
    </row>
    <row r="659" spans="1:6" ht="14.25" customHeight="1">
      <c r="A659" s="13" t="s">
        <v>4961</v>
      </c>
      <c r="B659" s="13" t="s">
        <v>1329</v>
      </c>
      <c r="C659" s="14">
        <v>7</v>
      </c>
      <c r="D659" s="15">
        <v>27.344999999999999</v>
      </c>
      <c r="E659" s="16">
        <v>191.41499999999999</v>
      </c>
      <c r="F659" s="13" t="s">
        <v>413</v>
      </c>
    </row>
    <row r="660" spans="1:6" ht="14.25" customHeight="1">
      <c r="A660" s="13" t="s">
        <v>4961</v>
      </c>
      <c r="B660" s="13" t="s">
        <v>5060</v>
      </c>
      <c r="C660" s="14">
        <v>826</v>
      </c>
      <c r="D660" s="15">
        <v>27.344999999999999</v>
      </c>
      <c r="E660" s="16">
        <v>22586.97</v>
      </c>
      <c r="F660" s="13" t="s">
        <v>413</v>
      </c>
    </row>
    <row r="661" spans="1:6" ht="14.25" customHeight="1">
      <c r="A661" s="13" t="s">
        <v>4961</v>
      </c>
      <c r="B661" s="13" t="s">
        <v>5060</v>
      </c>
      <c r="C661" s="14">
        <v>208</v>
      </c>
      <c r="D661" s="15">
        <v>27.344999999999999</v>
      </c>
      <c r="E661" s="16">
        <v>5687.76</v>
      </c>
      <c r="F661" s="13" t="s">
        <v>413</v>
      </c>
    </row>
    <row r="662" spans="1:6" ht="14.25" customHeight="1">
      <c r="A662" s="13" t="s">
        <v>4961</v>
      </c>
      <c r="B662" s="13" t="s">
        <v>5060</v>
      </c>
      <c r="C662" s="14">
        <v>148</v>
      </c>
      <c r="D662" s="15">
        <v>27.344999999999999</v>
      </c>
      <c r="E662" s="16">
        <v>4047.06</v>
      </c>
      <c r="F662" s="13" t="s">
        <v>133</v>
      </c>
    </row>
    <row r="663" spans="1:6" ht="14.25" customHeight="1">
      <c r="A663" s="13" t="s">
        <v>4961</v>
      </c>
      <c r="B663" s="13" t="s">
        <v>5061</v>
      </c>
      <c r="C663" s="14">
        <v>1294</v>
      </c>
      <c r="D663" s="15">
        <v>27.344999999999999</v>
      </c>
      <c r="E663" s="16">
        <v>35384.43</v>
      </c>
      <c r="F663" s="13" t="s">
        <v>133</v>
      </c>
    </row>
    <row r="664" spans="1:6" ht="14.25" customHeight="1">
      <c r="A664" s="13" t="s">
        <v>4961</v>
      </c>
      <c r="B664" s="13" t="s">
        <v>5061</v>
      </c>
      <c r="C664" s="14">
        <v>206</v>
      </c>
      <c r="D664" s="15">
        <v>27.344999999999999</v>
      </c>
      <c r="E664" s="16">
        <v>5633.07</v>
      </c>
      <c r="F664" s="13" t="s">
        <v>133</v>
      </c>
    </row>
    <row r="665" spans="1:6" ht="14.25" customHeight="1">
      <c r="A665" s="13" t="s">
        <v>4961</v>
      </c>
      <c r="B665" s="13" t="s">
        <v>5062</v>
      </c>
      <c r="C665" s="14">
        <v>49</v>
      </c>
      <c r="D665" s="15">
        <v>27.315000000000001</v>
      </c>
      <c r="E665" s="16">
        <v>1338.4349999999999</v>
      </c>
      <c r="F665" s="13" t="s">
        <v>413</v>
      </c>
    </row>
    <row r="666" spans="1:6" ht="14.25" customHeight="1">
      <c r="A666" s="13" t="s">
        <v>4961</v>
      </c>
      <c r="B666" s="13" t="s">
        <v>5062</v>
      </c>
      <c r="C666" s="14">
        <v>35</v>
      </c>
      <c r="D666" s="15">
        <v>27.315000000000001</v>
      </c>
      <c r="E666" s="16">
        <v>956.02499999999998</v>
      </c>
      <c r="F666" s="13" t="s">
        <v>136</v>
      </c>
    </row>
    <row r="667" spans="1:6" ht="14.25" customHeight="1">
      <c r="A667" s="13" t="s">
        <v>4961</v>
      </c>
      <c r="B667" s="13" t="s">
        <v>5062</v>
      </c>
      <c r="C667" s="14">
        <v>210</v>
      </c>
      <c r="D667" s="15">
        <v>27.315000000000001</v>
      </c>
      <c r="E667" s="16">
        <v>5736.15</v>
      </c>
      <c r="F667" s="13" t="s">
        <v>133</v>
      </c>
    </row>
    <row r="668" spans="1:6" ht="14.25" customHeight="1">
      <c r="A668" s="13" t="s">
        <v>4961</v>
      </c>
      <c r="B668" s="13" t="s">
        <v>5062</v>
      </c>
      <c r="C668" s="14">
        <v>250</v>
      </c>
      <c r="D668" s="15">
        <v>27.315000000000001</v>
      </c>
      <c r="E668" s="16">
        <v>6828.75</v>
      </c>
      <c r="F668" s="13" t="s">
        <v>413</v>
      </c>
    </row>
    <row r="669" spans="1:6" ht="14.25" customHeight="1">
      <c r="A669" s="13" t="s">
        <v>4961</v>
      </c>
      <c r="B669" s="13" t="s">
        <v>5062</v>
      </c>
      <c r="C669" s="14">
        <v>38</v>
      </c>
      <c r="D669" s="15">
        <v>27.315000000000001</v>
      </c>
      <c r="E669" s="16">
        <v>1037.97</v>
      </c>
      <c r="F669" s="13" t="s">
        <v>133</v>
      </c>
    </row>
    <row r="670" spans="1:6" ht="14.25" customHeight="1">
      <c r="A670" s="13" t="s">
        <v>4961</v>
      </c>
      <c r="B670" s="13" t="s">
        <v>5062</v>
      </c>
      <c r="C670" s="14">
        <v>86</v>
      </c>
      <c r="D670" s="15">
        <v>27.315000000000001</v>
      </c>
      <c r="E670" s="16">
        <v>2349.09</v>
      </c>
      <c r="F670" s="13" t="s">
        <v>136</v>
      </c>
    </row>
    <row r="671" spans="1:6" ht="14.25" customHeight="1">
      <c r="A671" s="13" t="s">
        <v>4961</v>
      </c>
      <c r="B671" s="13" t="s">
        <v>5062</v>
      </c>
      <c r="C671" s="14">
        <v>55</v>
      </c>
      <c r="D671" s="15">
        <v>27.315000000000001</v>
      </c>
      <c r="E671" s="16">
        <v>1502.325</v>
      </c>
      <c r="F671" s="13" t="s">
        <v>133</v>
      </c>
    </row>
    <row r="672" spans="1:6" ht="14.25" customHeight="1">
      <c r="A672" s="13" t="s">
        <v>4961</v>
      </c>
      <c r="B672" s="13" t="s">
        <v>5062</v>
      </c>
      <c r="C672" s="14">
        <v>248</v>
      </c>
      <c r="D672" s="15">
        <v>27.315000000000001</v>
      </c>
      <c r="E672" s="16">
        <v>6774.12</v>
      </c>
      <c r="F672" s="13" t="s">
        <v>133</v>
      </c>
    </row>
    <row r="673" spans="1:6" ht="14.25" customHeight="1">
      <c r="A673" s="13" t="s">
        <v>4961</v>
      </c>
      <c r="B673" s="13" t="s">
        <v>5062</v>
      </c>
      <c r="C673" s="14">
        <v>21</v>
      </c>
      <c r="D673" s="15">
        <v>27.315000000000001</v>
      </c>
      <c r="E673" s="16">
        <v>573.61500000000001</v>
      </c>
      <c r="F673" s="13" t="s">
        <v>413</v>
      </c>
    </row>
    <row r="674" spans="1:6" ht="14.25" customHeight="1">
      <c r="A674" s="13" t="s">
        <v>4961</v>
      </c>
      <c r="B674" s="13" t="s">
        <v>5062</v>
      </c>
      <c r="C674" s="14">
        <v>215</v>
      </c>
      <c r="D674" s="15">
        <v>27.315000000000001</v>
      </c>
      <c r="E674" s="16">
        <v>5872.7250000000004</v>
      </c>
      <c r="F674" s="13" t="s">
        <v>133</v>
      </c>
    </row>
    <row r="675" spans="1:6" ht="14.25" customHeight="1">
      <c r="A675" s="13" t="s">
        <v>4961</v>
      </c>
      <c r="B675" s="13" t="s">
        <v>5062</v>
      </c>
      <c r="C675" s="14">
        <v>242</v>
      </c>
      <c r="D675" s="15">
        <v>27.315000000000001</v>
      </c>
      <c r="E675" s="16">
        <v>6610.23</v>
      </c>
      <c r="F675" s="13" t="s">
        <v>133</v>
      </c>
    </row>
    <row r="676" spans="1:6" ht="14.25" customHeight="1">
      <c r="A676" s="13" t="s">
        <v>4961</v>
      </c>
      <c r="B676" s="13" t="s">
        <v>5062</v>
      </c>
      <c r="C676" s="14">
        <v>3</v>
      </c>
      <c r="D676" s="15">
        <v>27.315000000000001</v>
      </c>
      <c r="E676" s="16">
        <v>81.944999999999993</v>
      </c>
      <c r="F676" s="13" t="s">
        <v>136</v>
      </c>
    </row>
    <row r="677" spans="1:6" ht="14.25" customHeight="1">
      <c r="A677" s="13" t="s">
        <v>4961</v>
      </c>
      <c r="B677" s="13" t="s">
        <v>5062</v>
      </c>
      <c r="C677" s="14">
        <v>210</v>
      </c>
      <c r="D677" s="15">
        <v>27.315000000000001</v>
      </c>
      <c r="E677" s="16">
        <v>5736.15</v>
      </c>
      <c r="F677" s="13" t="s">
        <v>133</v>
      </c>
    </row>
    <row r="678" spans="1:6" ht="14.25" customHeight="1">
      <c r="A678" s="13" t="s">
        <v>4961</v>
      </c>
      <c r="B678" s="13" t="s">
        <v>5062</v>
      </c>
      <c r="C678" s="14">
        <v>3</v>
      </c>
      <c r="D678" s="15">
        <v>27.315000000000001</v>
      </c>
      <c r="E678" s="16">
        <v>81.944999999999993</v>
      </c>
      <c r="F678" s="13" t="s">
        <v>136</v>
      </c>
    </row>
    <row r="679" spans="1:6" ht="14.25" customHeight="1">
      <c r="A679" s="13" t="s">
        <v>4961</v>
      </c>
      <c r="B679" s="13" t="s">
        <v>5062</v>
      </c>
      <c r="C679" s="14">
        <v>175</v>
      </c>
      <c r="D679" s="15">
        <v>27.315000000000001</v>
      </c>
      <c r="E679" s="16">
        <v>4780.125</v>
      </c>
      <c r="F679" s="13" t="s">
        <v>136</v>
      </c>
    </row>
    <row r="680" spans="1:6" ht="14.25" customHeight="1">
      <c r="A680" s="13" t="s">
        <v>4961</v>
      </c>
      <c r="B680" s="13" t="s">
        <v>5062</v>
      </c>
      <c r="C680" s="14">
        <v>260</v>
      </c>
      <c r="D680" s="15">
        <v>27.315000000000001</v>
      </c>
      <c r="E680" s="16">
        <v>7101.9</v>
      </c>
      <c r="F680" s="13" t="s">
        <v>413</v>
      </c>
    </row>
    <row r="681" spans="1:6" ht="14.25" customHeight="1">
      <c r="A681" s="13" t="s">
        <v>4961</v>
      </c>
      <c r="B681" s="13" t="s">
        <v>5063</v>
      </c>
      <c r="C681" s="14">
        <v>215</v>
      </c>
      <c r="D681" s="15">
        <v>27.295000000000002</v>
      </c>
      <c r="E681" s="16">
        <v>5868.4250000000002</v>
      </c>
      <c r="F681" s="13" t="s">
        <v>133</v>
      </c>
    </row>
    <row r="682" spans="1:6" ht="14.25" customHeight="1">
      <c r="A682" s="13" t="s">
        <v>4961</v>
      </c>
      <c r="B682" s="13" t="s">
        <v>5063</v>
      </c>
      <c r="C682" s="14">
        <v>270</v>
      </c>
      <c r="D682" s="15">
        <v>27.295000000000002</v>
      </c>
      <c r="E682" s="16">
        <v>7369.65</v>
      </c>
      <c r="F682" s="13" t="s">
        <v>133</v>
      </c>
    </row>
    <row r="683" spans="1:6" ht="14.25" customHeight="1">
      <c r="A683" s="13" t="s">
        <v>4961</v>
      </c>
      <c r="B683" s="13" t="s">
        <v>5063</v>
      </c>
      <c r="C683" s="14">
        <v>71</v>
      </c>
      <c r="D683" s="15">
        <v>27.295000000000002</v>
      </c>
      <c r="E683" s="16">
        <v>1937.9449999999999</v>
      </c>
      <c r="F683" s="13" t="s">
        <v>133</v>
      </c>
    </row>
    <row r="684" spans="1:6" ht="14.25" customHeight="1">
      <c r="A684" s="13" t="s">
        <v>4961</v>
      </c>
      <c r="B684" s="13" t="s">
        <v>5063</v>
      </c>
      <c r="C684" s="14">
        <v>976</v>
      </c>
      <c r="D684" s="15">
        <v>27.295000000000002</v>
      </c>
      <c r="E684" s="16">
        <v>26639.919999999998</v>
      </c>
      <c r="F684" s="13" t="s">
        <v>133</v>
      </c>
    </row>
    <row r="685" spans="1:6" ht="14.25" customHeight="1">
      <c r="A685" s="13" t="s">
        <v>4961</v>
      </c>
      <c r="B685" s="13" t="s">
        <v>5063</v>
      </c>
      <c r="C685" s="14">
        <v>2</v>
      </c>
      <c r="D685" s="15">
        <v>27.295000000000002</v>
      </c>
      <c r="E685" s="16">
        <v>54.59</v>
      </c>
      <c r="F685" s="13" t="s">
        <v>136</v>
      </c>
    </row>
    <row r="686" spans="1:6" ht="14.25" customHeight="1">
      <c r="A686" s="13" t="s">
        <v>4961</v>
      </c>
      <c r="B686" s="13" t="s">
        <v>5063</v>
      </c>
      <c r="C686" s="14">
        <v>169</v>
      </c>
      <c r="D686" s="15">
        <v>27.295000000000002</v>
      </c>
      <c r="E686" s="16">
        <v>4612.8549999999996</v>
      </c>
      <c r="F686" s="13" t="s">
        <v>136</v>
      </c>
    </row>
    <row r="687" spans="1:6" ht="14.25" customHeight="1">
      <c r="A687" s="13" t="s">
        <v>4961</v>
      </c>
      <c r="B687" s="13" t="s">
        <v>5063</v>
      </c>
      <c r="C687" s="14">
        <v>397</v>
      </c>
      <c r="D687" s="15">
        <v>27.295000000000002</v>
      </c>
      <c r="E687" s="16">
        <v>10836.115</v>
      </c>
      <c r="F687" s="13" t="s">
        <v>136</v>
      </c>
    </row>
    <row r="688" spans="1:6" ht="14.25" customHeight="1">
      <c r="A688" s="13" t="s">
        <v>4961</v>
      </c>
      <c r="B688" s="13" t="s">
        <v>2535</v>
      </c>
      <c r="C688" s="14">
        <v>253</v>
      </c>
      <c r="D688" s="15">
        <v>27.305</v>
      </c>
      <c r="E688" s="16">
        <v>6908.165</v>
      </c>
      <c r="F688" s="13" t="s">
        <v>133</v>
      </c>
    </row>
    <row r="689" spans="1:6" ht="14.25" customHeight="1">
      <c r="A689" s="13" t="s">
        <v>4961</v>
      </c>
      <c r="B689" s="13" t="s">
        <v>2535</v>
      </c>
      <c r="C689" s="14">
        <v>210</v>
      </c>
      <c r="D689" s="15">
        <v>27.305</v>
      </c>
      <c r="E689" s="16">
        <v>5734.05</v>
      </c>
      <c r="F689" s="13" t="s">
        <v>133</v>
      </c>
    </row>
    <row r="690" spans="1:6" ht="14.25" customHeight="1">
      <c r="A690" s="13" t="s">
        <v>4961</v>
      </c>
      <c r="B690" s="13" t="s">
        <v>2535</v>
      </c>
      <c r="C690" s="14">
        <v>215</v>
      </c>
      <c r="D690" s="15">
        <v>27.305</v>
      </c>
      <c r="E690" s="16">
        <v>5870.5749999999998</v>
      </c>
      <c r="F690" s="13" t="s">
        <v>133</v>
      </c>
    </row>
    <row r="691" spans="1:6" ht="14.25" customHeight="1">
      <c r="A691" s="13" t="s">
        <v>4961</v>
      </c>
      <c r="B691" s="13" t="s">
        <v>2535</v>
      </c>
      <c r="C691" s="14">
        <v>50</v>
      </c>
      <c r="D691" s="15">
        <v>27.305</v>
      </c>
      <c r="E691" s="16">
        <v>1365.25</v>
      </c>
      <c r="F691" s="13" t="s">
        <v>133</v>
      </c>
    </row>
    <row r="692" spans="1:6" ht="14.25" customHeight="1">
      <c r="A692" s="13" t="s">
        <v>4961</v>
      </c>
      <c r="B692" s="13" t="s">
        <v>2535</v>
      </c>
      <c r="C692" s="14">
        <v>587</v>
      </c>
      <c r="D692" s="15">
        <v>27.305</v>
      </c>
      <c r="E692" s="16">
        <v>16028.035</v>
      </c>
      <c r="F692" s="13" t="s">
        <v>133</v>
      </c>
    </row>
    <row r="693" spans="1:6" ht="14.25" customHeight="1">
      <c r="A693" s="13" t="s">
        <v>4961</v>
      </c>
      <c r="B693" s="13" t="s">
        <v>2535</v>
      </c>
      <c r="C693" s="14">
        <v>156</v>
      </c>
      <c r="D693" s="15">
        <v>27.305</v>
      </c>
      <c r="E693" s="16">
        <v>4259.58</v>
      </c>
      <c r="F693" s="13" t="s">
        <v>413</v>
      </c>
    </row>
    <row r="694" spans="1:6" ht="14.25" customHeight="1">
      <c r="A694" s="13" t="s">
        <v>4961</v>
      </c>
      <c r="B694" s="13" t="s">
        <v>2535</v>
      </c>
      <c r="C694" s="14">
        <v>380</v>
      </c>
      <c r="D694" s="15">
        <v>27.305</v>
      </c>
      <c r="E694" s="16">
        <v>10375.9</v>
      </c>
      <c r="F694" s="13" t="s">
        <v>413</v>
      </c>
    </row>
    <row r="695" spans="1:6" ht="14.25" customHeight="1">
      <c r="A695" s="13" t="s">
        <v>4961</v>
      </c>
      <c r="B695" s="13" t="s">
        <v>2535</v>
      </c>
      <c r="C695" s="14">
        <v>74</v>
      </c>
      <c r="D695" s="15">
        <v>27.305</v>
      </c>
      <c r="E695" s="16">
        <v>2020.57</v>
      </c>
      <c r="F695" s="13" t="s">
        <v>413</v>
      </c>
    </row>
    <row r="696" spans="1:6" ht="14.25" customHeight="1">
      <c r="A696" s="13" t="s">
        <v>4961</v>
      </c>
      <c r="B696" s="13" t="s">
        <v>2535</v>
      </c>
      <c r="C696" s="14">
        <v>75</v>
      </c>
      <c r="D696" s="15">
        <v>27.305</v>
      </c>
      <c r="E696" s="16">
        <v>2047.875</v>
      </c>
      <c r="F696" s="13" t="s">
        <v>413</v>
      </c>
    </row>
    <row r="697" spans="1:6" ht="14.25" customHeight="1">
      <c r="A697" s="13" t="s">
        <v>4961</v>
      </c>
      <c r="B697" s="13" t="s">
        <v>5064</v>
      </c>
      <c r="C697" s="14">
        <v>1800</v>
      </c>
      <c r="D697" s="15">
        <v>27.32</v>
      </c>
      <c r="E697" s="16">
        <v>49176</v>
      </c>
      <c r="F697" s="13" t="s">
        <v>133</v>
      </c>
    </row>
    <row r="698" spans="1:6" ht="14.25" customHeight="1">
      <c r="A698" s="13" t="s">
        <v>4961</v>
      </c>
      <c r="B698" s="13" t="s">
        <v>5065</v>
      </c>
      <c r="C698" s="14">
        <v>210</v>
      </c>
      <c r="D698" s="15">
        <v>27.324999999999999</v>
      </c>
      <c r="E698" s="16">
        <v>5738.25</v>
      </c>
      <c r="F698" s="13" t="s">
        <v>133</v>
      </c>
    </row>
    <row r="699" spans="1:6" ht="14.25" customHeight="1">
      <c r="A699" s="13" t="s">
        <v>4961</v>
      </c>
      <c r="B699" s="13" t="s">
        <v>5065</v>
      </c>
      <c r="C699" s="14">
        <v>117</v>
      </c>
      <c r="D699" s="15">
        <v>27.324999999999999</v>
      </c>
      <c r="E699" s="16">
        <v>3197.0250000000001</v>
      </c>
      <c r="F699" s="13" t="s">
        <v>133</v>
      </c>
    </row>
    <row r="700" spans="1:6" ht="14.25" customHeight="1">
      <c r="A700" s="13" t="s">
        <v>4961</v>
      </c>
      <c r="B700" s="13" t="s">
        <v>5065</v>
      </c>
      <c r="C700" s="14">
        <v>215</v>
      </c>
      <c r="D700" s="15">
        <v>27.324999999999999</v>
      </c>
      <c r="E700" s="16">
        <v>5874.875</v>
      </c>
      <c r="F700" s="13" t="s">
        <v>133</v>
      </c>
    </row>
    <row r="701" spans="1:6" ht="14.25" customHeight="1">
      <c r="A701" s="13" t="s">
        <v>4961</v>
      </c>
      <c r="B701" s="13" t="s">
        <v>5065</v>
      </c>
      <c r="C701" s="14">
        <v>273</v>
      </c>
      <c r="D701" s="15">
        <v>27.324999999999999</v>
      </c>
      <c r="E701" s="16">
        <v>7459.7250000000004</v>
      </c>
      <c r="F701" s="13" t="s">
        <v>133</v>
      </c>
    </row>
    <row r="702" spans="1:6" ht="14.25" customHeight="1">
      <c r="A702" s="13" t="s">
        <v>4961</v>
      </c>
      <c r="B702" s="13" t="s">
        <v>5065</v>
      </c>
      <c r="C702" s="14">
        <v>377</v>
      </c>
      <c r="D702" s="15">
        <v>27.324999999999999</v>
      </c>
      <c r="E702" s="16">
        <v>10301.525</v>
      </c>
      <c r="F702" s="13" t="s">
        <v>133</v>
      </c>
    </row>
    <row r="703" spans="1:6" ht="14.25" customHeight="1">
      <c r="A703" s="13" t="s">
        <v>4961</v>
      </c>
      <c r="B703" s="13" t="s">
        <v>5066</v>
      </c>
      <c r="C703" s="14">
        <v>3</v>
      </c>
      <c r="D703" s="15">
        <v>27.324999999999999</v>
      </c>
      <c r="E703" s="16">
        <v>81.974999999999994</v>
      </c>
      <c r="F703" s="13" t="s">
        <v>136</v>
      </c>
    </row>
    <row r="704" spans="1:6" ht="14.25" customHeight="1">
      <c r="A704" s="13" t="s">
        <v>4961</v>
      </c>
      <c r="B704" s="13" t="s">
        <v>5067</v>
      </c>
      <c r="C704" s="14">
        <v>215</v>
      </c>
      <c r="D704" s="15">
        <v>27.33</v>
      </c>
      <c r="E704" s="16">
        <v>5875.95</v>
      </c>
      <c r="F704" s="13" t="s">
        <v>133</v>
      </c>
    </row>
    <row r="705" spans="1:6" ht="14.25" customHeight="1">
      <c r="A705" s="13" t="s">
        <v>4961</v>
      </c>
      <c r="B705" s="13" t="s">
        <v>5067</v>
      </c>
      <c r="C705" s="14">
        <v>135</v>
      </c>
      <c r="D705" s="15">
        <v>27.33</v>
      </c>
      <c r="E705" s="16">
        <v>3689.55</v>
      </c>
      <c r="F705" s="13" t="s">
        <v>133</v>
      </c>
    </row>
    <row r="706" spans="1:6" ht="14.25" customHeight="1">
      <c r="A706" s="13" t="s">
        <v>4961</v>
      </c>
      <c r="B706" s="13" t="s">
        <v>5067</v>
      </c>
      <c r="C706" s="14">
        <v>255</v>
      </c>
      <c r="D706" s="15">
        <v>27.33</v>
      </c>
      <c r="E706" s="16">
        <v>6969.15</v>
      </c>
      <c r="F706" s="13" t="s">
        <v>413</v>
      </c>
    </row>
    <row r="707" spans="1:6" ht="14.25" customHeight="1">
      <c r="A707" s="13" t="s">
        <v>4961</v>
      </c>
      <c r="B707" s="13" t="s">
        <v>5068</v>
      </c>
      <c r="C707" s="14">
        <v>1900</v>
      </c>
      <c r="D707" s="15">
        <v>27.335000000000001</v>
      </c>
      <c r="E707" s="16">
        <v>51936.5</v>
      </c>
      <c r="F707" s="13" t="s">
        <v>133</v>
      </c>
    </row>
    <row r="708" spans="1:6" ht="14.25" customHeight="1">
      <c r="A708" s="13" t="s">
        <v>4961</v>
      </c>
      <c r="B708" s="13" t="s">
        <v>4220</v>
      </c>
      <c r="C708" s="14">
        <v>2425</v>
      </c>
      <c r="D708" s="15">
        <v>27.33</v>
      </c>
      <c r="E708" s="16">
        <v>66275.25</v>
      </c>
      <c r="F708" s="13" t="s">
        <v>133</v>
      </c>
    </row>
    <row r="709" spans="1:6" ht="14.25" customHeight="1">
      <c r="A709" s="13" t="s">
        <v>4961</v>
      </c>
      <c r="B709" s="13" t="s">
        <v>4220</v>
      </c>
      <c r="C709" s="14">
        <v>575</v>
      </c>
      <c r="D709" s="15">
        <v>27.33</v>
      </c>
      <c r="E709" s="16">
        <v>15714.75</v>
      </c>
      <c r="F709" s="13" t="s">
        <v>133</v>
      </c>
    </row>
    <row r="710" spans="1:6" ht="14.25" customHeight="1">
      <c r="A710" s="13" t="s">
        <v>4961</v>
      </c>
      <c r="B710" s="13" t="s">
        <v>5069</v>
      </c>
      <c r="C710" s="14">
        <v>250</v>
      </c>
      <c r="D710" s="15">
        <v>27.33</v>
      </c>
      <c r="E710" s="16">
        <v>6832.5</v>
      </c>
      <c r="F710" s="13" t="s">
        <v>133</v>
      </c>
    </row>
    <row r="711" spans="1:6" ht="14.25" customHeight="1">
      <c r="A711" s="13" t="s">
        <v>4961</v>
      </c>
      <c r="B711" s="13" t="s">
        <v>5069</v>
      </c>
      <c r="C711" s="14">
        <v>215</v>
      </c>
      <c r="D711" s="15">
        <v>27.33</v>
      </c>
      <c r="E711" s="16">
        <v>5875.95</v>
      </c>
      <c r="F711" s="13" t="s">
        <v>133</v>
      </c>
    </row>
    <row r="712" spans="1:6" ht="14.25" customHeight="1">
      <c r="A712" s="13" t="s">
        <v>4961</v>
      </c>
      <c r="B712" s="13" t="s">
        <v>5069</v>
      </c>
      <c r="C712" s="14">
        <v>210</v>
      </c>
      <c r="D712" s="15">
        <v>27.33</v>
      </c>
      <c r="E712" s="16">
        <v>5739.3</v>
      </c>
      <c r="F712" s="13" t="s">
        <v>133</v>
      </c>
    </row>
    <row r="713" spans="1:6" ht="14.25" customHeight="1">
      <c r="A713" s="13" t="s">
        <v>4961</v>
      </c>
      <c r="B713" s="13" t="s">
        <v>5069</v>
      </c>
      <c r="C713" s="14">
        <v>255</v>
      </c>
      <c r="D713" s="15">
        <v>27.33</v>
      </c>
      <c r="E713" s="16">
        <v>6969.15</v>
      </c>
      <c r="F713" s="13" t="s">
        <v>133</v>
      </c>
    </row>
    <row r="714" spans="1:6" ht="14.25" customHeight="1">
      <c r="A714" s="13" t="s">
        <v>4961</v>
      </c>
      <c r="B714" s="13" t="s">
        <v>5069</v>
      </c>
      <c r="C714" s="14">
        <v>99</v>
      </c>
      <c r="D714" s="15">
        <v>27.33</v>
      </c>
      <c r="E714" s="16">
        <v>2705.67</v>
      </c>
      <c r="F714" s="13" t="s">
        <v>133</v>
      </c>
    </row>
    <row r="715" spans="1:6" ht="14.25" customHeight="1">
      <c r="A715" s="13" t="s">
        <v>4961</v>
      </c>
      <c r="B715" s="13" t="s">
        <v>5069</v>
      </c>
      <c r="C715" s="14">
        <v>73</v>
      </c>
      <c r="D715" s="15">
        <v>27.33</v>
      </c>
      <c r="E715" s="16">
        <v>1995.09</v>
      </c>
      <c r="F715" s="13" t="s">
        <v>133</v>
      </c>
    </row>
    <row r="716" spans="1:6" ht="14.25" customHeight="1">
      <c r="A716" s="13" t="s">
        <v>4961</v>
      </c>
      <c r="B716" s="13" t="s">
        <v>5069</v>
      </c>
      <c r="C716" s="14">
        <v>98</v>
      </c>
      <c r="D716" s="15">
        <v>27.33</v>
      </c>
      <c r="E716" s="16">
        <v>2678.34</v>
      </c>
      <c r="F716" s="13" t="s">
        <v>413</v>
      </c>
    </row>
    <row r="717" spans="1:6" ht="14.25" customHeight="1">
      <c r="A717" s="13" t="s">
        <v>4961</v>
      </c>
      <c r="B717" s="13" t="s">
        <v>4224</v>
      </c>
      <c r="C717" s="14">
        <v>160</v>
      </c>
      <c r="D717" s="15">
        <v>27.324999999999999</v>
      </c>
      <c r="E717" s="16">
        <v>4372</v>
      </c>
      <c r="F717" s="13" t="s">
        <v>133</v>
      </c>
    </row>
    <row r="718" spans="1:6" ht="14.25" customHeight="1">
      <c r="A718" s="13" t="s">
        <v>4961</v>
      </c>
      <c r="B718" s="13" t="s">
        <v>5070</v>
      </c>
      <c r="C718" s="14">
        <v>10</v>
      </c>
      <c r="D718" s="15">
        <v>27.33</v>
      </c>
      <c r="E718" s="16">
        <v>273.3</v>
      </c>
      <c r="F718" s="13" t="s">
        <v>133</v>
      </c>
    </row>
    <row r="719" spans="1:6" ht="14.25" customHeight="1">
      <c r="A719" s="13" t="s">
        <v>4961</v>
      </c>
      <c r="B719" s="13" t="s">
        <v>5071</v>
      </c>
      <c r="C719" s="14">
        <v>380</v>
      </c>
      <c r="D719" s="15">
        <v>27.33</v>
      </c>
      <c r="E719" s="16">
        <v>10385.4</v>
      </c>
      <c r="F719" s="13" t="s">
        <v>413</v>
      </c>
    </row>
    <row r="720" spans="1:6" ht="14.25" customHeight="1">
      <c r="A720" s="13" t="s">
        <v>4961</v>
      </c>
      <c r="B720" s="13" t="s">
        <v>5071</v>
      </c>
      <c r="C720" s="14">
        <v>380</v>
      </c>
      <c r="D720" s="15">
        <v>27.33</v>
      </c>
      <c r="E720" s="16">
        <v>10385.4</v>
      </c>
      <c r="F720" s="13" t="s">
        <v>413</v>
      </c>
    </row>
    <row r="721" spans="1:6" ht="14.25" customHeight="1">
      <c r="A721" s="13" t="s">
        <v>4961</v>
      </c>
      <c r="B721" s="13" t="s">
        <v>5072</v>
      </c>
      <c r="C721" s="14">
        <v>3</v>
      </c>
      <c r="D721" s="15">
        <v>27.33</v>
      </c>
      <c r="E721" s="16">
        <v>81.99</v>
      </c>
      <c r="F721" s="13" t="s">
        <v>413</v>
      </c>
    </row>
    <row r="722" spans="1:6" ht="14.25" customHeight="1">
      <c r="A722" s="13" t="s">
        <v>4961</v>
      </c>
      <c r="B722" s="13" t="s">
        <v>5073</v>
      </c>
      <c r="C722" s="14">
        <v>17</v>
      </c>
      <c r="D722" s="15">
        <v>27.33</v>
      </c>
      <c r="E722" s="16">
        <v>464.61</v>
      </c>
      <c r="F722" s="13" t="s">
        <v>413</v>
      </c>
    </row>
    <row r="723" spans="1:6" ht="14.25" customHeight="1">
      <c r="A723" s="13" t="s">
        <v>4961</v>
      </c>
      <c r="B723" s="13" t="s">
        <v>5074</v>
      </c>
      <c r="C723" s="14">
        <v>51</v>
      </c>
      <c r="D723" s="15">
        <v>27.324999999999999</v>
      </c>
      <c r="E723" s="16">
        <v>1393.575</v>
      </c>
      <c r="F723" s="13" t="s">
        <v>133</v>
      </c>
    </row>
    <row r="724" spans="1:6" ht="14.25" customHeight="1">
      <c r="A724" s="13" t="s">
        <v>4961</v>
      </c>
      <c r="B724" s="13" t="s">
        <v>5074</v>
      </c>
      <c r="C724" s="14">
        <v>117</v>
      </c>
      <c r="D724" s="15">
        <v>27.324999999999999</v>
      </c>
      <c r="E724" s="16">
        <v>3197.0250000000001</v>
      </c>
      <c r="F724" s="13" t="s">
        <v>133</v>
      </c>
    </row>
    <row r="725" spans="1:6" ht="14.25" customHeight="1">
      <c r="A725" s="13" t="s">
        <v>4961</v>
      </c>
      <c r="B725" s="13" t="s">
        <v>5074</v>
      </c>
      <c r="C725" s="14">
        <v>382</v>
      </c>
      <c r="D725" s="15">
        <v>27.324999999999999</v>
      </c>
      <c r="E725" s="16">
        <v>10438.15</v>
      </c>
      <c r="F725" s="13" t="s">
        <v>133</v>
      </c>
    </row>
    <row r="726" spans="1:6" ht="14.25" customHeight="1">
      <c r="A726" s="13" t="s">
        <v>5075</v>
      </c>
      <c r="B726" s="13" t="s">
        <v>785</v>
      </c>
      <c r="C726" s="14">
        <v>1100</v>
      </c>
      <c r="D726" s="15">
        <v>27.41</v>
      </c>
      <c r="E726" s="16">
        <v>30151</v>
      </c>
      <c r="F726" s="13" t="s">
        <v>133</v>
      </c>
    </row>
    <row r="727" spans="1:6" ht="14.25" customHeight="1">
      <c r="A727" s="13" t="s">
        <v>5075</v>
      </c>
      <c r="B727" s="13" t="s">
        <v>5076</v>
      </c>
      <c r="C727" s="14">
        <v>1900</v>
      </c>
      <c r="D727" s="15">
        <v>27.385000000000002</v>
      </c>
      <c r="E727" s="16">
        <v>52031.5</v>
      </c>
      <c r="F727" s="13" t="s">
        <v>133</v>
      </c>
    </row>
    <row r="728" spans="1:6" ht="14.25" customHeight="1">
      <c r="A728" s="13" t="s">
        <v>5075</v>
      </c>
      <c r="B728" s="13" t="s">
        <v>5077</v>
      </c>
      <c r="C728" s="14">
        <v>220</v>
      </c>
      <c r="D728" s="15">
        <v>27.344999999999999</v>
      </c>
      <c r="E728" s="16">
        <v>6015.9</v>
      </c>
      <c r="F728" s="13" t="s">
        <v>133</v>
      </c>
    </row>
    <row r="729" spans="1:6" ht="14.25" customHeight="1">
      <c r="A729" s="13" t="s">
        <v>5075</v>
      </c>
      <c r="B729" s="13" t="s">
        <v>5077</v>
      </c>
      <c r="C729" s="14">
        <v>30</v>
      </c>
      <c r="D729" s="15">
        <v>27.344999999999999</v>
      </c>
      <c r="E729" s="16">
        <v>820.35</v>
      </c>
      <c r="F729" s="13" t="s">
        <v>133</v>
      </c>
    </row>
    <row r="730" spans="1:6" ht="14.25" customHeight="1">
      <c r="A730" s="13" t="s">
        <v>5075</v>
      </c>
      <c r="B730" s="13" t="s">
        <v>5077</v>
      </c>
      <c r="C730" s="14">
        <v>202</v>
      </c>
      <c r="D730" s="15">
        <v>27.344999999999999</v>
      </c>
      <c r="E730" s="16">
        <v>5523.69</v>
      </c>
      <c r="F730" s="13" t="s">
        <v>133</v>
      </c>
    </row>
    <row r="731" spans="1:6" ht="14.25" customHeight="1">
      <c r="A731" s="13" t="s">
        <v>5075</v>
      </c>
      <c r="B731" s="13" t="s">
        <v>5077</v>
      </c>
      <c r="C731" s="14">
        <v>202</v>
      </c>
      <c r="D731" s="15">
        <v>27.344999999999999</v>
      </c>
      <c r="E731" s="16">
        <v>5523.69</v>
      </c>
      <c r="F731" s="13" t="s">
        <v>133</v>
      </c>
    </row>
    <row r="732" spans="1:6" ht="14.25" customHeight="1">
      <c r="A732" s="13" t="s">
        <v>5075</v>
      </c>
      <c r="B732" s="13" t="s">
        <v>5077</v>
      </c>
      <c r="C732" s="14">
        <v>187</v>
      </c>
      <c r="D732" s="15">
        <v>27.344999999999999</v>
      </c>
      <c r="E732" s="16">
        <v>5113.5150000000003</v>
      </c>
      <c r="F732" s="13" t="s">
        <v>133</v>
      </c>
    </row>
    <row r="733" spans="1:6" ht="14.25" customHeight="1">
      <c r="A733" s="13" t="s">
        <v>5075</v>
      </c>
      <c r="B733" s="13" t="s">
        <v>5077</v>
      </c>
      <c r="C733" s="14">
        <v>55</v>
      </c>
      <c r="D733" s="15">
        <v>27.344999999999999</v>
      </c>
      <c r="E733" s="16">
        <v>1503.9749999999999</v>
      </c>
      <c r="F733" s="13" t="s">
        <v>133</v>
      </c>
    </row>
    <row r="734" spans="1:6" ht="14.25" customHeight="1">
      <c r="A734" s="13" t="s">
        <v>5075</v>
      </c>
      <c r="B734" s="13" t="s">
        <v>5077</v>
      </c>
      <c r="C734" s="14">
        <v>313</v>
      </c>
      <c r="D734" s="15">
        <v>27.344999999999999</v>
      </c>
      <c r="E734" s="16">
        <v>8558.9850000000006</v>
      </c>
      <c r="F734" s="13" t="s">
        <v>133</v>
      </c>
    </row>
    <row r="735" spans="1:6" ht="14.25" customHeight="1">
      <c r="A735" s="13" t="s">
        <v>5075</v>
      </c>
      <c r="B735" s="13" t="s">
        <v>5077</v>
      </c>
      <c r="C735" s="14">
        <v>310</v>
      </c>
      <c r="D735" s="15">
        <v>27.344999999999999</v>
      </c>
      <c r="E735" s="16">
        <v>8476.9500000000007</v>
      </c>
      <c r="F735" s="13" t="s">
        <v>133</v>
      </c>
    </row>
    <row r="736" spans="1:6" ht="14.25" customHeight="1">
      <c r="A736" s="13" t="s">
        <v>5075</v>
      </c>
      <c r="B736" s="13" t="s">
        <v>5077</v>
      </c>
      <c r="C736" s="14">
        <v>200</v>
      </c>
      <c r="D736" s="15">
        <v>27.344999999999999</v>
      </c>
      <c r="E736" s="16">
        <v>5469</v>
      </c>
      <c r="F736" s="13" t="s">
        <v>413</v>
      </c>
    </row>
    <row r="737" spans="1:6" ht="14.25" customHeight="1">
      <c r="A737" s="13" t="s">
        <v>5075</v>
      </c>
      <c r="B737" s="13" t="s">
        <v>5077</v>
      </c>
      <c r="C737" s="14">
        <v>181</v>
      </c>
      <c r="D737" s="15">
        <v>27.344999999999999</v>
      </c>
      <c r="E737" s="16">
        <v>4949.4449999999997</v>
      </c>
      <c r="F737" s="13" t="s">
        <v>413</v>
      </c>
    </row>
    <row r="738" spans="1:6" ht="14.25" customHeight="1">
      <c r="A738" s="13" t="s">
        <v>5075</v>
      </c>
      <c r="B738" s="13" t="s">
        <v>5078</v>
      </c>
      <c r="C738" s="14">
        <v>492</v>
      </c>
      <c r="D738" s="15">
        <v>27.35</v>
      </c>
      <c r="E738" s="16">
        <v>13456.2</v>
      </c>
      <c r="F738" s="13" t="s">
        <v>133</v>
      </c>
    </row>
    <row r="739" spans="1:6" ht="14.25" customHeight="1">
      <c r="A739" s="13" t="s">
        <v>5075</v>
      </c>
      <c r="B739" s="13" t="s">
        <v>5078</v>
      </c>
      <c r="C739" s="14">
        <v>1108</v>
      </c>
      <c r="D739" s="15">
        <v>27.35</v>
      </c>
      <c r="E739" s="16">
        <v>30303.8</v>
      </c>
      <c r="F739" s="13" t="s">
        <v>133</v>
      </c>
    </row>
    <row r="740" spans="1:6" ht="14.25" customHeight="1">
      <c r="A740" s="13" t="s">
        <v>5075</v>
      </c>
      <c r="B740" s="13" t="s">
        <v>5079</v>
      </c>
      <c r="C740" s="14">
        <v>2146</v>
      </c>
      <c r="D740" s="15">
        <v>27.31</v>
      </c>
      <c r="E740" s="16">
        <v>58607.26</v>
      </c>
      <c r="F740" s="13" t="s">
        <v>133</v>
      </c>
    </row>
    <row r="741" spans="1:6" ht="14.25" customHeight="1">
      <c r="A741" s="13" t="s">
        <v>5075</v>
      </c>
      <c r="B741" s="13" t="s">
        <v>5079</v>
      </c>
      <c r="C741" s="14">
        <v>230</v>
      </c>
      <c r="D741" s="15">
        <v>27.31</v>
      </c>
      <c r="E741" s="16">
        <v>6281.3</v>
      </c>
      <c r="F741" s="13" t="s">
        <v>133</v>
      </c>
    </row>
    <row r="742" spans="1:6" ht="14.25" customHeight="1">
      <c r="A742" s="13" t="s">
        <v>5075</v>
      </c>
      <c r="B742" s="13" t="s">
        <v>5079</v>
      </c>
      <c r="C742" s="14">
        <v>324</v>
      </c>
      <c r="D742" s="15">
        <v>27.31</v>
      </c>
      <c r="E742" s="16">
        <v>8848.44</v>
      </c>
      <c r="F742" s="13" t="s">
        <v>133</v>
      </c>
    </row>
    <row r="743" spans="1:6" ht="14.25" customHeight="1">
      <c r="A743" s="13" t="s">
        <v>5075</v>
      </c>
      <c r="B743" s="13" t="s">
        <v>5080</v>
      </c>
      <c r="C743" s="14">
        <v>210</v>
      </c>
      <c r="D743" s="15">
        <v>27.295000000000002</v>
      </c>
      <c r="E743" s="16">
        <v>5731.95</v>
      </c>
      <c r="F743" s="13" t="s">
        <v>133</v>
      </c>
    </row>
    <row r="744" spans="1:6" ht="14.25" customHeight="1">
      <c r="A744" s="13" t="s">
        <v>5075</v>
      </c>
      <c r="B744" s="13" t="s">
        <v>5080</v>
      </c>
      <c r="C744" s="14">
        <v>179</v>
      </c>
      <c r="D744" s="15">
        <v>27.295000000000002</v>
      </c>
      <c r="E744" s="16">
        <v>4885.8050000000003</v>
      </c>
      <c r="F744" s="13" t="s">
        <v>133</v>
      </c>
    </row>
    <row r="745" spans="1:6" ht="14.25" customHeight="1">
      <c r="A745" s="13" t="s">
        <v>5075</v>
      </c>
      <c r="B745" s="13" t="s">
        <v>5080</v>
      </c>
      <c r="C745" s="14">
        <v>24</v>
      </c>
      <c r="D745" s="15">
        <v>27.295000000000002</v>
      </c>
      <c r="E745" s="16">
        <v>655.08000000000004</v>
      </c>
      <c r="F745" s="13" t="s">
        <v>413</v>
      </c>
    </row>
    <row r="746" spans="1:6" ht="14.25" customHeight="1">
      <c r="A746" s="13" t="s">
        <v>5075</v>
      </c>
      <c r="B746" s="13" t="s">
        <v>5080</v>
      </c>
      <c r="C746" s="14">
        <v>25</v>
      </c>
      <c r="D746" s="15">
        <v>27.295000000000002</v>
      </c>
      <c r="E746" s="16">
        <v>682.375</v>
      </c>
      <c r="F746" s="13" t="s">
        <v>413</v>
      </c>
    </row>
    <row r="747" spans="1:6" ht="14.25" customHeight="1">
      <c r="A747" s="13" t="s">
        <v>5075</v>
      </c>
      <c r="B747" s="13" t="s">
        <v>5080</v>
      </c>
      <c r="C747" s="14">
        <v>778</v>
      </c>
      <c r="D747" s="15">
        <v>27.295000000000002</v>
      </c>
      <c r="E747" s="16">
        <v>21235.51</v>
      </c>
      <c r="F747" s="13" t="s">
        <v>133</v>
      </c>
    </row>
    <row r="748" spans="1:6" ht="14.25" customHeight="1">
      <c r="A748" s="13" t="s">
        <v>5075</v>
      </c>
      <c r="B748" s="13" t="s">
        <v>5080</v>
      </c>
      <c r="C748" s="14">
        <v>308</v>
      </c>
      <c r="D748" s="15">
        <v>27.295000000000002</v>
      </c>
      <c r="E748" s="16">
        <v>8406.86</v>
      </c>
      <c r="F748" s="13" t="s">
        <v>413</v>
      </c>
    </row>
    <row r="749" spans="1:6" ht="14.25" customHeight="1">
      <c r="A749" s="13" t="s">
        <v>5075</v>
      </c>
      <c r="B749" s="13" t="s">
        <v>5081</v>
      </c>
      <c r="C749" s="14">
        <v>56</v>
      </c>
      <c r="D749" s="15">
        <v>27.295000000000002</v>
      </c>
      <c r="E749" s="16">
        <v>1528.52</v>
      </c>
      <c r="F749" s="13" t="s">
        <v>413</v>
      </c>
    </row>
    <row r="750" spans="1:6" ht="14.25" customHeight="1">
      <c r="A750" s="13" t="s">
        <v>5075</v>
      </c>
      <c r="B750" s="13" t="s">
        <v>5081</v>
      </c>
      <c r="C750" s="14">
        <v>220</v>
      </c>
      <c r="D750" s="15">
        <v>27.295000000000002</v>
      </c>
      <c r="E750" s="16">
        <v>6004.9</v>
      </c>
      <c r="F750" s="13" t="s">
        <v>413</v>
      </c>
    </row>
    <row r="751" spans="1:6" ht="14.25" customHeight="1">
      <c r="A751" s="13" t="s">
        <v>5075</v>
      </c>
      <c r="B751" s="13" t="s">
        <v>4861</v>
      </c>
      <c r="C751" s="14">
        <v>1300</v>
      </c>
      <c r="D751" s="15">
        <v>27.274999999999999</v>
      </c>
      <c r="E751" s="16">
        <v>35457.5</v>
      </c>
      <c r="F751" s="13" t="s">
        <v>133</v>
      </c>
    </row>
    <row r="752" spans="1:6" ht="14.25" customHeight="1">
      <c r="A752" s="13" t="s">
        <v>5075</v>
      </c>
      <c r="B752" s="13" t="s">
        <v>5082</v>
      </c>
      <c r="C752" s="14">
        <v>210</v>
      </c>
      <c r="D752" s="15">
        <v>27.295000000000002</v>
      </c>
      <c r="E752" s="16">
        <v>5731.95</v>
      </c>
      <c r="F752" s="13" t="s">
        <v>133</v>
      </c>
    </row>
    <row r="753" spans="1:6" ht="14.25" customHeight="1">
      <c r="A753" s="13" t="s">
        <v>5075</v>
      </c>
      <c r="B753" s="13" t="s">
        <v>5082</v>
      </c>
      <c r="C753" s="14">
        <v>165</v>
      </c>
      <c r="D753" s="15">
        <v>27.295000000000002</v>
      </c>
      <c r="E753" s="16">
        <v>4503.6750000000002</v>
      </c>
      <c r="F753" s="13" t="s">
        <v>413</v>
      </c>
    </row>
    <row r="754" spans="1:6" ht="14.25" customHeight="1">
      <c r="A754" s="13" t="s">
        <v>5075</v>
      </c>
      <c r="B754" s="13" t="s">
        <v>5082</v>
      </c>
      <c r="C754" s="14">
        <v>70</v>
      </c>
      <c r="D754" s="15">
        <v>27.295000000000002</v>
      </c>
      <c r="E754" s="16">
        <v>1910.65</v>
      </c>
      <c r="F754" s="13" t="s">
        <v>413</v>
      </c>
    </row>
    <row r="755" spans="1:6" ht="14.25" customHeight="1">
      <c r="A755" s="13" t="s">
        <v>5075</v>
      </c>
      <c r="B755" s="13" t="s">
        <v>5083</v>
      </c>
      <c r="C755" s="14">
        <v>420</v>
      </c>
      <c r="D755" s="15">
        <v>27.295000000000002</v>
      </c>
      <c r="E755" s="16">
        <v>11463.9</v>
      </c>
      <c r="F755" s="13" t="s">
        <v>133</v>
      </c>
    </row>
    <row r="756" spans="1:6" ht="14.25" customHeight="1">
      <c r="A756" s="13" t="s">
        <v>5075</v>
      </c>
      <c r="B756" s="13" t="s">
        <v>5083</v>
      </c>
      <c r="C756" s="14">
        <v>335</v>
      </c>
      <c r="D756" s="15">
        <v>27.295000000000002</v>
      </c>
      <c r="E756" s="16">
        <v>9143.8250000000007</v>
      </c>
      <c r="F756" s="13" t="s">
        <v>413</v>
      </c>
    </row>
    <row r="757" spans="1:6" ht="14.25" customHeight="1">
      <c r="A757" s="13" t="s">
        <v>5075</v>
      </c>
      <c r="B757" s="13" t="s">
        <v>5084</v>
      </c>
      <c r="C757" s="14">
        <v>697</v>
      </c>
      <c r="D757" s="15">
        <v>27.254999999999999</v>
      </c>
      <c r="E757" s="16">
        <v>18996.735000000001</v>
      </c>
      <c r="F757" s="13" t="s">
        <v>133</v>
      </c>
    </row>
    <row r="758" spans="1:6" ht="14.25" customHeight="1">
      <c r="A758" s="13" t="s">
        <v>5075</v>
      </c>
      <c r="B758" s="13" t="s">
        <v>5084</v>
      </c>
      <c r="C758" s="14">
        <v>503</v>
      </c>
      <c r="D758" s="15">
        <v>27.254999999999999</v>
      </c>
      <c r="E758" s="16">
        <v>13709.264999999999</v>
      </c>
      <c r="F758" s="13" t="s">
        <v>133</v>
      </c>
    </row>
    <row r="759" spans="1:6" ht="14.25" customHeight="1">
      <c r="A759" s="13" t="s">
        <v>5075</v>
      </c>
      <c r="B759" s="13" t="s">
        <v>1122</v>
      </c>
      <c r="C759" s="14">
        <v>437</v>
      </c>
      <c r="D759" s="15">
        <v>27.24</v>
      </c>
      <c r="E759" s="16">
        <v>11903.88</v>
      </c>
      <c r="F759" s="13" t="s">
        <v>133</v>
      </c>
    </row>
    <row r="760" spans="1:6" ht="14.25" customHeight="1">
      <c r="A760" s="13" t="s">
        <v>5075</v>
      </c>
      <c r="B760" s="13" t="s">
        <v>1122</v>
      </c>
      <c r="C760" s="14">
        <v>563</v>
      </c>
      <c r="D760" s="15">
        <v>27.24</v>
      </c>
      <c r="E760" s="16">
        <v>15336.12</v>
      </c>
      <c r="F760" s="13" t="s">
        <v>133</v>
      </c>
    </row>
    <row r="761" spans="1:6" ht="14.25" customHeight="1">
      <c r="A761" s="13" t="s">
        <v>5075</v>
      </c>
      <c r="B761" s="13" t="s">
        <v>5085</v>
      </c>
      <c r="C761" s="14">
        <v>56</v>
      </c>
      <c r="D761" s="15">
        <v>27.295000000000002</v>
      </c>
      <c r="E761" s="16">
        <v>1528.52</v>
      </c>
      <c r="F761" s="13" t="s">
        <v>133</v>
      </c>
    </row>
    <row r="762" spans="1:6" ht="14.25" customHeight="1">
      <c r="A762" s="13" t="s">
        <v>5075</v>
      </c>
      <c r="B762" s="13" t="s">
        <v>5085</v>
      </c>
      <c r="C762" s="14">
        <v>944</v>
      </c>
      <c r="D762" s="15">
        <v>27.295000000000002</v>
      </c>
      <c r="E762" s="16">
        <v>25766.48</v>
      </c>
      <c r="F762" s="13" t="s">
        <v>133</v>
      </c>
    </row>
    <row r="763" spans="1:6" ht="14.25" customHeight="1">
      <c r="A763" s="13" t="s">
        <v>5075</v>
      </c>
      <c r="B763" s="13" t="s">
        <v>5086</v>
      </c>
      <c r="C763" s="14">
        <v>5</v>
      </c>
      <c r="D763" s="15">
        <v>27.22</v>
      </c>
      <c r="E763" s="16">
        <v>136.1</v>
      </c>
      <c r="F763" s="13" t="s">
        <v>133</v>
      </c>
    </row>
    <row r="764" spans="1:6" ht="14.25" customHeight="1">
      <c r="A764" s="13" t="s">
        <v>5075</v>
      </c>
      <c r="B764" s="13" t="s">
        <v>5086</v>
      </c>
      <c r="C764" s="14">
        <v>202</v>
      </c>
      <c r="D764" s="15">
        <v>27.22</v>
      </c>
      <c r="E764" s="16">
        <v>5498.44</v>
      </c>
      <c r="F764" s="13" t="s">
        <v>133</v>
      </c>
    </row>
    <row r="765" spans="1:6" ht="14.25" customHeight="1">
      <c r="A765" s="13" t="s">
        <v>5075</v>
      </c>
      <c r="B765" s="13" t="s">
        <v>5086</v>
      </c>
      <c r="C765" s="14">
        <v>178</v>
      </c>
      <c r="D765" s="15">
        <v>27.22</v>
      </c>
      <c r="E765" s="16">
        <v>4845.16</v>
      </c>
      <c r="F765" s="13" t="s">
        <v>133</v>
      </c>
    </row>
    <row r="766" spans="1:6" ht="14.25" customHeight="1">
      <c r="A766" s="13" t="s">
        <v>5075</v>
      </c>
      <c r="B766" s="13" t="s">
        <v>5086</v>
      </c>
      <c r="C766" s="14">
        <v>220</v>
      </c>
      <c r="D766" s="15">
        <v>27.22</v>
      </c>
      <c r="E766" s="16">
        <v>5988.4</v>
      </c>
      <c r="F766" s="13" t="s">
        <v>133</v>
      </c>
    </row>
    <row r="767" spans="1:6" ht="14.25" customHeight="1">
      <c r="A767" s="13" t="s">
        <v>5075</v>
      </c>
      <c r="B767" s="13" t="s">
        <v>5086</v>
      </c>
      <c r="C767" s="14">
        <v>187</v>
      </c>
      <c r="D767" s="15">
        <v>27.22</v>
      </c>
      <c r="E767" s="16">
        <v>5090.1400000000003</v>
      </c>
      <c r="F767" s="13" t="s">
        <v>133</v>
      </c>
    </row>
    <row r="768" spans="1:6" ht="14.25" customHeight="1">
      <c r="A768" s="13" t="s">
        <v>5075</v>
      </c>
      <c r="B768" s="13" t="s">
        <v>5086</v>
      </c>
      <c r="C768" s="14">
        <v>733</v>
      </c>
      <c r="D768" s="15">
        <v>27.22</v>
      </c>
      <c r="E768" s="16">
        <v>19952.259999999998</v>
      </c>
      <c r="F768" s="13" t="s">
        <v>133</v>
      </c>
    </row>
    <row r="769" spans="1:6" ht="14.25" customHeight="1">
      <c r="A769" s="13" t="s">
        <v>5075</v>
      </c>
      <c r="B769" s="13" t="s">
        <v>5087</v>
      </c>
      <c r="C769" s="14">
        <v>75</v>
      </c>
      <c r="D769" s="15">
        <v>27.22</v>
      </c>
      <c r="E769" s="16">
        <v>2041.5</v>
      </c>
      <c r="F769" s="13" t="s">
        <v>413</v>
      </c>
    </row>
    <row r="770" spans="1:6" ht="14.25" customHeight="1">
      <c r="A770" s="13" t="s">
        <v>5075</v>
      </c>
      <c r="B770" s="13" t="s">
        <v>5088</v>
      </c>
      <c r="C770" s="14">
        <v>1400</v>
      </c>
      <c r="D770" s="15">
        <v>27.25</v>
      </c>
      <c r="E770" s="16">
        <v>38150</v>
      </c>
      <c r="F770" s="13" t="s">
        <v>133</v>
      </c>
    </row>
    <row r="771" spans="1:6" ht="14.25" customHeight="1">
      <c r="A771" s="13" t="s">
        <v>5075</v>
      </c>
      <c r="B771" s="13" t="s">
        <v>2148</v>
      </c>
      <c r="C771" s="14">
        <v>198</v>
      </c>
      <c r="D771" s="15">
        <v>27.215</v>
      </c>
      <c r="E771" s="16">
        <v>5388.57</v>
      </c>
      <c r="F771" s="13" t="s">
        <v>133</v>
      </c>
    </row>
    <row r="772" spans="1:6" ht="14.25" customHeight="1">
      <c r="A772" s="13" t="s">
        <v>5075</v>
      </c>
      <c r="B772" s="13" t="s">
        <v>5089</v>
      </c>
      <c r="C772" s="14">
        <v>230</v>
      </c>
      <c r="D772" s="15">
        <v>27.225000000000001</v>
      </c>
      <c r="E772" s="16">
        <v>6261.75</v>
      </c>
      <c r="F772" s="13" t="s">
        <v>133</v>
      </c>
    </row>
    <row r="773" spans="1:6" ht="14.25" customHeight="1">
      <c r="A773" s="13" t="s">
        <v>5075</v>
      </c>
      <c r="B773" s="13" t="s">
        <v>5089</v>
      </c>
      <c r="C773" s="14">
        <v>202</v>
      </c>
      <c r="D773" s="15">
        <v>27.225000000000001</v>
      </c>
      <c r="E773" s="16">
        <v>5499.45</v>
      </c>
      <c r="F773" s="13" t="s">
        <v>133</v>
      </c>
    </row>
    <row r="774" spans="1:6" ht="14.25" customHeight="1">
      <c r="A774" s="13" t="s">
        <v>5075</v>
      </c>
      <c r="B774" s="13" t="s">
        <v>5089</v>
      </c>
      <c r="C774" s="14">
        <v>202</v>
      </c>
      <c r="D774" s="15">
        <v>27.225000000000001</v>
      </c>
      <c r="E774" s="16">
        <v>5499.45</v>
      </c>
      <c r="F774" s="13" t="s">
        <v>133</v>
      </c>
    </row>
    <row r="775" spans="1:6" ht="14.25" customHeight="1">
      <c r="A775" s="13" t="s">
        <v>5075</v>
      </c>
      <c r="B775" s="13" t="s">
        <v>5089</v>
      </c>
      <c r="C775" s="14">
        <v>213</v>
      </c>
      <c r="D775" s="15">
        <v>27.225000000000001</v>
      </c>
      <c r="E775" s="16">
        <v>5798.9250000000002</v>
      </c>
      <c r="F775" s="13" t="s">
        <v>133</v>
      </c>
    </row>
    <row r="776" spans="1:6" ht="14.25" customHeight="1">
      <c r="A776" s="13" t="s">
        <v>5075</v>
      </c>
      <c r="B776" s="13" t="s">
        <v>5089</v>
      </c>
      <c r="C776" s="14">
        <v>173</v>
      </c>
      <c r="D776" s="15">
        <v>27.225000000000001</v>
      </c>
      <c r="E776" s="16">
        <v>4709.9250000000002</v>
      </c>
      <c r="F776" s="13" t="s">
        <v>133</v>
      </c>
    </row>
    <row r="777" spans="1:6" ht="14.25" customHeight="1">
      <c r="A777" s="13" t="s">
        <v>5075</v>
      </c>
      <c r="B777" s="13" t="s">
        <v>5089</v>
      </c>
      <c r="C777" s="14">
        <v>82</v>
      </c>
      <c r="D777" s="15">
        <v>27.225000000000001</v>
      </c>
      <c r="E777" s="16">
        <v>2232.4499999999998</v>
      </c>
      <c r="F777" s="13" t="s">
        <v>133</v>
      </c>
    </row>
    <row r="778" spans="1:6" ht="14.25" customHeight="1">
      <c r="A778" s="13" t="s">
        <v>5075</v>
      </c>
      <c r="B778" s="13" t="s">
        <v>5090</v>
      </c>
      <c r="C778" s="14">
        <v>250</v>
      </c>
      <c r="D778" s="15">
        <v>27.245000000000001</v>
      </c>
      <c r="E778" s="16">
        <v>6811.25</v>
      </c>
      <c r="F778" s="13" t="s">
        <v>133</v>
      </c>
    </row>
    <row r="779" spans="1:6" ht="14.25" customHeight="1">
      <c r="A779" s="13" t="s">
        <v>5075</v>
      </c>
      <c r="B779" s="13" t="s">
        <v>5090</v>
      </c>
      <c r="C779" s="14">
        <v>133</v>
      </c>
      <c r="D779" s="15">
        <v>27.245000000000001</v>
      </c>
      <c r="E779" s="16">
        <v>3623.585</v>
      </c>
      <c r="F779" s="13" t="s">
        <v>133</v>
      </c>
    </row>
    <row r="780" spans="1:6" ht="14.25" customHeight="1">
      <c r="A780" s="13" t="s">
        <v>5075</v>
      </c>
      <c r="B780" s="13" t="s">
        <v>5091</v>
      </c>
      <c r="C780" s="14">
        <v>240</v>
      </c>
      <c r="D780" s="15">
        <v>27.245000000000001</v>
      </c>
      <c r="E780" s="16">
        <v>6538.8</v>
      </c>
      <c r="F780" s="13" t="s">
        <v>133</v>
      </c>
    </row>
    <row r="781" spans="1:6" ht="14.25" customHeight="1">
      <c r="A781" s="13" t="s">
        <v>5075</v>
      </c>
      <c r="B781" s="13" t="s">
        <v>5091</v>
      </c>
      <c r="C781" s="14">
        <v>577</v>
      </c>
      <c r="D781" s="15">
        <v>27.245000000000001</v>
      </c>
      <c r="E781" s="16">
        <v>15720.365</v>
      </c>
      <c r="F781" s="13" t="s">
        <v>133</v>
      </c>
    </row>
    <row r="782" spans="1:6" ht="14.25" customHeight="1">
      <c r="A782" s="13" t="s">
        <v>5075</v>
      </c>
      <c r="B782" s="13" t="s">
        <v>5092</v>
      </c>
      <c r="C782" s="14">
        <v>378</v>
      </c>
      <c r="D782" s="15">
        <v>27.245000000000001</v>
      </c>
      <c r="E782" s="16">
        <v>10298.61</v>
      </c>
      <c r="F782" s="13" t="s">
        <v>133</v>
      </c>
    </row>
    <row r="783" spans="1:6" ht="14.25" customHeight="1">
      <c r="A783" s="13" t="s">
        <v>5075</v>
      </c>
      <c r="B783" s="13" t="s">
        <v>5092</v>
      </c>
      <c r="C783" s="14">
        <v>572</v>
      </c>
      <c r="D783" s="15">
        <v>27.245000000000001</v>
      </c>
      <c r="E783" s="16">
        <v>15584.14</v>
      </c>
      <c r="F783" s="13" t="s">
        <v>133</v>
      </c>
    </row>
    <row r="784" spans="1:6" ht="14.25" customHeight="1">
      <c r="A784" s="13" t="s">
        <v>5075</v>
      </c>
      <c r="B784" s="13" t="s">
        <v>5093</v>
      </c>
      <c r="C784" s="14">
        <v>972</v>
      </c>
      <c r="D784" s="15">
        <v>27.245000000000001</v>
      </c>
      <c r="E784" s="16">
        <v>26482.14</v>
      </c>
      <c r="F784" s="13" t="s">
        <v>133</v>
      </c>
    </row>
    <row r="785" spans="1:6" ht="14.25" customHeight="1">
      <c r="A785" s="13" t="s">
        <v>5075</v>
      </c>
      <c r="B785" s="13" t="s">
        <v>5093</v>
      </c>
      <c r="C785" s="14">
        <v>128</v>
      </c>
      <c r="D785" s="15">
        <v>27.245000000000001</v>
      </c>
      <c r="E785" s="16">
        <v>3487.36</v>
      </c>
      <c r="F785" s="13" t="s">
        <v>133</v>
      </c>
    </row>
    <row r="786" spans="1:6" ht="14.25" customHeight="1">
      <c r="A786" s="13" t="s">
        <v>5075</v>
      </c>
      <c r="B786" s="13" t="s">
        <v>5094</v>
      </c>
      <c r="C786" s="14">
        <v>243</v>
      </c>
      <c r="D786" s="15">
        <v>27.3</v>
      </c>
      <c r="E786" s="16">
        <v>6633.9</v>
      </c>
      <c r="F786" s="13" t="s">
        <v>133</v>
      </c>
    </row>
    <row r="787" spans="1:6" ht="14.25" customHeight="1">
      <c r="A787" s="13" t="s">
        <v>5075</v>
      </c>
      <c r="B787" s="13" t="s">
        <v>5094</v>
      </c>
      <c r="C787" s="14">
        <v>607</v>
      </c>
      <c r="D787" s="15">
        <v>27.3</v>
      </c>
      <c r="E787" s="16">
        <v>16571.099999999999</v>
      </c>
      <c r="F787" s="13" t="s">
        <v>133</v>
      </c>
    </row>
    <row r="788" spans="1:6" ht="14.25" customHeight="1">
      <c r="A788" s="13" t="s">
        <v>5075</v>
      </c>
      <c r="B788" s="13" t="s">
        <v>5095</v>
      </c>
      <c r="C788" s="14">
        <v>800</v>
      </c>
      <c r="D788" s="15">
        <v>27.27</v>
      </c>
      <c r="E788" s="16">
        <v>21816</v>
      </c>
      <c r="F788" s="13" t="s">
        <v>133</v>
      </c>
    </row>
    <row r="789" spans="1:6" ht="14.25" customHeight="1">
      <c r="A789" s="13" t="s">
        <v>5075</v>
      </c>
      <c r="B789" s="13" t="s">
        <v>5096</v>
      </c>
      <c r="C789" s="14">
        <v>950</v>
      </c>
      <c r="D789" s="15">
        <v>27.234999999999999</v>
      </c>
      <c r="E789" s="16">
        <v>25873.25</v>
      </c>
      <c r="F789" s="13" t="s">
        <v>133</v>
      </c>
    </row>
    <row r="790" spans="1:6" ht="14.25" customHeight="1">
      <c r="A790" s="13" t="s">
        <v>5075</v>
      </c>
      <c r="B790" s="13" t="s">
        <v>5097</v>
      </c>
      <c r="C790" s="14">
        <v>434</v>
      </c>
      <c r="D790" s="15">
        <v>27.22</v>
      </c>
      <c r="E790" s="16">
        <v>11813.48</v>
      </c>
      <c r="F790" s="13" t="s">
        <v>133</v>
      </c>
    </row>
    <row r="791" spans="1:6" ht="14.25" customHeight="1">
      <c r="A791" s="13" t="s">
        <v>5075</v>
      </c>
      <c r="B791" s="13" t="s">
        <v>5097</v>
      </c>
      <c r="C791" s="14">
        <v>602</v>
      </c>
      <c r="D791" s="15">
        <v>27.22</v>
      </c>
      <c r="E791" s="16">
        <v>16386.439999999999</v>
      </c>
      <c r="F791" s="13" t="s">
        <v>133</v>
      </c>
    </row>
    <row r="792" spans="1:6" ht="14.25" customHeight="1">
      <c r="A792" s="13" t="s">
        <v>5075</v>
      </c>
      <c r="B792" s="13" t="s">
        <v>5097</v>
      </c>
      <c r="C792" s="14">
        <v>464</v>
      </c>
      <c r="D792" s="15">
        <v>27.22</v>
      </c>
      <c r="E792" s="16">
        <v>12630.08</v>
      </c>
      <c r="F792" s="13" t="s">
        <v>133</v>
      </c>
    </row>
    <row r="793" spans="1:6" ht="14.25" customHeight="1">
      <c r="A793" s="13" t="s">
        <v>5075</v>
      </c>
      <c r="B793" s="13" t="s">
        <v>5098</v>
      </c>
      <c r="C793" s="14">
        <v>97</v>
      </c>
      <c r="D793" s="15">
        <v>27.18</v>
      </c>
      <c r="E793" s="16">
        <v>2636.46</v>
      </c>
      <c r="F793" s="13" t="s">
        <v>133</v>
      </c>
    </row>
    <row r="794" spans="1:6" ht="14.25" customHeight="1">
      <c r="A794" s="13" t="s">
        <v>5075</v>
      </c>
      <c r="B794" s="13" t="s">
        <v>5098</v>
      </c>
      <c r="C794" s="14">
        <v>195</v>
      </c>
      <c r="D794" s="15">
        <v>27.18</v>
      </c>
      <c r="E794" s="16">
        <v>5300.1</v>
      </c>
      <c r="F794" s="13" t="s">
        <v>133</v>
      </c>
    </row>
    <row r="795" spans="1:6" ht="14.25" customHeight="1">
      <c r="A795" s="13" t="s">
        <v>5075</v>
      </c>
      <c r="B795" s="13" t="s">
        <v>5098</v>
      </c>
      <c r="C795" s="14">
        <v>194</v>
      </c>
      <c r="D795" s="15">
        <v>27.18</v>
      </c>
      <c r="E795" s="16">
        <v>5272.92</v>
      </c>
      <c r="F795" s="13" t="s">
        <v>133</v>
      </c>
    </row>
    <row r="796" spans="1:6" ht="14.25" customHeight="1">
      <c r="A796" s="13" t="s">
        <v>5075</v>
      </c>
      <c r="B796" s="13" t="s">
        <v>5098</v>
      </c>
      <c r="C796" s="14">
        <v>233</v>
      </c>
      <c r="D796" s="15">
        <v>27.18</v>
      </c>
      <c r="E796" s="16">
        <v>6332.94</v>
      </c>
      <c r="F796" s="13" t="s">
        <v>133</v>
      </c>
    </row>
    <row r="797" spans="1:6" ht="14.25" customHeight="1">
      <c r="A797" s="13" t="s">
        <v>5075</v>
      </c>
      <c r="B797" s="13" t="s">
        <v>5098</v>
      </c>
      <c r="C797" s="14">
        <v>213</v>
      </c>
      <c r="D797" s="15">
        <v>27.18</v>
      </c>
      <c r="E797" s="16">
        <v>5789.34</v>
      </c>
      <c r="F797" s="13" t="s">
        <v>133</v>
      </c>
    </row>
    <row r="798" spans="1:6" ht="14.25" customHeight="1">
      <c r="A798" s="13" t="s">
        <v>5075</v>
      </c>
      <c r="B798" s="13" t="s">
        <v>5098</v>
      </c>
      <c r="C798" s="14">
        <v>6</v>
      </c>
      <c r="D798" s="15">
        <v>27.18</v>
      </c>
      <c r="E798" s="16">
        <v>163.08000000000001</v>
      </c>
      <c r="F798" s="13" t="s">
        <v>413</v>
      </c>
    </row>
    <row r="799" spans="1:6" ht="14.25" customHeight="1">
      <c r="A799" s="13" t="s">
        <v>5075</v>
      </c>
      <c r="B799" s="13" t="s">
        <v>5099</v>
      </c>
      <c r="C799" s="14">
        <v>128</v>
      </c>
      <c r="D799" s="15">
        <v>27.18</v>
      </c>
      <c r="E799" s="16">
        <v>3479.04</v>
      </c>
      <c r="F799" s="13" t="s">
        <v>133</v>
      </c>
    </row>
    <row r="800" spans="1:6" ht="14.25" customHeight="1">
      <c r="A800" s="13" t="s">
        <v>5075</v>
      </c>
      <c r="B800" s="13" t="s">
        <v>5100</v>
      </c>
      <c r="C800" s="14">
        <v>534</v>
      </c>
      <c r="D800" s="15">
        <v>27.18</v>
      </c>
      <c r="E800" s="16">
        <v>14514.12</v>
      </c>
      <c r="F800" s="13" t="s">
        <v>133</v>
      </c>
    </row>
    <row r="801" spans="1:6" ht="14.25" customHeight="1">
      <c r="A801" s="13" t="s">
        <v>5075</v>
      </c>
      <c r="B801" s="13" t="s">
        <v>1455</v>
      </c>
      <c r="C801" s="14">
        <v>1300</v>
      </c>
      <c r="D801" s="15">
        <v>27.175000000000001</v>
      </c>
      <c r="E801" s="16">
        <v>35327.5</v>
      </c>
      <c r="F801" s="13" t="s">
        <v>133</v>
      </c>
    </row>
    <row r="802" spans="1:6" ht="14.25" customHeight="1">
      <c r="A802" s="13" t="s">
        <v>5075</v>
      </c>
      <c r="B802" s="13" t="s">
        <v>3581</v>
      </c>
      <c r="C802" s="14">
        <v>789</v>
      </c>
      <c r="D802" s="15">
        <v>27.175000000000001</v>
      </c>
      <c r="E802" s="16">
        <v>21441.075000000001</v>
      </c>
      <c r="F802" s="13" t="s">
        <v>133</v>
      </c>
    </row>
    <row r="803" spans="1:6" ht="14.25" customHeight="1">
      <c r="A803" s="13" t="s">
        <v>5075</v>
      </c>
      <c r="B803" s="13" t="s">
        <v>3581</v>
      </c>
      <c r="C803" s="14">
        <v>611</v>
      </c>
      <c r="D803" s="15">
        <v>27.175000000000001</v>
      </c>
      <c r="E803" s="16">
        <v>16603.924999999999</v>
      </c>
      <c r="F803" s="13" t="s">
        <v>133</v>
      </c>
    </row>
    <row r="804" spans="1:6" ht="14.25" customHeight="1">
      <c r="A804" s="13" t="s">
        <v>5075</v>
      </c>
      <c r="B804" s="13" t="s">
        <v>5101</v>
      </c>
      <c r="C804" s="14">
        <v>187</v>
      </c>
      <c r="D804" s="15">
        <v>27.164999999999999</v>
      </c>
      <c r="E804" s="16">
        <v>5079.8549999999996</v>
      </c>
      <c r="F804" s="13" t="s">
        <v>133</v>
      </c>
    </row>
    <row r="805" spans="1:6" ht="14.25" customHeight="1">
      <c r="A805" s="13" t="s">
        <v>5075</v>
      </c>
      <c r="B805" s="13" t="s">
        <v>5102</v>
      </c>
      <c r="C805" s="14">
        <v>243</v>
      </c>
      <c r="D805" s="15">
        <v>27.17</v>
      </c>
      <c r="E805" s="16">
        <v>6602.31</v>
      </c>
      <c r="F805" s="13" t="s">
        <v>133</v>
      </c>
    </row>
    <row r="806" spans="1:6" ht="14.25" customHeight="1">
      <c r="A806" s="13" t="s">
        <v>5075</v>
      </c>
      <c r="B806" s="13" t="s">
        <v>5102</v>
      </c>
      <c r="C806" s="14">
        <v>220</v>
      </c>
      <c r="D806" s="15">
        <v>27.17</v>
      </c>
      <c r="E806" s="16">
        <v>5977.4</v>
      </c>
      <c r="F806" s="13" t="s">
        <v>133</v>
      </c>
    </row>
    <row r="807" spans="1:6" ht="14.25" customHeight="1">
      <c r="A807" s="13" t="s">
        <v>5075</v>
      </c>
      <c r="B807" s="13" t="s">
        <v>5102</v>
      </c>
      <c r="C807" s="14">
        <v>244</v>
      </c>
      <c r="D807" s="15">
        <v>27.17</v>
      </c>
      <c r="E807" s="16">
        <v>6629.48</v>
      </c>
      <c r="F807" s="13" t="s">
        <v>133</v>
      </c>
    </row>
    <row r="808" spans="1:6" ht="14.25" customHeight="1">
      <c r="A808" s="13" t="s">
        <v>5075</v>
      </c>
      <c r="B808" s="13" t="s">
        <v>5102</v>
      </c>
      <c r="C808" s="14">
        <v>15</v>
      </c>
      <c r="D808" s="15">
        <v>27.17</v>
      </c>
      <c r="E808" s="16">
        <v>407.55</v>
      </c>
      <c r="F808" s="13" t="s">
        <v>133</v>
      </c>
    </row>
    <row r="809" spans="1:6" ht="14.25" customHeight="1">
      <c r="A809" s="13" t="s">
        <v>5075</v>
      </c>
      <c r="B809" s="13" t="s">
        <v>5103</v>
      </c>
      <c r="C809" s="14">
        <v>291</v>
      </c>
      <c r="D809" s="15">
        <v>27.17</v>
      </c>
      <c r="E809" s="16">
        <v>7906.47</v>
      </c>
      <c r="F809" s="13" t="s">
        <v>133</v>
      </c>
    </row>
    <row r="810" spans="1:6" ht="14.25" customHeight="1">
      <c r="A810" s="13" t="s">
        <v>5075</v>
      </c>
      <c r="B810" s="13" t="s">
        <v>5104</v>
      </c>
      <c r="C810" s="14">
        <v>244</v>
      </c>
      <c r="D810" s="15">
        <v>27.18</v>
      </c>
      <c r="E810" s="16">
        <v>6631.92</v>
      </c>
      <c r="F810" s="13" t="s">
        <v>133</v>
      </c>
    </row>
    <row r="811" spans="1:6" ht="14.25" customHeight="1">
      <c r="A811" s="13" t="s">
        <v>5075</v>
      </c>
      <c r="B811" s="13" t="s">
        <v>5104</v>
      </c>
      <c r="C811" s="14">
        <v>243</v>
      </c>
      <c r="D811" s="15">
        <v>27.18</v>
      </c>
      <c r="E811" s="16">
        <v>6604.74</v>
      </c>
      <c r="F811" s="13" t="s">
        <v>133</v>
      </c>
    </row>
    <row r="812" spans="1:6" ht="14.25" customHeight="1">
      <c r="A812" s="13" t="s">
        <v>5075</v>
      </c>
      <c r="B812" s="13" t="s">
        <v>5104</v>
      </c>
      <c r="C812" s="14">
        <v>181</v>
      </c>
      <c r="D812" s="15">
        <v>27.18</v>
      </c>
      <c r="E812" s="16">
        <v>4919.58</v>
      </c>
      <c r="F812" s="13" t="s">
        <v>133</v>
      </c>
    </row>
    <row r="813" spans="1:6" ht="14.25" customHeight="1">
      <c r="A813" s="13" t="s">
        <v>5075</v>
      </c>
      <c r="B813" s="13" t="s">
        <v>5104</v>
      </c>
      <c r="C813" s="14">
        <v>460</v>
      </c>
      <c r="D813" s="15">
        <v>27.18</v>
      </c>
      <c r="E813" s="16">
        <v>12502.8</v>
      </c>
      <c r="F813" s="13" t="s">
        <v>133</v>
      </c>
    </row>
    <row r="814" spans="1:6" ht="14.25" customHeight="1">
      <c r="A814" s="13" t="s">
        <v>5075</v>
      </c>
      <c r="B814" s="13" t="s">
        <v>5104</v>
      </c>
      <c r="C814" s="14">
        <v>51</v>
      </c>
      <c r="D814" s="15">
        <v>27.18</v>
      </c>
      <c r="E814" s="16">
        <v>1386.18</v>
      </c>
      <c r="F814" s="13" t="s">
        <v>133</v>
      </c>
    </row>
    <row r="815" spans="1:6" ht="14.25" customHeight="1">
      <c r="A815" s="13" t="s">
        <v>5075</v>
      </c>
      <c r="B815" s="13" t="s">
        <v>5104</v>
      </c>
      <c r="C815" s="14">
        <v>221</v>
      </c>
      <c r="D815" s="15">
        <v>27.18</v>
      </c>
      <c r="E815" s="16">
        <v>6006.78</v>
      </c>
      <c r="F815" s="13" t="s">
        <v>413</v>
      </c>
    </row>
    <row r="816" spans="1:6" ht="14.25" customHeight="1">
      <c r="A816" s="13" t="s">
        <v>5075</v>
      </c>
      <c r="B816" s="13" t="s">
        <v>198</v>
      </c>
      <c r="C816" s="14">
        <v>394</v>
      </c>
      <c r="D816" s="15">
        <v>27.145</v>
      </c>
      <c r="E816" s="16">
        <v>10695.13</v>
      </c>
      <c r="F816" s="13" t="s">
        <v>133</v>
      </c>
    </row>
    <row r="817" spans="1:6" ht="14.25" customHeight="1">
      <c r="A817" s="13" t="s">
        <v>5075</v>
      </c>
      <c r="B817" s="13" t="s">
        <v>5105</v>
      </c>
      <c r="C817" s="14">
        <v>606</v>
      </c>
      <c r="D817" s="15">
        <v>27.145</v>
      </c>
      <c r="E817" s="16">
        <v>16449.87</v>
      </c>
      <c r="F817" s="13" t="s">
        <v>133</v>
      </c>
    </row>
    <row r="818" spans="1:6" ht="14.25" customHeight="1">
      <c r="A818" s="13" t="s">
        <v>5075</v>
      </c>
      <c r="B818" s="13" t="s">
        <v>4780</v>
      </c>
      <c r="C818" s="14">
        <v>685</v>
      </c>
      <c r="D818" s="15">
        <v>27.18</v>
      </c>
      <c r="E818" s="16">
        <v>18618.3</v>
      </c>
      <c r="F818" s="13" t="s">
        <v>133</v>
      </c>
    </row>
    <row r="819" spans="1:6" ht="14.25" customHeight="1">
      <c r="A819" s="13" t="s">
        <v>5075</v>
      </c>
      <c r="B819" s="13" t="s">
        <v>4780</v>
      </c>
      <c r="C819" s="14">
        <v>615</v>
      </c>
      <c r="D819" s="15">
        <v>27.18</v>
      </c>
      <c r="E819" s="16">
        <v>16715.7</v>
      </c>
      <c r="F819" s="13" t="s">
        <v>133</v>
      </c>
    </row>
    <row r="820" spans="1:6" ht="14.25" customHeight="1">
      <c r="A820" s="13" t="s">
        <v>5075</v>
      </c>
      <c r="B820" s="13" t="s">
        <v>5106</v>
      </c>
      <c r="C820" s="14">
        <v>787</v>
      </c>
      <c r="D820" s="15">
        <v>27.184999999999999</v>
      </c>
      <c r="E820" s="16">
        <v>21394.595000000001</v>
      </c>
      <c r="F820" s="13" t="s">
        <v>133</v>
      </c>
    </row>
    <row r="821" spans="1:6" ht="14.25" customHeight="1">
      <c r="A821" s="13" t="s">
        <v>5075</v>
      </c>
      <c r="B821" s="13" t="s">
        <v>5106</v>
      </c>
      <c r="C821" s="14">
        <v>13</v>
      </c>
      <c r="D821" s="15">
        <v>27.184999999999999</v>
      </c>
      <c r="E821" s="16">
        <v>353.40499999999997</v>
      </c>
      <c r="F821" s="13" t="s">
        <v>133</v>
      </c>
    </row>
    <row r="822" spans="1:6" ht="14.25" customHeight="1">
      <c r="A822" s="13" t="s">
        <v>5075</v>
      </c>
      <c r="B822" s="13" t="s">
        <v>5107</v>
      </c>
      <c r="C822" s="14">
        <v>195</v>
      </c>
      <c r="D822" s="15">
        <v>27.184999999999999</v>
      </c>
      <c r="E822" s="16">
        <v>5301.0749999999998</v>
      </c>
      <c r="F822" s="13" t="s">
        <v>133</v>
      </c>
    </row>
    <row r="823" spans="1:6" ht="14.25" customHeight="1">
      <c r="A823" s="13" t="s">
        <v>5075</v>
      </c>
      <c r="B823" s="13" t="s">
        <v>5107</v>
      </c>
      <c r="C823" s="14">
        <v>203</v>
      </c>
      <c r="D823" s="15">
        <v>27.184999999999999</v>
      </c>
      <c r="E823" s="16">
        <v>5518.5550000000003</v>
      </c>
      <c r="F823" s="13" t="s">
        <v>133</v>
      </c>
    </row>
    <row r="824" spans="1:6" ht="14.25" customHeight="1">
      <c r="A824" s="13" t="s">
        <v>5075</v>
      </c>
      <c r="B824" s="13" t="s">
        <v>5107</v>
      </c>
      <c r="C824" s="14">
        <v>89</v>
      </c>
      <c r="D824" s="15">
        <v>27.184999999999999</v>
      </c>
      <c r="E824" s="16">
        <v>2419.4650000000001</v>
      </c>
      <c r="F824" s="13" t="s">
        <v>133</v>
      </c>
    </row>
    <row r="825" spans="1:6" ht="14.25" customHeight="1">
      <c r="A825" s="13" t="s">
        <v>5075</v>
      </c>
      <c r="B825" s="13" t="s">
        <v>5108</v>
      </c>
      <c r="C825" s="14">
        <v>613</v>
      </c>
      <c r="D825" s="15">
        <v>27.184999999999999</v>
      </c>
      <c r="E825" s="16">
        <v>16664.404999999999</v>
      </c>
      <c r="F825" s="13" t="s">
        <v>133</v>
      </c>
    </row>
    <row r="826" spans="1:6" ht="14.25" customHeight="1">
      <c r="A826" s="13" t="s">
        <v>5075</v>
      </c>
      <c r="B826" s="13" t="s">
        <v>5109</v>
      </c>
      <c r="C826" s="14">
        <v>203</v>
      </c>
      <c r="D826" s="15">
        <v>27.15</v>
      </c>
      <c r="E826" s="16">
        <v>5511.45</v>
      </c>
      <c r="F826" s="13" t="s">
        <v>133</v>
      </c>
    </row>
    <row r="827" spans="1:6" ht="14.25" customHeight="1">
      <c r="A827" s="13" t="s">
        <v>5075</v>
      </c>
      <c r="B827" s="13" t="s">
        <v>5110</v>
      </c>
      <c r="C827" s="14">
        <v>168</v>
      </c>
      <c r="D827" s="15">
        <v>27.15</v>
      </c>
      <c r="E827" s="16">
        <v>4561.2</v>
      </c>
      <c r="F827" s="13" t="s">
        <v>133</v>
      </c>
    </row>
    <row r="828" spans="1:6" ht="14.25" customHeight="1">
      <c r="A828" s="13" t="s">
        <v>5075</v>
      </c>
      <c r="B828" s="13" t="s">
        <v>5110</v>
      </c>
      <c r="C828" s="14">
        <v>529</v>
      </c>
      <c r="D828" s="15">
        <v>27.15</v>
      </c>
      <c r="E828" s="16">
        <v>14362.35</v>
      </c>
      <c r="F828" s="13" t="s">
        <v>133</v>
      </c>
    </row>
    <row r="829" spans="1:6" ht="14.25" customHeight="1">
      <c r="A829" s="13" t="s">
        <v>5075</v>
      </c>
      <c r="B829" s="13" t="s">
        <v>5111</v>
      </c>
      <c r="C829" s="14">
        <v>900</v>
      </c>
      <c r="D829" s="15">
        <v>27.18</v>
      </c>
      <c r="E829" s="16">
        <v>24462</v>
      </c>
      <c r="F829" s="13" t="s">
        <v>133</v>
      </c>
    </row>
    <row r="830" spans="1:6" ht="14.25" customHeight="1">
      <c r="A830" s="13" t="s">
        <v>5075</v>
      </c>
      <c r="B830" s="13" t="s">
        <v>1485</v>
      </c>
      <c r="C830" s="14">
        <v>286</v>
      </c>
      <c r="D830" s="15">
        <v>27.19</v>
      </c>
      <c r="E830" s="16">
        <v>7776.34</v>
      </c>
      <c r="F830" s="13" t="s">
        <v>413</v>
      </c>
    </row>
    <row r="831" spans="1:6" ht="14.25" customHeight="1">
      <c r="A831" s="13" t="s">
        <v>5075</v>
      </c>
      <c r="B831" s="13" t="s">
        <v>1485</v>
      </c>
      <c r="C831" s="14">
        <v>315</v>
      </c>
      <c r="D831" s="15">
        <v>27.19</v>
      </c>
      <c r="E831" s="16">
        <v>8564.85</v>
      </c>
      <c r="F831" s="13" t="s">
        <v>413</v>
      </c>
    </row>
    <row r="832" spans="1:6" ht="14.25" customHeight="1">
      <c r="A832" s="13" t="s">
        <v>5075</v>
      </c>
      <c r="B832" s="13" t="s">
        <v>1485</v>
      </c>
      <c r="C832" s="14">
        <v>240</v>
      </c>
      <c r="D832" s="15">
        <v>27.19</v>
      </c>
      <c r="E832" s="16">
        <v>6525.6</v>
      </c>
      <c r="F832" s="13" t="s">
        <v>413</v>
      </c>
    </row>
    <row r="833" spans="1:6" ht="14.25" customHeight="1">
      <c r="A833" s="13" t="s">
        <v>5075</v>
      </c>
      <c r="B833" s="13" t="s">
        <v>5112</v>
      </c>
      <c r="C833" s="14">
        <v>9</v>
      </c>
      <c r="D833" s="15">
        <v>27.2</v>
      </c>
      <c r="E833" s="16">
        <v>244.8</v>
      </c>
      <c r="F833" s="13" t="s">
        <v>413</v>
      </c>
    </row>
    <row r="834" spans="1:6" ht="14.25" customHeight="1">
      <c r="A834" s="13" t="s">
        <v>5075</v>
      </c>
      <c r="B834" s="13" t="s">
        <v>2859</v>
      </c>
      <c r="C834" s="14">
        <v>331</v>
      </c>
      <c r="D834" s="15">
        <v>27.215</v>
      </c>
      <c r="E834" s="16">
        <v>9008.1650000000009</v>
      </c>
      <c r="F834" s="13" t="s">
        <v>133</v>
      </c>
    </row>
    <row r="835" spans="1:6" ht="14.25" customHeight="1">
      <c r="A835" s="13" t="s">
        <v>5075</v>
      </c>
      <c r="B835" s="13" t="s">
        <v>5113</v>
      </c>
      <c r="C835" s="14">
        <v>769</v>
      </c>
      <c r="D835" s="15">
        <v>27.215</v>
      </c>
      <c r="E835" s="16">
        <v>20928.334999999999</v>
      </c>
      <c r="F835" s="13" t="s">
        <v>133</v>
      </c>
    </row>
    <row r="836" spans="1:6" ht="14.25" customHeight="1">
      <c r="A836" s="13" t="s">
        <v>5075</v>
      </c>
      <c r="B836" s="13" t="s">
        <v>2194</v>
      </c>
      <c r="C836" s="14">
        <v>290</v>
      </c>
      <c r="D836" s="15">
        <v>27.22</v>
      </c>
      <c r="E836" s="16">
        <v>7893.8</v>
      </c>
      <c r="F836" s="13" t="s">
        <v>133</v>
      </c>
    </row>
    <row r="837" spans="1:6" ht="14.25" customHeight="1">
      <c r="A837" s="13" t="s">
        <v>5075</v>
      </c>
      <c r="B837" s="13" t="s">
        <v>2194</v>
      </c>
      <c r="C837" s="14">
        <v>510</v>
      </c>
      <c r="D837" s="15">
        <v>27.22</v>
      </c>
      <c r="E837" s="16">
        <v>13882.2</v>
      </c>
      <c r="F837" s="13" t="s">
        <v>133</v>
      </c>
    </row>
    <row r="838" spans="1:6" ht="14.25" customHeight="1">
      <c r="A838" s="13" t="s">
        <v>5075</v>
      </c>
      <c r="B838" s="13" t="s">
        <v>5114</v>
      </c>
      <c r="C838" s="14">
        <v>380</v>
      </c>
      <c r="D838" s="15">
        <v>27.23</v>
      </c>
      <c r="E838" s="16">
        <v>10347.4</v>
      </c>
      <c r="F838" s="13" t="s">
        <v>413</v>
      </c>
    </row>
    <row r="839" spans="1:6" ht="14.25" customHeight="1">
      <c r="A839" s="13" t="s">
        <v>5075</v>
      </c>
      <c r="B839" s="13" t="s">
        <v>5114</v>
      </c>
      <c r="C839" s="14">
        <v>190</v>
      </c>
      <c r="D839" s="15">
        <v>27.23</v>
      </c>
      <c r="E839" s="16">
        <v>5173.7</v>
      </c>
      <c r="F839" s="13" t="s">
        <v>413</v>
      </c>
    </row>
    <row r="840" spans="1:6" ht="14.25" customHeight="1">
      <c r="A840" s="13" t="s">
        <v>5075</v>
      </c>
      <c r="B840" s="13" t="s">
        <v>5115</v>
      </c>
      <c r="C840" s="14">
        <v>380</v>
      </c>
      <c r="D840" s="15">
        <v>27.23</v>
      </c>
      <c r="E840" s="16">
        <v>10347.4</v>
      </c>
      <c r="F840" s="13" t="s">
        <v>413</v>
      </c>
    </row>
    <row r="841" spans="1:6" ht="14.25" customHeight="1">
      <c r="A841" s="13" t="s">
        <v>5075</v>
      </c>
      <c r="B841" s="13" t="s">
        <v>5116</v>
      </c>
      <c r="C841" s="14">
        <v>1000</v>
      </c>
      <c r="D841" s="15">
        <v>27.234999999999999</v>
      </c>
      <c r="E841" s="16">
        <v>27235</v>
      </c>
      <c r="F841" s="13" t="s">
        <v>133</v>
      </c>
    </row>
    <row r="842" spans="1:6" ht="14.25" customHeight="1">
      <c r="A842" s="13" t="s">
        <v>5075</v>
      </c>
      <c r="B842" s="13" t="s">
        <v>5117</v>
      </c>
      <c r="C842" s="14">
        <v>800</v>
      </c>
      <c r="D842" s="15">
        <v>27.225000000000001</v>
      </c>
      <c r="E842" s="16">
        <v>21780</v>
      </c>
      <c r="F842" s="13" t="s">
        <v>133</v>
      </c>
    </row>
    <row r="843" spans="1:6" ht="14.25" customHeight="1">
      <c r="A843" s="13" t="s">
        <v>5075</v>
      </c>
      <c r="B843" s="13" t="s">
        <v>5117</v>
      </c>
      <c r="C843" s="14">
        <v>50</v>
      </c>
      <c r="D843" s="15">
        <v>27.225000000000001</v>
      </c>
      <c r="E843" s="16">
        <v>1361.25</v>
      </c>
      <c r="F843" s="13" t="s">
        <v>133</v>
      </c>
    </row>
    <row r="844" spans="1:6" ht="14.25" customHeight="1">
      <c r="A844" s="13" t="s">
        <v>5075</v>
      </c>
      <c r="B844" s="13" t="s">
        <v>5118</v>
      </c>
      <c r="C844" s="14">
        <v>203</v>
      </c>
      <c r="D844" s="15">
        <v>27.23</v>
      </c>
      <c r="E844" s="16">
        <v>5527.69</v>
      </c>
      <c r="F844" s="13" t="s">
        <v>133</v>
      </c>
    </row>
    <row r="845" spans="1:6" ht="14.25" customHeight="1">
      <c r="A845" s="13" t="s">
        <v>5075</v>
      </c>
      <c r="B845" s="13" t="s">
        <v>5118</v>
      </c>
      <c r="C845" s="14">
        <v>203</v>
      </c>
      <c r="D845" s="15">
        <v>27.23</v>
      </c>
      <c r="E845" s="16">
        <v>5527.69</v>
      </c>
      <c r="F845" s="13" t="s">
        <v>133</v>
      </c>
    </row>
    <row r="846" spans="1:6" ht="14.25" customHeight="1">
      <c r="A846" s="13" t="s">
        <v>5075</v>
      </c>
      <c r="B846" s="13" t="s">
        <v>5118</v>
      </c>
      <c r="C846" s="14">
        <v>494</v>
      </c>
      <c r="D846" s="15">
        <v>27.23</v>
      </c>
      <c r="E846" s="16">
        <v>13451.62</v>
      </c>
      <c r="F846" s="13" t="s">
        <v>133</v>
      </c>
    </row>
    <row r="847" spans="1:6" ht="14.25" customHeight="1">
      <c r="A847" s="13" t="s">
        <v>5075</v>
      </c>
      <c r="B847" s="13" t="s">
        <v>5119</v>
      </c>
      <c r="C847" s="14">
        <v>170</v>
      </c>
      <c r="D847" s="15">
        <v>27.204999999999998</v>
      </c>
      <c r="E847" s="16">
        <v>4624.8500000000004</v>
      </c>
      <c r="F847" s="13" t="s">
        <v>133</v>
      </c>
    </row>
    <row r="848" spans="1:6" ht="14.25" customHeight="1">
      <c r="A848" s="13" t="s">
        <v>5075</v>
      </c>
      <c r="B848" s="13" t="s">
        <v>5119</v>
      </c>
      <c r="C848" s="14">
        <v>203</v>
      </c>
      <c r="D848" s="15">
        <v>27.204999999999998</v>
      </c>
      <c r="E848" s="16">
        <v>5522.6149999999998</v>
      </c>
      <c r="F848" s="13" t="s">
        <v>133</v>
      </c>
    </row>
    <row r="849" spans="1:6" ht="14.25" customHeight="1">
      <c r="A849" s="13" t="s">
        <v>5075</v>
      </c>
      <c r="B849" s="13" t="s">
        <v>5119</v>
      </c>
      <c r="C849" s="14">
        <v>79</v>
      </c>
      <c r="D849" s="15">
        <v>27.204999999999998</v>
      </c>
      <c r="E849" s="16">
        <v>2149.1950000000002</v>
      </c>
      <c r="F849" s="13" t="s">
        <v>133</v>
      </c>
    </row>
    <row r="850" spans="1:6" ht="14.25" customHeight="1">
      <c r="A850" s="13" t="s">
        <v>5075</v>
      </c>
      <c r="B850" s="13" t="s">
        <v>5119</v>
      </c>
      <c r="C850" s="14">
        <v>203</v>
      </c>
      <c r="D850" s="15">
        <v>27.204999999999998</v>
      </c>
      <c r="E850" s="16">
        <v>5522.6149999999998</v>
      </c>
      <c r="F850" s="13" t="s">
        <v>133</v>
      </c>
    </row>
    <row r="851" spans="1:6" ht="14.25" customHeight="1">
      <c r="A851" s="13" t="s">
        <v>5075</v>
      </c>
      <c r="B851" s="13" t="s">
        <v>5119</v>
      </c>
      <c r="C851" s="14">
        <v>999</v>
      </c>
      <c r="D851" s="15">
        <v>27.204999999999998</v>
      </c>
      <c r="E851" s="16">
        <v>27177.794999999998</v>
      </c>
      <c r="F851" s="13" t="s">
        <v>133</v>
      </c>
    </row>
    <row r="852" spans="1:6" ht="14.25" customHeight="1">
      <c r="A852" s="13" t="s">
        <v>5075</v>
      </c>
      <c r="B852" s="13" t="s">
        <v>5119</v>
      </c>
      <c r="C852" s="14">
        <v>46</v>
      </c>
      <c r="D852" s="15">
        <v>27.204999999999998</v>
      </c>
      <c r="E852" s="16">
        <v>1251.43</v>
      </c>
      <c r="F852" s="13" t="s">
        <v>413</v>
      </c>
    </row>
    <row r="853" spans="1:6" ht="14.25" customHeight="1">
      <c r="A853" s="13" t="s">
        <v>5075</v>
      </c>
      <c r="B853" s="13" t="s">
        <v>5120</v>
      </c>
      <c r="C853" s="14">
        <v>950</v>
      </c>
      <c r="D853" s="15">
        <v>27.225000000000001</v>
      </c>
      <c r="E853" s="16">
        <v>25863.75</v>
      </c>
      <c r="F853" s="13" t="s">
        <v>133</v>
      </c>
    </row>
    <row r="854" spans="1:6" ht="14.25" customHeight="1">
      <c r="A854" s="13" t="s">
        <v>5075</v>
      </c>
      <c r="B854" s="13" t="s">
        <v>5121</v>
      </c>
      <c r="C854" s="14">
        <v>203</v>
      </c>
      <c r="D854" s="15">
        <v>27.22</v>
      </c>
      <c r="E854" s="16">
        <v>5525.66</v>
      </c>
      <c r="F854" s="13" t="s">
        <v>133</v>
      </c>
    </row>
    <row r="855" spans="1:6" ht="14.25" customHeight="1">
      <c r="A855" s="13" t="s">
        <v>5075</v>
      </c>
      <c r="B855" s="13" t="s">
        <v>5121</v>
      </c>
      <c r="C855" s="14">
        <v>203</v>
      </c>
      <c r="D855" s="15">
        <v>27.22</v>
      </c>
      <c r="E855" s="16">
        <v>5525.66</v>
      </c>
      <c r="F855" s="13" t="s">
        <v>133</v>
      </c>
    </row>
    <row r="856" spans="1:6" ht="14.25" customHeight="1">
      <c r="A856" s="13" t="s">
        <v>5075</v>
      </c>
      <c r="B856" s="13" t="s">
        <v>5121</v>
      </c>
      <c r="C856" s="14">
        <v>33</v>
      </c>
      <c r="D856" s="15">
        <v>27.22</v>
      </c>
      <c r="E856" s="16">
        <v>898.26</v>
      </c>
      <c r="F856" s="13" t="s">
        <v>133</v>
      </c>
    </row>
    <row r="857" spans="1:6" ht="14.25" customHeight="1">
      <c r="A857" s="13" t="s">
        <v>5075</v>
      </c>
      <c r="B857" s="13" t="s">
        <v>5121</v>
      </c>
      <c r="C857" s="14">
        <v>411</v>
      </c>
      <c r="D857" s="15">
        <v>27.22</v>
      </c>
      <c r="E857" s="16">
        <v>11187.42</v>
      </c>
      <c r="F857" s="13" t="s">
        <v>413</v>
      </c>
    </row>
    <row r="858" spans="1:6" ht="14.25" customHeight="1">
      <c r="A858" s="13" t="s">
        <v>5075</v>
      </c>
      <c r="B858" s="13" t="s">
        <v>5122</v>
      </c>
      <c r="C858" s="14">
        <v>119</v>
      </c>
      <c r="D858" s="15">
        <v>27.225000000000001</v>
      </c>
      <c r="E858" s="16">
        <v>3239.7750000000001</v>
      </c>
      <c r="F858" s="13" t="s">
        <v>133</v>
      </c>
    </row>
    <row r="859" spans="1:6" ht="14.25" customHeight="1">
      <c r="A859" s="13" t="s">
        <v>5075</v>
      </c>
      <c r="B859" s="13" t="s">
        <v>5122</v>
      </c>
      <c r="C859" s="14">
        <v>681</v>
      </c>
      <c r="D859" s="15">
        <v>27.225000000000001</v>
      </c>
      <c r="E859" s="16">
        <v>18540.224999999999</v>
      </c>
      <c r="F859" s="13" t="s">
        <v>133</v>
      </c>
    </row>
    <row r="860" spans="1:6" ht="14.25" customHeight="1">
      <c r="A860" s="13" t="s">
        <v>5075</v>
      </c>
      <c r="B860" s="13" t="s">
        <v>5123</v>
      </c>
      <c r="C860" s="14">
        <v>264</v>
      </c>
      <c r="D860" s="15">
        <v>27.184999999999999</v>
      </c>
      <c r="E860" s="16">
        <v>7176.84</v>
      </c>
      <c r="F860" s="13" t="s">
        <v>133</v>
      </c>
    </row>
    <row r="861" spans="1:6" ht="14.25" customHeight="1">
      <c r="A861" s="13" t="s">
        <v>5075</v>
      </c>
      <c r="B861" s="13" t="s">
        <v>5123</v>
      </c>
      <c r="C861" s="14">
        <v>74</v>
      </c>
      <c r="D861" s="15">
        <v>27.184999999999999</v>
      </c>
      <c r="E861" s="16">
        <v>2011.69</v>
      </c>
      <c r="F861" s="13" t="s">
        <v>133</v>
      </c>
    </row>
    <row r="862" spans="1:6" ht="14.25" customHeight="1">
      <c r="A862" s="13" t="s">
        <v>5075</v>
      </c>
      <c r="B862" s="13" t="s">
        <v>5123</v>
      </c>
      <c r="C862" s="14">
        <v>339</v>
      </c>
      <c r="D862" s="15">
        <v>27.184999999999999</v>
      </c>
      <c r="E862" s="16">
        <v>9215.7150000000001</v>
      </c>
      <c r="F862" s="13" t="s">
        <v>133</v>
      </c>
    </row>
    <row r="863" spans="1:6" ht="14.25" customHeight="1">
      <c r="A863" s="13" t="s">
        <v>5075</v>
      </c>
      <c r="B863" s="13" t="s">
        <v>5123</v>
      </c>
      <c r="C863" s="14">
        <v>76</v>
      </c>
      <c r="D863" s="15">
        <v>27.184999999999999</v>
      </c>
      <c r="E863" s="16">
        <v>2066.06</v>
      </c>
      <c r="F863" s="13" t="s">
        <v>133</v>
      </c>
    </row>
    <row r="864" spans="1:6" ht="14.25" customHeight="1">
      <c r="A864" s="13" t="s">
        <v>5075</v>
      </c>
      <c r="B864" s="13" t="s">
        <v>5123</v>
      </c>
      <c r="C864" s="14">
        <v>94</v>
      </c>
      <c r="D864" s="15">
        <v>27.184999999999999</v>
      </c>
      <c r="E864" s="16">
        <v>2555.39</v>
      </c>
      <c r="F864" s="13" t="s">
        <v>136</v>
      </c>
    </row>
    <row r="865" spans="1:6" ht="14.25" customHeight="1">
      <c r="A865" s="13" t="s">
        <v>5075</v>
      </c>
      <c r="B865" s="13" t="s">
        <v>5123</v>
      </c>
      <c r="C865" s="14">
        <v>1</v>
      </c>
      <c r="D865" s="15">
        <v>27.184999999999999</v>
      </c>
      <c r="E865" s="16">
        <v>27.184999999999999</v>
      </c>
      <c r="F865" s="13" t="s">
        <v>413</v>
      </c>
    </row>
    <row r="866" spans="1:6" ht="14.25" customHeight="1">
      <c r="A866" s="13" t="s">
        <v>5075</v>
      </c>
      <c r="B866" s="13" t="s">
        <v>5123</v>
      </c>
      <c r="C866" s="14">
        <v>2</v>
      </c>
      <c r="D866" s="15">
        <v>27.184999999999999</v>
      </c>
      <c r="E866" s="16">
        <v>54.37</v>
      </c>
      <c r="F866" s="13" t="s">
        <v>413</v>
      </c>
    </row>
    <row r="867" spans="1:6" ht="14.25" customHeight="1">
      <c r="A867" s="13" t="s">
        <v>5075</v>
      </c>
      <c r="B867" s="13" t="s">
        <v>5124</v>
      </c>
      <c r="C867" s="14">
        <v>146</v>
      </c>
      <c r="D867" s="15">
        <v>27.19</v>
      </c>
      <c r="E867" s="16">
        <v>3969.74</v>
      </c>
      <c r="F867" s="13" t="s">
        <v>133</v>
      </c>
    </row>
    <row r="868" spans="1:6" ht="14.25" customHeight="1">
      <c r="A868" s="13" t="s">
        <v>5075</v>
      </c>
      <c r="B868" s="13" t="s">
        <v>5124</v>
      </c>
      <c r="C868" s="14">
        <v>954</v>
      </c>
      <c r="D868" s="15">
        <v>27.19</v>
      </c>
      <c r="E868" s="16">
        <v>25939.26</v>
      </c>
      <c r="F868" s="13" t="s">
        <v>413</v>
      </c>
    </row>
    <row r="869" spans="1:6" ht="14.25" customHeight="1">
      <c r="A869" s="13" t="s">
        <v>5075</v>
      </c>
      <c r="B869" s="13" t="s">
        <v>5125</v>
      </c>
      <c r="C869" s="14">
        <v>365</v>
      </c>
      <c r="D869" s="15">
        <v>27.21</v>
      </c>
      <c r="E869" s="16">
        <v>9931.65</v>
      </c>
      <c r="F869" s="13" t="s">
        <v>133</v>
      </c>
    </row>
    <row r="870" spans="1:6" ht="14.25" customHeight="1">
      <c r="A870" s="13" t="s">
        <v>5075</v>
      </c>
      <c r="B870" s="13" t="s">
        <v>5126</v>
      </c>
      <c r="C870" s="14">
        <v>485</v>
      </c>
      <c r="D870" s="15">
        <v>27.21</v>
      </c>
      <c r="E870" s="16">
        <v>13196.85</v>
      </c>
      <c r="F870" s="13" t="s">
        <v>133</v>
      </c>
    </row>
    <row r="871" spans="1:6" ht="14.25" customHeight="1">
      <c r="A871" s="13" t="s">
        <v>5075</v>
      </c>
      <c r="B871" s="13" t="s">
        <v>5127</v>
      </c>
      <c r="C871" s="14">
        <v>923</v>
      </c>
      <c r="D871" s="15">
        <v>27.21</v>
      </c>
      <c r="E871" s="16">
        <v>25114.83</v>
      </c>
      <c r="F871" s="13" t="s">
        <v>133</v>
      </c>
    </row>
    <row r="872" spans="1:6" ht="14.25" customHeight="1">
      <c r="A872" s="13" t="s">
        <v>5075</v>
      </c>
      <c r="B872" s="13" t="s">
        <v>5127</v>
      </c>
      <c r="C872" s="14">
        <v>27</v>
      </c>
      <c r="D872" s="15">
        <v>27.21</v>
      </c>
      <c r="E872" s="16">
        <v>734.67</v>
      </c>
      <c r="F872" s="13" t="s">
        <v>133</v>
      </c>
    </row>
    <row r="873" spans="1:6" ht="14.25" customHeight="1">
      <c r="A873" s="13" t="s">
        <v>5075</v>
      </c>
      <c r="B873" s="13" t="s">
        <v>5128</v>
      </c>
      <c r="C873" s="14">
        <v>8</v>
      </c>
      <c r="D873" s="15">
        <v>27.23</v>
      </c>
      <c r="E873" s="16">
        <v>217.84</v>
      </c>
      <c r="F873" s="13" t="s">
        <v>136</v>
      </c>
    </row>
    <row r="874" spans="1:6" ht="14.25" customHeight="1">
      <c r="A874" s="13" t="s">
        <v>5075</v>
      </c>
      <c r="B874" s="13" t="s">
        <v>5129</v>
      </c>
      <c r="C874" s="14">
        <v>842</v>
      </c>
      <c r="D874" s="15">
        <v>27.23</v>
      </c>
      <c r="E874" s="16">
        <v>22927.66</v>
      </c>
      <c r="F874" s="13" t="s">
        <v>136</v>
      </c>
    </row>
    <row r="875" spans="1:6" ht="14.25" customHeight="1">
      <c r="A875" s="13" t="s">
        <v>5075</v>
      </c>
      <c r="B875" s="13" t="s">
        <v>3153</v>
      </c>
      <c r="C875" s="14">
        <v>400</v>
      </c>
      <c r="D875" s="15">
        <v>27.25</v>
      </c>
      <c r="E875" s="16">
        <v>10900</v>
      </c>
      <c r="F875" s="13" t="s">
        <v>133</v>
      </c>
    </row>
    <row r="876" spans="1:6" ht="14.25" customHeight="1">
      <c r="A876" s="13" t="s">
        <v>5075</v>
      </c>
      <c r="B876" s="13" t="s">
        <v>3153</v>
      </c>
      <c r="C876" s="14">
        <v>450</v>
      </c>
      <c r="D876" s="15">
        <v>27.25</v>
      </c>
      <c r="E876" s="16">
        <v>12262.5</v>
      </c>
      <c r="F876" s="13" t="s">
        <v>133</v>
      </c>
    </row>
    <row r="877" spans="1:6" ht="14.25" customHeight="1">
      <c r="A877" s="13" t="s">
        <v>5075</v>
      </c>
      <c r="B877" s="13" t="s">
        <v>5130</v>
      </c>
      <c r="C877" s="14">
        <v>2100</v>
      </c>
      <c r="D877" s="15">
        <v>27.245000000000001</v>
      </c>
      <c r="E877" s="16">
        <v>57214.5</v>
      </c>
      <c r="F877" s="13" t="s">
        <v>133</v>
      </c>
    </row>
    <row r="878" spans="1:6" ht="14.25" customHeight="1">
      <c r="A878" s="13" t="s">
        <v>5075</v>
      </c>
      <c r="B878" s="13" t="s">
        <v>648</v>
      </c>
      <c r="C878" s="14">
        <v>1500</v>
      </c>
      <c r="D878" s="15">
        <v>27.225000000000001</v>
      </c>
      <c r="E878" s="16">
        <v>40837.5</v>
      </c>
      <c r="F878" s="13" t="s">
        <v>133</v>
      </c>
    </row>
    <row r="879" spans="1:6" ht="14.25" customHeight="1">
      <c r="A879" s="13" t="s">
        <v>5075</v>
      </c>
      <c r="B879" s="13" t="s">
        <v>5131</v>
      </c>
      <c r="C879" s="14">
        <v>203</v>
      </c>
      <c r="D879" s="15">
        <v>27.225000000000001</v>
      </c>
      <c r="E879" s="16">
        <v>5526.6750000000002</v>
      </c>
      <c r="F879" s="13" t="s">
        <v>133</v>
      </c>
    </row>
    <row r="880" spans="1:6" ht="14.25" customHeight="1">
      <c r="A880" s="13" t="s">
        <v>5075</v>
      </c>
      <c r="B880" s="13" t="s">
        <v>5131</v>
      </c>
      <c r="C880" s="14">
        <v>203</v>
      </c>
      <c r="D880" s="15">
        <v>27.225000000000001</v>
      </c>
      <c r="E880" s="16">
        <v>5526.6750000000002</v>
      </c>
      <c r="F880" s="13" t="s">
        <v>133</v>
      </c>
    </row>
    <row r="881" spans="1:6" ht="14.25" customHeight="1">
      <c r="A881" s="13" t="s">
        <v>5075</v>
      </c>
      <c r="B881" s="13" t="s">
        <v>5131</v>
      </c>
      <c r="C881" s="14">
        <v>18</v>
      </c>
      <c r="D881" s="15">
        <v>27.225000000000001</v>
      </c>
      <c r="E881" s="16">
        <v>490.05</v>
      </c>
      <c r="F881" s="13" t="s">
        <v>133</v>
      </c>
    </row>
    <row r="882" spans="1:6" ht="14.25" customHeight="1">
      <c r="A882" s="13" t="s">
        <v>5075</v>
      </c>
      <c r="B882" s="13" t="s">
        <v>5131</v>
      </c>
      <c r="C882" s="14">
        <v>426</v>
      </c>
      <c r="D882" s="15">
        <v>27.225000000000001</v>
      </c>
      <c r="E882" s="16">
        <v>11597.85</v>
      </c>
      <c r="F882" s="13" t="s">
        <v>413</v>
      </c>
    </row>
    <row r="883" spans="1:6" ht="14.25" customHeight="1">
      <c r="A883" s="13" t="s">
        <v>5075</v>
      </c>
      <c r="B883" s="13" t="s">
        <v>5132</v>
      </c>
      <c r="C883" s="14">
        <v>203</v>
      </c>
      <c r="D883" s="15">
        <v>27.234999999999999</v>
      </c>
      <c r="E883" s="16">
        <v>5528.7049999999999</v>
      </c>
      <c r="F883" s="13" t="s">
        <v>133</v>
      </c>
    </row>
    <row r="884" spans="1:6" ht="14.25" customHeight="1">
      <c r="A884" s="13" t="s">
        <v>5075</v>
      </c>
      <c r="B884" s="13" t="s">
        <v>5132</v>
      </c>
      <c r="C884" s="14">
        <v>203</v>
      </c>
      <c r="D884" s="15">
        <v>27.234999999999999</v>
      </c>
      <c r="E884" s="16">
        <v>5528.7049999999999</v>
      </c>
      <c r="F884" s="13" t="s">
        <v>133</v>
      </c>
    </row>
    <row r="885" spans="1:6" ht="14.25" customHeight="1">
      <c r="A885" s="13" t="s">
        <v>5075</v>
      </c>
      <c r="B885" s="13" t="s">
        <v>5132</v>
      </c>
      <c r="C885" s="14">
        <v>68</v>
      </c>
      <c r="D885" s="15">
        <v>27.234999999999999</v>
      </c>
      <c r="E885" s="16">
        <v>1851.98</v>
      </c>
      <c r="F885" s="13" t="s">
        <v>133</v>
      </c>
    </row>
    <row r="886" spans="1:6" ht="14.25" customHeight="1">
      <c r="A886" s="13" t="s">
        <v>5075</v>
      </c>
      <c r="B886" s="13" t="s">
        <v>5132</v>
      </c>
      <c r="C886" s="14">
        <v>278</v>
      </c>
      <c r="D886" s="15">
        <v>27.234999999999999</v>
      </c>
      <c r="E886" s="16">
        <v>7571.33</v>
      </c>
      <c r="F886" s="13" t="s">
        <v>413</v>
      </c>
    </row>
    <row r="887" spans="1:6" ht="14.25" customHeight="1">
      <c r="A887" s="13" t="s">
        <v>5075</v>
      </c>
      <c r="B887" s="13" t="s">
        <v>5133</v>
      </c>
      <c r="C887" s="14">
        <v>948</v>
      </c>
      <c r="D887" s="15">
        <v>27.234999999999999</v>
      </c>
      <c r="E887" s="16">
        <v>25818.78</v>
      </c>
      <c r="F887" s="13" t="s">
        <v>133</v>
      </c>
    </row>
    <row r="888" spans="1:6" ht="14.25" customHeight="1">
      <c r="A888" s="13" t="s">
        <v>5075</v>
      </c>
      <c r="B888" s="13" t="s">
        <v>5134</v>
      </c>
      <c r="C888" s="14">
        <v>1100</v>
      </c>
      <c r="D888" s="15">
        <v>27.215</v>
      </c>
      <c r="E888" s="16">
        <v>29936.5</v>
      </c>
      <c r="F888" s="13" t="s">
        <v>133</v>
      </c>
    </row>
    <row r="889" spans="1:6" ht="14.25" customHeight="1">
      <c r="A889" s="13" t="s">
        <v>5075</v>
      </c>
      <c r="B889" s="13" t="s">
        <v>5135</v>
      </c>
      <c r="C889" s="14">
        <v>270</v>
      </c>
      <c r="D889" s="15">
        <v>27.23</v>
      </c>
      <c r="E889" s="16">
        <v>7352.1</v>
      </c>
      <c r="F889" s="13" t="s">
        <v>133</v>
      </c>
    </row>
    <row r="890" spans="1:6" ht="14.25" customHeight="1">
      <c r="A890" s="13" t="s">
        <v>5075</v>
      </c>
      <c r="B890" s="13" t="s">
        <v>5135</v>
      </c>
      <c r="C890" s="14">
        <v>202</v>
      </c>
      <c r="D890" s="15">
        <v>27.23</v>
      </c>
      <c r="E890" s="16">
        <v>5500.46</v>
      </c>
      <c r="F890" s="13" t="s">
        <v>133</v>
      </c>
    </row>
    <row r="891" spans="1:6" ht="14.25" customHeight="1">
      <c r="A891" s="13" t="s">
        <v>5075</v>
      </c>
      <c r="B891" s="13" t="s">
        <v>5135</v>
      </c>
      <c r="C891" s="14">
        <v>300</v>
      </c>
      <c r="D891" s="15">
        <v>27.23</v>
      </c>
      <c r="E891" s="16">
        <v>8169</v>
      </c>
      <c r="F891" s="13" t="s">
        <v>413</v>
      </c>
    </row>
    <row r="892" spans="1:6" ht="14.25" customHeight="1">
      <c r="A892" s="13" t="s">
        <v>5075</v>
      </c>
      <c r="B892" s="13" t="s">
        <v>5135</v>
      </c>
      <c r="C892" s="14">
        <v>53</v>
      </c>
      <c r="D892" s="15">
        <v>27.23</v>
      </c>
      <c r="E892" s="16">
        <v>1443.19</v>
      </c>
      <c r="F892" s="13" t="s">
        <v>413</v>
      </c>
    </row>
    <row r="893" spans="1:6" ht="14.25" customHeight="1">
      <c r="A893" s="13" t="s">
        <v>5075</v>
      </c>
      <c r="B893" s="13" t="s">
        <v>5135</v>
      </c>
      <c r="C893" s="14">
        <v>25</v>
      </c>
      <c r="D893" s="15">
        <v>27.23</v>
      </c>
      <c r="E893" s="16">
        <v>680.75</v>
      </c>
      <c r="F893" s="13" t="s">
        <v>133</v>
      </c>
    </row>
    <row r="894" spans="1:6" ht="14.25" customHeight="1">
      <c r="A894" s="13" t="s">
        <v>5075</v>
      </c>
      <c r="B894" s="13" t="s">
        <v>5136</v>
      </c>
      <c r="C894" s="14">
        <v>197</v>
      </c>
      <c r="D894" s="15">
        <v>27.22</v>
      </c>
      <c r="E894" s="16">
        <v>5362.34</v>
      </c>
      <c r="F894" s="13" t="s">
        <v>133</v>
      </c>
    </row>
    <row r="895" spans="1:6" ht="14.25" customHeight="1">
      <c r="A895" s="13" t="s">
        <v>5075</v>
      </c>
      <c r="B895" s="13" t="s">
        <v>5136</v>
      </c>
      <c r="C895" s="14">
        <v>202</v>
      </c>
      <c r="D895" s="15">
        <v>27.22</v>
      </c>
      <c r="E895" s="16">
        <v>5498.44</v>
      </c>
      <c r="F895" s="13" t="s">
        <v>133</v>
      </c>
    </row>
    <row r="896" spans="1:6" ht="14.25" customHeight="1">
      <c r="A896" s="13" t="s">
        <v>5075</v>
      </c>
      <c r="B896" s="13" t="s">
        <v>5137</v>
      </c>
      <c r="C896" s="14">
        <v>250</v>
      </c>
      <c r="D896" s="15">
        <v>27.23</v>
      </c>
      <c r="E896" s="16">
        <v>6807.5</v>
      </c>
      <c r="F896" s="13" t="s">
        <v>133</v>
      </c>
    </row>
    <row r="897" spans="1:6" ht="14.25" customHeight="1">
      <c r="A897" s="13" t="s">
        <v>5075</v>
      </c>
      <c r="B897" s="13" t="s">
        <v>5137</v>
      </c>
      <c r="C897" s="14">
        <v>26</v>
      </c>
      <c r="D897" s="15">
        <v>27.23</v>
      </c>
      <c r="E897" s="16">
        <v>707.98</v>
      </c>
      <c r="F897" s="13" t="s">
        <v>133</v>
      </c>
    </row>
    <row r="898" spans="1:6" ht="14.25" customHeight="1">
      <c r="A898" s="13" t="s">
        <v>5075</v>
      </c>
      <c r="B898" s="13" t="s">
        <v>5137</v>
      </c>
      <c r="C898" s="14">
        <v>380</v>
      </c>
      <c r="D898" s="15">
        <v>27.23</v>
      </c>
      <c r="E898" s="16">
        <v>10347.4</v>
      </c>
      <c r="F898" s="13" t="s">
        <v>413</v>
      </c>
    </row>
    <row r="899" spans="1:6" ht="14.25" customHeight="1">
      <c r="A899" s="13" t="s">
        <v>5075</v>
      </c>
      <c r="B899" s="13" t="s">
        <v>5137</v>
      </c>
      <c r="C899" s="14">
        <v>98</v>
      </c>
      <c r="D899" s="15">
        <v>27.23</v>
      </c>
      <c r="E899" s="16">
        <v>2668.54</v>
      </c>
      <c r="F899" s="13" t="s">
        <v>413</v>
      </c>
    </row>
    <row r="900" spans="1:6" ht="14.25" customHeight="1">
      <c r="A900" s="13" t="s">
        <v>5075</v>
      </c>
      <c r="B900" s="13" t="s">
        <v>5137</v>
      </c>
      <c r="C900" s="14">
        <v>47</v>
      </c>
      <c r="D900" s="15">
        <v>27.23</v>
      </c>
      <c r="E900" s="16">
        <v>1279.81</v>
      </c>
      <c r="F900" s="13" t="s">
        <v>413</v>
      </c>
    </row>
    <row r="901" spans="1:6" ht="14.25" customHeight="1">
      <c r="A901" s="13" t="s">
        <v>5075</v>
      </c>
      <c r="B901" s="13" t="s">
        <v>5138</v>
      </c>
      <c r="C901" s="14">
        <v>473</v>
      </c>
      <c r="D901" s="15">
        <v>27.23</v>
      </c>
      <c r="E901" s="16">
        <v>12879.79</v>
      </c>
      <c r="F901" s="13" t="s">
        <v>133</v>
      </c>
    </row>
    <row r="902" spans="1:6" ht="14.25" customHeight="1">
      <c r="A902" s="13" t="s">
        <v>5075</v>
      </c>
      <c r="B902" s="13" t="s">
        <v>5138</v>
      </c>
      <c r="C902" s="14">
        <v>1127</v>
      </c>
      <c r="D902" s="15">
        <v>27.23</v>
      </c>
      <c r="E902" s="16">
        <v>30688.21</v>
      </c>
      <c r="F902" s="13" t="s">
        <v>133</v>
      </c>
    </row>
    <row r="903" spans="1:6" ht="14.25" customHeight="1">
      <c r="A903" s="13" t="s">
        <v>5075</v>
      </c>
      <c r="B903" s="13" t="s">
        <v>5139</v>
      </c>
      <c r="C903" s="14">
        <v>306</v>
      </c>
      <c r="D903" s="15">
        <v>27.234999999999999</v>
      </c>
      <c r="E903" s="16">
        <v>8333.91</v>
      </c>
      <c r="F903" s="13" t="s">
        <v>133</v>
      </c>
    </row>
    <row r="904" spans="1:6" ht="14.25" customHeight="1">
      <c r="A904" s="13" t="s">
        <v>5075</v>
      </c>
      <c r="B904" s="13" t="s">
        <v>5139</v>
      </c>
      <c r="C904" s="14">
        <v>238</v>
      </c>
      <c r="D904" s="15">
        <v>27.234999999999999</v>
      </c>
      <c r="E904" s="16">
        <v>6481.93</v>
      </c>
      <c r="F904" s="13" t="s">
        <v>133</v>
      </c>
    </row>
    <row r="905" spans="1:6" ht="14.25" customHeight="1">
      <c r="A905" s="13" t="s">
        <v>5075</v>
      </c>
      <c r="B905" s="13" t="s">
        <v>5139</v>
      </c>
      <c r="C905" s="14">
        <v>306</v>
      </c>
      <c r="D905" s="15">
        <v>27.234999999999999</v>
      </c>
      <c r="E905" s="16">
        <v>8333.91</v>
      </c>
      <c r="F905" s="13" t="s">
        <v>133</v>
      </c>
    </row>
    <row r="906" spans="1:6" ht="14.25" customHeight="1">
      <c r="A906" s="13" t="s">
        <v>5075</v>
      </c>
      <c r="B906" s="13" t="s">
        <v>5140</v>
      </c>
      <c r="C906" s="14">
        <v>900</v>
      </c>
      <c r="D906" s="15">
        <v>27.22</v>
      </c>
      <c r="E906" s="16">
        <v>24498</v>
      </c>
      <c r="F906" s="13" t="s">
        <v>133</v>
      </c>
    </row>
    <row r="907" spans="1:6" ht="14.25" customHeight="1">
      <c r="A907" s="13" t="s">
        <v>5075</v>
      </c>
      <c r="B907" s="13" t="s">
        <v>5141</v>
      </c>
      <c r="C907" s="14">
        <v>67</v>
      </c>
      <c r="D907" s="15">
        <v>27.204999999999998</v>
      </c>
      <c r="E907" s="16">
        <v>1822.7349999999999</v>
      </c>
      <c r="F907" s="13" t="s">
        <v>133</v>
      </c>
    </row>
    <row r="908" spans="1:6" ht="14.25" customHeight="1">
      <c r="A908" s="13" t="s">
        <v>5075</v>
      </c>
      <c r="B908" s="13" t="s">
        <v>5141</v>
      </c>
      <c r="C908" s="14">
        <v>235</v>
      </c>
      <c r="D908" s="15">
        <v>27.204999999999998</v>
      </c>
      <c r="E908" s="16">
        <v>6393.1750000000002</v>
      </c>
      <c r="F908" s="13" t="s">
        <v>133</v>
      </c>
    </row>
    <row r="909" spans="1:6" ht="14.25" customHeight="1">
      <c r="A909" s="13" t="s">
        <v>5075</v>
      </c>
      <c r="B909" s="13" t="s">
        <v>5141</v>
      </c>
      <c r="C909" s="14">
        <v>235</v>
      </c>
      <c r="D909" s="15">
        <v>27.204999999999998</v>
      </c>
      <c r="E909" s="16">
        <v>6393.1750000000002</v>
      </c>
      <c r="F909" s="13" t="s">
        <v>133</v>
      </c>
    </row>
    <row r="910" spans="1:6" ht="14.25" customHeight="1">
      <c r="A910" s="13" t="s">
        <v>5075</v>
      </c>
      <c r="B910" s="13" t="s">
        <v>5142</v>
      </c>
      <c r="C910" s="14">
        <v>219</v>
      </c>
      <c r="D910" s="15">
        <v>27.204999999999998</v>
      </c>
      <c r="E910" s="16">
        <v>5957.8950000000004</v>
      </c>
      <c r="F910" s="13" t="s">
        <v>136</v>
      </c>
    </row>
    <row r="911" spans="1:6" ht="14.25" customHeight="1">
      <c r="A911" s="13" t="s">
        <v>5075</v>
      </c>
      <c r="B911" s="13" t="s">
        <v>5143</v>
      </c>
      <c r="C911" s="14">
        <v>94</v>
      </c>
      <c r="D911" s="15">
        <v>27.204999999999998</v>
      </c>
      <c r="E911" s="16">
        <v>2557.27</v>
      </c>
      <c r="F911" s="13" t="s">
        <v>136</v>
      </c>
    </row>
    <row r="912" spans="1:6" ht="14.25" customHeight="1">
      <c r="A912" s="13" t="s">
        <v>5075</v>
      </c>
      <c r="B912" s="13" t="s">
        <v>5144</v>
      </c>
      <c r="C912" s="14">
        <v>195</v>
      </c>
      <c r="D912" s="15">
        <v>27.2</v>
      </c>
      <c r="E912" s="16">
        <v>5304</v>
      </c>
      <c r="F912" s="13" t="s">
        <v>133</v>
      </c>
    </row>
    <row r="913" spans="1:6" ht="14.25" customHeight="1">
      <c r="A913" s="13" t="s">
        <v>5075</v>
      </c>
      <c r="B913" s="13" t="s">
        <v>5144</v>
      </c>
      <c r="C913" s="14">
        <v>1005</v>
      </c>
      <c r="D913" s="15">
        <v>27.2</v>
      </c>
      <c r="E913" s="16">
        <v>27336</v>
      </c>
      <c r="F913" s="13" t="s">
        <v>133</v>
      </c>
    </row>
    <row r="914" spans="1:6" ht="14.25" customHeight="1">
      <c r="A914" s="13" t="s">
        <v>5075</v>
      </c>
      <c r="B914" s="13" t="s">
        <v>5041</v>
      </c>
      <c r="C914" s="14">
        <v>2000</v>
      </c>
      <c r="D914" s="15">
        <v>27.225000000000001</v>
      </c>
      <c r="E914" s="16">
        <v>54450</v>
      </c>
      <c r="F914" s="13" t="s">
        <v>133</v>
      </c>
    </row>
    <row r="915" spans="1:6" ht="14.25" customHeight="1">
      <c r="A915" s="13" t="s">
        <v>5075</v>
      </c>
      <c r="B915" s="13" t="s">
        <v>5145</v>
      </c>
      <c r="C915" s="14">
        <v>235</v>
      </c>
      <c r="D915" s="15">
        <v>27.254999999999999</v>
      </c>
      <c r="E915" s="16">
        <v>6404.9250000000002</v>
      </c>
      <c r="F915" s="13" t="s">
        <v>133</v>
      </c>
    </row>
    <row r="916" spans="1:6" ht="14.25" customHeight="1">
      <c r="A916" s="13" t="s">
        <v>5075</v>
      </c>
      <c r="B916" s="13" t="s">
        <v>5145</v>
      </c>
      <c r="C916" s="14">
        <v>235</v>
      </c>
      <c r="D916" s="15">
        <v>27.254999999999999</v>
      </c>
      <c r="E916" s="16">
        <v>6404.9250000000002</v>
      </c>
      <c r="F916" s="13" t="s">
        <v>133</v>
      </c>
    </row>
    <row r="917" spans="1:6" ht="14.25" customHeight="1">
      <c r="A917" s="13" t="s">
        <v>5075</v>
      </c>
      <c r="B917" s="13" t="s">
        <v>5145</v>
      </c>
      <c r="C917" s="14">
        <v>360</v>
      </c>
      <c r="D917" s="15">
        <v>27.254999999999999</v>
      </c>
      <c r="E917" s="16">
        <v>9811.7999999999993</v>
      </c>
      <c r="F917" s="13" t="s">
        <v>413</v>
      </c>
    </row>
    <row r="918" spans="1:6" ht="14.25" customHeight="1">
      <c r="A918" s="13" t="s">
        <v>5075</v>
      </c>
      <c r="B918" s="13" t="s">
        <v>5146</v>
      </c>
      <c r="C918" s="14">
        <v>110</v>
      </c>
      <c r="D918" s="15">
        <v>27.254999999999999</v>
      </c>
      <c r="E918" s="16">
        <v>2998.05</v>
      </c>
      <c r="F918" s="13" t="s">
        <v>133</v>
      </c>
    </row>
    <row r="919" spans="1:6" ht="14.25" customHeight="1">
      <c r="A919" s="13" t="s">
        <v>5075</v>
      </c>
      <c r="B919" s="13" t="s">
        <v>5147</v>
      </c>
      <c r="C919" s="14">
        <v>1347</v>
      </c>
      <c r="D919" s="15">
        <v>27.254999999999999</v>
      </c>
      <c r="E919" s="16">
        <v>36712.485000000001</v>
      </c>
      <c r="F919" s="13" t="s">
        <v>413</v>
      </c>
    </row>
    <row r="920" spans="1:6" ht="14.25" customHeight="1">
      <c r="A920" s="13" t="s">
        <v>5075</v>
      </c>
      <c r="B920" s="13" t="s">
        <v>5147</v>
      </c>
      <c r="C920" s="14">
        <v>13</v>
      </c>
      <c r="D920" s="15">
        <v>27.254999999999999</v>
      </c>
      <c r="E920" s="16">
        <v>354.315</v>
      </c>
      <c r="F920" s="13" t="s">
        <v>413</v>
      </c>
    </row>
    <row r="921" spans="1:6" ht="14.25" customHeight="1">
      <c r="A921" s="13" t="s">
        <v>5075</v>
      </c>
      <c r="B921" s="13" t="s">
        <v>5148</v>
      </c>
      <c r="C921" s="14">
        <v>438</v>
      </c>
      <c r="D921" s="15">
        <v>27.29</v>
      </c>
      <c r="E921" s="16">
        <v>11953.02</v>
      </c>
      <c r="F921" s="13" t="s">
        <v>133</v>
      </c>
    </row>
    <row r="922" spans="1:6" ht="14.25" customHeight="1">
      <c r="A922" s="13" t="s">
        <v>5075</v>
      </c>
      <c r="B922" s="13" t="s">
        <v>5148</v>
      </c>
      <c r="C922" s="14">
        <v>378</v>
      </c>
      <c r="D922" s="15">
        <v>27.29</v>
      </c>
      <c r="E922" s="16">
        <v>10315.620000000001</v>
      </c>
      <c r="F922" s="13" t="s">
        <v>133</v>
      </c>
    </row>
    <row r="923" spans="1:6" ht="14.25" customHeight="1">
      <c r="A923" s="13" t="s">
        <v>5075</v>
      </c>
      <c r="B923" s="13" t="s">
        <v>5148</v>
      </c>
      <c r="C923" s="14">
        <v>1884</v>
      </c>
      <c r="D923" s="15">
        <v>27.29</v>
      </c>
      <c r="E923" s="16">
        <v>51414.36</v>
      </c>
      <c r="F923" s="13" t="s">
        <v>133</v>
      </c>
    </row>
    <row r="924" spans="1:6" ht="14.25" customHeight="1">
      <c r="A924" s="13" t="s">
        <v>5075</v>
      </c>
      <c r="B924" s="13" t="s">
        <v>5149</v>
      </c>
      <c r="C924" s="14">
        <v>1311</v>
      </c>
      <c r="D924" s="15">
        <v>27.265000000000001</v>
      </c>
      <c r="E924" s="16">
        <v>35744.415000000001</v>
      </c>
      <c r="F924" s="13" t="s">
        <v>133</v>
      </c>
    </row>
    <row r="925" spans="1:6" ht="14.25" customHeight="1">
      <c r="A925" s="13" t="s">
        <v>5075</v>
      </c>
      <c r="B925" s="13" t="s">
        <v>5149</v>
      </c>
      <c r="C925" s="14">
        <v>689</v>
      </c>
      <c r="D925" s="15">
        <v>27.265000000000001</v>
      </c>
      <c r="E925" s="16">
        <v>18785.584999999999</v>
      </c>
      <c r="F925" s="13" t="s">
        <v>133</v>
      </c>
    </row>
    <row r="926" spans="1:6" ht="14.25" customHeight="1">
      <c r="A926" s="13" t="s">
        <v>5075</v>
      </c>
      <c r="B926" s="13" t="s">
        <v>5150</v>
      </c>
      <c r="C926" s="14">
        <v>203</v>
      </c>
      <c r="D926" s="15">
        <v>27.28</v>
      </c>
      <c r="E926" s="16">
        <v>5537.84</v>
      </c>
      <c r="F926" s="13" t="s">
        <v>133</v>
      </c>
    </row>
    <row r="927" spans="1:6" ht="14.25" customHeight="1">
      <c r="A927" s="13" t="s">
        <v>5075</v>
      </c>
      <c r="B927" s="13" t="s">
        <v>5150</v>
      </c>
      <c r="C927" s="14">
        <v>202</v>
      </c>
      <c r="D927" s="15">
        <v>27.28</v>
      </c>
      <c r="E927" s="16">
        <v>5510.56</v>
      </c>
      <c r="F927" s="13" t="s">
        <v>133</v>
      </c>
    </row>
    <row r="928" spans="1:6" ht="14.25" customHeight="1">
      <c r="A928" s="13" t="s">
        <v>5075</v>
      </c>
      <c r="B928" s="13" t="s">
        <v>5150</v>
      </c>
      <c r="C928" s="14">
        <v>300</v>
      </c>
      <c r="D928" s="15">
        <v>27.28</v>
      </c>
      <c r="E928" s="16">
        <v>8184</v>
      </c>
      <c r="F928" s="13" t="s">
        <v>133</v>
      </c>
    </row>
    <row r="929" spans="1:6" ht="14.25" customHeight="1">
      <c r="A929" s="13" t="s">
        <v>5075</v>
      </c>
      <c r="B929" s="13" t="s">
        <v>5150</v>
      </c>
      <c r="C929" s="14">
        <v>50</v>
      </c>
      <c r="D929" s="15">
        <v>27.28</v>
      </c>
      <c r="E929" s="16">
        <v>1364</v>
      </c>
      <c r="F929" s="13" t="s">
        <v>133</v>
      </c>
    </row>
    <row r="930" spans="1:6" ht="14.25" customHeight="1">
      <c r="A930" s="13" t="s">
        <v>5075</v>
      </c>
      <c r="B930" s="13" t="s">
        <v>5150</v>
      </c>
      <c r="C930" s="14">
        <v>380</v>
      </c>
      <c r="D930" s="15">
        <v>27.28</v>
      </c>
      <c r="E930" s="16">
        <v>10366.4</v>
      </c>
      <c r="F930" s="13" t="s">
        <v>413</v>
      </c>
    </row>
    <row r="931" spans="1:6" ht="14.25" customHeight="1">
      <c r="A931" s="13" t="s">
        <v>5075</v>
      </c>
      <c r="B931" s="13" t="s">
        <v>5150</v>
      </c>
      <c r="C931" s="14">
        <v>166</v>
      </c>
      <c r="D931" s="15">
        <v>27.28</v>
      </c>
      <c r="E931" s="16">
        <v>4528.4799999999996</v>
      </c>
      <c r="F931" s="13" t="s">
        <v>413</v>
      </c>
    </row>
    <row r="932" spans="1:6" ht="14.25" customHeight="1">
      <c r="A932" s="13" t="s">
        <v>5075</v>
      </c>
      <c r="B932" s="13" t="s">
        <v>5151</v>
      </c>
      <c r="C932" s="14">
        <v>558</v>
      </c>
      <c r="D932" s="15">
        <v>27.28</v>
      </c>
      <c r="E932" s="16">
        <v>15222.24</v>
      </c>
      <c r="F932" s="13" t="s">
        <v>133</v>
      </c>
    </row>
    <row r="933" spans="1:6" ht="14.25" customHeight="1">
      <c r="A933" s="13" t="s">
        <v>5075</v>
      </c>
      <c r="B933" s="13" t="s">
        <v>5151</v>
      </c>
      <c r="C933" s="14">
        <v>952</v>
      </c>
      <c r="D933" s="15">
        <v>27.28</v>
      </c>
      <c r="E933" s="16">
        <v>25970.560000000001</v>
      </c>
      <c r="F933" s="13" t="s">
        <v>133</v>
      </c>
    </row>
    <row r="934" spans="1:6" ht="14.25" customHeight="1">
      <c r="A934" s="13" t="s">
        <v>5075</v>
      </c>
      <c r="B934" s="13" t="s">
        <v>5151</v>
      </c>
      <c r="C934" s="14">
        <v>789</v>
      </c>
      <c r="D934" s="15">
        <v>27.28</v>
      </c>
      <c r="E934" s="16">
        <v>21523.919999999998</v>
      </c>
      <c r="F934" s="13" t="s">
        <v>413</v>
      </c>
    </row>
    <row r="935" spans="1:6" ht="14.25" customHeight="1">
      <c r="A935" s="13" t="s">
        <v>5075</v>
      </c>
      <c r="B935" s="13" t="s">
        <v>5152</v>
      </c>
      <c r="C935" s="14">
        <v>410</v>
      </c>
      <c r="D935" s="15">
        <v>27.274999999999999</v>
      </c>
      <c r="E935" s="16">
        <v>11182.75</v>
      </c>
      <c r="F935" s="13" t="s">
        <v>133</v>
      </c>
    </row>
    <row r="936" spans="1:6" ht="14.25" customHeight="1">
      <c r="A936" s="13" t="s">
        <v>5075</v>
      </c>
      <c r="B936" s="13" t="s">
        <v>5153</v>
      </c>
      <c r="C936" s="14">
        <v>501</v>
      </c>
      <c r="D936" s="15">
        <v>27.274999999999999</v>
      </c>
      <c r="E936" s="16">
        <v>13664.775</v>
      </c>
      <c r="F936" s="13" t="s">
        <v>133</v>
      </c>
    </row>
    <row r="937" spans="1:6" ht="14.25" customHeight="1">
      <c r="A937" s="13" t="s">
        <v>5075</v>
      </c>
      <c r="B937" s="13" t="s">
        <v>5153</v>
      </c>
      <c r="C937" s="14">
        <v>2089</v>
      </c>
      <c r="D937" s="15">
        <v>27.274999999999999</v>
      </c>
      <c r="E937" s="16">
        <v>56977.474999999999</v>
      </c>
      <c r="F937" s="13" t="s">
        <v>133</v>
      </c>
    </row>
    <row r="938" spans="1:6" ht="14.25" customHeight="1">
      <c r="A938" s="13" t="s">
        <v>5075</v>
      </c>
      <c r="B938" s="13" t="s">
        <v>5154</v>
      </c>
      <c r="C938" s="14">
        <v>1339</v>
      </c>
      <c r="D938" s="15">
        <v>27.23</v>
      </c>
      <c r="E938" s="16">
        <v>36460.97</v>
      </c>
      <c r="F938" s="13" t="s">
        <v>133</v>
      </c>
    </row>
    <row r="939" spans="1:6" ht="14.25" customHeight="1">
      <c r="A939" s="13" t="s">
        <v>5075</v>
      </c>
      <c r="B939" s="13" t="s">
        <v>5154</v>
      </c>
      <c r="C939" s="14">
        <v>261</v>
      </c>
      <c r="D939" s="15">
        <v>27.234999999999999</v>
      </c>
      <c r="E939" s="16">
        <v>7108.335</v>
      </c>
      <c r="F939" s="13" t="s">
        <v>413</v>
      </c>
    </row>
    <row r="940" spans="1:6" ht="14.25" customHeight="1">
      <c r="A940" s="13" t="s">
        <v>5075</v>
      </c>
      <c r="B940" s="13" t="s">
        <v>5155</v>
      </c>
      <c r="C940" s="14">
        <v>141</v>
      </c>
      <c r="D940" s="15">
        <v>27.2</v>
      </c>
      <c r="E940" s="16">
        <v>3835.2</v>
      </c>
      <c r="F940" s="13" t="s">
        <v>133</v>
      </c>
    </row>
    <row r="941" spans="1:6" ht="14.25" customHeight="1">
      <c r="A941" s="13" t="s">
        <v>5075</v>
      </c>
      <c r="B941" s="13" t="s">
        <v>5156</v>
      </c>
      <c r="C941" s="14">
        <v>1500</v>
      </c>
      <c r="D941" s="15">
        <v>27.2</v>
      </c>
      <c r="E941" s="16">
        <v>40800</v>
      </c>
      <c r="F941" s="13" t="s">
        <v>133</v>
      </c>
    </row>
    <row r="942" spans="1:6" ht="14.25" customHeight="1">
      <c r="A942" s="13" t="s">
        <v>5075</v>
      </c>
      <c r="B942" s="13" t="s">
        <v>5156</v>
      </c>
      <c r="C942" s="14">
        <v>259</v>
      </c>
      <c r="D942" s="15">
        <v>27.2</v>
      </c>
      <c r="E942" s="16">
        <v>7044.8</v>
      </c>
      <c r="F942" s="13" t="s">
        <v>133</v>
      </c>
    </row>
    <row r="943" spans="1:6" ht="14.25" customHeight="1">
      <c r="A943" s="13" t="s">
        <v>5075</v>
      </c>
      <c r="B943" s="13" t="s">
        <v>5157</v>
      </c>
      <c r="C943" s="14">
        <v>86</v>
      </c>
      <c r="D943" s="15">
        <v>27.19</v>
      </c>
      <c r="E943" s="16">
        <v>2338.34</v>
      </c>
      <c r="F943" s="13" t="s">
        <v>133</v>
      </c>
    </row>
    <row r="944" spans="1:6" ht="14.25" customHeight="1">
      <c r="A944" s="13" t="s">
        <v>5075</v>
      </c>
      <c r="B944" s="13" t="s">
        <v>5157</v>
      </c>
      <c r="C944" s="14">
        <v>276</v>
      </c>
      <c r="D944" s="15">
        <v>27.19</v>
      </c>
      <c r="E944" s="16">
        <v>7504.44</v>
      </c>
      <c r="F944" s="13" t="s">
        <v>133</v>
      </c>
    </row>
    <row r="945" spans="1:6" ht="14.25" customHeight="1">
      <c r="A945" s="13" t="s">
        <v>5075</v>
      </c>
      <c r="B945" s="13" t="s">
        <v>5158</v>
      </c>
      <c r="C945" s="14">
        <v>152</v>
      </c>
      <c r="D945" s="15">
        <v>27.195</v>
      </c>
      <c r="E945" s="16">
        <v>4133.6400000000003</v>
      </c>
      <c r="F945" s="13" t="s">
        <v>133</v>
      </c>
    </row>
    <row r="946" spans="1:6" ht="14.25" customHeight="1">
      <c r="A946" s="13" t="s">
        <v>5075</v>
      </c>
      <c r="B946" s="13" t="s">
        <v>5158</v>
      </c>
      <c r="C946" s="14">
        <v>1</v>
      </c>
      <c r="D946" s="15">
        <v>27.195</v>
      </c>
      <c r="E946" s="16">
        <v>27.195</v>
      </c>
      <c r="F946" s="13" t="s">
        <v>413</v>
      </c>
    </row>
    <row r="947" spans="1:6" ht="14.25" customHeight="1">
      <c r="A947" s="13" t="s">
        <v>5075</v>
      </c>
      <c r="B947" s="13" t="s">
        <v>5158</v>
      </c>
      <c r="C947" s="14">
        <v>459</v>
      </c>
      <c r="D947" s="15">
        <v>27.195</v>
      </c>
      <c r="E947" s="16">
        <v>12482.504999999999</v>
      </c>
      <c r="F947" s="13" t="s">
        <v>413</v>
      </c>
    </row>
    <row r="948" spans="1:6" ht="14.25" customHeight="1">
      <c r="A948" s="13" t="s">
        <v>5075</v>
      </c>
      <c r="B948" s="13" t="s">
        <v>3222</v>
      </c>
      <c r="C948" s="14">
        <v>304</v>
      </c>
      <c r="D948" s="15">
        <v>27.195</v>
      </c>
      <c r="E948" s="16">
        <v>8267.2800000000007</v>
      </c>
      <c r="F948" s="13" t="s">
        <v>133</v>
      </c>
    </row>
    <row r="949" spans="1:6" ht="14.25" customHeight="1">
      <c r="A949" s="13" t="s">
        <v>5075</v>
      </c>
      <c r="B949" s="13" t="s">
        <v>3222</v>
      </c>
      <c r="C949" s="14">
        <v>622</v>
      </c>
      <c r="D949" s="15">
        <v>27.195</v>
      </c>
      <c r="E949" s="16">
        <v>16915.29</v>
      </c>
      <c r="F949" s="13" t="s">
        <v>413</v>
      </c>
    </row>
    <row r="950" spans="1:6" ht="14.25" customHeight="1">
      <c r="A950" s="13" t="s">
        <v>5075</v>
      </c>
      <c r="B950" s="13" t="s">
        <v>2072</v>
      </c>
      <c r="C950" s="14">
        <v>400</v>
      </c>
      <c r="D950" s="15">
        <v>27.164999999999999</v>
      </c>
      <c r="E950" s="16">
        <v>10866</v>
      </c>
      <c r="F950" s="13" t="s">
        <v>413</v>
      </c>
    </row>
    <row r="951" spans="1:6" ht="14.25" customHeight="1">
      <c r="A951" s="13" t="s">
        <v>5075</v>
      </c>
      <c r="B951" s="13" t="s">
        <v>5159</v>
      </c>
      <c r="C951" s="14">
        <v>1500</v>
      </c>
      <c r="D951" s="15">
        <v>27.184999999999999</v>
      </c>
      <c r="E951" s="16">
        <v>40777.5</v>
      </c>
      <c r="F951" s="13" t="s">
        <v>133</v>
      </c>
    </row>
    <row r="952" spans="1:6" ht="14.25" customHeight="1">
      <c r="A952" s="13" t="s">
        <v>5075</v>
      </c>
      <c r="B952" s="13" t="s">
        <v>5160</v>
      </c>
      <c r="C952" s="14">
        <v>1900</v>
      </c>
      <c r="D952" s="15">
        <v>27.155000000000001</v>
      </c>
      <c r="E952" s="16">
        <v>51594.5</v>
      </c>
      <c r="F952" s="13" t="s">
        <v>136</v>
      </c>
    </row>
    <row r="953" spans="1:6" ht="14.25" customHeight="1">
      <c r="A953" s="13" t="s">
        <v>5075</v>
      </c>
      <c r="B953" s="13" t="s">
        <v>5161</v>
      </c>
      <c r="C953" s="14">
        <v>1100</v>
      </c>
      <c r="D953" s="15">
        <v>27.195</v>
      </c>
      <c r="E953" s="16">
        <v>29914.5</v>
      </c>
      <c r="F953" s="13" t="s">
        <v>133</v>
      </c>
    </row>
    <row r="954" spans="1:6" ht="14.25" customHeight="1">
      <c r="A954" s="13" t="s">
        <v>5075</v>
      </c>
      <c r="B954" s="13" t="s">
        <v>5162</v>
      </c>
      <c r="C954" s="14">
        <v>1001</v>
      </c>
      <c r="D954" s="15">
        <v>27.184999999999999</v>
      </c>
      <c r="E954" s="16">
        <v>27212.185000000001</v>
      </c>
      <c r="F954" s="13" t="s">
        <v>133</v>
      </c>
    </row>
    <row r="955" spans="1:6" ht="14.25" customHeight="1">
      <c r="A955" s="13" t="s">
        <v>5075</v>
      </c>
      <c r="B955" s="13" t="s">
        <v>5163</v>
      </c>
      <c r="C955" s="14">
        <v>699</v>
      </c>
      <c r="D955" s="15">
        <v>27.184999999999999</v>
      </c>
      <c r="E955" s="16">
        <v>19002.314999999999</v>
      </c>
      <c r="F955" s="13" t="s">
        <v>133</v>
      </c>
    </row>
    <row r="956" spans="1:6" ht="14.25" customHeight="1">
      <c r="A956" s="13" t="s">
        <v>5075</v>
      </c>
      <c r="B956" s="13" t="s">
        <v>5164</v>
      </c>
      <c r="C956" s="14">
        <v>136</v>
      </c>
      <c r="D956" s="15">
        <v>27.204999999999998</v>
      </c>
      <c r="E956" s="16">
        <v>3699.88</v>
      </c>
      <c r="F956" s="13" t="s">
        <v>133</v>
      </c>
    </row>
    <row r="957" spans="1:6" ht="14.25" customHeight="1">
      <c r="A957" s="13" t="s">
        <v>5075</v>
      </c>
      <c r="B957" s="13" t="s">
        <v>5164</v>
      </c>
      <c r="C957" s="14">
        <v>82</v>
      </c>
      <c r="D957" s="15">
        <v>27.204999999999998</v>
      </c>
      <c r="E957" s="16">
        <v>2230.81</v>
      </c>
      <c r="F957" s="13" t="s">
        <v>133</v>
      </c>
    </row>
    <row r="958" spans="1:6" ht="14.25" customHeight="1">
      <c r="A958" s="13" t="s">
        <v>5075</v>
      </c>
      <c r="B958" s="13" t="s">
        <v>5164</v>
      </c>
      <c r="C958" s="14">
        <v>259</v>
      </c>
      <c r="D958" s="15">
        <v>27.204999999999998</v>
      </c>
      <c r="E958" s="16">
        <v>7046.0950000000003</v>
      </c>
      <c r="F958" s="13" t="s">
        <v>133</v>
      </c>
    </row>
    <row r="959" spans="1:6" ht="14.25" customHeight="1">
      <c r="A959" s="13" t="s">
        <v>5075</v>
      </c>
      <c r="B959" s="13" t="s">
        <v>5164</v>
      </c>
      <c r="C959" s="14">
        <v>258</v>
      </c>
      <c r="D959" s="15">
        <v>27.204999999999998</v>
      </c>
      <c r="E959" s="16">
        <v>7018.89</v>
      </c>
      <c r="F959" s="13" t="s">
        <v>133</v>
      </c>
    </row>
    <row r="960" spans="1:6" ht="14.25" customHeight="1">
      <c r="A960" s="13" t="s">
        <v>5075</v>
      </c>
      <c r="B960" s="13" t="s">
        <v>5164</v>
      </c>
      <c r="C960" s="14">
        <v>365</v>
      </c>
      <c r="D960" s="15">
        <v>27.204999999999998</v>
      </c>
      <c r="E960" s="16">
        <v>9929.8250000000007</v>
      </c>
      <c r="F960" s="13" t="s">
        <v>133</v>
      </c>
    </row>
    <row r="961" spans="1:6" ht="14.25" customHeight="1">
      <c r="A961" s="13" t="s">
        <v>5075</v>
      </c>
      <c r="B961" s="13" t="s">
        <v>2314</v>
      </c>
      <c r="C961" s="14">
        <v>121</v>
      </c>
      <c r="D961" s="15">
        <v>27.204999999999998</v>
      </c>
      <c r="E961" s="16">
        <v>3291.8049999999998</v>
      </c>
      <c r="F961" s="13" t="s">
        <v>133</v>
      </c>
    </row>
    <row r="962" spans="1:6" ht="14.25" customHeight="1">
      <c r="A962" s="13" t="s">
        <v>5075</v>
      </c>
      <c r="B962" s="13" t="s">
        <v>5165</v>
      </c>
      <c r="C962" s="14">
        <v>259</v>
      </c>
      <c r="D962" s="15">
        <v>27.21</v>
      </c>
      <c r="E962" s="16">
        <v>7047.39</v>
      </c>
      <c r="F962" s="13" t="s">
        <v>133</v>
      </c>
    </row>
    <row r="963" spans="1:6" ht="14.25" customHeight="1">
      <c r="A963" s="13" t="s">
        <v>5075</v>
      </c>
      <c r="B963" s="13" t="s">
        <v>5165</v>
      </c>
      <c r="C963" s="14">
        <v>323</v>
      </c>
      <c r="D963" s="15">
        <v>27.21</v>
      </c>
      <c r="E963" s="16">
        <v>8788.83</v>
      </c>
      <c r="F963" s="13" t="s">
        <v>133</v>
      </c>
    </row>
    <row r="964" spans="1:6" ht="14.25" customHeight="1">
      <c r="A964" s="13" t="s">
        <v>5075</v>
      </c>
      <c r="B964" s="13" t="s">
        <v>5165</v>
      </c>
      <c r="C964" s="14">
        <v>2</v>
      </c>
      <c r="D964" s="15">
        <v>27.21</v>
      </c>
      <c r="E964" s="16">
        <v>54.42</v>
      </c>
      <c r="F964" s="13" t="s">
        <v>133</v>
      </c>
    </row>
    <row r="965" spans="1:6" ht="14.25" customHeight="1">
      <c r="A965" s="13" t="s">
        <v>5075</v>
      </c>
      <c r="B965" s="13" t="s">
        <v>5165</v>
      </c>
      <c r="C965" s="14">
        <v>80</v>
      </c>
      <c r="D965" s="15">
        <v>27.21</v>
      </c>
      <c r="E965" s="16">
        <v>2176.8000000000002</v>
      </c>
      <c r="F965" s="13" t="s">
        <v>133</v>
      </c>
    </row>
    <row r="966" spans="1:6" ht="14.25" customHeight="1">
      <c r="A966" s="13" t="s">
        <v>5075</v>
      </c>
      <c r="B966" s="13" t="s">
        <v>5165</v>
      </c>
      <c r="C966" s="14">
        <v>249</v>
      </c>
      <c r="D966" s="15">
        <v>27.21</v>
      </c>
      <c r="E966" s="16">
        <v>6775.29</v>
      </c>
      <c r="F966" s="13" t="s">
        <v>133</v>
      </c>
    </row>
    <row r="967" spans="1:6" ht="14.25" customHeight="1">
      <c r="A967" s="13" t="s">
        <v>5075</v>
      </c>
      <c r="B967" s="13" t="s">
        <v>5165</v>
      </c>
      <c r="C967" s="14">
        <v>669</v>
      </c>
      <c r="D967" s="15">
        <v>27.21</v>
      </c>
      <c r="E967" s="16">
        <v>18203.490000000002</v>
      </c>
      <c r="F967" s="13" t="s">
        <v>133</v>
      </c>
    </row>
    <row r="968" spans="1:6" ht="14.25" customHeight="1">
      <c r="A968" s="13" t="s">
        <v>5075</v>
      </c>
      <c r="B968" s="13" t="s">
        <v>5165</v>
      </c>
      <c r="C968" s="14">
        <v>597</v>
      </c>
      <c r="D968" s="15">
        <v>27.21</v>
      </c>
      <c r="E968" s="16">
        <v>16244.37</v>
      </c>
      <c r="F968" s="13" t="s">
        <v>133</v>
      </c>
    </row>
    <row r="969" spans="1:6" ht="14.25" customHeight="1">
      <c r="A969" s="13" t="s">
        <v>5075</v>
      </c>
      <c r="B969" s="13" t="s">
        <v>5166</v>
      </c>
      <c r="C969" s="14">
        <v>702</v>
      </c>
      <c r="D969" s="15">
        <v>27.24</v>
      </c>
      <c r="E969" s="16">
        <v>19122.48</v>
      </c>
      <c r="F969" s="13" t="s">
        <v>133</v>
      </c>
    </row>
    <row r="970" spans="1:6" ht="14.25" customHeight="1">
      <c r="A970" s="13" t="s">
        <v>5075</v>
      </c>
      <c r="B970" s="13" t="s">
        <v>5166</v>
      </c>
      <c r="C970" s="14">
        <v>242</v>
      </c>
      <c r="D970" s="15">
        <v>27.24</v>
      </c>
      <c r="E970" s="16">
        <v>6592.08</v>
      </c>
      <c r="F970" s="13" t="s">
        <v>133</v>
      </c>
    </row>
    <row r="971" spans="1:6" ht="14.25" customHeight="1">
      <c r="A971" s="13" t="s">
        <v>5075</v>
      </c>
      <c r="B971" s="13" t="s">
        <v>5166</v>
      </c>
      <c r="C971" s="14">
        <v>259</v>
      </c>
      <c r="D971" s="15">
        <v>27.24</v>
      </c>
      <c r="E971" s="16">
        <v>7055.16</v>
      </c>
      <c r="F971" s="13" t="s">
        <v>133</v>
      </c>
    </row>
    <row r="972" spans="1:6" ht="14.25" customHeight="1">
      <c r="A972" s="13" t="s">
        <v>5075</v>
      </c>
      <c r="B972" s="13" t="s">
        <v>5166</v>
      </c>
      <c r="C972" s="14">
        <v>213</v>
      </c>
      <c r="D972" s="15">
        <v>27.24</v>
      </c>
      <c r="E972" s="16">
        <v>5802.12</v>
      </c>
      <c r="F972" s="13" t="s">
        <v>133</v>
      </c>
    </row>
    <row r="973" spans="1:6" ht="14.25" customHeight="1">
      <c r="A973" s="13" t="s">
        <v>5075</v>
      </c>
      <c r="B973" s="13" t="s">
        <v>5166</v>
      </c>
      <c r="C973" s="14">
        <v>50</v>
      </c>
      <c r="D973" s="15">
        <v>27.24</v>
      </c>
      <c r="E973" s="16">
        <v>1362</v>
      </c>
      <c r="F973" s="13" t="s">
        <v>133</v>
      </c>
    </row>
    <row r="974" spans="1:6" ht="14.25" customHeight="1">
      <c r="A974" s="13" t="s">
        <v>5075</v>
      </c>
      <c r="B974" s="13" t="s">
        <v>5166</v>
      </c>
      <c r="C974" s="14">
        <v>371</v>
      </c>
      <c r="D974" s="15">
        <v>27.24</v>
      </c>
      <c r="E974" s="16">
        <v>10106.040000000001</v>
      </c>
      <c r="F974" s="13" t="s">
        <v>133</v>
      </c>
    </row>
    <row r="975" spans="1:6" ht="14.25" customHeight="1">
      <c r="A975" s="13" t="s">
        <v>5075</v>
      </c>
      <c r="B975" s="13" t="s">
        <v>753</v>
      </c>
      <c r="C975" s="14">
        <v>163</v>
      </c>
      <c r="D975" s="15">
        <v>27.24</v>
      </c>
      <c r="E975" s="16">
        <v>4440.12</v>
      </c>
      <c r="F975" s="13" t="s">
        <v>133</v>
      </c>
    </row>
    <row r="976" spans="1:6" ht="14.25" customHeight="1">
      <c r="A976" s="13" t="s">
        <v>5075</v>
      </c>
      <c r="B976" s="13" t="s">
        <v>5167</v>
      </c>
      <c r="C976" s="14">
        <v>265</v>
      </c>
      <c r="D976" s="15">
        <v>27.234999999999999</v>
      </c>
      <c r="E976" s="16">
        <v>7217.2749999999996</v>
      </c>
      <c r="F976" s="13" t="s">
        <v>133</v>
      </c>
    </row>
    <row r="977" spans="1:6" ht="14.25" customHeight="1">
      <c r="A977" s="13" t="s">
        <v>5075</v>
      </c>
      <c r="B977" s="13" t="s">
        <v>5168</v>
      </c>
      <c r="C977" s="14">
        <v>965</v>
      </c>
      <c r="D977" s="15">
        <v>27.25</v>
      </c>
      <c r="E977" s="16">
        <v>26296.25</v>
      </c>
      <c r="F977" s="13" t="s">
        <v>133</v>
      </c>
    </row>
    <row r="978" spans="1:6" ht="14.25" customHeight="1">
      <c r="A978" s="13" t="s">
        <v>5075</v>
      </c>
      <c r="B978" s="13" t="s">
        <v>5168</v>
      </c>
      <c r="C978" s="14">
        <v>370</v>
      </c>
      <c r="D978" s="15">
        <v>27.25</v>
      </c>
      <c r="E978" s="16">
        <v>10082.5</v>
      </c>
      <c r="F978" s="13" t="s">
        <v>133</v>
      </c>
    </row>
    <row r="979" spans="1:6" ht="14.25" customHeight="1">
      <c r="A979" s="13" t="s">
        <v>5075</v>
      </c>
      <c r="B979" s="13" t="s">
        <v>5169</v>
      </c>
      <c r="C979" s="14">
        <v>197</v>
      </c>
      <c r="D979" s="15">
        <v>27.234999999999999</v>
      </c>
      <c r="E979" s="16">
        <v>5365.2950000000001</v>
      </c>
      <c r="F979" s="13" t="s">
        <v>133</v>
      </c>
    </row>
    <row r="980" spans="1:6" ht="14.25" customHeight="1">
      <c r="A980" s="13" t="s">
        <v>5075</v>
      </c>
      <c r="B980" s="13" t="s">
        <v>5170</v>
      </c>
      <c r="C980" s="14">
        <v>259</v>
      </c>
      <c r="D980" s="15">
        <v>27.24</v>
      </c>
      <c r="E980" s="16">
        <v>7055.16</v>
      </c>
      <c r="F980" s="13" t="s">
        <v>133</v>
      </c>
    </row>
    <row r="981" spans="1:6" ht="14.25" customHeight="1">
      <c r="A981" s="13" t="s">
        <v>5075</v>
      </c>
      <c r="B981" s="13" t="s">
        <v>5170</v>
      </c>
      <c r="C981" s="14">
        <v>303</v>
      </c>
      <c r="D981" s="15">
        <v>27.24</v>
      </c>
      <c r="E981" s="16">
        <v>8253.7199999999993</v>
      </c>
      <c r="F981" s="13" t="s">
        <v>133</v>
      </c>
    </row>
    <row r="982" spans="1:6" ht="14.25" customHeight="1">
      <c r="A982" s="13" t="s">
        <v>5075</v>
      </c>
      <c r="B982" s="13" t="s">
        <v>5170</v>
      </c>
      <c r="C982" s="14">
        <v>50</v>
      </c>
      <c r="D982" s="15">
        <v>27.24</v>
      </c>
      <c r="E982" s="16">
        <v>1362</v>
      </c>
      <c r="F982" s="13" t="s">
        <v>133</v>
      </c>
    </row>
    <row r="983" spans="1:6" ht="14.25" customHeight="1">
      <c r="A983" s="13" t="s">
        <v>5075</v>
      </c>
      <c r="B983" s="13" t="s">
        <v>5170</v>
      </c>
      <c r="C983" s="14">
        <v>221</v>
      </c>
      <c r="D983" s="15">
        <v>27.24</v>
      </c>
      <c r="E983" s="16">
        <v>6020.04</v>
      </c>
      <c r="F983" s="13" t="s">
        <v>133</v>
      </c>
    </row>
    <row r="984" spans="1:6" ht="14.25" customHeight="1">
      <c r="A984" s="13" t="s">
        <v>5075</v>
      </c>
      <c r="B984" s="13" t="s">
        <v>5170</v>
      </c>
      <c r="C984" s="14">
        <v>629</v>
      </c>
      <c r="D984" s="15">
        <v>27.24</v>
      </c>
      <c r="E984" s="16">
        <v>17133.96</v>
      </c>
      <c r="F984" s="13" t="s">
        <v>133</v>
      </c>
    </row>
    <row r="985" spans="1:6" ht="14.25" customHeight="1">
      <c r="A985" s="13" t="s">
        <v>5075</v>
      </c>
      <c r="B985" s="13" t="s">
        <v>5170</v>
      </c>
      <c r="C985" s="14">
        <v>641</v>
      </c>
      <c r="D985" s="15">
        <v>27.24</v>
      </c>
      <c r="E985" s="16">
        <v>17460.84</v>
      </c>
      <c r="F985" s="13" t="s">
        <v>413</v>
      </c>
    </row>
    <row r="986" spans="1:6" ht="14.25" customHeight="1">
      <c r="A986" s="13" t="s">
        <v>5075</v>
      </c>
      <c r="B986" s="13" t="s">
        <v>5171</v>
      </c>
      <c r="C986" s="14">
        <v>2700</v>
      </c>
      <c r="D986" s="15">
        <v>27.23</v>
      </c>
      <c r="E986" s="16">
        <v>73521</v>
      </c>
      <c r="F986" s="13" t="s">
        <v>133</v>
      </c>
    </row>
    <row r="987" spans="1:6" ht="14.25" customHeight="1">
      <c r="A987" s="13" t="s">
        <v>5075</v>
      </c>
      <c r="B987" s="13" t="s">
        <v>5172</v>
      </c>
      <c r="C987" s="14">
        <v>1576</v>
      </c>
      <c r="D987" s="15">
        <v>27.24</v>
      </c>
      <c r="E987" s="16">
        <v>42930.239999999998</v>
      </c>
      <c r="F987" s="13" t="s">
        <v>133</v>
      </c>
    </row>
    <row r="988" spans="1:6" ht="14.25" customHeight="1">
      <c r="A988" s="13" t="s">
        <v>5075</v>
      </c>
      <c r="B988" s="13" t="s">
        <v>5172</v>
      </c>
      <c r="C988" s="14">
        <v>303</v>
      </c>
      <c r="D988" s="15">
        <v>27.24</v>
      </c>
      <c r="E988" s="16">
        <v>8253.7199999999993</v>
      </c>
      <c r="F988" s="13" t="s">
        <v>133</v>
      </c>
    </row>
    <row r="989" spans="1:6" ht="14.25" customHeight="1">
      <c r="A989" s="13" t="s">
        <v>5075</v>
      </c>
      <c r="B989" s="13" t="s">
        <v>5172</v>
      </c>
      <c r="C989" s="14">
        <v>254</v>
      </c>
      <c r="D989" s="15">
        <v>27.24</v>
      </c>
      <c r="E989" s="16">
        <v>6918.96</v>
      </c>
      <c r="F989" s="13" t="s">
        <v>133</v>
      </c>
    </row>
    <row r="990" spans="1:6" ht="14.25" customHeight="1">
      <c r="A990" s="13" t="s">
        <v>5075</v>
      </c>
      <c r="B990" s="13" t="s">
        <v>5172</v>
      </c>
      <c r="C990" s="14">
        <v>40</v>
      </c>
      <c r="D990" s="15">
        <v>27.24</v>
      </c>
      <c r="E990" s="16">
        <v>1089.5999999999999</v>
      </c>
      <c r="F990" s="13" t="s">
        <v>136</v>
      </c>
    </row>
    <row r="991" spans="1:6" ht="14.25" customHeight="1">
      <c r="A991" s="13" t="s">
        <v>5075</v>
      </c>
      <c r="B991" s="13" t="s">
        <v>5172</v>
      </c>
      <c r="C991" s="14">
        <v>96</v>
      </c>
      <c r="D991" s="15">
        <v>27.24</v>
      </c>
      <c r="E991" s="16">
        <v>2615.04</v>
      </c>
      <c r="F991" s="13" t="s">
        <v>136</v>
      </c>
    </row>
    <row r="992" spans="1:6" ht="14.25" customHeight="1">
      <c r="A992" s="13" t="s">
        <v>5075</v>
      </c>
      <c r="B992" s="13" t="s">
        <v>5172</v>
      </c>
      <c r="C992" s="14">
        <v>231</v>
      </c>
      <c r="D992" s="15">
        <v>27.24</v>
      </c>
      <c r="E992" s="16">
        <v>6292.44</v>
      </c>
      <c r="F992" s="13" t="s">
        <v>136</v>
      </c>
    </row>
    <row r="993" spans="1:6" ht="14.25" customHeight="1">
      <c r="A993" s="13" t="s">
        <v>5075</v>
      </c>
      <c r="B993" s="13" t="s">
        <v>5173</v>
      </c>
      <c r="C993" s="14">
        <v>46</v>
      </c>
      <c r="D993" s="15">
        <v>27.27</v>
      </c>
      <c r="E993" s="16">
        <v>1254.42</v>
      </c>
      <c r="F993" s="13" t="s">
        <v>133</v>
      </c>
    </row>
    <row r="994" spans="1:6" ht="14.25" customHeight="1">
      <c r="A994" s="13" t="s">
        <v>5075</v>
      </c>
      <c r="B994" s="13" t="s">
        <v>5173</v>
      </c>
      <c r="C994" s="14">
        <v>55</v>
      </c>
      <c r="D994" s="15">
        <v>27.27</v>
      </c>
      <c r="E994" s="16">
        <v>1499.85</v>
      </c>
      <c r="F994" s="13" t="s">
        <v>133</v>
      </c>
    </row>
    <row r="995" spans="1:6" ht="14.25" customHeight="1">
      <c r="A995" s="13" t="s">
        <v>5075</v>
      </c>
      <c r="B995" s="13" t="s">
        <v>5173</v>
      </c>
      <c r="C995" s="14">
        <v>101</v>
      </c>
      <c r="D995" s="15">
        <v>27.27</v>
      </c>
      <c r="E995" s="16">
        <v>2754.27</v>
      </c>
      <c r="F995" s="13" t="s">
        <v>133</v>
      </c>
    </row>
    <row r="996" spans="1:6" ht="14.25" customHeight="1">
      <c r="A996" s="13" t="s">
        <v>5075</v>
      </c>
      <c r="B996" s="13" t="s">
        <v>5173</v>
      </c>
      <c r="C996" s="14">
        <v>145</v>
      </c>
      <c r="D996" s="15">
        <v>27.27</v>
      </c>
      <c r="E996" s="16">
        <v>3954.15</v>
      </c>
      <c r="F996" s="13" t="s">
        <v>413</v>
      </c>
    </row>
    <row r="997" spans="1:6" ht="14.25" customHeight="1">
      <c r="A997" s="13" t="s">
        <v>5075</v>
      </c>
      <c r="B997" s="13" t="s">
        <v>5173</v>
      </c>
      <c r="C997" s="14">
        <v>159</v>
      </c>
      <c r="D997" s="15">
        <v>27.27</v>
      </c>
      <c r="E997" s="16">
        <v>4335.93</v>
      </c>
      <c r="F997" s="13" t="s">
        <v>413</v>
      </c>
    </row>
    <row r="998" spans="1:6" ht="14.25" customHeight="1">
      <c r="A998" s="13" t="s">
        <v>5075</v>
      </c>
      <c r="B998" s="13" t="s">
        <v>5173</v>
      </c>
      <c r="C998" s="14">
        <v>363</v>
      </c>
      <c r="D998" s="15">
        <v>27.27</v>
      </c>
      <c r="E998" s="16">
        <v>9899.01</v>
      </c>
      <c r="F998" s="13" t="s">
        <v>413</v>
      </c>
    </row>
    <row r="999" spans="1:6" ht="14.25" customHeight="1">
      <c r="A999" s="13" t="s">
        <v>5075</v>
      </c>
      <c r="B999" s="13" t="s">
        <v>5173</v>
      </c>
      <c r="C999" s="14">
        <v>2</v>
      </c>
      <c r="D999" s="15">
        <v>27.27</v>
      </c>
      <c r="E999" s="16">
        <v>54.54</v>
      </c>
      <c r="F999" s="13" t="s">
        <v>413</v>
      </c>
    </row>
    <row r="1000" spans="1:6" ht="14.25" customHeight="1">
      <c r="A1000" s="13" t="s">
        <v>5075</v>
      </c>
      <c r="B1000" s="13" t="s">
        <v>5173</v>
      </c>
      <c r="C1000" s="14">
        <v>290</v>
      </c>
      <c r="D1000" s="15">
        <v>27.27</v>
      </c>
      <c r="E1000" s="16">
        <v>7908.3</v>
      </c>
      <c r="F1000" s="13" t="s">
        <v>413</v>
      </c>
    </row>
    <row r="1001" spans="1:6" ht="14.25" customHeight="1">
      <c r="A1001" s="13" t="s">
        <v>5075</v>
      </c>
      <c r="B1001" s="13" t="s">
        <v>5173</v>
      </c>
      <c r="C1001" s="14">
        <v>659</v>
      </c>
      <c r="D1001" s="15">
        <v>27.27</v>
      </c>
      <c r="E1001" s="16">
        <v>17970.93</v>
      </c>
      <c r="F1001" s="13" t="s">
        <v>413</v>
      </c>
    </row>
    <row r="1002" spans="1:6" ht="14.25" customHeight="1">
      <c r="A1002" s="13" t="s">
        <v>5075</v>
      </c>
      <c r="B1002" s="13" t="s">
        <v>5173</v>
      </c>
      <c r="C1002" s="14">
        <v>380</v>
      </c>
      <c r="D1002" s="15">
        <v>27.27</v>
      </c>
      <c r="E1002" s="16">
        <v>10362.6</v>
      </c>
      <c r="F1002" s="13" t="s">
        <v>413</v>
      </c>
    </row>
    <row r="1003" spans="1:6" ht="14.25" customHeight="1">
      <c r="A1003" s="13" t="s">
        <v>5075</v>
      </c>
      <c r="B1003" s="13" t="s">
        <v>3518</v>
      </c>
      <c r="C1003" s="14">
        <v>119</v>
      </c>
      <c r="D1003" s="15">
        <v>27.28</v>
      </c>
      <c r="E1003" s="16">
        <v>3246.32</v>
      </c>
      <c r="F1003" s="13" t="s">
        <v>413</v>
      </c>
    </row>
    <row r="1004" spans="1:6" ht="14.25" customHeight="1">
      <c r="A1004" s="13" t="s">
        <v>5075</v>
      </c>
      <c r="B1004" s="13" t="s">
        <v>3518</v>
      </c>
      <c r="C1004" s="14">
        <v>86</v>
      </c>
      <c r="D1004" s="15">
        <v>27.28</v>
      </c>
      <c r="E1004" s="16">
        <v>2346.08</v>
      </c>
      <c r="F1004" s="13" t="s">
        <v>413</v>
      </c>
    </row>
    <row r="1005" spans="1:6" ht="14.25" customHeight="1">
      <c r="A1005" s="13" t="s">
        <v>5075</v>
      </c>
      <c r="B1005" s="13" t="s">
        <v>3518</v>
      </c>
      <c r="C1005" s="14">
        <v>105</v>
      </c>
      <c r="D1005" s="15">
        <v>27.28</v>
      </c>
      <c r="E1005" s="16">
        <v>2864.4</v>
      </c>
      <c r="F1005" s="13" t="s">
        <v>413</v>
      </c>
    </row>
    <row r="1006" spans="1:6" ht="14.25" customHeight="1">
      <c r="A1006" s="13" t="s">
        <v>5075</v>
      </c>
      <c r="B1006" s="13" t="s">
        <v>3518</v>
      </c>
      <c r="C1006" s="14">
        <v>32</v>
      </c>
      <c r="D1006" s="15">
        <v>27.28</v>
      </c>
      <c r="E1006" s="16">
        <v>872.96</v>
      </c>
      <c r="F1006" s="13" t="s">
        <v>413</v>
      </c>
    </row>
    <row r="1007" spans="1:6" ht="14.25" customHeight="1">
      <c r="A1007" s="13" t="s">
        <v>5075</v>
      </c>
      <c r="B1007" s="13" t="s">
        <v>3518</v>
      </c>
      <c r="C1007" s="14">
        <v>10</v>
      </c>
      <c r="D1007" s="15">
        <v>27.28</v>
      </c>
      <c r="E1007" s="16">
        <v>272.8</v>
      </c>
      <c r="F1007" s="13" t="s">
        <v>413</v>
      </c>
    </row>
    <row r="1008" spans="1:6" ht="14.25" customHeight="1">
      <c r="A1008" s="13" t="s">
        <v>5075</v>
      </c>
      <c r="B1008" s="13" t="s">
        <v>3518</v>
      </c>
      <c r="C1008" s="14">
        <v>388</v>
      </c>
      <c r="D1008" s="15">
        <v>27.28</v>
      </c>
      <c r="E1008" s="16">
        <v>10584.64</v>
      </c>
      <c r="F1008" s="13" t="s">
        <v>413</v>
      </c>
    </row>
    <row r="1009" spans="1:6" ht="14.25" customHeight="1">
      <c r="A1009" s="13" t="s">
        <v>5075</v>
      </c>
      <c r="B1009" s="13" t="s">
        <v>3518</v>
      </c>
      <c r="C1009" s="14">
        <v>243</v>
      </c>
      <c r="D1009" s="15">
        <v>27.28</v>
      </c>
      <c r="E1009" s="16">
        <v>6629.04</v>
      </c>
      <c r="F1009" s="13" t="s">
        <v>413</v>
      </c>
    </row>
    <row r="1010" spans="1:6" ht="14.25" customHeight="1">
      <c r="A1010" s="13" t="s">
        <v>5075</v>
      </c>
      <c r="B1010" s="13" t="s">
        <v>3518</v>
      </c>
      <c r="C1010" s="14">
        <v>243</v>
      </c>
      <c r="D1010" s="15">
        <v>27.28</v>
      </c>
      <c r="E1010" s="16">
        <v>6629.04</v>
      </c>
      <c r="F1010" s="13" t="s">
        <v>413</v>
      </c>
    </row>
    <row r="1011" spans="1:6" ht="14.25" customHeight="1">
      <c r="A1011" s="13" t="s">
        <v>5075</v>
      </c>
      <c r="B1011" s="13" t="s">
        <v>3518</v>
      </c>
      <c r="C1011" s="14">
        <v>160</v>
      </c>
      <c r="D1011" s="15">
        <v>27.28</v>
      </c>
      <c r="E1011" s="16">
        <v>4364.8</v>
      </c>
      <c r="F1011" s="13" t="s">
        <v>413</v>
      </c>
    </row>
    <row r="1012" spans="1:6" ht="14.25" customHeight="1">
      <c r="A1012" s="13" t="s">
        <v>5075</v>
      </c>
      <c r="B1012" s="13" t="s">
        <v>3518</v>
      </c>
      <c r="C1012" s="14">
        <v>1</v>
      </c>
      <c r="D1012" s="15">
        <v>27.28</v>
      </c>
      <c r="E1012" s="16">
        <v>27.28</v>
      </c>
      <c r="F1012" s="13" t="s">
        <v>413</v>
      </c>
    </row>
    <row r="1013" spans="1:6" ht="14.25" customHeight="1">
      <c r="A1013" s="13" t="s">
        <v>5075</v>
      </c>
      <c r="B1013" s="13" t="s">
        <v>5174</v>
      </c>
      <c r="C1013" s="14">
        <v>290</v>
      </c>
      <c r="D1013" s="15">
        <v>27.28</v>
      </c>
      <c r="E1013" s="16">
        <v>7911.2</v>
      </c>
      <c r="F1013" s="13" t="s">
        <v>413</v>
      </c>
    </row>
    <row r="1014" spans="1:6" ht="14.25" customHeight="1">
      <c r="A1014" s="13" t="s">
        <v>5075</v>
      </c>
      <c r="B1014" s="13" t="s">
        <v>5175</v>
      </c>
      <c r="C1014" s="14">
        <v>223</v>
      </c>
      <c r="D1014" s="15">
        <v>27.28</v>
      </c>
      <c r="E1014" s="16">
        <v>6083.44</v>
      </c>
      <c r="F1014" s="13" t="s">
        <v>413</v>
      </c>
    </row>
    <row r="1015" spans="1:6" ht="14.25" customHeight="1">
      <c r="A1015" s="13" t="s">
        <v>5075</v>
      </c>
      <c r="B1015" s="13" t="s">
        <v>5176</v>
      </c>
      <c r="C1015" s="14">
        <v>40</v>
      </c>
      <c r="D1015" s="15">
        <v>27.28</v>
      </c>
      <c r="E1015" s="16">
        <v>1091.2</v>
      </c>
      <c r="F1015" s="13" t="s">
        <v>136</v>
      </c>
    </row>
    <row r="1016" spans="1:6" ht="14.25" customHeight="1">
      <c r="A1016" s="13" t="s">
        <v>5075</v>
      </c>
      <c r="B1016" s="13" t="s">
        <v>5176</v>
      </c>
      <c r="C1016" s="14">
        <v>203</v>
      </c>
      <c r="D1016" s="15">
        <v>27.28</v>
      </c>
      <c r="E1016" s="16">
        <v>5537.84</v>
      </c>
      <c r="F1016" s="13" t="s">
        <v>136</v>
      </c>
    </row>
    <row r="1017" spans="1:6" ht="14.25" customHeight="1">
      <c r="A1017" s="13" t="s">
        <v>5075</v>
      </c>
      <c r="B1017" s="13" t="s">
        <v>5177</v>
      </c>
      <c r="C1017" s="14">
        <v>477</v>
      </c>
      <c r="D1017" s="15">
        <v>27.28</v>
      </c>
      <c r="E1017" s="16">
        <v>13012.56</v>
      </c>
      <c r="F1017" s="13" t="s">
        <v>136</v>
      </c>
    </row>
    <row r="1018" spans="1:6" ht="14.25" customHeight="1">
      <c r="A1018" s="13" t="s">
        <v>5075</v>
      </c>
      <c r="B1018" s="13" t="s">
        <v>5177</v>
      </c>
      <c r="C1018" s="14">
        <v>150</v>
      </c>
      <c r="D1018" s="15">
        <v>27.28</v>
      </c>
      <c r="E1018" s="16">
        <v>4092</v>
      </c>
      <c r="F1018" s="13" t="s">
        <v>136</v>
      </c>
    </row>
    <row r="1019" spans="1:6" ht="14.25" customHeight="1">
      <c r="A1019" s="13" t="s">
        <v>5075</v>
      </c>
      <c r="B1019" s="13" t="s">
        <v>5177</v>
      </c>
      <c r="C1019" s="14">
        <v>230</v>
      </c>
      <c r="D1019" s="15">
        <v>27.28</v>
      </c>
      <c r="E1019" s="16">
        <v>6274.4</v>
      </c>
      <c r="F1019" s="13" t="s">
        <v>136</v>
      </c>
    </row>
    <row r="1020" spans="1:6" ht="14.25" customHeight="1">
      <c r="A1020" s="13" t="s">
        <v>5075</v>
      </c>
      <c r="B1020" s="13" t="s">
        <v>509</v>
      </c>
      <c r="C1020" s="14">
        <v>540</v>
      </c>
      <c r="D1020" s="15">
        <v>27.28</v>
      </c>
      <c r="E1020" s="16">
        <v>14731.2</v>
      </c>
      <c r="F1020" s="13" t="s">
        <v>133</v>
      </c>
    </row>
    <row r="1021" spans="1:6" ht="14.25" customHeight="1">
      <c r="A1021" s="13" t="s">
        <v>5075</v>
      </c>
      <c r="B1021" s="13" t="s">
        <v>509</v>
      </c>
      <c r="C1021" s="14">
        <v>10</v>
      </c>
      <c r="D1021" s="15">
        <v>27.28</v>
      </c>
      <c r="E1021" s="16">
        <v>272.8</v>
      </c>
      <c r="F1021" s="13" t="s">
        <v>136</v>
      </c>
    </row>
    <row r="1022" spans="1:6" ht="14.25" customHeight="1">
      <c r="A1022" s="13" t="s">
        <v>5178</v>
      </c>
      <c r="B1022" s="13" t="s">
        <v>5179</v>
      </c>
      <c r="C1022" s="14">
        <v>337</v>
      </c>
      <c r="D1022" s="15">
        <v>27.21</v>
      </c>
      <c r="E1022" s="16">
        <v>9169.77</v>
      </c>
      <c r="F1022" s="13" t="s">
        <v>133</v>
      </c>
    </row>
    <row r="1023" spans="1:6" ht="14.25" customHeight="1">
      <c r="A1023" s="13" t="s">
        <v>5178</v>
      </c>
      <c r="B1023" s="13" t="s">
        <v>5179</v>
      </c>
      <c r="C1023" s="14">
        <v>863</v>
      </c>
      <c r="D1023" s="15">
        <v>27.21</v>
      </c>
      <c r="E1023" s="16">
        <v>23482.23</v>
      </c>
      <c r="F1023" s="13" t="s">
        <v>133</v>
      </c>
    </row>
    <row r="1024" spans="1:6" ht="14.25" customHeight="1">
      <c r="A1024" s="13" t="s">
        <v>5178</v>
      </c>
      <c r="B1024" s="13" t="s">
        <v>518</v>
      </c>
      <c r="C1024" s="14">
        <v>2100</v>
      </c>
      <c r="D1024" s="15">
        <v>27.26</v>
      </c>
      <c r="E1024" s="16">
        <v>57246</v>
      </c>
      <c r="F1024" s="13" t="s">
        <v>133</v>
      </c>
    </row>
    <row r="1025" spans="1:6" ht="14.25" customHeight="1">
      <c r="A1025" s="13" t="s">
        <v>5178</v>
      </c>
      <c r="B1025" s="13" t="s">
        <v>5180</v>
      </c>
      <c r="C1025" s="14">
        <v>1800</v>
      </c>
      <c r="D1025" s="15">
        <v>27.225000000000001</v>
      </c>
      <c r="E1025" s="16">
        <v>49005</v>
      </c>
      <c r="F1025" s="13" t="s">
        <v>133</v>
      </c>
    </row>
    <row r="1026" spans="1:6" ht="14.25" customHeight="1">
      <c r="A1026" s="13" t="s">
        <v>5178</v>
      </c>
      <c r="B1026" s="13" t="s">
        <v>5181</v>
      </c>
      <c r="C1026" s="14">
        <v>183</v>
      </c>
      <c r="D1026" s="15">
        <v>27.23</v>
      </c>
      <c r="E1026" s="16">
        <v>4983.09</v>
      </c>
      <c r="F1026" s="13" t="s">
        <v>133</v>
      </c>
    </row>
    <row r="1027" spans="1:6" ht="14.25" customHeight="1">
      <c r="A1027" s="13" t="s">
        <v>5178</v>
      </c>
      <c r="B1027" s="13" t="s">
        <v>5181</v>
      </c>
      <c r="C1027" s="14">
        <v>800</v>
      </c>
      <c r="D1027" s="15">
        <v>27.23</v>
      </c>
      <c r="E1027" s="16">
        <v>21784</v>
      </c>
      <c r="F1027" s="13" t="s">
        <v>133</v>
      </c>
    </row>
    <row r="1028" spans="1:6" ht="14.25" customHeight="1">
      <c r="A1028" s="13" t="s">
        <v>5178</v>
      </c>
      <c r="B1028" s="13" t="s">
        <v>5181</v>
      </c>
      <c r="C1028" s="14">
        <v>800</v>
      </c>
      <c r="D1028" s="15">
        <v>27.23</v>
      </c>
      <c r="E1028" s="16">
        <v>21784</v>
      </c>
      <c r="F1028" s="13" t="s">
        <v>133</v>
      </c>
    </row>
    <row r="1029" spans="1:6" ht="14.25" customHeight="1">
      <c r="A1029" s="13" t="s">
        <v>5178</v>
      </c>
      <c r="B1029" s="13" t="s">
        <v>5181</v>
      </c>
      <c r="C1029" s="14">
        <v>717</v>
      </c>
      <c r="D1029" s="15">
        <v>27.23</v>
      </c>
      <c r="E1029" s="16">
        <v>19523.91</v>
      </c>
      <c r="F1029" s="13" t="s">
        <v>133</v>
      </c>
    </row>
    <row r="1030" spans="1:6" ht="14.25" customHeight="1">
      <c r="A1030" s="13" t="s">
        <v>5178</v>
      </c>
      <c r="B1030" s="13" t="s">
        <v>5182</v>
      </c>
      <c r="C1030" s="14">
        <v>203</v>
      </c>
      <c r="D1030" s="15">
        <v>27.265000000000001</v>
      </c>
      <c r="E1030" s="16">
        <v>5534.7950000000001</v>
      </c>
      <c r="F1030" s="13" t="s">
        <v>133</v>
      </c>
    </row>
    <row r="1031" spans="1:6" ht="14.25" customHeight="1">
      <c r="A1031" s="13" t="s">
        <v>5178</v>
      </c>
      <c r="B1031" s="13" t="s">
        <v>5182</v>
      </c>
      <c r="C1031" s="14">
        <v>210</v>
      </c>
      <c r="D1031" s="15">
        <v>27.265000000000001</v>
      </c>
      <c r="E1031" s="16">
        <v>5725.65</v>
      </c>
      <c r="F1031" s="13" t="s">
        <v>133</v>
      </c>
    </row>
    <row r="1032" spans="1:6" ht="14.25" customHeight="1">
      <c r="A1032" s="13" t="s">
        <v>5178</v>
      </c>
      <c r="B1032" s="13" t="s">
        <v>5182</v>
      </c>
      <c r="C1032" s="14">
        <v>466</v>
      </c>
      <c r="D1032" s="15">
        <v>27.265000000000001</v>
      </c>
      <c r="E1032" s="16">
        <v>12705.49</v>
      </c>
      <c r="F1032" s="13" t="s">
        <v>133</v>
      </c>
    </row>
    <row r="1033" spans="1:6" ht="14.25" customHeight="1">
      <c r="A1033" s="13" t="s">
        <v>5178</v>
      </c>
      <c r="B1033" s="13" t="s">
        <v>5182</v>
      </c>
      <c r="C1033" s="14">
        <v>821</v>
      </c>
      <c r="D1033" s="15">
        <v>27.265000000000001</v>
      </c>
      <c r="E1033" s="16">
        <v>22384.564999999999</v>
      </c>
      <c r="F1033" s="13" t="s">
        <v>133</v>
      </c>
    </row>
    <row r="1034" spans="1:6" ht="14.25" customHeight="1">
      <c r="A1034" s="13" t="s">
        <v>5178</v>
      </c>
      <c r="B1034" s="13" t="s">
        <v>5183</v>
      </c>
      <c r="C1034" s="14">
        <v>2600</v>
      </c>
      <c r="D1034" s="15">
        <v>27.265000000000001</v>
      </c>
      <c r="E1034" s="16">
        <v>70889</v>
      </c>
      <c r="F1034" s="13" t="s">
        <v>133</v>
      </c>
    </row>
    <row r="1035" spans="1:6" ht="14.25" customHeight="1">
      <c r="A1035" s="13" t="s">
        <v>5178</v>
      </c>
      <c r="B1035" s="13" t="s">
        <v>5184</v>
      </c>
      <c r="C1035" s="14">
        <v>67</v>
      </c>
      <c r="D1035" s="15">
        <v>27.265000000000001</v>
      </c>
      <c r="E1035" s="16">
        <v>1826.7550000000001</v>
      </c>
      <c r="F1035" s="13" t="s">
        <v>133</v>
      </c>
    </row>
    <row r="1036" spans="1:6" ht="14.25" customHeight="1">
      <c r="A1036" s="13" t="s">
        <v>5178</v>
      </c>
      <c r="B1036" s="13" t="s">
        <v>5184</v>
      </c>
      <c r="C1036" s="14">
        <v>1433</v>
      </c>
      <c r="D1036" s="15">
        <v>27.265000000000001</v>
      </c>
      <c r="E1036" s="16">
        <v>39070.745000000003</v>
      </c>
      <c r="F1036" s="13" t="s">
        <v>133</v>
      </c>
    </row>
    <row r="1037" spans="1:6" ht="14.25" customHeight="1">
      <c r="A1037" s="13" t="s">
        <v>5178</v>
      </c>
      <c r="B1037" s="13" t="s">
        <v>5185</v>
      </c>
      <c r="C1037" s="14">
        <v>45</v>
      </c>
      <c r="D1037" s="15">
        <v>27.285</v>
      </c>
      <c r="E1037" s="16">
        <v>1227.825</v>
      </c>
      <c r="F1037" s="13" t="s">
        <v>133</v>
      </c>
    </row>
    <row r="1038" spans="1:6" ht="14.25" customHeight="1">
      <c r="A1038" s="13" t="s">
        <v>5178</v>
      </c>
      <c r="B1038" s="13" t="s">
        <v>5185</v>
      </c>
      <c r="C1038" s="14">
        <v>784</v>
      </c>
      <c r="D1038" s="15">
        <v>27.285</v>
      </c>
      <c r="E1038" s="16">
        <v>21391.439999999999</v>
      </c>
      <c r="F1038" s="13" t="s">
        <v>133</v>
      </c>
    </row>
    <row r="1039" spans="1:6" ht="14.25" customHeight="1">
      <c r="A1039" s="13" t="s">
        <v>5178</v>
      </c>
      <c r="B1039" s="13" t="s">
        <v>5185</v>
      </c>
      <c r="C1039" s="14">
        <v>571</v>
      </c>
      <c r="D1039" s="15">
        <v>27.285</v>
      </c>
      <c r="E1039" s="16">
        <v>15579.735000000001</v>
      </c>
      <c r="F1039" s="13" t="s">
        <v>133</v>
      </c>
    </row>
    <row r="1040" spans="1:6" ht="14.25" customHeight="1">
      <c r="A1040" s="13" t="s">
        <v>5178</v>
      </c>
      <c r="B1040" s="13" t="s">
        <v>5186</v>
      </c>
      <c r="C1040" s="14">
        <v>188</v>
      </c>
      <c r="D1040" s="15">
        <v>27.274999999999999</v>
      </c>
      <c r="E1040" s="16">
        <v>5127.7</v>
      </c>
      <c r="F1040" s="13" t="s">
        <v>133</v>
      </c>
    </row>
    <row r="1041" spans="1:6" ht="14.25" customHeight="1">
      <c r="A1041" s="13" t="s">
        <v>5178</v>
      </c>
      <c r="B1041" s="13" t="s">
        <v>5186</v>
      </c>
      <c r="C1041" s="14">
        <v>170</v>
      </c>
      <c r="D1041" s="15">
        <v>27.274999999999999</v>
      </c>
      <c r="E1041" s="16">
        <v>4636.75</v>
      </c>
      <c r="F1041" s="13" t="s">
        <v>133</v>
      </c>
    </row>
    <row r="1042" spans="1:6" ht="14.25" customHeight="1">
      <c r="A1042" s="13" t="s">
        <v>5178</v>
      </c>
      <c r="B1042" s="13" t="s">
        <v>5186</v>
      </c>
      <c r="C1042" s="14">
        <v>203</v>
      </c>
      <c r="D1042" s="15">
        <v>27.274999999999999</v>
      </c>
      <c r="E1042" s="16">
        <v>5536.8249999999998</v>
      </c>
      <c r="F1042" s="13" t="s">
        <v>133</v>
      </c>
    </row>
    <row r="1043" spans="1:6" ht="14.25" customHeight="1">
      <c r="A1043" s="13" t="s">
        <v>5178</v>
      </c>
      <c r="B1043" s="13" t="s">
        <v>5186</v>
      </c>
      <c r="C1043" s="14">
        <v>28</v>
      </c>
      <c r="D1043" s="15">
        <v>27.274999999999999</v>
      </c>
      <c r="E1043" s="16">
        <v>763.7</v>
      </c>
      <c r="F1043" s="13" t="s">
        <v>133</v>
      </c>
    </row>
    <row r="1044" spans="1:6" ht="14.25" customHeight="1">
      <c r="A1044" s="13" t="s">
        <v>5178</v>
      </c>
      <c r="B1044" s="13" t="s">
        <v>5186</v>
      </c>
      <c r="C1044" s="14">
        <v>105</v>
      </c>
      <c r="D1044" s="15">
        <v>27.274999999999999</v>
      </c>
      <c r="E1044" s="16">
        <v>2863.875</v>
      </c>
      <c r="F1044" s="13" t="s">
        <v>136</v>
      </c>
    </row>
    <row r="1045" spans="1:6" ht="14.25" customHeight="1">
      <c r="A1045" s="13" t="s">
        <v>5178</v>
      </c>
      <c r="B1045" s="13" t="s">
        <v>5186</v>
      </c>
      <c r="C1045" s="14">
        <v>84</v>
      </c>
      <c r="D1045" s="15">
        <v>27.274999999999999</v>
      </c>
      <c r="E1045" s="16">
        <v>2291.1</v>
      </c>
      <c r="F1045" s="13" t="s">
        <v>413</v>
      </c>
    </row>
    <row r="1046" spans="1:6" ht="14.25" customHeight="1">
      <c r="A1046" s="13" t="s">
        <v>5178</v>
      </c>
      <c r="B1046" s="13" t="s">
        <v>5186</v>
      </c>
      <c r="C1046" s="14">
        <v>222</v>
      </c>
      <c r="D1046" s="15">
        <v>27.274999999999999</v>
      </c>
      <c r="E1046" s="16">
        <v>6055.05</v>
      </c>
      <c r="F1046" s="13" t="s">
        <v>136</v>
      </c>
    </row>
    <row r="1047" spans="1:6" ht="14.25" customHeight="1">
      <c r="A1047" s="13" t="s">
        <v>5178</v>
      </c>
      <c r="B1047" s="13" t="s">
        <v>5187</v>
      </c>
      <c r="C1047" s="14">
        <v>210</v>
      </c>
      <c r="D1047" s="15">
        <v>27.27</v>
      </c>
      <c r="E1047" s="16">
        <v>5726.7</v>
      </c>
      <c r="F1047" s="13" t="s">
        <v>133</v>
      </c>
    </row>
    <row r="1048" spans="1:6" ht="14.25" customHeight="1">
      <c r="A1048" s="13" t="s">
        <v>5178</v>
      </c>
      <c r="B1048" s="13" t="s">
        <v>5187</v>
      </c>
      <c r="C1048" s="14">
        <v>790</v>
      </c>
      <c r="D1048" s="15">
        <v>27.27</v>
      </c>
      <c r="E1048" s="16">
        <v>21543.3</v>
      </c>
      <c r="F1048" s="13" t="s">
        <v>133</v>
      </c>
    </row>
    <row r="1049" spans="1:6" ht="14.25" customHeight="1">
      <c r="A1049" s="13" t="s">
        <v>5178</v>
      </c>
      <c r="B1049" s="13" t="s">
        <v>5188</v>
      </c>
      <c r="C1049" s="14">
        <v>1300</v>
      </c>
      <c r="D1049" s="15">
        <v>27.245000000000001</v>
      </c>
      <c r="E1049" s="16">
        <v>35418.5</v>
      </c>
      <c r="F1049" s="13" t="s">
        <v>133</v>
      </c>
    </row>
    <row r="1050" spans="1:6" ht="14.25" customHeight="1">
      <c r="A1050" s="13" t="s">
        <v>5178</v>
      </c>
      <c r="B1050" s="13" t="s">
        <v>5189</v>
      </c>
      <c r="C1050" s="14">
        <v>689</v>
      </c>
      <c r="D1050" s="15">
        <v>27.245000000000001</v>
      </c>
      <c r="E1050" s="16">
        <v>18771.805</v>
      </c>
      <c r="F1050" s="13" t="s">
        <v>133</v>
      </c>
    </row>
    <row r="1051" spans="1:6" ht="14.25" customHeight="1">
      <c r="A1051" s="13" t="s">
        <v>5178</v>
      </c>
      <c r="B1051" s="13" t="s">
        <v>5189</v>
      </c>
      <c r="C1051" s="14">
        <v>611</v>
      </c>
      <c r="D1051" s="15">
        <v>27.245000000000001</v>
      </c>
      <c r="E1051" s="16">
        <v>16646.695</v>
      </c>
      <c r="F1051" s="13" t="s">
        <v>133</v>
      </c>
    </row>
    <row r="1052" spans="1:6" ht="14.25" customHeight="1">
      <c r="A1052" s="13" t="s">
        <v>5178</v>
      </c>
      <c r="B1052" s="13" t="s">
        <v>3549</v>
      </c>
      <c r="C1052" s="14">
        <v>210</v>
      </c>
      <c r="D1052" s="15">
        <v>27.245000000000001</v>
      </c>
      <c r="E1052" s="16">
        <v>5721.45</v>
      </c>
      <c r="F1052" s="13" t="s">
        <v>133</v>
      </c>
    </row>
    <row r="1053" spans="1:6" ht="14.25" customHeight="1">
      <c r="A1053" s="13" t="s">
        <v>5178</v>
      </c>
      <c r="B1053" s="13" t="s">
        <v>3549</v>
      </c>
      <c r="C1053" s="14">
        <v>10</v>
      </c>
      <c r="D1053" s="15">
        <v>27.245000000000001</v>
      </c>
      <c r="E1053" s="16">
        <v>272.45</v>
      </c>
      <c r="F1053" s="13" t="s">
        <v>133</v>
      </c>
    </row>
    <row r="1054" spans="1:6" ht="14.25" customHeight="1">
      <c r="A1054" s="13" t="s">
        <v>5178</v>
      </c>
      <c r="B1054" s="13" t="s">
        <v>3549</v>
      </c>
      <c r="C1054" s="14">
        <v>220</v>
      </c>
      <c r="D1054" s="15">
        <v>27.245000000000001</v>
      </c>
      <c r="E1054" s="16">
        <v>5993.9</v>
      </c>
      <c r="F1054" s="13" t="s">
        <v>133</v>
      </c>
    </row>
    <row r="1055" spans="1:6" ht="14.25" customHeight="1">
      <c r="A1055" s="13" t="s">
        <v>5178</v>
      </c>
      <c r="B1055" s="13" t="s">
        <v>3549</v>
      </c>
      <c r="C1055" s="14">
        <v>760</v>
      </c>
      <c r="D1055" s="15">
        <v>27.245000000000001</v>
      </c>
      <c r="E1055" s="16">
        <v>20706.2</v>
      </c>
      <c r="F1055" s="13" t="s">
        <v>136</v>
      </c>
    </row>
    <row r="1056" spans="1:6" ht="14.25" customHeight="1">
      <c r="A1056" s="13" t="s">
        <v>5178</v>
      </c>
      <c r="B1056" s="13" t="s">
        <v>5190</v>
      </c>
      <c r="C1056" s="14">
        <v>203</v>
      </c>
      <c r="D1056" s="15">
        <v>27.23</v>
      </c>
      <c r="E1056" s="16">
        <v>5527.69</v>
      </c>
      <c r="F1056" s="13" t="s">
        <v>133</v>
      </c>
    </row>
    <row r="1057" spans="1:6" ht="14.25" customHeight="1">
      <c r="A1057" s="13" t="s">
        <v>5178</v>
      </c>
      <c r="B1057" s="13" t="s">
        <v>5190</v>
      </c>
      <c r="C1057" s="14">
        <v>210</v>
      </c>
      <c r="D1057" s="15">
        <v>27.23</v>
      </c>
      <c r="E1057" s="16">
        <v>5718.3</v>
      </c>
      <c r="F1057" s="13" t="s">
        <v>133</v>
      </c>
    </row>
    <row r="1058" spans="1:6" ht="14.25" customHeight="1">
      <c r="A1058" s="13" t="s">
        <v>5178</v>
      </c>
      <c r="B1058" s="13" t="s">
        <v>5190</v>
      </c>
      <c r="C1058" s="14">
        <v>50</v>
      </c>
      <c r="D1058" s="15">
        <v>27.23</v>
      </c>
      <c r="E1058" s="16">
        <v>1361.5</v>
      </c>
      <c r="F1058" s="13" t="s">
        <v>133</v>
      </c>
    </row>
    <row r="1059" spans="1:6" ht="14.25" customHeight="1">
      <c r="A1059" s="13" t="s">
        <v>5178</v>
      </c>
      <c r="B1059" s="13" t="s">
        <v>5190</v>
      </c>
      <c r="C1059" s="14">
        <v>69</v>
      </c>
      <c r="D1059" s="15">
        <v>27.23</v>
      </c>
      <c r="E1059" s="16">
        <v>1878.87</v>
      </c>
      <c r="F1059" s="13" t="s">
        <v>133</v>
      </c>
    </row>
    <row r="1060" spans="1:6" ht="14.25" customHeight="1">
      <c r="A1060" s="13" t="s">
        <v>5178</v>
      </c>
      <c r="B1060" s="13" t="s">
        <v>5191</v>
      </c>
      <c r="C1060" s="14">
        <v>76</v>
      </c>
      <c r="D1060" s="15">
        <v>27.23</v>
      </c>
      <c r="E1060" s="16">
        <v>2069.48</v>
      </c>
      <c r="F1060" s="13" t="s">
        <v>136</v>
      </c>
    </row>
    <row r="1061" spans="1:6" ht="14.25" customHeight="1">
      <c r="A1061" s="13" t="s">
        <v>5178</v>
      </c>
      <c r="B1061" s="13" t="s">
        <v>5191</v>
      </c>
      <c r="C1061" s="14">
        <v>291</v>
      </c>
      <c r="D1061" s="15">
        <v>27.23</v>
      </c>
      <c r="E1061" s="16">
        <v>7923.93</v>
      </c>
      <c r="F1061" s="13" t="s">
        <v>136</v>
      </c>
    </row>
    <row r="1062" spans="1:6" ht="14.25" customHeight="1">
      <c r="A1062" s="13" t="s">
        <v>5178</v>
      </c>
      <c r="B1062" s="13" t="s">
        <v>5191</v>
      </c>
      <c r="C1062" s="14">
        <v>115</v>
      </c>
      <c r="D1062" s="15">
        <v>27.23</v>
      </c>
      <c r="E1062" s="16">
        <v>3131.45</v>
      </c>
      <c r="F1062" s="13" t="s">
        <v>133</v>
      </c>
    </row>
    <row r="1063" spans="1:6" ht="14.25" customHeight="1">
      <c r="A1063" s="13" t="s">
        <v>5178</v>
      </c>
      <c r="B1063" s="13" t="s">
        <v>5191</v>
      </c>
      <c r="C1063" s="14">
        <v>76</v>
      </c>
      <c r="D1063" s="15">
        <v>27.23</v>
      </c>
      <c r="E1063" s="16">
        <v>2069.48</v>
      </c>
      <c r="F1063" s="13" t="s">
        <v>136</v>
      </c>
    </row>
    <row r="1064" spans="1:6" ht="14.25" customHeight="1">
      <c r="A1064" s="13" t="s">
        <v>5178</v>
      </c>
      <c r="B1064" s="13" t="s">
        <v>5191</v>
      </c>
      <c r="C1064" s="14">
        <v>7</v>
      </c>
      <c r="D1064" s="15">
        <v>27.23</v>
      </c>
      <c r="E1064" s="16">
        <v>190.61</v>
      </c>
      <c r="F1064" s="13" t="s">
        <v>136</v>
      </c>
    </row>
    <row r="1065" spans="1:6" ht="14.25" customHeight="1">
      <c r="A1065" s="13" t="s">
        <v>5178</v>
      </c>
      <c r="B1065" s="13" t="s">
        <v>5191</v>
      </c>
      <c r="C1065" s="14">
        <v>53</v>
      </c>
      <c r="D1065" s="15">
        <v>27.23</v>
      </c>
      <c r="E1065" s="16">
        <v>1443.19</v>
      </c>
      <c r="F1065" s="13" t="s">
        <v>413</v>
      </c>
    </row>
    <row r="1066" spans="1:6" ht="14.25" customHeight="1">
      <c r="A1066" s="13" t="s">
        <v>5178</v>
      </c>
      <c r="B1066" s="13" t="s">
        <v>5191</v>
      </c>
      <c r="C1066" s="14">
        <v>50</v>
      </c>
      <c r="D1066" s="15">
        <v>27.23</v>
      </c>
      <c r="E1066" s="16">
        <v>1361.5</v>
      </c>
      <c r="F1066" s="13" t="s">
        <v>136</v>
      </c>
    </row>
    <row r="1067" spans="1:6" ht="14.25" customHeight="1">
      <c r="A1067" s="13" t="s">
        <v>5178</v>
      </c>
      <c r="B1067" s="13" t="s">
        <v>5192</v>
      </c>
      <c r="C1067" s="14">
        <v>131</v>
      </c>
      <c r="D1067" s="15">
        <v>27.195</v>
      </c>
      <c r="E1067" s="16">
        <v>3562.5450000000001</v>
      </c>
      <c r="F1067" s="13" t="s">
        <v>133</v>
      </c>
    </row>
    <row r="1068" spans="1:6" ht="14.25" customHeight="1">
      <c r="A1068" s="13" t="s">
        <v>5178</v>
      </c>
      <c r="B1068" s="13" t="s">
        <v>5192</v>
      </c>
      <c r="C1068" s="14">
        <v>76</v>
      </c>
      <c r="D1068" s="15">
        <v>27.2</v>
      </c>
      <c r="E1068" s="16">
        <v>2067.1999999999998</v>
      </c>
      <c r="F1068" s="13" t="s">
        <v>136</v>
      </c>
    </row>
    <row r="1069" spans="1:6" ht="14.25" customHeight="1">
      <c r="A1069" s="13" t="s">
        <v>5178</v>
      </c>
      <c r="B1069" s="13" t="s">
        <v>5192</v>
      </c>
      <c r="C1069" s="14">
        <v>74</v>
      </c>
      <c r="D1069" s="15">
        <v>27.2</v>
      </c>
      <c r="E1069" s="16">
        <v>2012.8</v>
      </c>
      <c r="F1069" s="13" t="s">
        <v>136</v>
      </c>
    </row>
    <row r="1070" spans="1:6" ht="14.25" customHeight="1">
      <c r="A1070" s="13" t="s">
        <v>5178</v>
      </c>
      <c r="B1070" s="13" t="s">
        <v>5192</v>
      </c>
      <c r="C1070" s="14">
        <v>100</v>
      </c>
      <c r="D1070" s="15">
        <v>27.2</v>
      </c>
      <c r="E1070" s="16">
        <v>2720</v>
      </c>
      <c r="F1070" s="13" t="s">
        <v>136</v>
      </c>
    </row>
    <row r="1071" spans="1:6" ht="14.25" customHeight="1">
      <c r="A1071" s="13" t="s">
        <v>5178</v>
      </c>
      <c r="B1071" s="13" t="s">
        <v>5193</v>
      </c>
      <c r="C1071" s="14">
        <v>100</v>
      </c>
      <c r="D1071" s="15">
        <v>27.234999999999999</v>
      </c>
      <c r="E1071" s="16">
        <v>2723.5</v>
      </c>
      <c r="F1071" s="13" t="s">
        <v>136</v>
      </c>
    </row>
    <row r="1072" spans="1:6" ht="14.25" customHeight="1">
      <c r="A1072" s="13" t="s">
        <v>5178</v>
      </c>
      <c r="B1072" s="13" t="s">
        <v>5193</v>
      </c>
      <c r="C1072" s="14">
        <v>76</v>
      </c>
      <c r="D1072" s="15">
        <v>27.24</v>
      </c>
      <c r="E1072" s="16">
        <v>2070.2399999999998</v>
      </c>
      <c r="F1072" s="13" t="s">
        <v>136</v>
      </c>
    </row>
    <row r="1073" spans="1:6" ht="14.25" customHeight="1">
      <c r="A1073" s="13" t="s">
        <v>5178</v>
      </c>
      <c r="B1073" s="13" t="s">
        <v>5193</v>
      </c>
      <c r="C1073" s="14">
        <v>100</v>
      </c>
      <c r="D1073" s="15">
        <v>27.24</v>
      </c>
      <c r="E1073" s="16">
        <v>2724</v>
      </c>
      <c r="F1073" s="13" t="s">
        <v>136</v>
      </c>
    </row>
    <row r="1074" spans="1:6" ht="14.25" customHeight="1">
      <c r="A1074" s="13" t="s">
        <v>5178</v>
      </c>
      <c r="B1074" s="13" t="s">
        <v>838</v>
      </c>
      <c r="C1074" s="14">
        <v>323</v>
      </c>
      <c r="D1074" s="15">
        <v>27.24</v>
      </c>
      <c r="E1074" s="16">
        <v>8798.52</v>
      </c>
      <c r="F1074" s="13" t="s">
        <v>136</v>
      </c>
    </row>
    <row r="1075" spans="1:6" ht="14.25" customHeight="1">
      <c r="A1075" s="13" t="s">
        <v>5178</v>
      </c>
      <c r="B1075" s="13" t="s">
        <v>838</v>
      </c>
      <c r="C1075" s="14">
        <v>320</v>
      </c>
      <c r="D1075" s="15">
        <v>27.24</v>
      </c>
      <c r="E1075" s="16">
        <v>8716.7999999999993</v>
      </c>
      <c r="F1075" s="13" t="s">
        <v>136</v>
      </c>
    </row>
    <row r="1076" spans="1:6" ht="14.25" customHeight="1">
      <c r="A1076" s="13" t="s">
        <v>5178</v>
      </c>
      <c r="B1076" s="13" t="s">
        <v>5194</v>
      </c>
      <c r="C1076" s="14">
        <v>1300</v>
      </c>
      <c r="D1076" s="15">
        <v>27.225000000000001</v>
      </c>
      <c r="E1076" s="16">
        <v>35392.5</v>
      </c>
      <c r="F1076" s="13" t="s">
        <v>133</v>
      </c>
    </row>
    <row r="1077" spans="1:6" ht="14.25" customHeight="1">
      <c r="A1077" s="13" t="s">
        <v>5178</v>
      </c>
      <c r="B1077" s="13" t="s">
        <v>1694</v>
      </c>
      <c r="C1077" s="14">
        <v>1200</v>
      </c>
      <c r="D1077" s="15">
        <v>27.245000000000001</v>
      </c>
      <c r="E1077" s="16">
        <v>32694</v>
      </c>
      <c r="F1077" s="13" t="s">
        <v>133</v>
      </c>
    </row>
    <row r="1078" spans="1:6" ht="14.25" customHeight="1">
      <c r="A1078" s="13" t="s">
        <v>5178</v>
      </c>
      <c r="B1078" s="13" t="s">
        <v>5195</v>
      </c>
      <c r="C1078" s="14">
        <v>105</v>
      </c>
      <c r="D1078" s="15">
        <v>27.245000000000001</v>
      </c>
      <c r="E1078" s="16">
        <v>2860.7249999999999</v>
      </c>
      <c r="F1078" s="13" t="s">
        <v>133</v>
      </c>
    </row>
    <row r="1079" spans="1:6" ht="14.25" customHeight="1">
      <c r="A1079" s="13" t="s">
        <v>5178</v>
      </c>
      <c r="B1079" s="13" t="s">
        <v>5195</v>
      </c>
      <c r="C1079" s="14">
        <v>895</v>
      </c>
      <c r="D1079" s="15">
        <v>27.245000000000001</v>
      </c>
      <c r="E1079" s="16">
        <v>24384.275000000001</v>
      </c>
      <c r="F1079" s="13" t="s">
        <v>133</v>
      </c>
    </row>
    <row r="1080" spans="1:6" ht="14.25" customHeight="1">
      <c r="A1080" s="13" t="s">
        <v>5178</v>
      </c>
      <c r="B1080" s="13" t="s">
        <v>5196</v>
      </c>
      <c r="C1080" s="14">
        <v>239</v>
      </c>
      <c r="D1080" s="15">
        <v>27.245000000000001</v>
      </c>
      <c r="E1080" s="16">
        <v>6511.5550000000003</v>
      </c>
      <c r="F1080" s="13" t="s">
        <v>133</v>
      </c>
    </row>
    <row r="1081" spans="1:6" ht="14.25" customHeight="1">
      <c r="A1081" s="13" t="s">
        <v>5178</v>
      </c>
      <c r="B1081" s="13" t="s">
        <v>5196</v>
      </c>
      <c r="C1081" s="14">
        <v>274</v>
      </c>
      <c r="D1081" s="15">
        <v>27.245000000000001</v>
      </c>
      <c r="E1081" s="16">
        <v>7465.13</v>
      </c>
      <c r="F1081" s="13" t="s">
        <v>413</v>
      </c>
    </row>
    <row r="1082" spans="1:6" ht="14.25" customHeight="1">
      <c r="A1082" s="13" t="s">
        <v>5178</v>
      </c>
      <c r="B1082" s="13" t="s">
        <v>5197</v>
      </c>
      <c r="C1082" s="14">
        <v>188</v>
      </c>
      <c r="D1082" s="15">
        <v>27.254999999999999</v>
      </c>
      <c r="E1082" s="16">
        <v>5123.9399999999996</v>
      </c>
      <c r="F1082" s="13" t="s">
        <v>133</v>
      </c>
    </row>
    <row r="1083" spans="1:6" ht="14.25" customHeight="1">
      <c r="A1083" s="13" t="s">
        <v>5178</v>
      </c>
      <c r="B1083" s="13" t="s">
        <v>5197</v>
      </c>
      <c r="C1083" s="14">
        <v>199</v>
      </c>
      <c r="D1083" s="15">
        <v>27.254999999999999</v>
      </c>
      <c r="E1083" s="16">
        <v>5423.7449999999999</v>
      </c>
      <c r="F1083" s="13" t="s">
        <v>133</v>
      </c>
    </row>
    <row r="1084" spans="1:6" ht="14.25" customHeight="1">
      <c r="A1084" s="13" t="s">
        <v>5178</v>
      </c>
      <c r="B1084" s="13" t="s">
        <v>5198</v>
      </c>
      <c r="C1084" s="14">
        <v>250</v>
      </c>
      <c r="D1084" s="15">
        <v>27.27</v>
      </c>
      <c r="E1084" s="16">
        <v>6817.5</v>
      </c>
      <c r="F1084" s="13" t="s">
        <v>133</v>
      </c>
    </row>
    <row r="1085" spans="1:6" ht="14.25" customHeight="1">
      <c r="A1085" s="13" t="s">
        <v>5178</v>
      </c>
      <c r="B1085" s="13" t="s">
        <v>5198</v>
      </c>
      <c r="C1085" s="14">
        <v>188</v>
      </c>
      <c r="D1085" s="15">
        <v>27.27</v>
      </c>
      <c r="E1085" s="16">
        <v>5126.76</v>
      </c>
      <c r="F1085" s="13" t="s">
        <v>133</v>
      </c>
    </row>
    <row r="1086" spans="1:6" ht="14.25" customHeight="1">
      <c r="A1086" s="13" t="s">
        <v>5178</v>
      </c>
      <c r="B1086" s="13" t="s">
        <v>5198</v>
      </c>
      <c r="C1086" s="14">
        <v>94</v>
      </c>
      <c r="D1086" s="15">
        <v>27.27</v>
      </c>
      <c r="E1086" s="16">
        <v>2563.38</v>
      </c>
      <c r="F1086" s="13" t="s">
        <v>133</v>
      </c>
    </row>
    <row r="1087" spans="1:6" ht="14.25" customHeight="1">
      <c r="A1087" s="13" t="s">
        <v>5178</v>
      </c>
      <c r="B1087" s="13" t="s">
        <v>5198</v>
      </c>
      <c r="C1087" s="14">
        <v>230</v>
      </c>
      <c r="D1087" s="15">
        <v>27.27</v>
      </c>
      <c r="E1087" s="16">
        <v>6272.1</v>
      </c>
      <c r="F1087" s="13" t="s">
        <v>133</v>
      </c>
    </row>
    <row r="1088" spans="1:6" ht="14.25" customHeight="1">
      <c r="A1088" s="13" t="s">
        <v>5178</v>
      </c>
      <c r="B1088" s="13" t="s">
        <v>5198</v>
      </c>
      <c r="C1088" s="14">
        <v>36</v>
      </c>
      <c r="D1088" s="15">
        <v>27.27</v>
      </c>
      <c r="E1088" s="16">
        <v>981.72</v>
      </c>
      <c r="F1088" s="13" t="s">
        <v>413</v>
      </c>
    </row>
    <row r="1089" spans="1:6" ht="14.25" customHeight="1">
      <c r="A1089" s="13" t="s">
        <v>5178</v>
      </c>
      <c r="B1089" s="13" t="s">
        <v>5198</v>
      </c>
      <c r="C1089" s="14">
        <v>502</v>
      </c>
      <c r="D1089" s="15">
        <v>27.27</v>
      </c>
      <c r="E1089" s="16">
        <v>13689.54</v>
      </c>
      <c r="F1089" s="13" t="s">
        <v>133</v>
      </c>
    </row>
    <row r="1090" spans="1:6" ht="14.25" customHeight="1">
      <c r="A1090" s="13" t="s">
        <v>5178</v>
      </c>
      <c r="B1090" s="13" t="s">
        <v>5199</v>
      </c>
      <c r="C1090" s="14">
        <v>117</v>
      </c>
      <c r="D1090" s="15">
        <v>27.285</v>
      </c>
      <c r="E1090" s="16">
        <v>3192.3449999999998</v>
      </c>
      <c r="F1090" s="13" t="s">
        <v>133</v>
      </c>
    </row>
    <row r="1091" spans="1:6" ht="14.25" customHeight="1">
      <c r="A1091" s="13" t="s">
        <v>5178</v>
      </c>
      <c r="B1091" s="13" t="s">
        <v>5199</v>
      </c>
      <c r="C1091" s="14">
        <v>223</v>
      </c>
      <c r="D1091" s="15">
        <v>27.285</v>
      </c>
      <c r="E1091" s="16">
        <v>6084.5550000000003</v>
      </c>
      <c r="F1091" s="13" t="s">
        <v>133</v>
      </c>
    </row>
    <row r="1092" spans="1:6" ht="14.25" customHeight="1">
      <c r="A1092" s="13" t="s">
        <v>5178</v>
      </c>
      <c r="B1092" s="13" t="s">
        <v>5199</v>
      </c>
      <c r="C1092" s="14">
        <v>250</v>
      </c>
      <c r="D1092" s="15">
        <v>27.285</v>
      </c>
      <c r="E1092" s="16">
        <v>6821.25</v>
      </c>
      <c r="F1092" s="13" t="s">
        <v>133</v>
      </c>
    </row>
    <row r="1093" spans="1:6" ht="14.25" customHeight="1">
      <c r="A1093" s="13" t="s">
        <v>5178</v>
      </c>
      <c r="B1093" s="13" t="s">
        <v>5199</v>
      </c>
      <c r="C1093" s="14">
        <v>440</v>
      </c>
      <c r="D1093" s="15">
        <v>27.285</v>
      </c>
      <c r="E1093" s="16">
        <v>12005.4</v>
      </c>
      <c r="F1093" s="13" t="s">
        <v>133</v>
      </c>
    </row>
    <row r="1094" spans="1:6" ht="14.25" customHeight="1">
      <c r="A1094" s="13" t="s">
        <v>5178</v>
      </c>
      <c r="B1094" s="13" t="s">
        <v>5199</v>
      </c>
      <c r="C1094" s="14">
        <v>570</v>
      </c>
      <c r="D1094" s="15">
        <v>27.285</v>
      </c>
      <c r="E1094" s="16">
        <v>15552.45</v>
      </c>
      <c r="F1094" s="13" t="s">
        <v>133</v>
      </c>
    </row>
    <row r="1095" spans="1:6" ht="14.25" customHeight="1">
      <c r="A1095" s="13" t="s">
        <v>5178</v>
      </c>
      <c r="B1095" s="13" t="s">
        <v>5200</v>
      </c>
      <c r="C1095" s="14">
        <v>230</v>
      </c>
      <c r="D1095" s="15">
        <v>27.305</v>
      </c>
      <c r="E1095" s="16">
        <v>6280.15</v>
      </c>
      <c r="F1095" s="13" t="s">
        <v>133</v>
      </c>
    </row>
    <row r="1096" spans="1:6" ht="14.25" customHeight="1">
      <c r="A1096" s="13" t="s">
        <v>5178</v>
      </c>
      <c r="B1096" s="13" t="s">
        <v>5200</v>
      </c>
      <c r="C1096" s="14">
        <v>91</v>
      </c>
      <c r="D1096" s="15">
        <v>27.305</v>
      </c>
      <c r="E1096" s="16">
        <v>2484.7550000000001</v>
      </c>
      <c r="F1096" s="13" t="s">
        <v>133</v>
      </c>
    </row>
    <row r="1097" spans="1:6" ht="14.25" customHeight="1">
      <c r="A1097" s="13" t="s">
        <v>5178</v>
      </c>
      <c r="B1097" s="13" t="s">
        <v>5200</v>
      </c>
      <c r="C1097" s="14">
        <v>188</v>
      </c>
      <c r="D1097" s="15">
        <v>27.305</v>
      </c>
      <c r="E1097" s="16">
        <v>5133.34</v>
      </c>
      <c r="F1097" s="13" t="s">
        <v>133</v>
      </c>
    </row>
    <row r="1098" spans="1:6" ht="14.25" customHeight="1">
      <c r="A1098" s="13" t="s">
        <v>5178</v>
      </c>
      <c r="B1098" s="13" t="s">
        <v>5200</v>
      </c>
      <c r="C1098" s="14">
        <v>50</v>
      </c>
      <c r="D1098" s="15">
        <v>27.305</v>
      </c>
      <c r="E1098" s="16">
        <v>1365.25</v>
      </c>
      <c r="F1098" s="13" t="s">
        <v>133</v>
      </c>
    </row>
    <row r="1099" spans="1:6" ht="14.25" customHeight="1">
      <c r="A1099" s="13" t="s">
        <v>5178</v>
      </c>
      <c r="B1099" s="13" t="s">
        <v>5200</v>
      </c>
      <c r="C1099" s="14">
        <v>97</v>
      </c>
      <c r="D1099" s="15">
        <v>27.305</v>
      </c>
      <c r="E1099" s="16">
        <v>2648.585</v>
      </c>
      <c r="F1099" s="13" t="s">
        <v>413</v>
      </c>
    </row>
    <row r="1100" spans="1:6" ht="14.25" customHeight="1">
      <c r="A1100" s="13" t="s">
        <v>5178</v>
      </c>
      <c r="B1100" s="13" t="s">
        <v>5099</v>
      </c>
      <c r="C1100" s="14">
        <v>305</v>
      </c>
      <c r="D1100" s="15">
        <v>27.305</v>
      </c>
      <c r="E1100" s="16">
        <v>8328.0249999999996</v>
      </c>
      <c r="F1100" s="13" t="s">
        <v>133</v>
      </c>
    </row>
    <row r="1101" spans="1:6" ht="14.25" customHeight="1">
      <c r="A1101" s="13" t="s">
        <v>5178</v>
      </c>
      <c r="B1101" s="13" t="s">
        <v>5201</v>
      </c>
      <c r="C1101" s="14">
        <v>229</v>
      </c>
      <c r="D1101" s="15">
        <v>27.305</v>
      </c>
      <c r="E1101" s="16">
        <v>6252.8450000000003</v>
      </c>
      <c r="F1101" s="13" t="s">
        <v>133</v>
      </c>
    </row>
    <row r="1102" spans="1:6" ht="14.25" customHeight="1">
      <c r="A1102" s="13" t="s">
        <v>5178</v>
      </c>
      <c r="B1102" s="13" t="s">
        <v>5201</v>
      </c>
      <c r="C1102" s="14">
        <v>510</v>
      </c>
      <c r="D1102" s="15">
        <v>27.305</v>
      </c>
      <c r="E1102" s="16">
        <v>13925.55</v>
      </c>
      <c r="F1102" s="13" t="s">
        <v>133</v>
      </c>
    </row>
    <row r="1103" spans="1:6" ht="14.25" customHeight="1">
      <c r="A1103" s="13" t="s">
        <v>5178</v>
      </c>
      <c r="B1103" s="13" t="s">
        <v>5202</v>
      </c>
      <c r="C1103" s="14">
        <v>289</v>
      </c>
      <c r="D1103" s="15">
        <v>27.28</v>
      </c>
      <c r="E1103" s="16">
        <v>7883.92</v>
      </c>
      <c r="F1103" s="13" t="s">
        <v>133</v>
      </c>
    </row>
    <row r="1104" spans="1:6" ht="14.25" customHeight="1">
      <c r="A1104" s="13" t="s">
        <v>5178</v>
      </c>
      <c r="B1104" s="13" t="s">
        <v>5202</v>
      </c>
      <c r="C1104" s="14">
        <v>288</v>
      </c>
      <c r="D1104" s="15">
        <v>27.28</v>
      </c>
      <c r="E1104" s="16">
        <v>7856.64</v>
      </c>
      <c r="F1104" s="13" t="s">
        <v>133</v>
      </c>
    </row>
    <row r="1105" spans="1:6" ht="14.25" customHeight="1">
      <c r="A1105" s="13" t="s">
        <v>5178</v>
      </c>
      <c r="B1105" s="13" t="s">
        <v>5202</v>
      </c>
      <c r="C1105" s="14">
        <v>200</v>
      </c>
      <c r="D1105" s="15">
        <v>27.28</v>
      </c>
      <c r="E1105" s="16">
        <v>5456</v>
      </c>
      <c r="F1105" s="13" t="s">
        <v>133</v>
      </c>
    </row>
    <row r="1106" spans="1:6" ht="14.25" customHeight="1">
      <c r="A1106" s="13" t="s">
        <v>5178</v>
      </c>
      <c r="B1106" s="13" t="s">
        <v>5202</v>
      </c>
      <c r="C1106" s="14">
        <v>87</v>
      </c>
      <c r="D1106" s="15">
        <v>27.28</v>
      </c>
      <c r="E1106" s="16">
        <v>2373.36</v>
      </c>
      <c r="F1106" s="13" t="s">
        <v>133</v>
      </c>
    </row>
    <row r="1107" spans="1:6" ht="14.25" customHeight="1">
      <c r="A1107" s="13" t="s">
        <v>5178</v>
      </c>
      <c r="B1107" s="13" t="s">
        <v>5203</v>
      </c>
      <c r="C1107" s="14">
        <v>236</v>
      </c>
      <c r="D1107" s="15">
        <v>27.28</v>
      </c>
      <c r="E1107" s="16">
        <v>6438.08</v>
      </c>
      <c r="F1107" s="13" t="s">
        <v>133</v>
      </c>
    </row>
    <row r="1108" spans="1:6" ht="14.25" customHeight="1">
      <c r="A1108" s="13" t="s">
        <v>5178</v>
      </c>
      <c r="B1108" s="13" t="s">
        <v>5204</v>
      </c>
      <c r="C1108" s="14">
        <v>1200</v>
      </c>
      <c r="D1108" s="15">
        <v>27.3</v>
      </c>
      <c r="E1108" s="16">
        <v>32760</v>
      </c>
      <c r="F1108" s="13" t="s">
        <v>136</v>
      </c>
    </row>
    <row r="1109" spans="1:6" ht="14.25" customHeight="1">
      <c r="A1109" s="13" t="s">
        <v>5178</v>
      </c>
      <c r="B1109" s="13" t="s">
        <v>5205</v>
      </c>
      <c r="C1109" s="14">
        <v>216</v>
      </c>
      <c r="D1109" s="15">
        <v>27.3</v>
      </c>
      <c r="E1109" s="16">
        <v>5896.8</v>
      </c>
      <c r="F1109" s="13" t="s">
        <v>133</v>
      </c>
    </row>
    <row r="1110" spans="1:6" ht="14.25" customHeight="1">
      <c r="A1110" s="13" t="s">
        <v>5178</v>
      </c>
      <c r="B1110" s="13" t="s">
        <v>5205</v>
      </c>
      <c r="C1110" s="14">
        <v>216</v>
      </c>
      <c r="D1110" s="15">
        <v>27.3</v>
      </c>
      <c r="E1110" s="16">
        <v>5896.8</v>
      </c>
      <c r="F1110" s="13" t="s">
        <v>133</v>
      </c>
    </row>
    <row r="1111" spans="1:6" ht="14.25" customHeight="1">
      <c r="A1111" s="13" t="s">
        <v>5178</v>
      </c>
      <c r="B1111" s="13" t="s">
        <v>5205</v>
      </c>
      <c r="C1111" s="14">
        <v>220</v>
      </c>
      <c r="D1111" s="15">
        <v>27.3</v>
      </c>
      <c r="E1111" s="16">
        <v>6006</v>
      </c>
      <c r="F1111" s="13" t="s">
        <v>133</v>
      </c>
    </row>
    <row r="1112" spans="1:6" ht="14.25" customHeight="1">
      <c r="A1112" s="13" t="s">
        <v>5178</v>
      </c>
      <c r="B1112" s="13" t="s">
        <v>5205</v>
      </c>
      <c r="C1112" s="14">
        <v>188</v>
      </c>
      <c r="D1112" s="15">
        <v>27.3</v>
      </c>
      <c r="E1112" s="16">
        <v>5132.3999999999996</v>
      </c>
      <c r="F1112" s="13" t="s">
        <v>133</v>
      </c>
    </row>
    <row r="1113" spans="1:6" ht="14.25" customHeight="1">
      <c r="A1113" s="13" t="s">
        <v>5178</v>
      </c>
      <c r="B1113" s="13" t="s">
        <v>5205</v>
      </c>
      <c r="C1113" s="14">
        <v>200</v>
      </c>
      <c r="D1113" s="15">
        <v>27.3</v>
      </c>
      <c r="E1113" s="16">
        <v>5460</v>
      </c>
      <c r="F1113" s="13" t="s">
        <v>413</v>
      </c>
    </row>
    <row r="1114" spans="1:6" ht="14.25" customHeight="1">
      <c r="A1114" s="13" t="s">
        <v>5178</v>
      </c>
      <c r="B1114" s="13" t="s">
        <v>5205</v>
      </c>
      <c r="C1114" s="14">
        <v>307</v>
      </c>
      <c r="D1114" s="15">
        <v>27.3</v>
      </c>
      <c r="E1114" s="16">
        <v>8381.1</v>
      </c>
      <c r="F1114" s="13" t="s">
        <v>413</v>
      </c>
    </row>
    <row r="1115" spans="1:6" ht="14.25" customHeight="1">
      <c r="A1115" s="13" t="s">
        <v>5178</v>
      </c>
      <c r="B1115" s="13" t="s">
        <v>5205</v>
      </c>
      <c r="C1115" s="14">
        <v>53</v>
      </c>
      <c r="D1115" s="15">
        <v>27.3</v>
      </c>
      <c r="E1115" s="16">
        <v>1446.9</v>
      </c>
      <c r="F1115" s="13" t="s">
        <v>133</v>
      </c>
    </row>
    <row r="1116" spans="1:6" ht="14.25" customHeight="1">
      <c r="A1116" s="13" t="s">
        <v>5178</v>
      </c>
      <c r="B1116" s="13" t="s">
        <v>4992</v>
      </c>
      <c r="C1116" s="14">
        <v>135</v>
      </c>
      <c r="D1116" s="15">
        <v>27.3</v>
      </c>
      <c r="E1116" s="16">
        <v>3685.5</v>
      </c>
      <c r="F1116" s="13" t="s">
        <v>133</v>
      </c>
    </row>
    <row r="1117" spans="1:6" ht="14.25" customHeight="1">
      <c r="A1117" s="13" t="s">
        <v>5178</v>
      </c>
      <c r="B1117" s="13" t="s">
        <v>4992</v>
      </c>
      <c r="C1117" s="14">
        <v>44</v>
      </c>
      <c r="D1117" s="15">
        <v>27.3</v>
      </c>
      <c r="E1117" s="16">
        <v>1201.2</v>
      </c>
      <c r="F1117" s="13" t="s">
        <v>413</v>
      </c>
    </row>
    <row r="1118" spans="1:6" ht="14.25" customHeight="1">
      <c r="A1118" s="13" t="s">
        <v>5178</v>
      </c>
      <c r="B1118" s="13" t="s">
        <v>5206</v>
      </c>
      <c r="C1118" s="14">
        <v>55</v>
      </c>
      <c r="D1118" s="15">
        <v>27.3</v>
      </c>
      <c r="E1118" s="16">
        <v>1501.5</v>
      </c>
      <c r="F1118" s="13" t="s">
        <v>133</v>
      </c>
    </row>
    <row r="1119" spans="1:6" ht="14.25" customHeight="1">
      <c r="A1119" s="13" t="s">
        <v>5178</v>
      </c>
      <c r="B1119" s="13" t="s">
        <v>5206</v>
      </c>
      <c r="C1119" s="14">
        <v>110</v>
      </c>
      <c r="D1119" s="15">
        <v>27.3</v>
      </c>
      <c r="E1119" s="16">
        <v>3003</v>
      </c>
      <c r="F1119" s="13" t="s">
        <v>413</v>
      </c>
    </row>
    <row r="1120" spans="1:6" ht="14.25" customHeight="1">
      <c r="A1120" s="13" t="s">
        <v>5178</v>
      </c>
      <c r="B1120" s="13" t="s">
        <v>5206</v>
      </c>
      <c r="C1120" s="14">
        <v>606</v>
      </c>
      <c r="D1120" s="15">
        <v>27.3</v>
      </c>
      <c r="E1120" s="16">
        <v>16543.8</v>
      </c>
      <c r="F1120" s="13" t="s">
        <v>413</v>
      </c>
    </row>
    <row r="1121" spans="1:6" ht="14.25" customHeight="1">
      <c r="A1121" s="13" t="s">
        <v>5178</v>
      </c>
      <c r="B1121" s="13" t="s">
        <v>5207</v>
      </c>
      <c r="C1121" s="14">
        <v>12</v>
      </c>
      <c r="D1121" s="15">
        <v>27.295000000000002</v>
      </c>
      <c r="E1121" s="16">
        <v>327.54000000000002</v>
      </c>
      <c r="F1121" s="13" t="s">
        <v>133</v>
      </c>
    </row>
    <row r="1122" spans="1:6" ht="14.25" customHeight="1">
      <c r="A1122" s="13" t="s">
        <v>5178</v>
      </c>
      <c r="B1122" s="13" t="s">
        <v>5208</v>
      </c>
      <c r="C1122" s="14">
        <v>988</v>
      </c>
      <c r="D1122" s="15">
        <v>27.295000000000002</v>
      </c>
      <c r="E1122" s="16">
        <v>26967.46</v>
      </c>
      <c r="F1122" s="13" t="s">
        <v>133</v>
      </c>
    </row>
    <row r="1123" spans="1:6" ht="14.25" customHeight="1">
      <c r="A1123" s="13" t="s">
        <v>5178</v>
      </c>
      <c r="B1123" s="13" t="s">
        <v>5209</v>
      </c>
      <c r="C1123" s="14">
        <v>216</v>
      </c>
      <c r="D1123" s="15">
        <v>27.28</v>
      </c>
      <c r="E1123" s="16">
        <v>5892.48</v>
      </c>
      <c r="F1123" s="13" t="s">
        <v>133</v>
      </c>
    </row>
    <row r="1124" spans="1:6" ht="14.25" customHeight="1">
      <c r="A1124" s="13" t="s">
        <v>5178</v>
      </c>
      <c r="B1124" s="13" t="s">
        <v>5209</v>
      </c>
      <c r="C1124" s="14">
        <v>509</v>
      </c>
      <c r="D1124" s="15">
        <v>27.28</v>
      </c>
      <c r="E1124" s="16">
        <v>13885.52</v>
      </c>
      <c r="F1124" s="13" t="s">
        <v>133</v>
      </c>
    </row>
    <row r="1125" spans="1:6" ht="14.25" customHeight="1">
      <c r="A1125" s="13" t="s">
        <v>5178</v>
      </c>
      <c r="B1125" s="13" t="s">
        <v>5209</v>
      </c>
      <c r="C1125" s="14">
        <v>55</v>
      </c>
      <c r="D1125" s="15">
        <v>27.28</v>
      </c>
      <c r="E1125" s="16">
        <v>1500.4</v>
      </c>
      <c r="F1125" s="13" t="s">
        <v>133</v>
      </c>
    </row>
    <row r="1126" spans="1:6" ht="14.25" customHeight="1">
      <c r="A1126" s="13" t="s">
        <v>5178</v>
      </c>
      <c r="B1126" s="13" t="s">
        <v>5209</v>
      </c>
      <c r="C1126" s="14">
        <v>70</v>
      </c>
      <c r="D1126" s="15">
        <v>27.28</v>
      </c>
      <c r="E1126" s="16">
        <v>1909.6</v>
      </c>
      <c r="F1126" s="13" t="s">
        <v>136</v>
      </c>
    </row>
    <row r="1127" spans="1:6" ht="14.25" customHeight="1">
      <c r="A1127" s="13" t="s">
        <v>5178</v>
      </c>
      <c r="B1127" s="13" t="s">
        <v>5210</v>
      </c>
      <c r="C1127" s="14">
        <v>121</v>
      </c>
      <c r="D1127" s="15">
        <v>27.22</v>
      </c>
      <c r="E1127" s="16">
        <v>3293.62</v>
      </c>
      <c r="F1127" s="13" t="s">
        <v>133</v>
      </c>
    </row>
    <row r="1128" spans="1:6" ht="14.25" customHeight="1">
      <c r="A1128" s="13" t="s">
        <v>5178</v>
      </c>
      <c r="B1128" s="13" t="s">
        <v>5211</v>
      </c>
      <c r="C1128" s="14">
        <v>432</v>
      </c>
      <c r="D1128" s="15">
        <v>27.22</v>
      </c>
      <c r="E1128" s="16">
        <v>11759.04</v>
      </c>
      <c r="F1128" s="13" t="s">
        <v>133</v>
      </c>
    </row>
    <row r="1129" spans="1:6" ht="14.25" customHeight="1">
      <c r="A1129" s="13" t="s">
        <v>5178</v>
      </c>
      <c r="B1129" s="13" t="s">
        <v>5211</v>
      </c>
      <c r="C1129" s="14">
        <v>547</v>
      </c>
      <c r="D1129" s="15">
        <v>27.22</v>
      </c>
      <c r="E1129" s="16">
        <v>14889.34</v>
      </c>
      <c r="F1129" s="13" t="s">
        <v>133</v>
      </c>
    </row>
    <row r="1130" spans="1:6" ht="14.25" customHeight="1">
      <c r="A1130" s="13" t="s">
        <v>5178</v>
      </c>
      <c r="B1130" s="13" t="s">
        <v>5212</v>
      </c>
      <c r="C1130" s="14">
        <v>250</v>
      </c>
      <c r="D1130" s="15">
        <v>27.234999999999999</v>
      </c>
      <c r="E1130" s="16">
        <v>6808.75</v>
      </c>
      <c r="F1130" s="13" t="s">
        <v>133</v>
      </c>
    </row>
    <row r="1131" spans="1:6" ht="14.25" customHeight="1">
      <c r="A1131" s="13" t="s">
        <v>5178</v>
      </c>
      <c r="B1131" s="13" t="s">
        <v>5212</v>
      </c>
      <c r="C1131" s="14">
        <v>169</v>
      </c>
      <c r="D1131" s="15">
        <v>27.234999999999999</v>
      </c>
      <c r="E1131" s="16">
        <v>4602.7150000000001</v>
      </c>
      <c r="F1131" s="13" t="s">
        <v>133</v>
      </c>
    </row>
    <row r="1132" spans="1:6" ht="14.25" customHeight="1">
      <c r="A1132" s="13" t="s">
        <v>5178</v>
      </c>
      <c r="B1132" s="13" t="s">
        <v>5212</v>
      </c>
      <c r="C1132" s="14">
        <v>202</v>
      </c>
      <c r="D1132" s="15">
        <v>27.234999999999999</v>
      </c>
      <c r="E1132" s="16">
        <v>5501.47</v>
      </c>
      <c r="F1132" s="13" t="s">
        <v>133</v>
      </c>
    </row>
    <row r="1133" spans="1:6" ht="14.25" customHeight="1">
      <c r="A1133" s="13" t="s">
        <v>5178</v>
      </c>
      <c r="B1133" s="13" t="s">
        <v>5213</v>
      </c>
      <c r="C1133" s="14">
        <v>192</v>
      </c>
      <c r="D1133" s="15">
        <v>27.234999999999999</v>
      </c>
      <c r="E1133" s="16">
        <v>5229.12</v>
      </c>
      <c r="F1133" s="13" t="s">
        <v>133</v>
      </c>
    </row>
    <row r="1134" spans="1:6" ht="14.25" customHeight="1">
      <c r="A1134" s="13" t="s">
        <v>5178</v>
      </c>
      <c r="B1134" s="13" t="s">
        <v>5214</v>
      </c>
      <c r="C1134" s="14">
        <v>87</v>
      </c>
      <c r="D1134" s="15">
        <v>27.234999999999999</v>
      </c>
      <c r="E1134" s="16">
        <v>2369.4450000000002</v>
      </c>
      <c r="F1134" s="13" t="s">
        <v>133</v>
      </c>
    </row>
    <row r="1135" spans="1:6" ht="14.25" customHeight="1">
      <c r="A1135" s="13" t="s">
        <v>5178</v>
      </c>
      <c r="B1135" s="13" t="s">
        <v>3597</v>
      </c>
      <c r="C1135" s="14">
        <v>850</v>
      </c>
      <c r="D1135" s="15">
        <v>27.24</v>
      </c>
      <c r="E1135" s="16">
        <v>23154</v>
      </c>
      <c r="F1135" s="13" t="s">
        <v>133</v>
      </c>
    </row>
    <row r="1136" spans="1:6" ht="14.25" customHeight="1">
      <c r="A1136" s="13" t="s">
        <v>5178</v>
      </c>
      <c r="B1136" s="13" t="s">
        <v>5215</v>
      </c>
      <c r="C1136" s="14">
        <v>172</v>
      </c>
      <c r="D1136" s="15">
        <v>27.234999999999999</v>
      </c>
      <c r="E1136" s="16">
        <v>4684.42</v>
      </c>
      <c r="F1136" s="13" t="s">
        <v>413</v>
      </c>
    </row>
    <row r="1137" spans="1:6" ht="14.25" customHeight="1">
      <c r="A1137" s="13" t="s">
        <v>5178</v>
      </c>
      <c r="B1137" s="13" t="s">
        <v>5216</v>
      </c>
      <c r="C1137" s="14">
        <v>66</v>
      </c>
      <c r="D1137" s="15">
        <v>27.234999999999999</v>
      </c>
      <c r="E1137" s="16">
        <v>1797.51</v>
      </c>
      <c r="F1137" s="13" t="s">
        <v>413</v>
      </c>
    </row>
    <row r="1138" spans="1:6" ht="14.25" customHeight="1">
      <c r="A1138" s="13" t="s">
        <v>5178</v>
      </c>
      <c r="B1138" s="13" t="s">
        <v>5216</v>
      </c>
      <c r="C1138" s="14">
        <v>662</v>
      </c>
      <c r="D1138" s="15">
        <v>27.234999999999999</v>
      </c>
      <c r="E1138" s="16">
        <v>18029.57</v>
      </c>
      <c r="F1138" s="13" t="s">
        <v>413</v>
      </c>
    </row>
    <row r="1139" spans="1:6" ht="14.25" customHeight="1">
      <c r="A1139" s="13" t="s">
        <v>5178</v>
      </c>
      <c r="B1139" s="13" t="s">
        <v>5111</v>
      </c>
      <c r="C1139" s="14">
        <v>188</v>
      </c>
      <c r="D1139" s="15">
        <v>27.265000000000001</v>
      </c>
      <c r="E1139" s="16">
        <v>5125.82</v>
      </c>
      <c r="F1139" s="13" t="s">
        <v>133</v>
      </c>
    </row>
    <row r="1140" spans="1:6" ht="14.25" customHeight="1">
      <c r="A1140" s="13" t="s">
        <v>5178</v>
      </c>
      <c r="B1140" s="13" t="s">
        <v>5111</v>
      </c>
      <c r="C1140" s="14">
        <v>54</v>
      </c>
      <c r="D1140" s="15">
        <v>27.265000000000001</v>
      </c>
      <c r="E1140" s="16">
        <v>1472.31</v>
      </c>
      <c r="F1140" s="13" t="s">
        <v>133</v>
      </c>
    </row>
    <row r="1141" spans="1:6" ht="14.25" customHeight="1">
      <c r="A1141" s="13" t="s">
        <v>5178</v>
      </c>
      <c r="B1141" s="13" t="s">
        <v>5111</v>
      </c>
      <c r="C1141" s="14">
        <v>658</v>
      </c>
      <c r="D1141" s="15">
        <v>27.265000000000001</v>
      </c>
      <c r="E1141" s="16">
        <v>17940.37</v>
      </c>
      <c r="F1141" s="13" t="s">
        <v>133</v>
      </c>
    </row>
    <row r="1142" spans="1:6" ht="14.25" customHeight="1">
      <c r="A1142" s="13" t="s">
        <v>5178</v>
      </c>
      <c r="B1142" s="13" t="s">
        <v>3352</v>
      </c>
      <c r="C1142" s="14">
        <v>254</v>
      </c>
      <c r="D1142" s="15">
        <v>27.245000000000001</v>
      </c>
      <c r="E1142" s="16">
        <v>6920.23</v>
      </c>
      <c r="F1142" s="13" t="s">
        <v>133</v>
      </c>
    </row>
    <row r="1143" spans="1:6" ht="14.25" customHeight="1">
      <c r="A1143" s="13" t="s">
        <v>5178</v>
      </c>
      <c r="B1143" s="13" t="s">
        <v>3352</v>
      </c>
      <c r="C1143" s="14">
        <v>253</v>
      </c>
      <c r="D1143" s="15">
        <v>27.245000000000001</v>
      </c>
      <c r="E1143" s="16">
        <v>6892.9849999999997</v>
      </c>
      <c r="F1143" s="13" t="s">
        <v>133</v>
      </c>
    </row>
    <row r="1144" spans="1:6" ht="14.25" customHeight="1">
      <c r="A1144" s="13" t="s">
        <v>5178</v>
      </c>
      <c r="B1144" s="13" t="s">
        <v>3352</v>
      </c>
      <c r="C1144" s="14">
        <v>188</v>
      </c>
      <c r="D1144" s="15">
        <v>27.245000000000001</v>
      </c>
      <c r="E1144" s="16">
        <v>5122.0600000000004</v>
      </c>
      <c r="F1144" s="13" t="s">
        <v>133</v>
      </c>
    </row>
    <row r="1145" spans="1:6" ht="14.25" customHeight="1">
      <c r="A1145" s="13" t="s">
        <v>5178</v>
      </c>
      <c r="B1145" s="13" t="s">
        <v>3352</v>
      </c>
      <c r="C1145" s="14">
        <v>95</v>
      </c>
      <c r="D1145" s="15">
        <v>27.245000000000001</v>
      </c>
      <c r="E1145" s="16">
        <v>2588.2750000000001</v>
      </c>
      <c r="F1145" s="13" t="s">
        <v>133</v>
      </c>
    </row>
    <row r="1146" spans="1:6" ht="14.25" customHeight="1">
      <c r="A1146" s="13" t="s">
        <v>5178</v>
      </c>
      <c r="B1146" s="13" t="s">
        <v>3352</v>
      </c>
      <c r="C1146" s="14">
        <v>50</v>
      </c>
      <c r="D1146" s="15">
        <v>27.245000000000001</v>
      </c>
      <c r="E1146" s="16">
        <v>1362.25</v>
      </c>
      <c r="F1146" s="13" t="s">
        <v>413</v>
      </c>
    </row>
    <row r="1147" spans="1:6" ht="14.25" customHeight="1">
      <c r="A1147" s="13" t="s">
        <v>5178</v>
      </c>
      <c r="B1147" s="13" t="s">
        <v>3352</v>
      </c>
      <c r="C1147" s="14">
        <v>10</v>
      </c>
      <c r="D1147" s="15">
        <v>27.245000000000001</v>
      </c>
      <c r="E1147" s="16">
        <v>272.45</v>
      </c>
      <c r="F1147" s="13" t="s">
        <v>136</v>
      </c>
    </row>
    <row r="1148" spans="1:6" ht="14.25" customHeight="1">
      <c r="A1148" s="13" t="s">
        <v>5178</v>
      </c>
      <c r="B1148" s="13" t="s">
        <v>5217</v>
      </c>
      <c r="C1148" s="14">
        <v>1000</v>
      </c>
      <c r="D1148" s="15">
        <v>27.245000000000001</v>
      </c>
      <c r="E1148" s="16">
        <v>27245</v>
      </c>
      <c r="F1148" s="13" t="s">
        <v>133</v>
      </c>
    </row>
    <row r="1149" spans="1:6" ht="14.25" customHeight="1">
      <c r="A1149" s="13" t="s">
        <v>5178</v>
      </c>
      <c r="B1149" s="13" t="s">
        <v>5218</v>
      </c>
      <c r="C1149" s="14">
        <v>77</v>
      </c>
      <c r="D1149" s="15">
        <v>27.24</v>
      </c>
      <c r="E1149" s="16">
        <v>2097.48</v>
      </c>
      <c r="F1149" s="13" t="s">
        <v>133</v>
      </c>
    </row>
    <row r="1150" spans="1:6" ht="14.25" customHeight="1">
      <c r="A1150" s="13" t="s">
        <v>5178</v>
      </c>
      <c r="B1150" s="13" t="s">
        <v>5218</v>
      </c>
      <c r="C1150" s="14">
        <v>141</v>
      </c>
      <c r="D1150" s="15">
        <v>27.24</v>
      </c>
      <c r="E1150" s="16">
        <v>3840.84</v>
      </c>
      <c r="F1150" s="13" t="s">
        <v>413</v>
      </c>
    </row>
    <row r="1151" spans="1:6" ht="14.25" customHeight="1">
      <c r="A1151" s="13" t="s">
        <v>5178</v>
      </c>
      <c r="B1151" s="13" t="s">
        <v>2191</v>
      </c>
      <c r="C1151" s="14">
        <v>154</v>
      </c>
      <c r="D1151" s="15">
        <v>27.24</v>
      </c>
      <c r="E1151" s="16">
        <v>4194.96</v>
      </c>
      <c r="F1151" s="13" t="s">
        <v>133</v>
      </c>
    </row>
    <row r="1152" spans="1:6" ht="14.25" customHeight="1">
      <c r="A1152" s="13" t="s">
        <v>5178</v>
      </c>
      <c r="B1152" s="13" t="s">
        <v>2191</v>
      </c>
      <c r="C1152" s="14">
        <v>188</v>
      </c>
      <c r="D1152" s="15">
        <v>27.24</v>
      </c>
      <c r="E1152" s="16">
        <v>5121.12</v>
      </c>
      <c r="F1152" s="13" t="s">
        <v>413</v>
      </c>
    </row>
    <row r="1153" spans="1:6" ht="14.25" customHeight="1">
      <c r="A1153" s="13" t="s">
        <v>5178</v>
      </c>
      <c r="B1153" s="13" t="s">
        <v>2191</v>
      </c>
      <c r="C1153" s="14">
        <v>290</v>
      </c>
      <c r="D1153" s="15">
        <v>27.24</v>
      </c>
      <c r="E1153" s="16">
        <v>7899.6</v>
      </c>
      <c r="F1153" s="13" t="s">
        <v>413</v>
      </c>
    </row>
    <row r="1154" spans="1:6" ht="14.25" customHeight="1">
      <c r="A1154" s="13" t="s">
        <v>5178</v>
      </c>
      <c r="B1154" s="13" t="s">
        <v>5219</v>
      </c>
      <c r="C1154" s="14">
        <v>850</v>
      </c>
      <c r="D1154" s="15">
        <v>27.25</v>
      </c>
      <c r="E1154" s="16">
        <v>23162.5</v>
      </c>
      <c r="F1154" s="13" t="s">
        <v>133</v>
      </c>
    </row>
    <row r="1155" spans="1:6" ht="14.25" customHeight="1">
      <c r="A1155" s="13" t="s">
        <v>5178</v>
      </c>
      <c r="B1155" s="13" t="s">
        <v>5220</v>
      </c>
      <c r="C1155" s="14">
        <v>370</v>
      </c>
      <c r="D1155" s="15">
        <v>27.27</v>
      </c>
      <c r="E1155" s="16">
        <v>10089.9</v>
      </c>
      <c r="F1155" s="13" t="s">
        <v>133</v>
      </c>
    </row>
    <row r="1156" spans="1:6" ht="14.25" customHeight="1">
      <c r="A1156" s="13" t="s">
        <v>5178</v>
      </c>
      <c r="B1156" s="13" t="s">
        <v>5220</v>
      </c>
      <c r="C1156" s="14">
        <v>250</v>
      </c>
      <c r="D1156" s="15">
        <v>27.27</v>
      </c>
      <c r="E1156" s="16">
        <v>6817.5</v>
      </c>
      <c r="F1156" s="13" t="s">
        <v>133</v>
      </c>
    </row>
    <row r="1157" spans="1:6" ht="14.25" customHeight="1">
      <c r="A1157" s="13" t="s">
        <v>5178</v>
      </c>
      <c r="B1157" s="13" t="s">
        <v>5221</v>
      </c>
      <c r="C1157" s="14">
        <v>580</v>
      </c>
      <c r="D1157" s="15">
        <v>27.27</v>
      </c>
      <c r="E1157" s="16">
        <v>15816.6</v>
      </c>
      <c r="F1157" s="13" t="s">
        <v>133</v>
      </c>
    </row>
    <row r="1158" spans="1:6" ht="14.25" customHeight="1">
      <c r="A1158" s="13" t="s">
        <v>5178</v>
      </c>
      <c r="B1158" s="13" t="s">
        <v>5222</v>
      </c>
      <c r="C1158" s="14">
        <v>253</v>
      </c>
      <c r="D1158" s="15">
        <v>27.26</v>
      </c>
      <c r="E1158" s="16">
        <v>6896.78</v>
      </c>
      <c r="F1158" s="13" t="s">
        <v>133</v>
      </c>
    </row>
    <row r="1159" spans="1:6" ht="14.25" customHeight="1">
      <c r="A1159" s="13" t="s">
        <v>5178</v>
      </c>
      <c r="B1159" s="13" t="s">
        <v>5222</v>
      </c>
      <c r="C1159" s="14">
        <v>254</v>
      </c>
      <c r="D1159" s="15">
        <v>27.26</v>
      </c>
      <c r="E1159" s="16">
        <v>6924.04</v>
      </c>
      <c r="F1159" s="13" t="s">
        <v>133</v>
      </c>
    </row>
    <row r="1160" spans="1:6" ht="14.25" customHeight="1">
      <c r="A1160" s="13" t="s">
        <v>5178</v>
      </c>
      <c r="B1160" s="13" t="s">
        <v>5222</v>
      </c>
      <c r="C1160" s="14">
        <v>340</v>
      </c>
      <c r="D1160" s="15">
        <v>27.26</v>
      </c>
      <c r="E1160" s="16">
        <v>9268.4</v>
      </c>
      <c r="F1160" s="13" t="s">
        <v>133</v>
      </c>
    </row>
    <row r="1161" spans="1:6" ht="14.25" customHeight="1">
      <c r="A1161" s="13" t="s">
        <v>5178</v>
      </c>
      <c r="B1161" s="13" t="s">
        <v>5222</v>
      </c>
      <c r="C1161" s="14">
        <v>3</v>
      </c>
      <c r="D1161" s="15">
        <v>27.26</v>
      </c>
      <c r="E1161" s="16">
        <v>81.78</v>
      </c>
      <c r="F1161" s="13" t="s">
        <v>133</v>
      </c>
    </row>
    <row r="1162" spans="1:6" ht="14.25" customHeight="1">
      <c r="A1162" s="13" t="s">
        <v>5178</v>
      </c>
      <c r="B1162" s="13" t="s">
        <v>5223</v>
      </c>
      <c r="C1162" s="14">
        <v>76</v>
      </c>
      <c r="D1162" s="15">
        <v>27.25</v>
      </c>
      <c r="E1162" s="16">
        <v>2071</v>
      </c>
      <c r="F1162" s="13" t="s">
        <v>133</v>
      </c>
    </row>
    <row r="1163" spans="1:6" ht="14.25" customHeight="1">
      <c r="A1163" s="13" t="s">
        <v>5178</v>
      </c>
      <c r="B1163" s="13" t="s">
        <v>5223</v>
      </c>
      <c r="C1163" s="14">
        <v>5</v>
      </c>
      <c r="D1163" s="15">
        <v>27.25</v>
      </c>
      <c r="E1163" s="16">
        <v>136.25</v>
      </c>
      <c r="F1163" s="13" t="s">
        <v>133</v>
      </c>
    </row>
    <row r="1164" spans="1:6" ht="14.25" customHeight="1">
      <c r="A1164" s="13" t="s">
        <v>5178</v>
      </c>
      <c r="B1164" s="13" t="s">
        <v>5223</v>
      </c>
      <c r="C1164" s="14">
        <v>165</v>
      </c>
      <c r="D1164" s="15">
        <v>27.25</v>
      </c>
      <c r="E1164" s="16">
        <v>4496.25</v>
      </c>
      <c r="F1164" s="13" t="s">
        <v>136</v>
      </c>
    </row>
    <row r="1165" spans="1:6" ht="14.25" customHeight="1">
      <c r="A1165" s="13" t="s">
        <v>5178</v>
      </c>
      <c r="B1165" s="13" t="s">
        <v>5223</v>
      </c>
      <c r="C1165" s="14">
        <v>110</v>
      </c>
      <c r="D1165" s="15">
        <v>27.25</v>
      </c>
      <c r="E1165" s="16">
        <v>2997.5</v>
      </c>
      <c r="F1165" s="13" t="s">
        <v>413</v>
      </c>
    </row>
    <row r="1166" spans="1:6" ht="14.25" customHeight="1">
      <c r="A1166" s="13" t="s">
        <v>5178</v>
      </c>
      <c r="B1166" s="13" t="s">
        <v>5223</v>
      </c>
      <c r="C1166" s="14">
        <v>5</v>
      </c>
      <c r="D1166" s="15">
        <v>27.25</v>
      </c>
      <c r="E1166" s="16">
        <v>136.25</v>
      </c>
      <c r="F1166" s="13" t="s">
        <v>413</v>
      </c>
    </row>
    <row r="1167" spans="1:6" ht="14.25" customHeight="1">
      <c r="A1167" s="13" t="s">
        <v>5178</v>
      </c>
      <c r="B1167" s="13" t="s">
        <v>5223</v>
      </c>
      <c r="C1167" s="14">
        <v>264</v>
      </c>
      <c r="D1167" s="15">
        <v>27.25</v>
      </c>
      <c r="E1167" s="16">
        <v>7194</v>
      </c>
      <c r="F1167" s="13" t="s">
        <v>413</v>
      </c>
    </row>
    <row r="1168" spans="1:6" ht="14.25" customHeight="1">
      <c r="A1168" s="13" t="s">
        <v>5178</v>
      </c>
      <c r="B1168" s="13" t="s">
        <v>5224</v>
      </c>
      <c r="C1168" s="14">
        <v>275</v>
      </c>
      <c r="D1168" s="15">
        <v>27.26</v>
      </c>
      <c r="E1168" s="16">
        <v>7496.5</v>
      </c>
      <c r="F1168" s="13" t="s">
        <v>133</v>
      </c>
    </row>
    <row r="1169" spans="1:6" ht="14.25" customHeight="1">
      <c r="A1169" s="13" t="s">
        <v>5178</v>
      </c>
      <c r="B1169" s="13" t="s">
        <v>5225</v>
      </c>
      <c r="C1169" s="14">
        <v>1900</v>
      </c>
      <c r="D1169" s="15">
        <v>27.24</v>
      </c>
      <c r="E1169" s="16">
        <v>51756</v>
      </c>
      <c r="F1169" s="13" t="s">
        <v>133</v>
      </c>
    </row>
    <row r="1170" spans="1:6" ht="14.25" customHeight="1">
      <c r="A1170" s="13" t="s">
        <v>5178</v>
      </c>
      <c r="B1170" s="13" t="s">
        <v>5226</v>
      </c>
      <c r="C1170" s="14">
        <v>120</v>
      </c>
      <c r="D1170" s="15">
        <v>27.26</v>
      </c>
      <c r="E1170" s="16">
        <v>3271.2</v>
      </c>
      <c r="F1170" s="13" t="s">
        <v>133</v>
      </c>
    </row>
    <row r="1171" spans="1:6" ht="14.25" customHeight="1">
      <c r="A1171" s="13" t="s">
        <v>5178</v>
      </c>
      <c r="B1171" s="13" t="s">
        <v>1509</v>
      </c>
      <c r="C1171" s="14">
        <v>369</v>
      </c>
      <c r="D1171" s="15">
        <v>27.26</v>
      </c>
      <c r="E1171" s="16">
        <v>10058.94</v>
      </c>
      <c r="F1171" s="13" t="s">
        <v>133</v>
      </c>
    </row>
    <row r="1172" spans="1:6" ht="14.25" customHeight="1">
      <c r="A1172" s="13" t="s">
        <v>5178</v>
      </c>
      <c r="B1172" s="13" t="s">
        <v>1509</v>
      </c>
      <c r="C1172" s="14">
        <v>361</v>
      </c>
      <c r="D1172" s="15">
        <v>27.26</v>
      </c>
      <c r="E1172" s="16">
        <v>9840.86</v>
      </c>
      <c r="F1172" s="13" t="s">
        <v>133</v>
      </c>
    </row>
    <row r="1173" spans="1:6" ht="14.25" customHeight="1">
      <c r="A1173" s="13" t="s">
        <v>5178</v>
      </c>
      <c r="B1173" s="13" t="s">
        <v>5227</v>
      </c>
      <c r="C1173" s="14">
        <v>950</v>
      </c>
      <c r="D1173" s="15">
        <v>27.254999999999999</v>
      </c>
      <c r="E1173" s="16">
        <v>25892.25</v>
      </c>
      <c r="F1173" s="13" t="s">
        <v>133</v>
      </c>
    </row>
    <row r="1174" spans="1:6" ht="14.25" customHeight="1">
      <c r="A1174" s="13" t="s">
        <v>5178</v>
      </c>
      <c r="B1174" s="13" t="s">
        <v>5228</v>
      </c>
      <c r="C1174" s="14">
        <v>835</v>
      </c>
      <c r="D1174" s="15">
        <v>27.225000000000001</v>
      </c>
      <c r="E1174" s="16">
        <v>22732.875</v>
      </c>
      <c r="F1174" s="13" t="s">
        <v>133</v>
      </c>
    </row>
    <row r="1175" spans="1:6" ht="14.25" customHeight="1">
      <c r="A1175" s="13" t="s">
        <v>5178</v>
      </c>
      <c r="B1175" s="13" t="s">
        <v>5228</v>
      </c>
      <c r="C1175" s="14">
        <v>65</v>
      </c>
      <c r="D1175" s="15">
        <v>27.225000000000001</v>
      </c>
      <c r="E1175" s="16">
        <v>1769.625</v>
      </c>
      <c r="F1175" s="13" t="s">
        <v>133</v>
      </c>
    </row>
    <row r="1176" spans="1:6" ht="14.25" customHeight="1">
      <c r="A1176" s="13" t="s">
        <v>5178</v>
      </c>
      <c r="B1176" s="13" t="s">
        <v>5229</v>
      </c>
      <c r="C1176" s="14">
        <v>420</v>
      </c>
      <c r="D1176" s="15">
        <v>27.21</v>
      </c>
      <c r="E1176" s="16">
        <v>11428.2</v>
      </c>
      <c r="F1176" s="13" t="s">
        <v>133</v>
      </c>
    </row>
    <row r="1177" spans="1:6" ht="14.25" customHeight="1">
      <c r="A1177" s="13" t="s">
        <v>5178</v>
      </c>
      <c r="B1177" s="13" t="s">
        <v>5229</v>
      </c>
      <c r="C1177" s="14">
        <v>299</v>
      </c>
      <c r="D1177" s="15">
        <v>27.21</v>
      </c>
      <c r="E1177" s="16">
        <v>8135.79</v>
      </c>
      <c r="F1177" s="13" t="s">
        <v>133</v>
      </c>
    </row>
    <row r="1178" spans="1:6" ht="14.25" customHeight="1">
      <c r="A1178" s="13" t="s">
        <v>5178</v>
      </c>
      <c r="B1178" s="13" t="s">
        <v>5229</v>
      </c>
      <c r="C1178" s="14">
        <v>131</v>
      </c>
      <c r="D1178" s="15">
        <v>27.21</v>
      </c>
      <c r="E1178" s="16">
        <v>3564.51</v>
      </c>
      <c r="F1178" s="13" t="s">
        <v>133</v>
      </c>
    </row>
    <row r="1179" spans="1:6" ht="14.25" customHeight="1">
      <c r="A1179" s="13" t="s">
        <v>5178</v>
      </c>
      <c r="B1179" s="13" t="s">
        <v>5230</v>
      </c>
      <c r="C1179" s="14">
        <v>188</v>
      </c>
      <c r="D1179" s="15">
        <v>27.184999999999999</v>
      </c>
      <c r="E1179" s="16">
        <v>5110.78</v>
      </c>
      <c r="F1179" s="13" t="s">
        <v>133</v>
      </c>
    </row>
    <row r="1180" spans="1:6" ht="14.25" customHeight="1">
      <c r="A1180" s="13" t="s">
        <v>5178</v>
      </c>
      <c r="B1180" s="13" t="s">
        <v>5230</v>
      </c>
      <c r="C1180" s="14">
        <v>299</v>
      </c>
      <c r="D1180" s="15">
        <v>27.184999999999999</v>
      </c>
      <c r="E1180" s="16">
        <v>8128.3149999999996</v>
      </c>
      <c r="F1180" s="13" t="s">
        <v>133</v>
      </c>
    </row>
    <row r="1181" spans="1:6" ht="14.25" customHeight="1">
      <c r="A1181" s="13" t="s">
        <v>5178</v>
      </c>
      <c r="B1181" s="13" t="s">
        <v>5230</v>
      </c>
      <c r="C1181" s="14">
        <v>188</v>
      </c>
      <c r="D1181" s="15">
        <v>27.184999999999999</v>
      </c>
      <c r="E1181" s="16">
        <v>5110.78</v>
      </c>
      <c r="F1181" s="13" t="s">
        <v>133</v>
      </c>
    </row>
    <row r="1182" spans="1:6" ht="14.25" customHeight="1">
      <c r="A1182" s="13" t="s">
        <v>5178</v>
      </c>
      <c r="B1182" s="13" t="s">
        <v>5230</v>
      </c>
      <c r="C1182" s="14">
        <v>105</v>
      </c>
      <c r="D1182" s="15">
        <v>27.184999999999999</v>
      </c>
      <c r="E1182" s="16">
        <v>2854.4250000000002</v>
      </c>
      <c r="F1182" s="13" t="s">
        <v>133</v>
      </c>
    </row>
    <row r="1183" spans="1:6" ht="14.25" customHeight="1">
      <c r="A1183" s="13" t="s">
        <v>5178</v>
      </c>
      <c r="B1183" s="13" t="s">
        <v>5231</v>
      </c>
      <c r="C1183" s="14">
        <v>220</v>
      </c>
      <c r="D1183" s="15">
        <v>27.184999999999999</v>
      </c>
      <c r="E1183" s="16">
        <v>5980.7</v>
      </c>
      <c r="F1183" s="13" t="s">
        <v>133</v>
      </c>
    </row>
    <row r="1184" spans="1:6" ht="14.25" customHeight="1">
      <c r="A1184" s="13" t="s">
        <v>5178</v>
      </c>
      <c r="B1184" s="13" t="s">
        <v>4911</v>
      </c>
      <c r="C1184" s="14">
        <v>3</v>
      </c>
      <c r="D1184" s="15">
        <v>27.17</v>
      </c>
      <c r="E1184" s="16">
        <v>81.510000000000005</v>
      </c>
      <c r="F1184" s="13" t="s">
        <v>133</v>
      </c>
    </row>
    <row r="1185" spans="1:6" ht="14.25" customHeight="1">
      <c r="A1185" s="13" t="s">
        <v>5178</v>
      </c>
      <c r="B1185" s="13" t="s">
        <v>4911</v>
      </c>
      <c r="C1185" s="14">
        <v>71</v>
      </c>
      <c r="D1185" s="15">
        <v>27.17</v>
      </c>
      <c r="E1185" s="16">
        <v>1929.07</v>
      </c>
      <c r="F1185" s="13" t="s">
        <v>133</v>
      </c>
    </row>
    <row r="1186" spans="1:6" ht="14.25" customHeight="1">
      <c r="A1186" s="13" t="s">
        <v>5178</v>
      </c>
      <c r="B1186" s="13" t="s">
        <v>4911</v>
      </c>
      <c r="C1186" s="14">
        <v>206</v>
      </c>
      <c r="D1186" s="15">
        <v>27.17</v>
      </c>
      <c r="E1186" s="16">
        <v>5597.02</v>
      </c>
      <c r="F1186" s="13" t="s">
        <v>413</v>
      </c>
    </row>
    <row r="1187" spans="1:6" ht="14.25" customHeight="1">
      <c r="A1187" s="13" t="s">
        <v>5178</v>
      </c>
      <c r="B1187" s="13" t="s">
        <v>4911</v>
      </c>
      <c r="C1187" s="14">
        <v>30</v>
      </c>
      <c r="D1187" s="15">
        <v>27.17</v>
      </c>
      <c r="E1187" s="16">
        <v>815.1</v>
      </c>
      <c r="F1187" s="13" t="s">
        <v>413</v>
      </c>
    </row>
    <row r="1188" spans="1:6" ht="14.25" customHeight="1">
      <c r="A1188" s="13" t="s">
        <v>5178</v>
      </c>
      <c r="B1188" s="13" t="s">
        <v>4911</v>
      </c>
      <c r="C1188" s="14">
        <v>91</v>
      </c>
      <c r="D1188" s="15">
        <v>27.17</v>
      </c>
      <c r="E1188" s="16">
        <v>2472.4699999999998</v>
      </c>
      <c r="F1188" s="13" t="s">
        <v>413</v>
      </c>
    </row>
    <row r="1189" spans="1:6" ht="14.25" customHeight="1">
      <c r="A1189" s="13" t="s">
        <v>5178</v>
      </c>
      <c r="B1189" s="13" t="s">
        <v>5232</v>
      </c>
      <c r="C1189" s="14">
        <v>49</v>
      </c>
      <c r="D1189" s="15">
        <v>27.17</v>
      </c>
      <c r="E1189" s="16">
        <v>1331.33</v>
      </c>
      <c r="F1189" s="13" t="s">
        <v>413</v>
      </c>
    </row>
    <row r="1190" spans="1:6" ht="14.25" customHeight="1">
      <c r="A1190" s="13" t="s">
        <v>5178</v>
      </c>
      <c r="B1190" s="13" t="s">
        <v>5232</v>
      </c>
      <c r="C1190" s="14">
        <v>41</v>
      </c>
      <c r="D1190" s="15">
        <v>27.17</v>
      </c>
      <c r="E1190" s="16">
        <v>1113.97</v>
      </c>
      <c r="F1190" s="13" t="s">
        <v>136</v>
      </c>
    </row>
    <row r="1191" spans="1:6" ht="14.25" customHeight="1">
      <c r="A1191" s="13" t="s">
        <v>5178</v>
      </c>
      <c r="B1191" s="13" t="s">
        <v>5233</v>
      </c>
      <c r="C1191" s="14">
        <v>111</v>
      </c>
      <c r="D1191" s="15">
        <v>27.17</v>
      </c>
      <c r="E1191" s="16">
        <v>3015.87</v>
      </c>
      <c r="F1191" s="13" t="s">
        <v>136</v>
      </c>
    </row>
    <row r="1192" spans="1:6" ht="14.25" customHeight="1">
      <c r="A1192" s="13" t="s">
        <v>5178</v>
      </c>
      <c r="B1192" s="13" t="s">
        <v>5234</v>
      </c>
      <c r="C1192" s="14">
        <v>348</v>
      </c>
      <c r="D1192" s="15">
        <v>27.175000000000001</v>
      </c>
      <c r="E1192" s="16">
        <v>9456.9</v>
      </c>
      <c r="F1192" s="13" t="s">
        <v>413</v>
      </c>
    </row>
    <row r="1193" spans="1:6" ht="14.25" customHeight="1">
      <c r="A1193" s="13" t="s">
        <v>5178</v>
      </c>
      <c r="B1193" s="13" t="s">
        <v>5235</v>
      </c>
      <c r="C1193" s="14">
        <v>71</v>
      </c>
      <c r="D1193" s="15">
        <v>27.175000000000001</v>
      </c>
      <c r="E1193" s="16">
        <v>1929.425</v>
      </c>
      <c r="F1193" s="13" t="s">
        <v>133</v>
      </c>
    </row>
    <row r="1194" spans="1:6" ht="14.25" customHeight="1">
      <c r="A1194" s="13" t="s">
        <v>5178</v>
      </c>
      <c r="B1194" s="13" t="s">
        <v>5236</v>
      </c>
      <c r="C1194" s="14">
        <v>729</v>
      </c>
      <c r="D1194" s="15">
        <v>27.175000000000001</v>
      </c>
      <c r="E1194" s="16">
        <v>19810.575000000001</v>
      </c>
      <c r="F1194" s="13" t="s">
        <v>133</v>
      </c>
    </row>
    <row r="1195" spans="1:6" ht="14.25" customHeight="1">
      <c r="A1195" s="13" t="s">
        <v>5178</v>
      </c>
      <c r="B1195" s="13" t="s">
        <v>5237</v>
      </c>
      <c r="C1195" s="14">
        <v>186</v>
      </c>
      <c r="D1195" s="15">
        <v>27.22</v>
      </c>
      <c r="E1195" s="16">
        <v>5062.92</v>
      </c>
      <c r="F1195" s="13" t="s">
        <v>133</v>
      </c>
    </row>
    <row r="1196" spans="1:6" ht="14.25" customHeight="1">
      <c r="A1196" s="13" t="s">
        <v>5178</v>
      </c>
      <c r="B1196" s="13" t="s">
        <v>5237</v>
      </c>
      <c r="C1196" s="14">
        <v>223</v>
      </c>
      <c r="D1196" s="15">
        <v>27.22</v>
      </c>
      <c r="E1196" s="16">
        <v>6070.06</v>
      </c>
      <c r="F1196" s="13" t="s">
        <v>133</v>
      </c>
    </row>
    <row r="1197" spans="1:6" ht="14.25" customHeight="1">
      <c r="A1197" s="13" t="s">
        <v>5178</v>
      </c>
      <c r="B1197" s="13" t="s">
        <v>5237</v>
      </c>
      <c r="C1197" s="14">
        <v>114</v>
      </c>
      <c r="D1197" s="15">
        <v>27.22</v>
      </c>
      <c r="E1197" s="16">
        <v>3103.08</v>
      </c>
      <c r="F1197" s="13" t="s">
        <v>133</v>
      </c>
    </row>
    <row r="1198" spans="1:6" ht="14.25" customHeight="1">
      <c r="A1198" s="13" t="s">
        <v>5178</v>
      </c>
      <c r="B1198" s="13" t="s">
        <v>5237</v>
      </c>
      <c r="C1198" s="14">
        <v>240</v>
      </c>
      <c r="D1198" s="15">
        <v>27.22</v>
      </c>
      <c r="E1198" s="16">
        <v>6532.8</v>
      </c>
      <c r="F1198" s="13" t="s">
        <v>413</v>
      </c>
    </row>
    <row r="1199" spans="1:6" ht="14.25" customHeight="1">
      <c r="A1199" s="13" t="s">
        <v>5178</v>
      </c>
      <c r="B1199" s="13" t="s">
        <v>5237</v>
      </c>
      <c r="C1199" s="14">
        <v>187</v>
      </c>
      <c r="D1199" s="15">
        <v>27.22</v>
      </c>
      <c r="E1199" s="16">
        <v>5090.1400000000003</v>
      </c>
      <c r="F1199" s="13" t="s">
        <v>413</v>
      </c>
    </row>
    <row r="1200" spans="1:6" ht="14.25" customHeight="1">
      <c r="A1200" s="13" t="s">
        <v>5178</v>
      </c>
      <c r="B1200" s="13" t="s">
        <v>5238</v>
      </c>
      <c r="C1200" s="14">
        <v>316</v>
      </c>
      <c r="D1200" s="15">
        <v>27.184999999999999</v>
      </c>
      <c r="E1200" s="16">
        <v>8590.4599999999991</v>
      </c>
      <c r="F1200" s="13" t="s">
        <v>133</v>
      </c>
    </row>
    <row r="1201" spans="1:6" ht="14.25" customHeight="1">
      <c r="A1201" s="13" t="s">
        <v>5178</v>
      </c>
      <c r="B1201" s="13" t="s">
        <v>5238</v>
      </c>
      <c r="C1201" s="14">
        <v>884</v>
      </c>
      <c r="D1201" s="15">
        <v>27.184999999999999</v>
      </c>
      <c r="E1201" s="16">
        <v>24031.54</v>
      </c>
      <c r="F1201" s="13" t="s">
        <v>133</v>
      </c>
    </row>
    <row r="1202" spans="1:6" ht="14.25" customHeight="1">
      <c r="A1202" s="13" t="s">
        <v>5178</v>
      </c>
      <c r="B1202" s="13" t="s">
        <v>5239</v>
      </c>
      <c r="C1202" s="14">
        <v>1200</v>
      </c>
      <c r="D1202" s="15">
        <v>27.184999999999999</v>
      </c>
      <c r="E1202" s="16">
        <v>32622</v>
      </c>
      <c r="F1202" s="13" t="s">
        <v>133</v>
      </c>
    </row>
    <row r="1203" spans="1:6" ht="14.25" customHeight="1">
      <c r="A1203" s="13" t="s">
        <v>5178</v>
      </c>
      <c r="B1203" s="13" t="s">
        <v>5240</v>
      </c>
      <c r="C1203" s="14">
        <v>1200</v>
      </c>
      <c r="D1203" s="15">
        <v>27.215</v>
      </c>
      <c r="E1203" s="16">
        <v>32658</v>
      </c>
      <c r="F1203" s="13" t="s">
        <v>133</v>
      </c>
    </row>
    <row r="1204" spans="1:6" ht="14.25" customHeight="1">
      <c r="A1204" s="13" t="s">
        <v>5178</v>
      </c>
      <c r="B1204" s="13" t="s">
        <v>5241</v>
      </c>
      <c r="C1204" s="14">
        <v>850</v>
      </c>
      <c r="D1204" s="15">
        <v>27.21</v>
      </c>
      <c r="E1204" s="16">
        <v>23128.5</v>
      </c>
      <c r="F1204" s="13" t="s">
        <v>133</v>
      </c>
    </row>
    <row r="1205" spans="1:6" ht="14.25" customHeight="1">
      <c r="A1205" s="13" t="s">
        <v>5178</v>
      </c>
      <c r="B1205" s="13" t="s">
        <v>5242</v>
      </c>
      <c r="C1205" s="14">
        <v>203</v>
      </c>
      <c r="D1205" s="15">
        <v>27.245000000000001</v>
      </c>
      <c r="E1205" s="16">
        <v>5530.7349999999997</v>
      </c>
      <c r="F1205" s="13" t="s">
        <v>133</v>
      </c>
    </row>
    <row r="1206" spans="1:6" ht="14.25" customHeight="1">
      <c r="A1206" s="13" t="s">
        <v>5178</v>
      </c>
      <c r="B1206" s="13" t="s">
        <v>5242</v>
      </c>
      <c r="C1206" s="14">
        <v>203</v>
      </c>
      <c r="D1206" s="15">
        <v>27.245000000000001</v>
      </c>
      <c r="E1206" s="16">
        <v>5530.7349999999997</v>
      </c>
      <c r="F1206" s="13" t="s">
        <v>133</v>
      </c>
    </row>
    <row r="1207" spans="1:6" ht="14.25" customHeight="1">
      <c r="A1207" s="13" t="s">
        <v>5178</v>
      </c>
      <c r="B1207" s="13" t="s">
        <v>5242</v>
      </c>
      <c r="C1207" s="14">
        <v>188</v>
      </c>
      <c r="D1207" s="15">
        <v>27.245000000000001</v>
      </c>
      <c r="E1207" s="16">
        <v>5122.0600000000004</v>
      </c>
      <c r="F1207" s="13" t="s">
        <v>133</v>
      </c>
    </row>
    <row r="1208" spans="1:6" ht="14.25" customHeight="1">
      <c r="A1208" s="13" t="s">
        <v>5178</v>
      </c>
      <c r="B1208" s="13" t="s">
        <v>5242</v>
      </c>
      <c r="C1208" s="14">
        <v>92</v>
      </c>
      <c r="D1208" s="15">
        <v>27.245000000000001</v>
      </c>
      <c r="E1208" s="16">
        <v>2506.54</v>
      </c>
      <c r="F1208" s="13" t="s">
        <v>133</v>
      </c>
    </row>
    <row r="1209" spans="1:6" ht="14.25" customHeight="1">
      <c r="A1209" s="13" t="s">
        <v>5178</v>
      </c>
      <c r="B1209" s="13" t="s">
        <v>5242</v>
      </c>
      <c r="C1209" s="14">
        <v>164</v>
      </c>
      <c r="D1209" s="15">
        <v>27.245000000000001</v>
      </c>
      <c r="E1209" s="16">
        <v>4468.18</v>
      </c>
      <c r="F1209" s="13" t="s">
        <v>133</v>
      </c>
    </row>
    <row r="1210" spans="1:6" ht="14.25" customHeight="1">
      <c r="A1210" s="13" t="s">
        <v>5178</v>
      </c>
      <c r="B1210" s="13" t="s">
        <v>5243</v>
      </c>
      <c r="C1210" s="14">
        <v>1500</v>
      </c>
      <c r="D1210" s="15">
        <v>27.28</v>
      </c>
      <c r="E1210" s="16">
        <v>40920</v>
      </c>
      <c r="F1210" s="13" t="s">
        <v>133</v>
      </c>
    </row>
    <row r="1211" spans="1:6" ht="14.25" customHeight="1">
      <c r="A1211" s="13" t="s">
        <v>5178</v>
      </c>
      <c r="B1211" s="13" t="s">
        <v>5244</v>
      </c>
      <c r="C1211" s="14">
        <v>188</v>
      </c>
      <c r="D1211" s="15">
        <v>27.254999999999999</v>
      </c>
      <c r="E1211" s="16">
        <v>5123.9399999999996</v>
      </c>
      <c r="F1211" s="13" t="s">
        <v>133</v>
      </c>
    </row>
    <row r="1212" spans="1:6" ht="14.25" customHeight="1">
      <c r="A1212" s="13" t="s">
        <v>5178</v>
      </c>
      <c r="B1212" s="13" t="s">
        <v>5244</v>
      </c>
      <c r="C1212" s="14">
        <v>68</v>
      </c>
      <c r="D1212" s="15">
        <v>27.254999999999999</v>
      </c>
      <c r="E1212" s="16">
        <v>1853.34</v>
      </c>
      <c r="F1212" s="13" t="s">
        <v>133</v>
      </c>
    </row>
    <row r="1213" spans="1:6" ht="14.25" customHeight="1">
      <c r="A1213" s="13" t="s">
        <v>5178</v>
      </c>
      <c r="B1213" s="13" t="s">
        <v>5245</v>
      </c>
      <c r="C1213" s="14">
        <v>39</v>
      </c>
      <c r="D1213" s="15">
        <v>27.265000000000001</v>
      </c>
      <c r="E1213" s="16">
        <v>1063.335</v>
      </c>
      <c r="F1213" s="13" t="s">
        <v>133</v>
      </c>
    </row>
    <row r="1214" spans="1:6" ht="14.25" customHeight="1">
      <c r="A1214" s="13" t="s">
        <v>5178</v>
      </c>
      <c r="B1214" s="13" t="s">
        <v>5245</v>
      </c>
      <c r="C1214" s="14">
        <v>188</v>
      </c>
      <c r="D1214" s="15">
        <v>27.265000000000001</v>
      </c>
      <c r="E1214" s="16">
        <v>5125.82</v>
      </c>
      <c r="F1214" s="13" t="s">
        <v>133</v>
      </c>
    </row>
    <row r="1215" spans="1:6" ht="14.25" customHeight="1">
      <c r="A1215" s="13" t="s">
        <v>5178</v>
      </c>
      <c r="B1215" s="13" t="s">
        <v>5245</v>
      </c>
      <c r="C1215" s="14">
        <v>129</v>
      </c>
      <c r="D1215" s="15">
        <v>27.265000000000001</v>
      </c>
      <c r="E1215" s="16">
        <v>3517.1849999999999</v>
      </c>
      <c r="F1215" s="13" t="s">
        <v>133</v>
      </c>
    </row>
    <row r="1216" spans="1:6" ht="14.25" customHeight="1">
      <c r="A1216" s="13" t="s">
        <v>5178</v>
      </c>
      <c r="B1216" s="13" t="s">
        <v>5246</v>
      </c>
      <c r="C1216" s="14">
        <v>488</v>
      </c>
      <c r="D1216" s="15">
        <v>27.265000000000001</v>
      </c>
      <c r="E1216" s="16">
        <v>13305.32</v>
      </c>
      <c r="F1216" s="13" t="s">
        <v>133</v>
      </c>
    </row>
    <row r="1217" spans="1:6" ht="14.25" customHeight="1">
      <c r="A1217" s="13" t="s">
        <v>5178</v>
      </c>
      <c r="B1217" s="13" t="s">
        <v>5247</v>
      </c>
      <c r="C1217" s="14">
        <v>1600</v>
      </c>
      <c r="D1217" s="15">
        <v>27.265000000000001</v>
      </c>
      <c r="E1217" s="16">
        <v>43624</v>
      </c>
      <c r="F1217" s="13" t="s">
        <v>133</v>
      </c>
    </row>
    <row r="1218" spans="1:6" ht="14.25" customHeight="1">
      <c r="A1218" s="13" t="s">
        <v>5178</v>
      </c>
      <c r="B1218" s="13" t="s">
        <v>5248</v>
      </c>
      <c r="C1218" s="14">
        <v>203</v>
      </c>
      <c r="D1218" s="15">
        <v>27.265000000000001</v>
      </c>
      <c r="E1218" s="16">
        <v>5534.7950000000001</v>
      </c>
      <c r="F1218" s="13" t="s">
        <v>133</v>
      </c>
    </row>
    <row r="1219" spans="1:6" ht="14.25" customHeight="1">
      <c r="A1219" s="13" t="s">
        <v>5178</v>
      </c>
      <c r="B1219" s="13" t="s">
        <v>5248</v>
      </c>
      <c r="C1219" s="14">
        <v>202</v>
      </c>
      <c r="D1219" s="15">
        <v>27.265000000000001</v>
      </c>
      <c r="E1219" s="16">
        <v>5507.53</v>
      </c>
      <c r="F1219" s="13" t="s">
        <v>133</v>
      </c>
    </row>
    <row r="1220" spans="1:6" ht="14.25" customHeight="1">
      <c r="A1220" s="13" t="s">
        <v>5178</v>
      </c>
      <c r="B1220" s="13" t="s">
        <v>5248</v>
      </c>
      <c r="C1220" s="14">
        <v>188</v>
      </c>
      <c r="D1220" s="15">
        <v>27.265000000000001</v>
      </c>
      <c r="E1220" s="16">
        <v>5125.82</v>
      </c>
      <c r="F1220" s="13" t="s">
        <v>133</v>
      </c>
    </row>
    <row r="1221" spans="1:6" ht="14.25" customHeight="1">
      <c r="A1221" s="13" t="s">
        <v>5178</v>
      </c>
      <c r="B1221" s="13" t="s">
        <v>5248</v>
      </c>
      <c r="C1221" s="14">
        <v>201</v>
      </c>
      <c r="D1221" s="15">
        <v>27.265000000000001</v>
      </c>
      <c r="E1221" s="16">
        <v>5480.2650000000003</v>
      </c>
      <c r="F1221" s="13" t="s">
        <v>133</v>
      </c>
    </row>
    <row r="1222" spans="1:6" ht="14.25" customHeight="1">
      <c r="A1222" s="13" t="s">
        <v>5178</v>
      </c>
      <c r="B1222" s="13" t="s">
        <v>5248</v>
      </c>
      <c r="C1222" s="14">
        <v>50</v>
      </c>
      <c r="D1222" s="15">
        <v>27.265000000000001</v>
      </c>
      <c r="E1222" s="16">
        <v>1363.25</v>
      </c>
      <c r="F1222" s="13" t="s">
        <v>133</v>
      </c>
    </row>
    <row r="1223" spans="1:6" ht="14.25" customHeight="1">
      <c r="A1223" s="13" t="s">
        <v>5178</v>
      </c>
      <c r="B1223" s="13" t="s">
        <v>5248</v>
      </c>
      <c r="C1223" s="14">
        <v>6</v>
      </c>
      <c r="D1223" s="15">
        <v>27.265000000000001</v>
      </c>
      <c r="E1223" s="16">
        <v>163.59</v>
      </c>
      <c r="F1223" s="13" t="s">
        <v>413</v>
      </c>
    </row>
    <row r="1224" spans="1:6" ht="14.25" customHeight="1">
      <c r="A1224" s="13" t="s">
        <v>5178</v>
      </c>
      <c r="B1224" s="13" t="s">
        <v>5249</v>
      </c>
      <c r="C1224" s="14">
        <v>188</v>
      </c>
      <c r="D1224" s="15">
        <v>27.295000000000002</v>
      </c>
      <c r="E1224" s="16">
        <v>5131.46</v>
      </c>
      <c r="F1224" s="13" t="s">
        <v>133</v>
      </c>
    </row>
    <row r="1225" spans="1:6" ht="14.25" customHeight="1">
      <c r="A1225" s="13" t="s">
        <v>5178</v>
      </c>
      <c r="B1225" s="13" t="s">
        <v>5250</v>
      </c>
      <c r="C1225" s="14">
        <v>1012</v>
      </c>
      <c r="D1225" s="15">
        <v>27.295000000000002</v>
      </c>
      <c r="E1225" s="16">
        <v>27622.54</v>
      </c>
      <c r="F1225" s="13" t="s">
        <v>133</v>
      </c>
    </row>
    <row r="1226" spans="1:6" ht="14.25" customHeight="1">
      <c r="A1226" s="13" t="s">
        <v>5178</v>
      </c>
      <c r="B1226" s="13" t="s">
        <v>5251</v>
      </c>
      <c r="C1226" s="14">
        <v>240</v>
      </c>
      <c r="D1226" s="15">
        <v>27.315000000000001</v>
      </c>
      <c r="E1226" s="16">
        <v>6555.6</v>
      </c>
      <c r="F1226" s="13" t="s">
        <v>133</v>
      </c>
    </row>
    <row r="1227" spans="1:6" ht="14.25" customHeight="1">
      <c r="A1227" s="13" t="s">
        <v>5178</v>
      </c>
      <c r="B1227" s="13" t="s">
        <v>5251</v>
      </c>
      <c r="C1227" s="14">
        <v>74</v>
      </c>
      <c r="D1227" s="15">
        <v>27.315000000000001</v>
      </c>
      <c r="E1227" s="16">
        <v>2021.31</v>
      </c>
      <c r="F1227" s="13" t="s">
        <v>133</v>
      </c>
    </row>
    <row r="1228" spans="1:6" ht="14.25" customHeight="1">
      <c r="A1228" s="13" t="s">
        <v>5178</v>
      </c>
      <c r="B1228" s="13" t="s">
        <v>5251</v>
      </c>
      <c r="C1228" s="14">
        <v>46</v>
      </c>
      <c r="D1228" s="15">
        <v>27.315000000000001</v>
      </c>
      <c r="E1228" s="16">
        <v>1256.49</v>
      </c>
      <c r="F1228" s="13" t="s">
        <v>413</v>
      </c>
    </row>
    <row r="1229" spans="1:6" ht="14.25" customHeight="1">
      <c r="A1229" s="13" t="s">
        <v>5178</v>
      </c>
      <c r="B1229" s="13" t="s">
        <v>5252</v>
      </c>
      <c r="C1229" s="14">
        <v>370</v>
      </c>
      <c r="D1229" s="15">
        <v>27.315000000000001</v>
      </c>
      <c r="E1229" s="16">
        <v>10106.549999999999</v>
      </c>
      <c r="F1229" s="13" t="s">
        <v>413</v>
      </c>
    </row>
    <row r="1230" spans="1:6" ht="14.25" customHeight="1">
      <c r="A1230" s="13" t="s">
        <v>5178</v>
      </c>
      <c r="B1230" s="13" t="s">
        <v>5252</v>
      </c>
      <c r="C1230" s="14">
        <v>168</v>
      </c>
      <c r="D1230" s="15">
        <v>27.315000000000001</v>
      </c>
      <c r="E1230" s="16">
        <v>4588.92</v>
      </c>
      <c r="F1230" s="13" t="s">
        <v>133</v>
      </c>
    </row>
    <row r="1231" spans="1:6" ht="14.25" customHeight="1">
      <c r="A1231" s="13" t="s">
        <v>5178</v>
      </c>
      <c r="B1231" s="13" t="s">
        <v>5253</v>
      </c>
      <c r="C1231" s="14">
        <v>2</v>
      </c>
      <c r="D1231" s="15">
        <v>27.315000000000001</v>
      </c>
      <c r="E1231" s="16">
        <v>54.63</v>
      </c>
      <c r="F1231" s="13" t="s">
        <v>133</v>
      </c>
    </row>
    <row r="1232" spans="1:6" ht="14.25" customHeight="1">
      <c r="A1232" s="13" t="s">
        <v>5178</v>
      </c>
      <c r="B1232" s="13" t="s">
        <v>1269</v>
      </c>
      <c r="C1232" s="14">
        <v>45</v>
      </c>
      <c r="D1232" s="15">
        <v>27.28</v>
      </c>
      <c r="E1232" s="16">
        <v>1227.5999999999999</v>
      </c>
      <c r="F1232" s="13" t="s">
        <v>133</v>
      </c>
    </row>
    <row r="1233" spans="1:6" ht="14.25" customHeight="1">
      <c r="A1233" s="13" t="s">
        <v>5178</v>
      </c>
      <c r="B1233" s="13" t="s">
        <v>5254</v>
      </c>
      <c r="C1233" s="14">
        <v>41</v>
      </c>
      <c r="D1233" s="15">
        <v>27.285</v>
      </c>
      <c r="E1233" s="16">
        <v>1118.6849999999999</v>
      </c>
      <c r="F1233" s="13" t="s">
        <v>133</v>
      </c>
    </row>
    <row r="1234" spans="1:6" ht="14.25" customHeight="1">
      <c r="A1234" s="13" t="s">
        <v>5178</v>
      </c>
      <c r="B1234" s="13" t="s">
        <v>5255</v>
      </c>
      <c r="C1234" s="14">
        <v>814</v>
      </c>
      <c r="D1234" s="15">
        <v>27.285</v>
      </c>
      <c r="E1234" s="16">
        <v>22209.99</v>
      </c>
      <c r="F1234" s="13" t="s">
        <v>133</v>
      </c>
    </row>
    <row r="1235" spans="1:6" ht="14.25" customHeight="1">
      <c r="A1235" s="13" t="s">
        <v>5178</v>
      </c>
      <c r="B1235" s="13" t="s">
        <v>5256</v>
      </c>
      <c r="C1235" s="14">
        <v>850</v>
      </c>
      <c r="D1235" s="15">
        <v>27.245000000000001</v>
      </c>
      <c r="E1235" s="16">
        <v>23158.25</v>
      </c>
      <c r="F1235" s="13" t="s">
        <v>133</v>
      </c>
    </row>
    <row r="1236" spans="1:6" ht="14.25" customHeight="1">
      <c r="A1236" s="13" t="s">
        <v>5178</v>
      </c>
      <c r="B1236" s="13" t="s">
        <v>5257</v>
      </c>
      <c r="C1236" s="14">
        <v>1100</v>
      </c>
      <c r="D1236" s="15">
        <v>27.254999999999999</v>
      </c>
      <c r="E1236" s="16">
        <v>29980.5</v>
      </c>
      <c r="F1236" s="13" t="s">
        <v>413</v>
      </c>
    </row>
    <row r="1237" spans="1:6" ht="14.25" customHeight="1">
      <c r="A1237" s="13" t="s">
        <v>5178</v>
      </c>
      <c r="B1237" s="13" t="s">
        <v>5258</v>
      </c>
      <c r="C1237" s="14">
        <v>47</v>
      </c>
      <c r="D1237" s="15">
        <v>27.28</v>
      </c>
      <c r="E1237" s="16">
        <v>1282.1600000000001</v>
      </c>
      <c r="F1237" s="13" t="s">
        <v>133</v>
      </c>
    </row>
    <row r="1238" spans="1:6" ht="14.25" customHeight="1">
      <c r="A1238" s="13" t="s">
        <v>5178</v>
      </c>
      <c r="B1238" s="13" t="s">
        <v>5259</v>
      </c>
      <c r="C1238" s="14">
        <v>224</v>
      </c>
      <c r="D1238" s="15">
        <v>27.28</v>
      </c>
      <c r="E1238" s="16">
        <v>6110.72</v>
      </c>
      <c r="F1238" s="13" t="s">
        <v>133</v>
      </c>
    </row>
    <row r="1239" spans="1:6" ht="14.25" customHeight="1">
      <c r="A1239" s="13" t="s">
        <v>5178</v>
      </c>
      <c r="B1239" s="13" t="s">
        <v>5259</v>
      </c>
      <c r="C1239" s="14">
        <v>1629</v>
      </c>
      <c r="D1239" s="15">
        <v>27.28</v>
      </c>
      <c r="E1239" s="16">
        <v>44439.12</v>
      </c>
      <c r="F1239" s="13" t="s">
        <v>133</v>
      </c>
    </row>
    <row r="1240" spans="1:6" ht="14.25" customHeight="1">
      <c r="A1240" s="13" t="s">
        <v>5178</v>
      </c>
      <c r="B1240" s="13" t="s">
        <v>5260</v>
      </c>
      <c r="C1240" s="14">
        <v>203</v>
      </c>
      <c r="D1240" s="15">
        <v>27.3</v>
      </c>
      <c r="E1240" s="16">
        <v>5541.9</v>
      </c>
      <c r="F1240" s="13" t="s">
        <v>133</v>
      </c>
    </row>
    <row r="1241" spans="1:6" ht="14.25" customHeight="1">
      <c r="A1241" s="13" t="s">
        <v>5178</v>
      </c>
      <c r="B1241" s="13" t="s">
        <v>5260</v>
      </c>
      <c r="C1241" s="14">
        <v>188</v>
      </c>
      <c r="D1241" s="15">
        <v>27.3</v>
      </c>
      <c r="E1241" s="16">
        <v>5132.3999999999996</v>
      </c>
      <c r="F1241" s="13" t="s">
        <v>133</v>
      </c>
    </row>
    <row r="1242" spans="1:6" ht="14.25" customHeight="1">
      <c r="A1242" s="13" t="s">
        <v>5178</v>
      </c>
      <c r="B1242" s="13" t="s">
        <v>5260</v>
      </c>
      <c r="C1242" s="14">
        <v>15</v>
      </c>
      <c r="D1242" s="15">
        <v>27.3</v>
      </c>
      <c r="E1242" s="16">
        <v>409.5</v>
      </c>
      <c r="F1242" s="13" t="s">
        <v>133</v>
      </c>
    </row>
    <row r="1243" spans="1:6" ht="14.25" customHeight="1">
      <c r="A1243" s="13" t="s">
        <v>5178</v>
      </c>
      <c r="B1243" s="13" t="s">
        <v>5261</v>
      </c>
      <c r="C1243" s="14">
        <v>380</v>
      </c>
      <c r="D1243" s="15">
        <v>27.3</v>
      </c>
      <c r="E1243" s="16">
        <v>10374</v>
      </c>
      <c r="F1243" s="13" t="s">
        <v>413</v>
      </c>
    </row>
    <row r="1244" spans="1:6" ht="14.25" customHeight="1">
      <c r="A1244" s="13" t="s">
        <v>5178</v>
      </c>
      <c r="B1244" s="13" t="s">
        <v>5261</v>
      </c>
      <c r="C1244" s="14">
        <v>287</v>
      </c>
      <c r="D1244" s="15">
        <v>27.3</v>
      </c>
      <c r="E1244" s="16">
        <v>7835.1</v>
      </c>
      <c r="F1244" s="13" t="s">
        <v>413</v>
      </c>
    </row>
    <row r="1245" spans="1:6" ht="14.25" customHeight="1">
      <c r="A1245" s="13" t="s">
        <v>5178</v>
      </c>
      <c r="B1245" s="13" t="s">
        <v>5261</v>
      </c>
      <c r="C1245" s="14">
        <v>226</v>
      </c>
      <c r="D1245" s="15">
        <v>27.3</v>
      </c>
      <c r="E1245" s="16">
        <v>6169.8</v>
      </c>
      <c r="F1245" s="13" t="s">
        <v>413</v>
      </c>
    </row>
    <row r="1246" spans="1:6" ht="14.25" customHeight="1">
      <c r="A1246" s="13" t="s">
        <v>5178</v>
      </c>
      <c r="B1246" s="13" t="s">
        <v>5261</v>
      </c>
      <c r="C1246" s="14">
        <v>621</v>
      </c>
      <c r="D1246" s="15">
        <v>27.3</v>
      </c>
      <c r="E1246" s="16">
        <v>16953.3</v>
      </c>
      <c r="F1246" s="13" t="s">
        <v>413</v>
      </c>
    </row>
    <row r="1247" spans="1:6" ht="14.25" customHeight="1">
      <c r="A1247" s="13" t="s">
        <v>5178</v>
      </c>
      <c r="B1247" s="13" t="s">
        <v>5261</v>
      </c>
      <c r="C1247" s="14">
        <v>280</v>
      </c>
      <c r="D1247" s="15">
        <v>27.3</v>
      </c>
      <c r="E1247" s="16">
        <v>7644</v>
      </c>
      <c r="F1247" s="13" t="s">
        <v>413</v>
      </c>
    </row>
    <row r="1248" spans="1:6" ht="14.25" customHeight="1">
      <c r="A1248" s="13" t="s">
        <v>5178</v>
      </c>
      <c r="B1248" s="13" t="s">
        <v>5262</v>
      </c>
      <c r="C1248" s="14">
        <v>1112</v>
      </c>
      <c r="D1248" s="15">
        <v>27.295000000000002</v>
      </c>
      <c r="E1248" s="16">
        <v>30352.04</v>
      </c>
      <c r="F1248" s="13" t="s">
        <v>133</v>
      </c>
    </row>
    <row r="1249" spans="1:6" ht="14.25" customHeight="1">
      <c r="A1249" s="13" t="s">
        <v>5178</v>
      </c>
      <c r="B1249" s="13" t="s">
        <v>5262</v>
      </c>
      <c r="C1249" s="14">
        <v>1288</v>
      </c>
      <c r="D1249" s="15">
        <v>27.295000000000002</v>
      </c>
      <c r="E1249" s="16">
        <v>35155.96</v>
      </c>
      <c r="F1249" s="13" t="s">
        <v>133</v>
      </c>
    </row>
    <row r="1250" spans="1:6" ht="14.25" customHeight="1">
      <c r="A1250" s="13" t="s">
        <v>5178</v>
      </c>
      <c r="B1250" s="13" t="s">
        <v>5263</v>
      </c>
      <c r="C1250" s="14">
        <v>10</v>
      </c>
      <c r="D1250" s="15">
        <v>27.274999999999999</v>
      </c>
      <c r="E1250" s="16">
        <v>272.75</v>
      </c>
      <c r="F1250" s="13" t="s">
        <v>133</v>
      </c>
    </row>
    <row r="1251" spans="1:6" ht="14.25" customHeight="1">
      <c r="A1251" s="13" t="s">
        <v>5178</v>
      </c>
      <c r="B1251" s="13" t="s">
        <v>5264</v>
      </c>
      <c r="C1251" s="14">
        <v>1790</v>
      </c>
      <c r="D1251" s="15">
        <v>27.274999999999999</v>
      </c>
      <c r="E1251" s="16">
        <v>48822.25</v>
      </c>
      <c r="F1251" s="13" t="s">
        <v>133</v>
      </c>
    </row>
    <row r="1252" spans="1:6" ht="14.25" customHeight="1">
      <c r="A1252" s="13" t="s">
        <v>5178</v>
      </c>
      <c r="B1252" s="13" t="s">
        <v>5265</v>
      </c>
      <c r="C1252" s="14">
        <v>216</v>
      </c>
      <c r="D1252" s="15">
        <v>27.28</v>
      </c>
      <c r="E1252" s="16">
        <v>5892.48</v>
      </c>
      <c r="F1252" s="13" t="s">
        <v>133</v>
      </c>
    </row>
    <row r="1253" spans="1:6" ht="14.25" customHeight="1">
      <c r="A1253" s="13" t="s">
        <v>5178</v>
      </c>
      <c r="B1253" s="13" t="s">
        <v>5265</v>
      </c>
      <c r="C1253" s="14">
        <v>217</v>
      </c>
      <c r="D1253" s="15">
        <v>27.28</v>
      </c>
      <c r="E1253" s="16">
        <v>5919.76</v>
      </c>
      <c r="F1253" s="13" t="s">
        <v>133</v>
      </c>
    </row>
    <row r="1254" spans="1:6" ht="14.25" customHeight="1">
      <c r="A1254" s="13" t="s">
        <v>5178</v>
      </c>
      <c r="B1254" s="13" t="s">
        <v>5265</v>
      </c>
      <c r="C1254" s="14">
        <v>50</v>
      </c>
      <c r="D1254" s="15">
        <v>27.28</v>
      </c>
      <c r="E1254" s="16">
        <v>1364</v>
      </c>
      <c r="F1254" s="13" t="s">
        <v>133</v>
      </c>
    </row>
    <row r="1255" spans="1:6" ht="14.25" customHeight="1">
      <c r="A1255" s="13" t="s">
        <v>5178</v>
      </c>
      <c r="B1255" s="13" t="s">
        <v>5265</v>
      </c>
      <c r="C1255" s="14">
        <v>383</v>
      </c>
      <c r="D1255" s="15">
        <v>27.28</v>
      </c>
      <c r="E1255" s="16">
        <v>10448.24</v>
      </c>
      <c r="F1255" s="13" t="s">
        <v>133</v>
      </c>
    </row>
    <row r="1256" spans="1:6" ht="14.25" customHeight="1">
      <c r="A1256" s="13" t="s">
        <v>5178</v>
      </c>
      <c r="B1256" s="13" t="s">
        <v>2936</v>
      </c>
      <c r="C1256" s="14">
        <v>380</v>
      </c>
      <c r="D1256" s="15">
        <v>27.28</v>
      </c>
      <c r="E1256" s="16">
        <v>10366.4</v>
      </c>
      <c r="F1256" s="13" t="s">
        <v>413</v>
      </c>
    </row>
    <row r="1257" spans="1:6" ht="14.25" customHeight="1">
      <c r="A1257" s="13" t="s">
        <v>5178</v>
      </c>
      <c r="B1257" s="13" t="s">
        <v>2936</v>
      </c>
      <c r="C1257" s="14">
        <v>22</v>
      </c>
      <c r="D1257" s="15">
        <v>27.28</v>
      </c>
      <c r="E1257" s="16">
        <v>600.16</v>
      </c>
      <c r="F1257" s="13" t="s">
        <v>413</v>
      </c>
    </row>
    <row r="1258" spans="1:6" ht="14.25" customHeight="1">
      <c r="A1258" s="13" t="s">
        <v>5178</v>
      </c>
      <c r="B1258" s="13" t="s">
        <v>2936</v>
      </c>
      <c r="C1258" s="14">
        <v>12</v>
      </c>
      <c r="D1258" s="15">
        <v>27.28</v>
      </c>
      <c r="E1258" s="16">
        <v>327.36</v>
      </c>
      <c r="F1258" s="13" t="s">
        <v>413</v>
      </c>
    </row>
    <row r="1259" spans="1:6" ht="14.25" customHeight="1">
      <c r="A1259" s="13" t="s">
        <v>5178</v>
      </c>
      <c r="B1259" s="13" t="s">
        <v>2936</v>
      </c>
      <c r="C1259" s="14">
        <v>888</v>
      </c>
      <c r="D1259" s="15">
        <v>27.28</v>
      </c>
      <c r="E1259" s="16">
        <v>24224.639999999999</v>
      </c>
      <c r="F1259" s="13" t="s">
        <v>413</v>
      </c>
    </row>
    <row r="1260" spans="1:6" ht="14.25" customHeight="1">
      <c r="A1260" s="13" t="s">
        <v>5178</v>
      </c>
      <c r="B1260" s="13" t="s">
        <v>2936</v>
      </c>
      <c r="C1260" s="14">
        <v>132</v>
      </c>
      <c r="D1260" s="15">
        <v>27.28</v>
      </c>
      <c r="E1260" s="16">
        <v>3600.96</v>
      </c>
      <c r="F1260" s="13" t="s">
        <v>413</v>
      </c>
    </row>
    <row r="1261" spans="1:6" ht="14.25" customHeight="1">
      <c r="A1261" s="13" t="s">
        <v>5178</v>
      </c>
      <c r="B1261" s="13" t="s">
        <v>5266</v>
      </c>
      <c r="C1261" s="14">
        <v>333</v>
      </c>
      <c r="D1261" s="15">
        <v>27.28</v>
      </c>
      <c r="E1261" s="16">
        <v>9084.24</v>
      </c>
      <c r="F1261" s="13" t="s">
        <v>133</v>
      </c>
    </row>
    <row r="1262" spans="1:6" ht="14.25" customHeight="1">
      <c r="A1262" s="13" t="s">
        <v>5178</v>
      </c>
      <c r="B1262" s="13" t="s">
        <v>5266</v>
      </c>
      <c r="C1262" s="14">
        <v>217</v>
      </c>
      <c r="D1262" s="15">
        <v>27.28</v>
      </c>
      <c r="E1262" s="16">
        <v>5919.76</v>
      </c>
      <c r="F1262" s="13" t="s">
        <v>133</v>
      </c>
    </row>
    <row r="1263" spans="1:6" ht="14.25" customHeight="1">
      <c r="A1263" s="13" t="s">
        <v>5178</v>
      </c>
      <c r="B1263" s="13" t="s">
        <v>5266</v>
      </c>
      <c r="C1263" s="14">
        <v>216</v>
      </c>
      <c r="D1263" s="15">
        <v>27.28</v>
      </c>
      <c r="E1263" s="16">
        <v>5892.48</v>
      </c>
      <c r="F1263" s="13" t="s">
        <v>133</v>
      </c>
    </row>
    <row r="1264" spans="1:6" ht="14.25" customHeight="1">
      <c r="A1264" s="13" t="s">
        <v>5178</v>
      </c>
      <c r="B1264" s="13" t="s">
        <v>5266</v>
      </c>
      <c r="C1264" s="14">
        <v>34</v>
      </c>
      <c r="D1264" s="15">
        <v>27.28</v>
      </c>
      <c r="E1264" s="16">
        <v>927.52</v>
      </c>
      <c r="F1264" s="13" t="s">
        <v>133</v>
      </c>
    </row>
    <row r="1265" spans="1:6" ht="14.25" customHeight="1">
      <c r="A1265" s="13" t="s">
        <v>5178</v>
      </c>
      <c r="B1265" s="13" t="s">
        <v>5267</v>
      </c>
      <c r="C1265" s="14">
        <v>216</v>
      </c>
      <c r="D1265" s="15">
        <v>27.29</v>
      </c>
      <c r="E1265" s="16">
        <v>5894.64</v>
      </c>
      <c r="F1265" s="13" t="s">
        <v>133</v>
      </c>
    </row>
    <row r="1266" spans="1:6" ht="14.25" customHeight="1">
      <c r="A1266" s="13" t="s">
        <v>5178</v>
      </c>
      <c r="B1266" s="13" t="s">
        <v>5267</v>
      </c>
      <c r="C1266" s="14">
        <v>73</v>
      </c>
      <c r="D1266" s="15">
        <v>27.29</v>
      </c>
      <c r="E1266" s="16">
        <v>1992.17</v>
      </c>
      <c r="F1266" s="13" t="s">
        <v>133</v>
      </c>
    </row>
    <row r="1267" spans="1:6" ht="14.25" customHeight="1">
      <c r="A1267" s="13" t="s">
        <v>5178</v>
      </c>
      <c r="B1267" s="13" t="s">
        <v>5267</v>
      </c>
      <c r="C1267" s="14">
        <v>276</v>
      </c>
      <c r="D1267" s="15">
        <v>27.29</v>
      </c>
      <c r="E1267" s="16">
        <v>7532.04</v>
      </c>
      <c r="F1267" s="13" t="s">
        <v>133</v>
      </c>
    </row>
    <row r="1268" spans="1:6" ht="14.25" customHeight="1">
      <c r="A1268" s="13" t="s">
        <v>5178</v>
      </c>
      <c r="B1268" s="13" t="s">
        <v>5267</v>
      </c>
      <c r="C1268" s="14">
        <v>240</v>
      </c>
      <c r="D1268" s="15">
        <v>27.29</v>
      </c>
      <c r="E1268" s="16">
        <v>6549.6</v>
      </c>
      <c r="F1268" s="13" t="s">
        <v>133</v>
      </c>
    </row>
    <row r="1269" spans="1:6" ht="14.25" customHeight="1">
      <c r="A1269" s="13" t="s">
        <v>5178</v>
      </c>
      <c r="B1269" s="13" t="s">
        <v>5267</v>
      </c>
      <c r="C1269" s="14">
        <v>114</v>
      </c>
      <c r="D1269" s="15">
        <v>27.29</v>
      </c>
      <c r="E1269" s="16">
        <v>3111.06</v>
      </c>
      <c r="F1269" s="13" t="s">
        <v>136</v>
      </c>
    </row>
    <row r="1270" spans="1:6" ht="14.25" customHeight="1">
      <c r="A1270" s="13" t="s">
        <v>5178</v>
      </c>
      <c r="B1270" s="13" t="s">
        <v>5267</v>
      </c>
      <c r="C1270" s="14">
        <v>33</v>
      </c>
      <c r="D1270" s="15">
        <v>27.29</v>
      </c>
      <c r="E1270" s="16">
        <v>900.57</v>
      </c>
      <c r="F1270" s="13" t="s">
        <v>413</v>
      </c>
    </row>
    <row r="1271" spans="1:6" ht="14.25" customHeight="1">
      <c r="A1271" s="13" t="s">
        <v>5178</v>
      </c>
      <c r="B1271" s="13" t="s">
        <v>5267</v>
      </c>
      <c r="C1271" s="14">
        <v>294</v>
      </c>
      <c r="D1271" s="15">
        <v>27.29</v>
      </c>
      <c r="E1271" s="16">
        <v>8023.26</v>
      </c>
      <c r="F1271" s="13" t="s">
        <v>413</v>
      </c>
    </row>
    <row r="1272" spans="1:6" ht="14.25" customHeight="1">
      <c r="A1272" s="13" t="s">
        <v>5178</v>
      </c>
      <c r="B1272" s="13" t="s">
        <v>5267</v>
      </c>
      <c r="C1272" s="14">
        <v>16</v>
      </c>
      <c r="D1272" s="15">
        <v>27.29</v>
      </c>
      <c r="E1272" s="16">
        <v>436.64</v>
      </c>
      <c r="F1272" s="13" t="s">
        <v>413</v>
      </c>
    </row>
    <row r="1273" spans="1:6" ht="14.25" customHeight="1">
      <c r="A1273" s="13" t="s">
        <v>5178</v>
      </c>
      <c r="B1273" s="13" t="s">
        <v>5267</v>
      </c>
      <c r="C1273" s="14">
        <v>652</v>
      </c>
      <c r="D1273" s="15">
        <v>27.29</v>
      </c>
      <c r="E1273" s="16">
        <v>17793.080000000002</v>
      </c>
      <c r="F1273" s="13" t="s">
        <v>133</v>
      </c>
    </row>
    <row r="1274" spans="1:6" ht="14.25" customHeight="1">
      <c r="A1274" s="13" t="s">
        <v>5178</v>
      </c>
      <c r="B1274" s="13" t="s">
        <v>5267</v>
      </c>
      <c r="C1274" s="14">
        <v>186</v>
      </c>
      <c r="D1274" s="15">
        <v>27.29</v>
      </c>
      <c r="E1274" s="16">
        <v>5075.9399999999996</v>
      </c>
      <c r="F1274" s="13" t="s">
        <v>136</v>
      </c>
    </row>
    <row r="1275" spans="1:6" ht="14.25" customHeight="1">
      <c r="A1275" s="13" t="s">
        <v>5178</v>
      </c>
      <c r="B1275" s="13" t="s">
        <v>5268</v>
      </c>
      <c r="C1275" s="14">
        <v>2234</v>
      </c>
      <c r="D1275" s="15">
        <v>27.305</v>
      </c>
      <c r="E1275" s="16">
        <v>60999.37</v>
      </c>
      <c r="F1275" s="13" t="s">
        <v>133</v>
      </c>
    </row>
    <row r="1276" spans="1:6" ht="14.25" customHeight="1">
      <c r="A1276" s="13" t="s">
        <v>5178</v>
      </c>
      <c r="B1276" s="13" t="s">
        <v>5268</v>
      </c>
      <c r="C1276" s="14">
        <v>466</v>
      </c>
      <c r="D1276" s="15">
        <v>27.305</v>
      </c>
      <c r="E1276" s="16">
        <v>12724.13</v>
      </c>
      <c r="F1276" s="13" t="s">
        <v>133</v>
      </c>
    </row>
    <row r="1277" spans="1:6" ht="14.25" customHeight="1">
      <c r="A1277" s="13" t="s">
        <v>5178</v>
      </c>
      <c r="B1277" s="13" t="s">
        <v>5269</v>
      </c>
      <c r="C1277" s="14">
        <v>2100</v>
      </c>
      <c r="D1277" s="15">
        <v>27.32</v>
      </c>
      <c r="E1277" s="16">
        <v>57372</v>
      </c>
      <c r="F1277" s="13" t="s">
        <v>133</v>
      </c>
    </row>
    <row r="1278" spans="1:6" ht="14.25" customHeight="1">
      <c r="A1278" s="13" t="s">
        <v>5178</v>
      </c>
      <c r="B1278" s="13" t="s">
        <v>5270</v>
      </c>
      <c r="C1278" s="14">
        <v>1400</v>
      </c>
      <c r="D1278" s="15">
        <v>27.344999999999999</v>
      </c>
      <c r="E1278" s="16">
        <v>38283</v>
      </c>
      <c r="F1278" s="13" t="s">
        <v>133</v>
      </c>
    </row>
    <row r="1279" spans="1:6" ht="14.25" customHeight="1">
      <c r="A1279" s="13" t="s">
        <v>5178</v>
      </c>
      <c r="B1279" s="13" t="s">
        <v>5271</v>
      </c>
      <c r="C1279" s="14">
        <v>2000</v>
      </c>
      <c r="D1279" s="15">
        <v>27.36</v>
      </c>
      <c r="E1279" s="16">
        <v>54720</v>
      </c>
      <c r="F1279" s="13" t="s">
        <v>133</v>
      </c>
    </row>
    <row r="1280" spans="1:6" ht="14.25" customHeight="1">
      <c r="A1280" s="13" t="s">
        <v>5178</v>
      </c>
      <c r="B1280" s="13" t="s">
        <v>5272</v>
      </c>
      <c r="C1280" s="14">
        <v>250</v>
      </c>
      <c r="D1280" s="15">
        <v>27.425000000000001</v>
      </c>
      <c r="E1280" s="16">
        <v>6856.25</v>
      </c>
      <c r="F1280" s="13" t="s">
        <v>133</v>
      </c>
    </row>
    <row r="1281" spans="1:6" ht="14.25" customHeight="1">
      <c r="A1281" s="13" t="s">
        <v>5178</v>
      </c>
      <c r="B1281" s="13" t="s">
        <v>5272</v>
      </c>
      <c r="C1281" s="14">
        <v>70</v>
      </c>
      <c r="D1281" s="15">
        <v>27.425000000000001</v>
      </c>
      <c r="E1281" s="16">
        <v>1919.75</v>
      </c>
      <c r="F1281" s="13" t="s">
        <v>136</v>
      </c>
    </row>
    <row r="1282" spans="1:6" ht="14.25" customHeight="1">
      <c r="A1282" s="13" t="s">
        <v>5178</v>
      </c>
      <c r="B1282" s="13" t="s">
        <v>5272</v>
      </c>
      <c r="C1282" s="14">
        <v>100</v>
      </c>
      <c r="D1282" s="15">
        <v>27.425000000000001</v>
      </c>
      <c r="E1282" s="16">
        <v>2742.5</v>
      </c>
      <c r="F1282" s="13" t="s">
        <v>136</v>
      </c>
    </row>
    <row r="1283" spans="1:6" ht="14.25" customHeight="1">
      <c r="A1283" s="13" t="s">
        <v>5178</v>
      </c>
      <c r="B1283" s="13" t="s">
        <v>5272</v>
      </c>
      <c r="C1283" s="14">
        <v>250</v>
      </c>
      <c r="D1283" s="15">
        <v>27.425000000000001</v>
      </c>
      <c r="E1283" s="16">
        <v>6856.25</v>
      </c>
      <c r="F1283" s="13" t="s">
        <v>133</v>
      </c>
    </row>
    <row r="1284" spans="1:6" ht="14.25" customHeight="1">
      <c r="A1284" s="13" t="s">
        <v>5178</v>
      </c>
      <c r="B1284" s="13" t="s">
        <v>5273</v>
      </c>
      <c r="C1284" s="14">
        <v>1130</v>
      </c>
      <c r="D1284" s="15">
        <v>27.425000000000001</v>
      </c>
      <c r="E1284" s="16">
        <v>30990.25</v>
      </c>
      <c r="F1284" s="13" t="s">
        <v>136</v>
      </c>
    </row>
    <row r="1285" spans="1:6" ht="14.25" customHeight="1">
      <c r="A1285" s="13" t="s">
        <v>5178</v>
      </c>
      <c r="B1285" s="13" t="s">
        <v>5274</v>
      </c>
      <c r="C1285" s="14">
        <v>1300</v>
      </c>
      <c r="D1285" s="15">
        <v>27.434999999999999</v>
      </c>
      <c r="E1285" s="16">
        <v>35665.5</v>
      </c>
      <c r="F1285" s="13" t="s">
        <v>133</v>
      </c>
    </row>
    <row r="1286" spans="1:6" ht="14.25" customHeight="1">
      <c r="A1286" s="13" t="s">
        <v>5178</v>
      </c>
      <c r="B1286" s="13" t="s">
        <v>5275</v>
      </c>
      <c r="C1286" s="14">
        <v>1500</v>
      </c>
      <c r="D1286" s="15">
        <v>27.405000000000001</v>
      </c>
      <c r="E1286" s="16">
        <v>41107.5</v>
      </c>
      <c r="F1286" s="13" t="s">
        <v>133</v>
      </c>
    </row>
    <row r="1287" spans="1:6" ht="14.25" customHeight="1">
      <c r="A1287" s="13" t="s">
        <v>5178</v>
      </c>
      <c r="B1287" s="13" t="s">
        <v>5276</v>
      </c>
      <c r="C1287" s="14">
        <v>1500</v>
      </c>
      <c r="D1287" s="15">
        <v>27.4</v>
      </c>
      <c r="E1287" s="16">
        <v>41100</v>
      </c>
      <c r="F1287" s="13" t="s">
        <v>133</v>
      </c>
    </row>
    <row r="1288" spans="1:6" ht="14.25" customHeight="1">
      <c r="A1288" s="13" t="s">
        <v>5178</v>
      </c>
      <c r="B1288" s="13" t="s">
        <v>5277</v>
      </c>
      <c r="C1288" s="14">
        <v>217</v>
      </c>
      <c r="D1288" s="15">
        <v>27.405000000000001</v>
      </c>
      <c r="E1288" s="16">
        <v>5946.8850000000002</v>
      </c>
      <c r="F1288" s="13" t="s">
        <v>133</v>
      </c>
    </row>
    <row r="1289" spans="1:6" ht="14.25" customHeight="1">
      <c r="A1289" s="13" t="s">
        <v>5178</v>
      </c>
      <c r="B1289" s="13" t="s">
        <v>5277</v>
      </c>
      <c r="C1289" s="14">
        <v>216</v>
      </c>
      <c r="D1289" s="15">
        <v>27.405000000000001</v>
      </c>
      <c r="E1289" s="16">
        <v>5919.48</v>
      </c>
      <c r="F1289" s="13" t="s">
        <v>133</v>
      </c>
    </row>
    <row r="1290" spans="1:6" ht="14.25" customHeight="1">
      <c r="A1290" s="13" t="s">
        <v>5178</v>
      </c>
      <c r="B1290" s="13" t="s">
        <v>5277</v>
      </c>
      <c r="C1290" s="14">
        <v>91</v>
      </c>
      <c r="D1290" s="15">
        <v>27.405000000000001</v>
      </c>
      <c r="E1290" s="16">
        <v>2493.855</v>
      </c>
      <c r="F1290" s="13" t="s">
        <v>133</v>
      </c>
    </row>
    <row r="1291" spans="1:6" ht="14.25" customHeight="1">
      <c r="A1291" s="13" t="s">
        <v>5178</v>
      </c>
      <c r="B1291" s="13" t="s">
        <v>5277</v>
      </c>
      <c r="C1291" s="14">
        <v>380</v>
      </c>
      <c r="D1291" s="15">
        <v>27.405000000000001</v>
      </c>
      <c r="E1291" s="16">
        <v>10413.9</v>
      </c>
      <c r="F1291" s="13" t="s">
        <v>413</v>
      </c>
    </row>
    <row r="1292" spans="1:6" ht="14.25" customHeight="1">
      <c r="A1292" s="13" t="s">
        <v>5178</v>
      </c>
      <c r="B1292" s="13" t="s">
        <v>5277</v>
      </c>
      <c r="C1292" s="14">
        <v>380</v>
      </c>
      <c r="D1292" s="15">
        <v>27.405000000000001</v>
      </c>
      <c r="E1292" s="16">
        <v>10413.9</v>
      </c>
      <c r="F1292" s="13" t="s">
        <v>413</v>
      </c>
    </row>
    <row r="1293" spans="1:6" ht="14.25" customHeight="1">
      <c r="A1293" s="13" t="s">
        <v>5178</v>
      </c>
      <c r="B1293" s="13" t="s">
        <v>5277</v>
      </c>
      <c r="C1293" s="14">
        <v>47</v>
      </c>
      <c r="D1293" s="15">
        <v>27.405000000000001</v>
      </c>
      <c r="E1293" s="16">
        <v>1288.0350000000001</v>
      </c>
      <c r="F1293" s="13" t="s">
        <v>413</v>
      </c>
    </row>
    <row r="1294" spans="1:6" ht="14.25" customHeight="1">
      <c r="A1294" s="13" t="s">
        <v>5178</v>
      </c>
      <c r="B1294" s="13" t="s">
        <v>5277</v>
      </c>
      <c r="C1294" s="14">
        <v>29</v>
      </c>
      <c r="D1294" s="15">
        <v>27.405000000000001</v>
      </c>
      <c r="E1294" s="16">
        <v>794.745</v>
      </c>
      <c r="F1294" s="13" t="s">
        <v>413</v>
      </c>
    </row>
    <row r="1295" spans="1:6" ht="14.25" customHeight="1">
      <c r="A1295" s="13" t="s">
        <v>5178</v>
      </c>
      <c r="B1295" s="13" t="s">
        <v>5278</v>
      </c>
      <c r="C1295" s="14">
        <v>39</v>
      </c>
      <c r="D1295" s="15">
        <v>27.405000000000001</v>
      </c>
      <c r="E1295" s="16">
        <v>1068.7950000000001</v>
      </c>
      <c r="F1295" s="13" t="s">
        <v>413</v>
      </c>
    </row>
    <row r="1296" spans="1:6" ht="14.25" customHeight="1">
      <c r="A1296" s="13" t="s">
        <v>5178</v>
      </c>
      <c r="B1296" s="13" t="s">
        <v>5278</v>
      </c>
      <c r="C1296" s="14">
        <v>1</v>
      </c>
      <c r="D1296" s="15">
        <v>27.405000000000001</v>
      </c>
      <c r="E1296" s="16">
        <v>27.405000000000001</v>
      </c>
      <c r="F1296" s="13" t="s">
        <v>413</v>
      </c>
    </row>
    <row r="1297" spans="1:6" ht="14.25" customHeight="1">
      <c r="A1297" s="13" t="s">
        <v>5178</v>
      </c>
      <c r="B1297" s="13" t="s">
        <v>5279</v>
      </c>
      <c r="C1297" s="14">
        <v>272</v>
      </c>
      <c r="D1297" s="15">
        <v>27.405000000000001</v>
      </c>
      <c r="E1297" s="16">
        <v>7454.16</v>
      </c>
      <c r="F1297" s="13" t="s">
        <v>133</v>
      </c>
    </row>
    <row r="1298" spans="1:6" ht="14.25" customHeight="1">
      <c r="A1298" s="13" t="s">
        <v>5178</v>
      </c>
      <c r="B1298" s="13" t="s">
        <v>5279</v>
      </c>
      <c r="C1298" s="14">
        <v>270</v>
      </c>
      <c r="D1298" s="15">
        <v>27.405000000000001</v>
      </c>
      <c r="E1298" s="16">
        <v>7399.35</v>
      </c>
      <c r="F1298" s="13" t="s">
        <v>133</v>
      </c>
    </row>
    <row r="1299" spans="1:6" ht="14.25" customHeight="1">
      <c r="A1299" s="13" t="s">
        <v>5178</v>
      </c>
      <c r="B1299" s="13" t="s">
        <v>5279</v>
      </c>
      <c r="C1299" s="14">
        <v>240</v>
      </c>
      <c r="D1299" s="15">
        <v>27.405000000000001</v>
      </c>
      <c r="E1299" s="16">
        <v>6577.2</v>
      </c>
      <c r="F1299" s="13" t="s">
        <v>133</v>
      </c>
    </row>
    <row r="1300" spans="1:6" ht="14.25" customHeight="1">
      <c r="A1300" s="13" t="s">
        <v>5178</v>
      </c>
      <c r="B1300" s="13" t="s">
        <v>5279</v>
      </c>
      <c r="C1300" s="14">
        <v>86</v>
      </c>
      <c r="D1300" s="15">
        <v>27.405000000000001</v>
      </c>
      <c r="E1300" s="16">
        <v>2356.83</v>
      </c>
      <c r="F1300" s="13" t="s">
        <v>133</v>
      </c>
    </row>
    <row r="1301" spans="1:6" ht="14.25" customHeight="1">
      <c r="A1301" s="13" t="s">
        <v>5178</v>
      </c>
      <c r="B1301" s="13" t="s">
        <v>5279</v>
      </c>
      <c r="C1301" s="14">
        <v>932</v>
      </c>
      <c r="D1301" s="15">
        <v>27.405000000000001</v>
      </c>
      <c r="E1301" s="16">
        <v>25541.46</v>
      </c>
      <c r="F1301" s="13" t="s">
        <v>133</v>
      </c>
    </row>
    <row r="1302" spans="1:6" ht="14.25" customHeight="1">
      <c r="A1302" s="13" t="s">
        <v>5178</v>
      </c>
      <c r="B1302" s="13" t="s">
        <v>5279</v>
      </c>
      <c r="C1302" s="14">
        <v>100</v>
      </c>
      <c r="D1302" s="15">
        <v>27.405000000000001</v>
      </c>
      <c r="E1302" s="16">
        <v>2740.5</v>
      </c>
      <c r="F1302" s="13" t="s">
        <v>413</v>
      </c>
    </row>
    <row r="1303" spans="1:6" ht="14.25" customHeight="1">
      <c r="A1303" s="13" t="s">
        <v>5178</v>
      </c>
      <c r="B1303" s="13" t="s">
        <v>5280</v>
      </c>
      <c r="C1303" s="14">
        <v>270</v>
      </c>
      <c r="D1303" s="15">
        <v>27.434999999999999</v>
      </c>
      <c r="E1303" s="16">
        <v>7407.45</v>
      </c>
      <c r="F1303" s="13" t="s">
        <v>133</v>
      </c>
    </row>
    <row r="1304" spans="1:6" ht="14.25" customHeight="1">
      <c r="A1304" s="13" t="s">
        <v>5178</v>
      </c>
      <c r="B1304" s="13" t="s">
        <v>5280</v>
      </c>
      <c r="C1304" s="14">
        <v>272</v>
      </c>
      <c r="D1304" s="15">
        <v>27.434999999999999</v>
      </c>
      <c r="E1304" s="16">
        <v>7462.32</v>
      </c>
      <c r="F1304" s="13" t="s">
        <v>133</v>
      </c>
    </row>
    <row r="1305" spans="1:6" ht="14.25" customHeight="1">
      <c r="A1305" s="13" t="s">
        <v>5178</v>
      </c>
      <c r="B1305" s="13" t="s">
        <v>5280</v>
      </c>
      <c r="C1305" s="14">
        <v>86</v>
      </c>
      <c r="D1305" s="15">
        <v>27.434999999999999</v>
      </c>
      <c r="E1305" s="16">
        <v>2359.41</v>
      </c>
      <c r="F1305" s="13" t="s">
        <v>133</v>
      </c>
    </row>
    <row r="1306" spans="1:6" ht="14.25" customHeight="1">
      <c r="A1306" s="13" t="s">
        <v>5178</v>
      </c>
      <c r="B1306" s="13" t="s">
        <v>5281</v>
      </c>
      <c r="C1306" s="14">
        <v>800</v>
      </c>
      <c r="D1306" s="15">
        <v>27.434999999999999</v>
      </c>
      <c r="E1306" s="16">
        <v>21948</v>
      </c>
      <c r="F1306" s="13" t="s">
        <v>133</v>
      </c>
    </row>
    <row r="1307" spans="1:6" ht="14.25" customHeight="1">
      <c r="A1307" s="13" t="s">
        <v>5178</v>
      </c>
      <c r="B1307" s="13" t="s">
        <v>5281</v>
      </c>
      <c r="C1307" s="14">
        <v>672</v>
      </c>
      <c r="D1307" s="15">
        <v>27.434999999999999</v>
      </c>
      <c r="E1307" s="16">
        <v>18436.32</v>
      </c>
      <c r="F1307" s="13" t="s">
        <v>133</v>
      </c>
    </row>
    <row r="1308" spans="1:6" ht="14.25" customHeight="1">
      <c r="A1308" s="13" t="s">
        <v>5178</v>
      </c>
      <c r="B1308" s="13" t="s">
        <v>1877</v>
      </c>
      <c r="C1308" s="14">
        <v>157</v>
      </c>
      <c r="D1308" s="15">
        <v>27.395</v>
      </c>
      <c r="E1308" s="16">
        <v>4301.0150000000003</v>
      </c>
      <c r="F1308" s="13" t="s">
        <v>133</v>
      </c>
    </row>
    <row r="1309" spans="1:6" ht="14.25" customHeight="1">
      <c r="A1309" s="13" t="s">
        <v>5178</v>
      </c>
      <c r="B1309" s="13" t="s">
        <v>1877</v>
      </c>
      <c r="C1309" s="14">
        <v>10</v>
      </c>
      <c r="D1309" s="15">
        <v>27.395</v>
      </c>
      <c r="E1309" s="16">
        <v>273.95</v>
      </c>
      <c r="F1309" s="13" t="s">
        <v>133</v>
      </c>
    </row>
    <row r="1310" spans="1:6" ht="14.25" customHeight="1">
      <c r="A1310" s="13" t="s">
        <v>5178</v>
      </c>
      <c r="B1310" s="13" t="s">
        <v>1877</v>
      </c>
      <c r="C1310" s="14">
        <v>10</v>
      </c>
      <c r="D1310" s="15">
        <v>27.395</v>
      </c>
      <c r="E1310" s="16">
        <v>273.95</v>
      </c>
      <c r="F1310" s="13" t="s">
        <v>133</v>
      </c>
    </row>
    <row r="1311" spans="1:6" ht="14.25" customHeight="1">
      <c r="A1311" s="13" t="s">
        <v>5178</v>
      </c>
      <c r="B1311" s="13" t="s">
        <v>1877</v>
      </c>
      <c r="C1311" s="14">
        <v>272</v>
      </c>
      <c r="D1311" s="15">
        <v>27.395</v>
      </c>
      <c r="E1311" s="16">
        <v>7451.44</v>
      </c>
      <c r="F1311" s="13" t="s">
        <v>133</v>
      </c>
    </row>
    <row r="1312" spans="1:6" ht="14.25" customHeight="1">
      <c r="A1312" s="13" t="s">
        <v>5178</v>
      </c>
      <c r="B1312" s="13" t="s">
        <v>1877</v>
      </c>
      <c r="C1312" s="14">
        <v>270</v>
      </c>
      <c r="D1312" s="15">
        <v>27.395</v>
      </c>
      <c r="E1312" s="16">
        <v>7396.65</v>
      </c>
      <c r="F1312" s="13" t="s">
        <v>133</v>
      </c>
    </row>
    <row r="1313" spans="1:6" ht="14.25" customHeight="1">
      <c r="A1313" s="13" t="s">
        <v>5178</v>
      </c>
      <c r="B1313" s="13" t="s">
        <v>1877</v>
      </c>
      <c r="C1313" s="14">
        <v>1181</v>
      </c>
      <c r="D1313" s="15">
        <v>27.395</v>
      </c>
      <c r="E1313" s="16">
        <v>32353.494999999999</v>
      </c>
      <c r="F1313" s="13" t="s">
        <v>133</v>
      </c>
    </row>
    <row r="1314" spans="1:6" ht="14.25" customHeight="1">
      <c r="A1314" s="13" t="s">
        <v>5178</v>
      </c>
      <c r="B1314" s="13" t="s">
        <v>5282</v>
      </c>
      <c r="C1314" s="14">
        <v>3</v>
      </c>
      <c r="D1314" s="15">
        <v>27.355</v>
      </c>
      <c r="E1314" s="16">
        <v>82.064999999999998</v>
      </c>
      <c r="F1314" s="13" t="s">
        <v>133</v>
      </c>
    </row>
    <row r="1315" spans="1:6" ht="14.25" customHeight="1">
      <c r="A1315" s="13" t="s">
        <v>5178</v>
      </c>
      <c r="B1315" s="13" t="s">
        <v>5282</v>
      </c>
      <c r="C1315" s="14">
        <v>134</v>
      </c>
      <c r="D1315" s="15">
        <v>27.355</v>
      </c>
      <c r="E1315" s="16">
        <v>3665.57</v>
      </c>
      <c r="F1315" s="13" t="s">
        <v>413</v>
      </c>
    </row>
    <row r="1316" spans="1:6" ht="14.25" customHeight="1">
      <c r="A1316" s="13" t="s">
        <v>5178</v>
      </c>
      <c r="B1316" s="13" t="s">
        <v>5283</v>
      </c>
      <c r="C1316" s="14">
        <v>3</v>
      </c>
      <c r="D1316" s="15">
        <v>27.355</v>
      </c>
      <c r="E1316" s="16">
        <v>82.064999999999998</v>
      </c>
      <c r="F1316" s="13" t="s">
        <v>133</v>
      </c>
    </row>
    <row r="1317" spans="1:6" ht="14.25" customHeight="1">
      <c r="A1317" s="13" t="s">
        <v>5178</v>
      </c>
      <c r="B1317" s="13" t="s">
        <v>5283</v>
      </c>
      <c r="C1317" s="14">
        <v>270</v>
      </c>
      <c r="D1317" s="15">
        <v>27.355</v>
      </c>
      <c r="E1317" s="16">
        <v>7385.85</v>
      </c>
      <c r="F1317" s="13" t="s">
        <v>413</v>
      </c>
    </row>
    <row r="1318" spans="1:6" ht="14.25" customHeight="1">
      <c r="A1318" s="13" t="s">
        <v>5178</v>
      </c>
      <c r="B1318" s="13" t="s">
        <v>5283</v>
      </c>
      <c r="C1318" s="14">
        <v>1490</v>
      </c>
      <c r="D1318" s="15">
        <v>27.355</v>
      </c>
      <c r="E1318" s="16">
        <v>40758.949999999997</v>
      </c>
      <c r="F1318" s="13" t="s">
        <v>413</v>
      </c>
    </row>
    <row r="1319" spans="1:6" ht="14.25" customHeight="1">
      <c r="A1319" s="13" t="s">
        <v>5178</v>
      </c>
      <c r="B1319" s="13" t="s">
        <v>5284</v>
      </c>
      <c r="C1319" s="14">
        <v>250</v>
      </c>
      <c r="D1319" s="15">
        <v>27.364999999999998</v>
      </c>
      <c r="E1319" s="16">
        <v>6841.25</v>
      </c>
      <c r="F1319" s="13" t="s">
        <v>133</v>
      </c>
    </row>
    <row r="1320" spans="1:6" ht="14.25" customHeight="1">
      <c r="A1320" s="13" t="s">
        <v>5178</v>
      </c>
      <c r="B1320" s="13" t="s">
        <v>5284</v>
      </c>
      <c r="C1320" s="14">
        <v>204</v>
      </c>
      <c r="D1320" s="15">
        <v>27.364999999999998</v>
      </c>
      <c r="E1320" s="16">
        <v>5582.46</v>
      </c>
      <c r="F1320" s="13" t="s">
        <v>133</v>
      </c>
    </row>
    <row r="1321" spans="1:6" ht="14.25" customHeight="1">
      <c r="A1321" s="13" t="s">
        <v>5178</v>
      </c>
      <c r="B1321" s="13" t="s">
        <v>5284</v>
      </c>
      <c r="C1321" s="14">
        <v>328</v>
      </c>
      <c r="D1321" s="15">
        <v>27.364999999999998</v>
      </c>
      <c r="E1321" s="16">
        <v>8975.7199999999993</v>
      </c>
      <c r="F1321" s="13" t="s">
        <v>133</v>
      </c>
    </row>
    <row r="1322" spans="1:6" ht="14.25" customHeight="1">
      <c r="A1322" s="13" t="s">
        <v>5178</v>
      </c>
      <c r="B1322" s="13" t="s">
        <v>5284</v>
      </c>
      <c r="C1322" s="14">
        <v>90</v>
      </c>
      <c r="D1322" s="15">
        <v>27.364999999999998</v>
      </c>
      <c r="E1322" s="16">
        <v>2462.85</v>
      </c>
      <c r="F1322" s="13" t="s">
        <v>133</v>
      </c>
    </row>
    <row r="1323" spans="1:6" ht="14.25" customHeight="1">
      <c r="A1323" s="13" t="s">
        <v>5178</v>
      </c>
      <c r="B1323" s="13" t="s">
        <v>5284</v>
      </c>
      <c r="C1323" s="14">
        <v>380</v>
      </c>
      <c r="D1323" s="15">
        <v>27.364999999999998</v>
      </c>
      <c r="E1323" s="16">
        <v>10398.700000000001</v>
      </c>
      <c r="F1323" s="13" t="s">
        <v>413</v>
      </c>
    </row>
    <row r="1324" spans="1:6" ht="14.25" customHeight="1">
      <c r="A1324" s="13" t="s">
        <v>5178</v>
      </c>
      <c r="B1324" s="13" t="s">
        <v>5284</v>
      </c>
      <c r="C1324" s="14">
        <v>51</v>
      </c>
      <c r="D1324" s="15">
        <v>27.364999999999998</v>
      </c>
      <c r="E1324" s="16">
        <v>1395.615</v>
      </c>
      <c r="F1324" s="13" t="s">
        <v>136</v>
      </c>
    </row>
    <row r="1325" spans="1:6" ht="14.25" customHeight="1">
      <c r="A1325" s="13" t="s">
        <v>5178</v>
      </c>
      <c r="B1325" s="13" t="s">
        <v>5284</v>
      </c>
      <c r="C1325" s="14">
        <v>92</v>
      </c>
      <c r="D1325" s="15">
        <v>27.364999999999998</v>
      </c>
      <c r="E1325" s="16">
        <v>2517.58</v>
      </c>
      <c r="F1325" s="13" t="s">
        <v>413</v>
      </c>
    </row>
    <row r="1326" spans="1:6" ht="14.25" customHeight="1">
      <c r="A1326" s="13" t="s">
        <v>5178</v>
      </c>
      <c r="B1326" s="13" t="s">
        <v>5285</v>
      </c>
      <c r="C1326" s="14">
        <v>54</v>
      </c>
      <c r="D1326" s="15">
        <v>27.38</v>
      </c>
      <c r="E1326" s="16">
        <v>1478.52</v>
      </c>
      <c r="F1326" s="13" t="s">
        <v>133</v>
      </c>
    </row>
    <row r="1327" spans="1:6" ht="14.25" customHeight="1">
      <c r="A1327" s="13" t="s">
        <v>5178</v>
      </c>
      <c r="B1327" s="13" t="s">
        <v>5286</v>
      </c>
      <c r="C1327" s="14">
        <v>380</v>
      </c>
      <c r="D1327" s="15">
        <v>27.38</v>
      </c>
      <c r="E1327" s="16">
        <v>10404.4</v>
      </c>
      <c r="F1327" s="13" t="s">
        <v>413</v>
      </c>
    </row>
    <row r="1328" spans="1:6" ht="14.25" customHeight="1">
      <c r="A1328" s="13" t="s">
        <v>5178</v>
      </c>
      <c r="B1328" s="13" t="s">
        <v>5286</v>
      </c>
      <c r="C1328" s="14">
        <v>71</v>
      </c>
      <c r="D1328" s="15">
        <v>27.38</v>
      </c>
      <c r="E1328" s="16">
        <v>1943.98</v>
      </c>
      <c r="F1328" s="13" t="s">
        <v>413</v>
      </c>
    </row>
    <row r="1329" spans="1:6" ht="14.25" customHeight="1">
      <c r="A1329" s="13" t="s">
        <v>5178</v>
      </c>
      <c r="B1329" s="13" t="s">
        <v>5287</v>
      </c>
      <c r="C1329" s="14">
        <v>258</v>
      </c>
      <c r="D1329" s="15">
        <v>27.375</v>
      </c>
      <c r="E1329" s="16">
        <v>7062.75</v>
      </c>
      <c r="F1329" s="13" t="s">
        <v>133</v>
      </c>
    </row>
    <row r="1330" spans="1:6" ht="14.25" customHeight="1">
      <c r="A1330" s="13" t="s">
        <v>5178</v>
      </c>
      <c r="B1330" s="13" t="s">
        <v>5287</v>
      </c>
      <c r="C1330" s="14">
        <v>204</v>
      </c>
      <c r="D1330" s="15">
        <v>27.375</v>
      </c>
      <c r="E1330" s="16">
        <v>5584.5</v>
      </c>
      <c r="F1330" s="13" t="s">
        <v>133</v>
      </c>
    </row>
    <row r="1331" spans="1:6" ht="14.25" customHeight="1">
      <c r="A1331" s="13" t="s">
        <v>5178</v>
      </c>
      <c r="B1331" s="13" t="s">
        <v>5287</v>
      </c>
      <c r="C1331" s="14">
        <v>202</v>
      </c>
      <c r="D1331" s="15">
        <v>27.375</v>
      </c>
      <c r="E1331" s="16">
        <v>5529.75</v>
      </c>
      <c r="F1331" s="13" t="s">
        <v>133</v>
      </c>
    </row>
    <row r="1332" spans="1:6" ht="14.25" customHeight="1">
      <c r="A1332" s="13" t="s">
        <v>5178</v>
      </c>
      <c r="B1332" s="13" t="s">
        <v>5287</v>
      </c>
      <c r="C1332" s="14">
        <v>76</v>
      </c>
      <c r="D1332" s="15">
        <v>27.375</v>
      </c>
      <c r="E1332" s="16">
        <v>2080.5</v>
      </c>
      <c r="F1332" s="13" t="s">
        <v>136</v>
      </c>
    </row>
    <row r="1333" spans="1:6" ht="14.25" customHeight="1">
      <c r="A1333" s="13" t="s">
        <v>5178</v>
      </c>
      <c r="B1333" s="13" t="s">
        <v>5287</v>
      </c>
      <c r="C1333" s="14">
        <v>74</v>
      </c>
      <c r="D1333" s="15">
        <v>27.375</v>
      </c>
      <c r="E1333" s="16">
        <v>2025.75</v>
      </c>
      <c r="F1333" s="13" t="s">
        <v>136</v>
      </c>
    </row>
    <row r="1334" spans="1:6" ht="14.25" customHeight="1">
      <c r="A1334" s="13" t="s">
        <v>5178</v>
      </c>
      <c r="B1334" s="13" t="s">
        <v>5287</v>
      </c>
      <c r="C1334" s="14">
        <v>99</v>
      </c>
      <c r="D1334" s="15">
        <v>27.375</v>
      </c>
      <c r="E1334" s="16">
        <v>2710.125</v>
      </c>
      <c r="F1334" s="13" t="s">
        <v>136</v>
      </c>
    </row>
    <row r="1335" spans="1:6" ht="14.25" customHeight="1">
      <c r="A1335" s="13" t="s">
        <v>5178</v>
      </c>
      <c r="B1335" s="13" t="s">
        <v>5288</v>
      </c>
      <c r="C1335" s="14">
        <v>216</v>
      </c>
      <c r="D1335" s="15">
        <v>27.375</v>
      </c>
      <c r="E1335" s="16">
        <v>5913</v>
      </c>
      <c r="F1335" s="13" t="s">
        <v>136</v>
      </c>
    </row>
    <row r="1336" spans="1:6" ht="14.25" customHeight="1">
      <c r="A1336" s="13" t="s">
        <v>5178</v>
      </c>
      <c r="B1336" s="13" t="s">
        <v>5289</v>
      </c>
      <c r="C1336" s="14">
        <v>204</v>
      </c>
      <c r="D1336" s="15">
        <v>27.38</v>
      </c>
      <c r="E1336" s="16">
        <v>5585.52</v>
      </c>
      <c r="F1336" s="13" t="s">
        <v>133</v>
      </c>
    </row>
    <row r="1337" spans="1:6" ht="14.25" customHeight="1">
      <c r="A1337" s="13" t="s">
        <v>5178</v>
      </c>
      <c r="B1337" s="13" t="s">
        <v>5289</v>
      </c>
      <c r="C1337" s="14">
        <v>13</v>
      </c>
      <c r="D1337" s="15">
        <v>27.38</v>
      </c>
      <c r="E1337" s="16">
        <v>355.94</v>
      </c>
      <c r="F1337" s="13" t="s">
        <v>133</v>
      </c>
    </row>
    <row r="1338" spans="1:6" ht="14.25" customHeight="1">
      <c r="A1338" s="13" t="s">
        <v>5178</v>
      </c>
      <c r="B1338" s="13" t="s">
        <v>5289</v>
      </c>
      <c r="C1338" s="14">
        <v>380</v>
      </c>
      <c r="D1338" s="15">
        <v>27.38</v>
      </c>
      <c r="E1338" s="16">
        <v>10404.4</v>
      </c>
      <c r="F1338" s="13" t="s">
        <v>413</v>
      </c>
    </row>
    <row r="1339" spans="1:6" ht="14.25" customHeight="1">
      <c r="A1339" s="13" t="s">
        <v>5178</v>
      </c>
      <c r="B1339" s="13" t="s">
        <v>5289</v>
      </c>
      <c r="C1339" s="14">
        <v>380</v>
      </c>
      <c r="D1339" s="15">
        <v>27.38</v>
      </c>
      <c r="E1339" s="16">
        <v>10404.4</v>
      </c>
      <c r="F1339" s="13" t="s">
        <v>413</v>
      </c>
    </row>
    <row r="1340" spans="1:6" ht="14.25" customHeight="1">
      <c r="A1340" s="13" t="s">
        <v>5178</v>
      </c>
      <c r="B1340" s="13" t="s">
        <v>5289</v>
      </c>
      <c r="C1340" s="14">
        <v>38</v>
      </c>
      <c r="D1340" s="15">
        <v>27.38</v>
      </c>
      <c r="E1340" s="16">
        <v>1040.44</v>
      </c>
      <c r="F1340" s="13" t="s">
        <v>413</v>
      </c>
    </row>
    <row r="1341" spans="1:6" ht="14.25" customHeight="1">
      <c r="A1341" s="13" t="s">
        <v>5178</v>
      </c>
      <c r="B1341" s="13" t="s">
        <v>5290</v>
      </c>
      <c r="C1341" s="14">
        <v>456</v>
      </c>
      <c r="D1341" s="15">
        <v>27.38</v>
      </c>
      <c r="E1341" s="16">
        <v>12485.28</v>
      </c>
      <c r="F1341" s="13" t="s">
        <v>413</v>
      </c>
    </row>
    <row r="1342" spans="1:6" ht="14.25" customHeight="1">
      <c r="A1342" s="13" t="s">
        <v>5178</v>
      </c>
      <c r="B1342" s="13" t="s">
        <v>5291</v>
      </c>
      <c r="C1342" s="14">
        <v>253</v>
      </c>
      <c r="D1342" s="15">
        <v>27.375</v>
      </c>
      <c r="E1342" s="16">
        <v>6925.875</v>
      </c>
      <c r="F1342" s="13" t="s">
        <v>133</v>
      </c>
    </row>
    <row r="1343" spans="1:6" ht="14.25" customHeight="1">
      <c r="A1343" s="13" t="s">
        <v>5178</v>
      </c>
      <c r="B1343" s="13" t="s">
        <v>5291</v>
      </c>
      <c r="C1343" s="14">
        <v>255</v>
      </c>
      <c r="D1343" s="15">
        <v>27.375</v>
      </c>
      <c r="E1343" s="16">
        <v>6980.625</v>
      </c>
      <c r="F1343" s="13" t="s">
        <v>133</v>
      </c>
    </row>
    <row r="1344" spans="1:6" ht="14.25" customHeight="1">
      <c r="A1344" s="13" t="s">
        <v>5178</v>
      </c>
      <c r="B1344" s="13" t="s">
        <v>5291</v>
      </c>
      <c r="C1344" s="14">
        <v>11</v>
      </c>
      <c r="D1344" s="15">
        <v>27.375</v>
      </c>
      <c r="E1344" s="16">
        <v>301.125</v>
      </c>
      <c r="F1344" s="13" t="s">
        <v>133</v>
      </c>
    </row>
    <row r="1345" spans="1:6" ht="14.25" customHeight="1">
      <c r="A1345" s="13" t="s">
        <v>5178</v>
      </c>
      <c r="B1345" s="13" t="s">
        <v>5291</v>
      </c>
      <c r="C1345" s="14">
        <v>250</v>
      </c>
      <c r="D1345" s="15">
        <v>27.375</v>
      </c>
      <c r="E1345" s="16">
        <v>6843.75</v>
      </c>
      <c r="F1345" s="13" t="s">
        <v>133</v>
      </c>
    </row>
    <row r="1346" spans="1:6" ht="14.25" customHeight="1">
      <c r="A1346" s="13" t="s">
        <v>5178</v>
      </c>
      <c r="B1346" s="13" t="s">
        <v>5291</v>
      </c>
      <c r="C1346" s="14">
        <v>265</v>
      </c>
      <c r="D1346" s="15">
        <v>27.375</v>
      </c>
      <c r="E1346" s="16">
        <v>7254.375</v>
      </c>
      <c r="F1346" s="13" t="s">
        <v>133</v>
      </c>
    </row>
    <row r="1347" spans="1:6" ht="14.25" customHeight="1">
      <c r="A1347" s="13" t="s">
        <v>5178</v>
      </c>
      <c r="B1347" s="13" t="s">
        <v>5291</v>
      </c>
      <c r="C1347" s="14">
        <v>356</v>
      </c>
      <c r="D1347" s="15">
        <v>27.375</v>
      </c>
      <c r="E1347" s="16">
        <v>9745.5</v>
      </c>
      <c r="F1347" s="13" t="s">
        <v>133</v>
      </c>
    </row>
    <row r="1348" spans="1:6" ht="14.25" customHeight="1">
      <c r="A1348" s="13" t="s">
        <v>5178</v>
      </c>
      <c r="B1348" s="13" t="s">
        <v>5291</v>
      </c>
      <c r="C1348" s="14">
        <v>50</v>
      </c>
      <c r="D1348" s="15">
        <v>27.375</v>
      </c>
      <c r="E1348" s="16">
        <v>1368.75</v>
      </c>
      <c r="F1348" s="13" t="s">
        <v>133</v>
      </c>
    </row>
    <row r="1349" spans="1:6" ht="14.25" customHeight="1">
      <c r="A1349" s="13" t="s">
        <v>5178</v>
      </c>
      <c r="B1349" s="13" t="s">
        <v>5291</v>
      </c>
      <c r="C1349" s="14">
        <v>1057</v>
      </c>
      <c r="D1349" s="15">
        <v>27.375</v>
      </c>
      <c r="E1349" s="16">
        <v>28935.375</v>
      </c>
      <c r="F1349" s="13" t="s">
        <v>133</v>
      </c>
    </row>
    <row r="1350" spans="1:6" ht="14.25" customHeight="1">
      <c r="A1350" s="13" t="s">
        <v>5178</v>
      </c>
      <c r="B1350" s="13" t="s">
        <v>5291</v>
      </c>
      <c r="C1350" s="14">
        <v>3</v>
      </c>
      <c r="D1350" s="15">
        <v>27.375</v>
      </c>
      <c r="E1350" s="16">
        <v>82.125</v>
      </c>
      <c r="F1350" s="13" t="s">
        <v>136</v>
      </c>
    </row>
    <row r="1351" spans="1:6" ht="14.25" customHeight="1">
      <c r="A1351" s="13" t="s">
        <v>5178</v>
      </c>
      <c r="B1351" s="13" t="s">
        <v>5292</v>
      </c>
      <c r="C1351" s="14">
        <v>253</v>
      </c>
      <c r="D1351" s="15">
        <v>27.38</v>
      </c>
      <c r="E1351" s="16">
        <v>6927.14</v>
      </c>
      <c r="F1351" s="13" t="s">
        <v>133</v>
      </c>
    </row>
    <row r="1352" spans="1:6" ht="14.25" customHeight="1">
      <c r="A1352" s="13" t="s">
        <v>5178</v>
      </c>
      <c r="B1352" s="13" t="s">
        <v>5292</v>
      </c>
      <c r="C1352" s="14">
        <v>255</v>
      </c>
      <c r="D1352" s="15">
        <v>27.38</v>
      </c>
      <c r="E1352" s="16">
        <v>6981.9</v>
      </c>
      <c r="F1352" s="13" t="s">
        <v>133</v>
      </c>
    </row>
    <row r="1353" spans="1:6" ht="14.25" customHeight="1">
      <c r="A1353" s="13" t="s">
        <v>5178</v>
      </c>
      <c r="B1353" s="13" t="s">
        <v>5292</v>
      </c>
      <c r="C1353" s="14">
        <v>10</v>
      </c>
      <c r="D1353" s="15">
        <v>27.38</v>
      </c>
      <c r="E1353" s="16">
        <v>273.8</v>
      </c>
      <c r="F1353" s="13" t="s">
        <v>133</v>
      </c>
    </row>
    <row r="1354" spans="1:6" ht="14.25" customHeight="1">
      <c r="A1354" s="13" t="s">
        <v>5178</v>
      </c>
      <c r="B1354" s="13" t="s">
        <v>5292</v>
      </c>
      <c r="C1354" s="14">
        <v>160</v>
      </c>
      <c r="D1354" s="15">
        <v>27.38</v>
      </c>
      <c r="E1354" s="16">
        <v>4380.8</v>
      </c>
      <c r="F1354" s="13" t="s">
        <v>133</v>
      </c>
    </row>
    <row r="1355" spans="1:6" ht="14.25" customHeight="1">
      <c r="A1355" s="13" t="s">
        <v>5178</v>
      </c>
      <c r="B1355" s="13" t="s">
        <v>5292</v>
      </c>
      <c r="C1355" s="14">
        <v>54</v>
      </c>
      <c r="D1355" s="15">
        <v>27.38</v>
      </c>
      <c r="E1355" s="16">
        <v>1478.52</v>
      </c>
      <c r="F1355" s="13" t="s">
        <v>133</v>
      </c>
    </row>
    <row r="1356" spans="1:6" ht="14.25" customHeight="1">
      <c r="A1356" s="13" t="s">
        <v>5178</v>
      </c>
      <c r="B1356" s="13" t="s">
        <v>5292</v>
      </c>
      <c r="C1356" s="14">
        <v>142</v>
      </c>
      <c r="D1356" s="15">
        <v>27.38</v>
      </c>
      <c r="E1356" s="16">
        <v>3887.96</v>
      </c>
      <c r="F1356" s="13" t="s">
        <v>133</v>
      </c>
    </row>
    <row r="1357" spans="1:6" ht="14.25" customHeight="1">
      <c r="A1357" s="13" t="s">
        <v>5178</v>
      </c>
      <c r="B1357" s="13" t="s">
        <v>5293</v>
      </c>
      <c r="C1357" s="14">
        <v>226</v>
      </c>
      <c r="D1357" s="15">
        <v>27.38</v>
      </c>
      <c r="E1357" s="16">
        <v>6187.88</v>
      </c>
      <c r="F1357" s="13" t="s">
        <v>136</v>
      </c>
    </row>
    <row r="1358" spans="1:6" ht="14.25" customHeight="1">
      <c r="A1358" s="13" t="s">
        <v>5178</v>
      </c>
      <c r="B1358" s="13" t="s">
        <v>2545</v>
      </c>
      <c r="C1358" s="14">
        <v>129</v>
      </c>
      <c r="D1358" s="15">
        <v>27.395</v>
      </c>
      <c r="E1358" s="16">
        <v>3533.9549999999999</v>
      </c>
      <c r="F1358" s="13" t="s">
        <v>133</v>
      </c>
    </row>
    <row r="1359" spans="1:6" ht="14.25" customHeight="1">
      <c r="A1359" s="13" t="s">
        <v>5178</v>
      </c>
      <c r="B1359" s="13" t="s">
        <v>2545</v>
      </c>
      <c r="C1359" s="14">
        <v>253</v>
      </c>
      <c r="D1359" s="15">
        <v>27.395</v>
      </c>
      <c r="E1359" s="16">
        <v>6930.9350000000004</v>
      </c>
      <c r="F1359" s="13" t="s">
        <v>133</v>
      </c>
    </row>
    <row r="1360" spans="1:6" ht="14.25" customHeight="1">
      <c r="A1360" s="13" t="s">
        <v>5178</v>
      </c>
      <c r="B1360" s="13" t="s">
        <v>2545</v>
      </c>
      <c r="C1360" s="14">
        <v>255</v>
      </c>
      <c r="D1360" s="15">
        <v>27.395</v>
      </c>
      <c r="E1360" s="16">
        <v>6985.7250000000004</v>
      </c>
      <c r="F1360" s="13" t="s">
        <v>133</v>
      </c>
    </row>
    <row r="1361" spans="1:6" ht="14.25" customHeight="1">
      <c r="A1361" s="13" t="s">
        <v>5178</v>
      </c>
      <c r="B1361" s="13" t="s">
        <v>2545</v>
      </c>
      <c r="C1361" s="14">
        <v>63</v>
      </c>
      <c r="D1361" s="15">
        <v>27.395</v>
      </c>
      <c r="E1361" s="16">
        <v>1725.885</v>
      </c>
      <c r="F1361" s="13" t="s">
        <v>136</v>
      </c>
    </row>
    <row r="1362" spans="1:6" ht="14.25" customHeight="1">
      <c r="A1362" s="13" t="s">
        <v>5294</v>
      </c>
      <c r="B1362" s="13" t="s">
        <v>132</v>
      </c>
      <c r="C1362" s="14">
        <v>988</v>
      </c>
      <c r="D1362" s="15">
        <v>27.254999999999999</v>
      </c>
      <c r="E1362" s="16">
        <v>26927.94</v>
      </c>
      <c r="F1362" s="13" t="s">
        <v>133</v>
      </c>
    </row>
    <row r="1363" spans="1:6" ht="14.25" customHeight="1">
      <c r="A1363" s="13" t="s">
        <v>5294</v>
      </c>
      <c r="B1363" s="13" t="s">
        <v>132</v>
      </c>
      <c r="C1363" s="14">
        <v>12</v>
      </c>
      <c r="D1363" s="15">
        <v>27.254999999999999</v>
      </c>
      <c r="E1363" s="16">
        <v>327.06</v>
      </c>
      <c r="F1363" s="13" t="s">
        <v>133</v>
      </c>
    </row>
    <row r="1364" spans="1:6" ht="14.25" customHeight="1">
      <c r="A1364" s="13" t="s">
        <v>5294</v>
      </c>
      <c r="B1364" s="13" t="s">
        <v>5295</v>
      </c>
      <c r="C1364" s="14">
        <v>874</v>
      </c>
      <c r="D1364" s="15">
        <v>27.164999999999999</v>
      </c>
      <c r="E1364" s="16">
        <v>23742.21</v>
      </c>
      <c r="F1364" s="13" t="s">
        <v>133</v>
      </c>
    </row>
    <row r="1365" spans="1:6" ht="14.25" customHeight="1">
      <c r="A1365" s="13" t="s">
        <v>5294</v>
      </c>
      <c r="B1365" s="13" t="s">
        <v>5295</v>
      </c>
      <c r="C1365" s="14">
        <v>526</v>
      </c>
      <c r="D1365" s="15">
        <v>27.164999999999999</v>
      </c>
      <c r="E1365" s="16">
        <v>14288.79</v>
      </c>
      <c r="F1365" s="13" t="s">
        <v>133</v>
      </c>
    </row>
    <row r="1366" spans="1:6" ht="14.25" customHeight="1">
      <c r="A1366" s="13" t="s">
        <v>5294</v>
      </c>
      <c r="B1366" s="13" t="s">
        <v>794</v>
      </c>
      <c r="C1366" s="14">
        <v>1200</v>
      </c>
      <c r="D1366" s="15">
        <v>27.31</v>
      </c>
      <c r="E1366" s="16">
        <v>32772</v>
      </c>
      <c r="F1366" s="13" t="s">
        <v>133</v>
      </c>
    </row>
    <row r="1367" spans="1:6" ht="14.25" customHeight="1">
      <c r="A1367" s="13" t="s">
        <v>5294</v>
      </c>
      <c r="B1367" s="13" t="s">
        <v>5296</v>
      </c>
      <c r="C1367" s="14">
        <v>202</v>
      </c>
      <c r="D1367" s="15">
        <v>27.38</v>
      </c>
      <c r="E1367" s="16">
        <v>5530.76</v>
      </c>
      <c r="F1367" s="13" t="s">
        <v>133</v>
      </c>
    </row>
    <row r="1368" spans="1:6" ht="14.25" customHeight="1">
      <c r="A1368" s="13" t="s">
        <v>5294</v>
      </c>
      <c r="B1368" s="13" t="s">
        <v>5296</v>
      </c>
      <c r="C1368" s="14">
        <v>226</v>
      </c>
      <c r="D1368" s="15">
        <v>27.385000000000002</v>
      </c>
      <c r="E1368" s="16">
        <v>6189.01</v>
      </c>
      <c r="F1368" s="13" t="s">
        <v>413</v>
      </c>
    </row>
    <row r="1369" spans="1:6" ht="14.25" customHeight="1">
      <c r="A1369" s="13" t="s">
        <v>5294</v>
      </c>
      <c r="B1369" s="13" t="s">
        <v>3751</v>
      </c>
      <c r="C1369" s="14">
        <v>250</v>
      </c>
      <c r="D1369" s="15">
        <v>27.38</v>
      </c>
      <c r="E1369" s="16">
        <v>6845</v>
      </c>
      <c r="F1369" s="13" t="s">
        <v>133</v>
      </c>
    </row>
    <row r="1370" spans="1:6" ht="14.25" customHeight="1">
      <c r="A1370" s="13" t="s">
        <v>5294</v>
      </c>
      <c r="B1370" s="13" t="s">
        <v>3751</v>
      </c>
      <c r="C1370" s="14">
        <v>202</v>
      </c>
      <c r="D1370" s="15">
        <v>27.38</v>
      </c>
      <c r="E1370" s="16">
        <v>5530.76</v>
      </c>
      <c r="F1370" s="13" t="s">
        <v>133</v>
      </c>
    </row>
    <row r="1371" spans="1:6" ht="14.25" customHeight="1">
      <c r="A1371" s="13" t="s">
        <v>5294</v>
      </c>
      <c r="B1371" s="13" t="s">
        <v>3751</v>
      </c>
      <c r="C1371" s="14">
        <v>202</v>
      </c>
      <c r="D1371" s="15">
        <v>27.38</v>
      </c>
      <c r="E1371" s="16">
        <v>5530.76</v>
      </c>
      <c r="F1371" s="13" t="s">
        <v>133</v>
      </c>
    </row>
    <row r="1372" spans="1:6" ht="14.25" customHeight="1">
      <c r="A1372" s="13" t="s">
        <v>5294</v>
      </c>
      <c r="B1372" s="13" t="s">
        <v>3751</v>
      </c>
      <c r="C1372" s="14">
        <v>618</v>
      </c>
      <c r="D1372" s="15">
        <v>27.38</v>
      </c>
      <c r="E1372" s="16">
        <v>16920.84</v>
      </c>
      <c r="F1372" s="13" t="s">
        <v>133</v>
      </c>
    </row>
    <row r="1373" spans="1:6" ht="14.25" customHeight="1">
      <c r="A1373" s="13" t="s">
        <v>5294</v>
      </c>
      <c r="B1373" s="13" t="s">
        <v>5297</v>
      </c>
      <c r="C1373" s="14">
        <v>1200</v>
      </c>
      <c r="D1373" s="15">
        <v>27.38</v>
      </c>
      <c r="E1373" s="16">
        <v>32856</v>
      </c>
      <c r="F1373" s="13" t="s">
        <v>133</v>
      </c>
    </row>
    <row r="1374" spans="1:6" ht="14.25" customHeight="1">
      <c r="A1374" s="13" t="s">
        <v>5294</v>
      </c>
      <c r="B1374" s="13" t="s">
        <v>5298</v>
      </c>
      <c r="C1374" s="14">
        <v>250</v>
      </c>
      <c r="D1374" s="15">
        <v>27.32</v>
      </c>
      <c r="E1374" s="16">
        <v>6830</v>
      </c>
      <c r="F1374" s="13" t="s">
        <v>133</v>
      </c>
    </row>
    <row r="1375" spans="1:6" ht="14.25" customHeight="1">
      <c r="A1375" s="13" t="s">
        <v>5294</v>
      </c>
      <c r="B1375" s="13" t="s">
        <v>5298</v>
      </c>
      <c r="C1375" s="14">
        <v>201</v>
      </c>
      <c r="D1375" s="15">
        <v>27.32</v>
      </c>
      <c r="E1375" s="16">
        <v>5491.32</v>
      </c>
      <c r="F1375" s="13" t="s">
        <v>133</v>
      </c>
    </row>
    <row r="1376" spans="1:6" ht="14.25" customHeight="1">
      <c r="A1376" s="13" t="s">
        <v>5294</v>
      </c>
      <c r="B1376" s="13" t="s">
        <v>5298</v>
      </c>
      <c r="C1376" s="14">
        <v>208</v>
      </c>
      <c r="D1376" s="15">
        <v>27.32</v>
      </c>
      <c r="E1376" s="16">
        <v>5682.56</v>
      </c>
      <c r="F1376" s="13" t="s">
        <v>133</v>
      </c>
    </row>
    <row r="1377" spans="1:6" ht="14.25" customHeight="1">
      <c r="A1377" s="13" t="s">
        <v>5294</v>
      </c>
      <c r="B1377" s="13" t="s">
        <v>5299</v>
      </c>
      <c r="C1377" s="14">
        <v>201</v>
      </c>
      <c r="D1377" s="15">
        <v>27.34</v>
      </c>
      <c r="E1377" s="16">
        <v>5495.34</v>
      </c>
      <c r="F1377" s="13" t="s">
        <v>133</v>
      </c>
    </row>
    <row r="1378" spans="1:6" ht="14.25" customHeight="1">
      <c r="A1378" s="13" t="s">
        <v>5294</v>
      </c>
      <c r="B1378" s="13" t="s">
        <v>5299</v>
      </c>
      <c r="C1378" s="14">
        <v>201</v>
      </c>
      <c r="D1378" s="15">
        <v>27.34</v>
      </c>
      <c r="E1378" s="16">
        <v>5495.34</v>
      </c>
      <c r="F1378" s="13" t="s">
        <v>133</v>
      </c>
    </row>
    <row r="1379" spans="1:6" ht="14.25" customHeight="1">
      <c r="A1379" s="13" t="s">
        <v>5294</v>
      </c>
      <c r="B1379" s="13" t="s">
        <v>5299</v>
      </c>
      <c r="C1379" s="14">
        <v>16</v>
      </c>
      <c r="D1379" s="15">
        <v>27.34</v>
      </c>
      <c r="E1379" s="16">
        <v>437.44</v>
      </c>
      <c r="F1379" s="13" t="s">
        <v>133</v>
      </c>
    </row>
    <row r="1380" spans="1:6" ht="14.25" customHeight="1">
      <c r="A1380" s="13" t="s">
        <v>5294</v>
      </c>
      <c r="B1380" s="13" t="s">
        <v>5299</v>
      </c>
      <c r="C1380" s="14">
        <v>323</v>
      </c>
      <c r="D1380" s="15">
        <v>27.34</v>
      </c>
      <c r="E1380" s="16">
        <v>8830.82</v>
      </c>
      <c r="F1380" s="13" t="s">
        <v>413</v>
      </c>
    </row>
    <row r="1381" spans="1:6" ht="14.25" customHeight="1">
      <c r="A1381" s="13" t="s">
        <v>5294</v>
      </c>
      <c r="B1381" s="13" t="s">
        <v>5300</v>
      </c>
      <c r="C1381" s="14">
        <v>1400</v>
      </c>
      <c r="D1381" s="15">
        <v>27.34</v>
      </c>
      <c r="E1381" s="16">
        <v>38276</v>
      </c>
      <c r="F1381" s="13" t="s">
        <v>133</v>
      </c>
    </row>
    <row r="1382" spans="1:6" ht="14.25" customHeight="1">
      <c r="A1382" s="13" t="s">
        <v>5294</v>
      </c>
      <c r="B1382" s="13" t="s">
        <v>5301</v>
      </c>
      <c r="C1382" s="14">
        <v>1149</v>
      </c>
      <c r="D1382" s="15">
        <v>27.324999999999999</v>
      </c>
      <c r="E1382" s="16">
        <v>31396.424999999999</v>
      </c>
      <c r="F1382" s="13" t="s">
        <v>133</v>
      </c>
    </row>
    <row r="1383" spans="1:6" ht="14.25" customHeight="1">
      <c r="A1383" s="13" t="s">
        <v>5294</v>
      </c>
      <c r="B1383" s="13" t="s">
        <v>5301</v>
      </c>
      <c r="C1383" s="14">
        <v>51</v>
      </c>
      <c r="D1383" s="15">
        <v>27.324999999999999</v>
      </c>
      <c r="E1383" s="16">
        <v>1393.575</v>
      </c>
      <c r="F1383" s="13" t="s">
        <v>133</v>
      </c>
    </row>
    <row r="1384" spans="1:6" ht="14.25" customHeight="1">
      <c r="A1384" s="13" t="s">
        <v>5294</v>
      </c>
      <c r="B1384" s="13" t="s">
        <v>5302</v>
      </c>
      <c r="C1384" s="14">
        <v>1143</v>
      </c>
      <c r="D1384" s="15">
        <v>27.32</v>
      </c>
      <c r="E1384" s="16">
        <v>31226.76</v>
      </c>
      <c r="F1384" s="13" t="s">
        <v>133</v>
      </c>
    </row>
    <row r="1385" spans="1:6" ht="14.25" customHeight="1">
      <c r="A1385" s="13" t="s">
        <v>5294</v>
      </c>
      <c r="B1385" s="13" t="s">
        <v>5302</v>
      </c>
      <c r="C1385" s="14">
        <v>257</v>
      </c>
      <c r="D1385" s="15">
        <v>27.32</v>
      </c>
      <c r="E1385" s="16">
        <v>7021.24</v>
      </c>
      <c r="F1385" s="13" t="s">
        <v>133</v>
      </c>
    </row>
    <row r="1386" spans="1:6" ht="14.25" customHeight="1">
      <c r="A1386" s="13" t="s">
        <v>5294</v>
      </c>
      <c r="B1386" s="13" t="s">
        <v>5303</v>
      </c>
      <c r="C1386" s="14">
        <v>140</v>
      </c>
      <c r="D1386" s="15">
        <v>27.324999999999999</v>
      </c>
      <c r="E1386" s="16">
        <v>3825.5</v>
      </c>
      <c r="F1386" s="13" t="s">
        <v>133</v>
      </c>
    </row>
    <row r="1387" spans="1:6" ht="14.25" customHeight="1">
      <c r="A1387" s="13" t="s">
        <v>5294</v>
      </c>
      <c r="B1387" s="13" t="s">
        <v>5304</v>
      </c>
      <c r="C1387" s="14">
        <v>1240</v>
      </c>
      <c r="D1387" s="15">
        <v>27.324999999999999</v>
      </c>
      <c r="E1387" s="16">
        <v>33883</v>
      </c>
      <c r="F1387" s="13" t="s">
        <v>133</v>
      </c>
    </row>
    <row r="1388" spans="1:6" ht="14.25" customHeight="1">
      <c r="A1388" s="13" t="s">
        <v>5294</v>
      </c>
      <c r="B1388" s="13" t="s">
        <v>5304</v>
      </c>
      <c r="C1388" s="14">
        <v>120</v>
      </c>
      <c r="D1388" s="15">
        <v>27.324999999999999</v>
      </c>
      <c r="E1388" s="16">
        <v>3279</v>
      </c>
      <c r="F1388" s="13" t="s">
        <v>133</v>
      </c>
    </row>
    <row r="1389" spans="1:6" ht="14.25" customHeight="1">
      <c r="A1389" s="13" t="s">
        <v>5294</v>
      </c>
      <c r="B1389" s="13" t="s">
        <v>5305</v>
      </c>
      <c r="C1389" s="14">
        <v>1400</v>
      </c>
      <c r="D1389" s="15">
        <v>27.335000000000001</v>
      </c>
      <c r="E1389" s="16">
        <v>38269</v>
      </c>
      <c r="F1389" s="13" t="s">
        <v>133</v>
      </c>
    </row>
    <row r="1390" spans="1:6" ht="14.25" customHeight="1">
      <c r="A1390" s="13" t="s">
        <v>5294</v>
      </c>
      <c r="B1390" s="13" t="s">
        <v>5306</v>
      </c>
      <c r="C1390" s="14">
        <v>250</v>
      </c>
      <c r="D1390" s="15">
        <v>27.324999999999999</v>
      </c>
      <c r="E1390" s="16">
        <v>6831.25</v>
      </c>
      <c r="F1390" s="13" t="s">
        <v>133</v>
      </c>
    </row>
    <row r="1391" spans="1:6" ht="14.25" customHeight="1">
      <c r="A1391" s="13" t="s">
        <v>5294</v>
      </c>
      <c r="B1391" s="13" t="s">
        <v>5306</v>
      </c>
      <c r="C1391" s="14">
        <v>208</v>
      </c>
      <c r="D1391" s="15">
        <v>27.324999999999999</v>
      </c>
      <c r="E1391" s="16">
        <v>5683.6</v>
      </c>
      <c r="F1391" s="13" t="s">
        <v>133</v>
      </c>
    </row>
    <row r="1392" spans="1:6" ht="14.25" customHeight="1">
      <c r="A1392" s="13" t="s">
        <v>5294</v>
      </c>
      <c r="B1392" s="13" t="s">
        <v>5306</v>
      </c>
      <c r="C1392" s="14">
        <v>202</v>
      </c>
      <c r="D1392" s="15">
        <v>27.324999999999999</v>
      </c>
      <c r="E1392" s="16">
        <v>5519.65</v>
      </c>
      <c r="F1392" s="13" t="s">
        <v>133</v>
      </c>
    </row>
    <row r="1393" spans="1:6" ht="14.25" customHeight="1">
      <c r="A1393" s="13" t="s">
        <v>5294</v>
      </c>
      <c r="B1393" s="13" t="s">
        <v>5306</v>
      </c>
      <c r="C1393" s="14">
        <v>564</v>
      </c>
      <c r="D1393" s="15">
        <v>27.324999999999999</v>
      </c>
      <c r="E1393" s="16">
        <v>15411.3</v>
      </c>
      <c r="F1393" s="13" t="s">
        <v>133</v>
      </c>
    </row>
    <row r="1394" spans="1:6" ht="14.25" customHeight="1">
      <c r="A1394" s="13" t="s">
        <v>5294</v>
      </c>
      <c r="B1394" s="13" t="s">
        <v>5306</v>
      </c>
      <c r="C1394" s="14">
        <v>176</v>
      </c>
      <c r="D1394" s="15">
        <v>27.324999999999999</v>
      </c>
      <c r="E1394" s="16">
        <v>4809.2</v>
      </c>
      <c r="F1394" s="13" t="s">
        <v>413</v>
      </c>
    </row>
    <row r="1395" spans="1:6" ht="14.25" customHeight="1">
      <c r="A1395" s="13" t="s">
        <v>5294</v>
      </c>
      <c r="B1395" s="13" t="s">
        <v>171</v>
      </c>
      <c r="C1395" s="14">
        <v>1500</v>
      </c>
      <c r="D1395" s="15">
        <v>27.31</v>
      </c>
      <c r="E1395" s="16">
        <v>40965</v>
      </c>
      <c r="F1395" s="13" t="s">
        <v>133</v>
      </c>
    </row>
    <row r="1396" spans="1:6" ht="14.25" customHeight="1">
      <c r="A1396" s="13" t="s">
        <v>5294</v>
      </c>
      <c r="B1396" s="13" t="s">
        <v>5307</v>
      </c>
      <c r="C1396" s="14">
        <v>201</v>
      </c>
      <c r="D1396" s="15">
        <v>27.355</v>
      </c>
      <c r="E1396" s="16">
        <v>5498.3549999999996</v>
      </c>
      <c r="F1396" s="13" t="s">
        <v>133</v>
      </c>
    </row>
    <row r="1397" spans="1:6" ht="14.25" customHeight="1">
      <c r="A1397" s="13" t="s">
        <v>5294</v>
      </c>
      <c r="B1397" s="13" t="s">
        <v>5307</v>
      </c>
      <c r="C1397" s="14">
        <v>208</v>
      </c>
      <c r="D1397" s="15">
        <v>27.355</v>
      </c>
      <c r="E1397" s="16">
        <v>5689.84</v>
      </c>
      <c r="F1397" s="13" t="s">
        <v>133</v>
      </c>
    </row>
    <row r="1398" spans="1:6" ht="14.25" customHeight="1">
      <c r="A1398" s="13" t="s">
        <v>5294</v>
      </c>
      <c r="B1398" s="13" t="s">
        <v>5307</v>
      </c>
      <c r="C1398" s="14">
        <v>50</v>
      </c>
      <c r="D1398" s="15">
        <v>27.355</v>
      </c>
      <c r="E1398" s="16">
        <v>1367.75</v>
      </c>
      <c r="F1398" s="13" t="s">
        <v>133</v>
      </c>
    </row>
    <row r="1399" spans="1:6" ht="14.25" customHeight="1">
      <c r="A1399" s="13" t="s">
        <v>5294</v>
      </c>
      <c r="B1399" s="13" t="s">
        <v>5307</v>
      </c>
      <c r="C1399" s="14">
        <v>123</v>
      </c>
      <c r="D1399" s="15">
        <v>27.355</v>
      </c>
      <c r="E1399" s="16">
        <v>3364.665</v>
      </c>
      <c r="F1399" s="13" t="s">
        <v>133</v>
      </c>
    </row>
    <row r="1400" spans="1:6" ht="14.25" customHeight="1">
      <c r="A1400" s="13" t="s">
        <v>5294</v>
      </c>
      <c r="B1400" s="13" t="s">
        <v>5307</v>
      </c>
      <c r="C1400" s="14">
        <v>340</v>
      </c>
      <c r="D1400" s="15">
        <v>27.355</v>
      </c>
      <c r="E1400" s="16">
        <v>9300.7000000000007</v>
      </c>
      <c r="F1400" s="13" t="s">
        <v>133</v>
      </c>
    </row>
    <row r="1401" spans="1:6" ht="14.25" customHeight="1">
      <c r="A1401" s="13" t="s">
        <v>5294</v>
      </c>
      <c r="B1401" s="13" t="s">
        <v>5307</v>
      </c>
      <c r="C1401" s="14">
        <v>50</v>
      </c>
      <c r="D1401" s="15">
        <v>27.355</v>
      </c>
      <c r="E1401" s="16">
        <v>1367.75</v>
      </c>
      <c r="F1401" s="13" t="s">
        <v>133</v>
      </c>
    </row>
    <row r="1402" spans="1:6" ht="14.25" customHeight="1">
      <c r="A1402" s="13" t="s">
        <v>5294</v>
      </c>
      <c r="B1402" s="13" t="s">
        <v>5307</v>
      </c>
      <c r="C1402" s="14">
        <v>213</v>
      </c>
      <c r="D1402" s="15">
        <v>27.355</v>
      </c>
      <c r="E1402" s="16">
        <v>5826.6149999999998</v>
      </c>
      <c r="F1402" s="13" t="s">
        <v>133</v>
      </c>
    </row>
    <row r="1403" spans="1:6" ht="14.25" customHeight="1">
      <c r="A1403" s="13" t="s">
        <v>5294</v>
      </c>
      <c r="B1403" s="13" t="s">
        <v>5307</v>
      </c>
      <c r="C1403" s="14">
        <v>15</v>
      </c>
      <c r="D1403" s="15">
        <v>27.355</v>
      </c>
      <c r="E1403" s="16">
        <v>410.32499999999999</v>
      </c>
      <c r="F1403" s="13" t="s">
        <v>133</v>
      </c>
    </row>
    <row r="1404" spans="1:6" ht="14.25" customHeight="1">
      <c r="A1404" s="13" t="s">
        <v>5294</v>
      </c>
      <c r="B1404" s="13" t="s">
        <v>5308</v>
      </c>
      <c r="C1404" s="14">
        <v>85</v>
      </c>
      <c r="D1404" s="15">
        <v>27.344999999999999</v>
      </c>
      <c r="E1404" s="16">
        <v>2324.3249999999998</v>
      </c>
      <c r="F1404" s="13" t="s">
        <v>133</v>
      </c>
    </row>
    <row r="1405" spans="1:6" ht="14.25" customHeight="1">
      <c r="A1405" s="13" t="s">
        <v>5294</v>
      </c>
      <c r="B1405" s="13" t="s">
        <v>5309</v>
      </c>
      <c r="C1405" s="14">
        <v>23</v>
      </c>
      <c r="D1405" s="15">
        <v>27.344999999999999</v>
      </c>
      <c r="E1405" s="16">
        <v>628.93499999999995</v>
      </c>
      <c r="F1405" s="13" t="s">
        <v>133</v>
      </c>
    </row>
    <row r="1406" spans="1:6" ht="14.25" customHeight="1">
      <c r="A1406" s="13" t="s">
        <v>5294</v>
      </c>
      <c r="B1406" s="13" t="s">
        <v>5309</v>
      </c>
      <c r="C1406" s="14">
        <v>1792</v>
      </c>
      <c r="D1406" s="15">
        <v>27.344999999999999</v>
      </c>
      <c r="E1406" s="16">
        <v>49002.239999999998</v>
      </c>
      <c r="F1406" s="13" t="s">
        <v>133</v>
      </c>
    </row>
    <row r="1407" spans="1:6" ht="14.25" customHeight="1">
      <c r="A1407" s="13" t="s">
        <v>5294</v>
      </c>
      <c r="B1407" s="13" t="s">
        <v>5310</v>
      </c>
      <c r="C1407" s="14">
        <v>370</v>
      </c>
      <c r="D1407" s="15">
        <v>27.315000000000001</v>
      </c>
      <c r="E1407" s="16">
        <v>10106.549999999999</v>
      </c>
      <c r="F1407" s="13" t="s">
        <v>133</v>
      </c>
    </row>
    <row r="1408" spans="1:6" ht="14.25" customHeight="1">
      <c r="A1408" s="13" t="s">
        <v>5294</v>
      </c>
      <c r="B1408" s="13" t="s">
        <v>5310</v>
      </c>
      <c r="C1408" s="14">
        <v>345</v>
      </c>
      <c r="D1408" s="15">
        <v>27.315000000000001</v>
      </c>
      <c r="E1408" s="16">
        <v>9423.6749999999993</v>
      </c>
      <c r="F1408" s="13" t="s">
        <v>133</v>
      </c>
    </row>
    <row r="1409" spans="1:6" ht="14.25" customHeight="1">
      <c r="A1409" s="13" t="s">
        <v>5294</v>
      </c>
      <c r="B1409" s="13" t="s">
        <v>5310</v>
      </c>
      <c r="C1409" s="14">
        <v>685</v>
      </c>
      <c r="D1409" s="15">
        <v>27.315000000000001</v>
      </c>
      <c r="E1409" s="16">
        <v>18710.775000000001</v>
      </c>
      <c r="F1409" s="13" t="s">
        <v>133</v>
      </c>
    </row>
    <row r="1410" spans="1:6" ht="14.25" customHeight="1">
      <c r="A1410" s="13" t="s">
        <v>5294</v>
      </c>
      <c r="B1410" s="13" t="s">
        <v>5311</v>
      </c>
      <c r="C1410" s="14">
        <v>1200</v>
      </c>
      <c r="D1410" s="15">
        <v>27.344999999999999</v>
      </c>
      <c r="E1410" s="16">
        <v>32814</v>
      </c>
      <c r="F1410" s="13" t="s">
        <v>133</v>
      </c>
    </row>
    <row r="1411" spans="1:6" ht="14.25" customHeight="1">
      <c r="A1411" s="13" t="s">
        <v>5294</v>
      </c>
      <c r="B1411" s="13" t="s">
        <v>5312</v>
      </c>
      <c r="C1411" s="14">
        <v>1200</v>
      </c>
      <c r="D1411" s="15">
        <v>27.37</v>
      </c>
      <c r="E1411" s="16">
        <v>32844</v>
      </c>
      <c r="F1411" s="13" t="s">
        <v>133</v>
      </c>
    </row>
    <row r="1412" spans="1:6" ht="14.25" customHeight="1">
      <c r="A1412" s="13" t="s">
        <v>5294</v>
      </c>
      <c r="B1412" s="13" t="s">
        <v>5313</v>
      </c>
      <c r="C1412" s="14">
        <v>250</v>
      </c>
      <c r="D1412" s="15">
        <v>27.38</v>
      </c>
      <c r="E1412" s="16">
        <v>6845</v>
      </c>
      <c r="F1412" s="13" t="s">
        <v>133</v>
      </c>
    </row>
    <row r="1413" spans="1:6" ht="14.25" customHeight="1">
      <c r="A1413" s="13" t="s">
        <v>5294</v>
      </c>
      <c r="B1413" s="13" t="s">
        <v>5313</v>
      </c>
      <c r="C1413" s="14">
        <v>201</v>
      </c>
      <c r="D1413" s="15">
        <v>27.38</v>
      </c>
      <c r="E1413" s="16">
        <v>5503.38</v>
      </c>
      <c r="F1413" s="13" t="s">
        <v>133</v>
      </c>
    </row>
    <row r="1414" spans="1:6" ht="14.25" customHeight="1">
      <c r="A1414" s="13" t="s">
        <v>5294</v>
      </c>
      <c r="B1414" s="13" t="s">
        <v>5313</v>
      </c>
      <c r="C1414" s="14">
        <v>201</v>
      </c>
      <c r="D1414" s="15">
        <v>27.38</v>
      </c>
      <c r="E1414" s="16">
        <v>5503.38</v>
      </c>
      <c r="F1414" s="13" t="s">
        <v>133</v>
      </c>
    </row>
    <row r="1415" spans="1:6" ht="14.25" customHeight="1">
      <c r="A1415" s="13" t="s">
        <v>5294</v>
      </c>
      <c r="B1415" s="13" t="s">
        <v>5313</v>
      </c>
      <c r="C1415" s="14">
        <v>50</v>
      </c>
      <c r="D1415" s="15">
        <v>27.38</v>
      </c>
      <c r="E1415" s="16">
        <v>1369</v>
      </c>
      <c r="F1415" s="13" t="s">
        <v>133</v>
      </c>
    </row>
    <row r="1416" spans="1:6" ht="14.25" customHeight="1">
      <c r="A1416" s="13" t="s">
        <v>5294</v>
      </c>
      <c r="B1416" s="13" t="s">
        <v>5313</v>
      </c>
      <c r="C1416" s="14">
        <v>86</v>
      </c>
      <c r="D1416" s="15">
        <v>27.38</v>
      </c>
      <c r="E1416" s="16">
        <v>2354.6799999999998</v>
      </c>
      <c r="F1416" s="13" t="s">
        <v>133</v>
      </c>
    </row>
    <row r="1417" spans="1:6" ht="14.25" customHeight="1">
      <c r="A1417" s="13" t="s">
        <v>5294</v>
      </c>
      <c r="B1417" s="13" t="s">
        <v>5313</v>
      </c>
      <c r="C1417" s="14">
        <v>213</v>
      </c>
      <c r="D1417" s="15">
        <v>27.38</v>
      </c>
      <c r="E1417" s="16">
        <v>5831.94</v>
      </c>
      <c r="F1417" s="13" t="s">
        <v>133</v>
      </c>
    </row>
    <row r="1418" spans="1:6" ht="14.25" customHeight="1">
      <c r="A1418" s="13" t="s">
        <v>5294</v>
      </c>
      <c r="B1418" s="13" t="s">
        <v>5313</v>
      </c>
      <c r="C1418" s="14">
        <v>240</v>
      </c>
      <c r="D1418" s="15">
        <v>27.38</v>
      </c>
      <c r="E1418" s="16">
        <v>6571.2</v>
      </c>
      <c r="F1418" s="13" t="s">
        <v>133</v>
      </c>
    </row>
    <row r="1419" spans="1:6" ht="14.25" customHeight="1">
      <c r="A1419" s="13" t="s">
        <v>5294</v>
      </c>
      <c r="B1419" s="13" t="s">
        <v>5313</v>
      </c>
      <c r="C1419" s="14">
        <v>159</v>
      </c>
      <c r="D1419" s="15">
        <v>27.38</v>
      </c>
      <c r="E1419" s="16">
        <v>4353.42</v>
      </c>
      <c r="F1419" s="13" t="s">
        <v>413</v>
      </c>
    </row>
    <row r="1420" spans="1:6" ht="14.25" customHeight="1">
      <c r="A1420" s="13" t="s">
        <v>5294</v>
      </c>
      <c r="B1420" s="13" t="s">
        <v>5314</v>
      </c>
      <c r="C1420" s="14">
        <v>1200</v>
      </c>
      <c r="D1420" s="15">
        <v>27.385000000000002</v>
      </c>
      <c r="E1420" s="16">
        <v>32862</v>
      </c>
      <c r="F1420" s="13" t="s">
        <v>133</v>
      </c>
    </row>
    <row r="1421" spans="1:6" ht="14.25" customHeight="1">
      <c r="A1421" s="13" t="s">
        <v>5294</v>
      </c>
      <c r="B1421" s="13" t="s">
        <v>5199</v>
      </c>
      <c r="C1421" s="14">
        <v>1400</v>
      </c>
      <c r="D1421" s="15">
        <v>27.385000000000002</v>
      </c>
      <c r="E1421" s="16">
        <v>38339</v>
      </c>
      <c r="F1421" s="13" t="s">
        <v>133</v>
      </c>
    </row>
    <row r="1422" spans="1:6" ht="14.25" customHeight="1">
      <c r="A1422" s="13" t="s">
        <v>5294</v>
      </c>
      <c r="B1422" s="13" t="s">
        <v>5315</v>
      </c>
      <c r="C1422" s="14">
        <v>274</v>
      </c>
      <c r="D1422" s="15">
        <v>27.395</v>
      </c>
      <c r="E1422" s="16">
        <v>7506.23</v>
      </c>
      <c r="F1422" s="13" t="s">
        <v>133</v>
      </c>
    </row>
    <row r="1423" spans="1:6" ht="14.25" customHeight="1">
      <c r="A1423" s="13" t="s">
        <v>5294</v>
      </c>
      <c r="B1423" s="13" t="s">
        <v>5316</v>
      </c>
      <c r="C1423" s="14">
        <v>499</v>
      </c>
      <c r="D1423" s="15">
        <v>27.395</v>
      </c>
      <c r="E1423" s="16">
        <v>13670.105</v>
      </c>
      <c r="F1423" s="13" t="s">
        <v>133</v>
      </c>
    </row>
    <row r="1424" spans="1:6" ht="14.25" customHeight="1">
      <c r="A1424" s="13" t="s">
        <v>5294</v>
      </c>
      <c r="B1424" s="13" t="s">
        <v>5316</v>
      </c>
      <c r="C1424" s="14">
        <v>727</v>
      </c>
      <c r="D1424" s="15">
        <v>27.395</v>
      </c>
      <c r="E1424" s="16">
        <v>19916.165000000001</v>
      </c>
      <c r="F1424" s="13" t="s">
        <v>133</v>
      </c>
    </row>
    <row r="1425" spans="1:6" ht="14.25" customHeight="1">
      <c r="A1425" s="13" t="s">
        <v>5294</v>
      </c>
      <c r="B1425" s="13" t="s">
        <v>5317</v>
      </c>
      <c r="C1425" s="14">
        <v>1100</v>
      </c>
      <c r="D1425" s="15">
        <v>27.36</v>
      </c>
      <c r="E1425" s="16">
        <v>30096</v>
      </c>
      <c r="F1425" s="13" t="s">
        <v>133</v>
      </c>
    </row>
    <row r="1426" spans="1:6" ht="14.25" customHeight="1">
      <c r="A1426" s="13" t="s">
        <v>5294</v>
      </c>
      <c r="B1426" s="13" t="s">
        <v>5318</v>
      </c>
      <c r="C1426" s="14">
        <v>185</v>
      </c>
      <c r="D1426" s="15">
        <v>27.375</v>
      </c>
      <c r="E1426" s="16">
        <v>5064.375</v>
      </c>
      <c r="F1426" s="13" t="s">
        <v>133</v>
      </c>
    </row>
    <row r="1427" spans="1:6" ht="14.25" customHeight="1">
      <c r="A1427" s="13" t="s">
        <v>5294</v>
      </c>
      <c r="B1427" s="13" t="s">
        <v>5319</v>
      </c>
      <c r="C1427" s="14">
        <v>1488</v>
      </c>
      <c r="D1427" s="15">
        <v>27.38</v>
      </c>
      <c r="E1427" s="16">
        <v>40741.440000000002</v>
      </c>
      <c r="F1427" s="13" t="s">
        <v>133</v>
      </c>
    </row>
    <row r="1428" spans="1:6" ht="14.25" customHeight="1">
      <c r="A1428" s="13" t="s">
        <v>5294</v>
      </c>
      <c r="B1428" s="13" t="s">
        <v>5319</v>
      </c>
      <c r="C1428" s="14">
        <v>227</v>
      </c>
      <c r="D1428" s="15">
        <v>27.38</v>
      </c>
      <c r="E1428" s="16">
        <v>6215.26</v>
      </c>
      <c r="F1428" s="13" t="s">
        <v>133</v>
      </c>
    </row>
    <row r="1429" spans="1:6" ht="14.25" customHeight="1">
      <c r="A1429" s="13" t="s">
        <v>5294</v>
      </c>
      <c r="B1429" s="13" t="s">
        <v>5320</v>
      </c>
      <c r="C1429" s="14">
        <v>96</v>
      </c>
      <c r="D1429" s="15">
        <v>27.37</v>
      </c>
      <c r="E1429" s="16">
        <v>2627.52</v>
      </c>
      <c r="F1429" s="13" t="s">
        <v>133</v>
      </c>
    </row>
    <row r="1430" spans="1:6" ht="14.25" customHeight="1">
      <c r="A1430" s="13" t="s">
        <v>5294</v>
      </c>
      <c r="B1430" s="13" t="s">
        <v>5321</v>
      </c>
      <c r="C1430" s="14">
        <v>1304</v>
      </c>
      <c r="D1430" s="15">
        <v>27.375</v>
      </c>
      <c r="E1430" s="16">
        <v>35697</v>
      </c>
      <c r="F1430" s="13" t="s">
        <v>133</v>
      </c>
    </row>
    <row r="1431" spans="1:6" ht="14.25" customHeight="1">
      <c r="A1431" s="13" t="s">
        <v>5294</v>
      </c>
      <c r="B1431" s="13" t="s">
        <v>5322</v>
      </c>
      <c r="C1431" s="14">
        <v>199</v>
      </c>
      <c r="D1431" s="15">
        <v>27.375</v>
      </c>
      <c r="E1431" s="16">
        <v>5447.625</v>
      </c>
      <c r="F1431" s="13" t="s">
        <v>133</v>
      </c>
    </row>
    <row r="1432" spans="1:6" ht="14.25" customHeight="1">
      <c r="A1432" s="13" t="s">
        <v>5294</v>
      </c>
      <c r="B1432" s="13" t="s">
        <v>5322</v>
      </c>
      <c r="C1432" s="14">
        <v>193</v>
      </c>
      <c r="D1432" s="15">
        <v>27.375</v>
      </c>
      <c r="E1432" s="16">
        <v>5283.375</v>
      </c>
      <c r="F1432" s="13" t="s">
        <v>133</v>
      </c>
    </row>
    <row r="1433" spans="1:6" ht="14.25" customHeight="1">
      <c r="A1433" s="13" t="s">
        <v>5294</v>
      </c>
      <c r="B1433" s="13" t="s">
        <v>5322</v>
      </c>
      <c r="C1433" s="14">
        <v>88</v>
      </c>
      <c r="D1433" s="15">
        <v>27.375</v>
      </c>
      <c r="E1433" s="16">
        <v>2409</v>
      </c>
      <c r="F1433" s="13" t="s">
        <v>133</v>
      </c>
    </row>
    <row r="1434" spans="1:6" ht="14.25" customHeight="1">
      <c r="A1434" s="13" t="s">
        <v>5294</v>
      </c>
      <c r="B1434" s="13" t="s">
        <v>5322</v>
      </c>
      <c r="C1434" s="14">
        <v>235</v>
      </c>
      <c r="D1434" s="15">
        <v>27.375</v>
      </c>
      <c r="E1434" s="16">
        <v>6433.125</v>
      </c>
      <c r="F1434" s="13" t="s">
        <v>133</v>
      </c>
    </row>
    <row r="1435" spans="1:6" ht="14.25" customHeight="1">
      <c r="A1435" s="13" t="s">
        <v>5294</v>
      </c>
      <c r="B1435" s="13" t="s">
        <v>5323</v>
      </c>
      <c r="C1435" s="14">
        <v>633</v>
      </c>
      <c r="D1435" s="15">
        <v>27.375</v>
      </c>
      <c r="E1435" s="16">
        <v>17328.375</v>
      </c>
      <c r="F1435" s="13" t="s">
        <v>133</v>
      </c>
    </row>
    <row r="1436" spans="1:6" ht="14.25" customHeight="1">
      <c r="A1436" s="13" t="s">
        <v>5294</v>
      </c>
      <c r="B1436" s="13" t="s">
        <v>5323</v>
      </c>
      <c r="C1436" s="14">
        <v>3</v>
      </c>
      <c r="D1436" s="15">
        <v>27.375</v>
      </c>
      <c r="E1436" s="16">
        <v>82.125</v>
      </c>
      <c r="F1436" s="13" t="s">
        <v>413</v>
      </c>
    </row>
    <row r="1437" spans="1:6" ht="14.25" customHeight="1">
      <c r="A1437" s="13" t="s">
        <v>5294</v>
      </c>
      <c r="B1437" s="13" t="s">
        <v>5323</v>
      </c>
      <c r="C1437" s="14">
        <v>9</v>
      </c>
      <c r="D1437" s="15">
        <v>27.375</v>
      </c>
      <c r="E1437" s="16">
        <v>246.375</v>
      </c>
      <c r="F1437" s="13" t="s">
        <v>413</v>
      </c>
    </row>
    <row r="1438" spans="1:6" ht="14.25" customHeight="1">
      <c r="A1438" s="13" t="s">
        <v>5294</v>
      </c>
      <c r="B1438" s="13" t="s">
        <v>5324</v>
      </c>
      <c r="C1438" s="14">
        <v>11</v>
      </c>
      <c r="D1438" s="15">
        <v>27.375</v>
      </c>
      <c r="E1438" s="16">
        <v>301.125</v>
      </c>
      <c r="F1438" s="13" t="s">
        <v>136</v>
      </c>
    </row>
    <row r="1439" spans="1:6" ht="14.25" customHeight="1">
      <c r="A1439" s="13" t="s">
        <v>5294</v>
      </c>
      <c r="B1439" s="13" t="s">
        <v>5324</v>
      </c>
      <c r="C1439" s="14">
        <v>129</v>
      </c>
      <c r="D1439" s="15">
        <v>27.375</v>
      </c>
      <c r="E1439" s="16">
        <v>3531.375</v>
      </c>
      <c r="F1439" s="13" t="s">
        <v>136</v>
      </c>
    </row>
    <row r="1440" spans="1:6" ht="14.25" customHeight="1">
      <c r="A1440" s="13" t="s">
        <v>5294</v>
      </c>
      <c r="B1440" s="13" t="s">
        <v>5325</v>
      </c>
      <c r="C1440" s="14">
        <v>54</v>
      </c>
      <c r="D1440" s="15">
        <v>27.36</v>
      </c>
      <c r="E1440" s="16">
        <v>1477.44</v>
      </c>
      <c r="F1440" s="13" t="s">
        <v>133</v>
      </c>
    </row>
    <row r="1441" spans="1:6" ht="14.25" customHeight="1">
      <c r="A1441" s="13" t="s">
        <v>5294</v>
      </c>
      <c r="B1441" s="13" t="s">
        <v>5326</v>
      </c>
      <c r="C1441" s="14">
        <v>135</v>
      </c>
      <c r="D1441" s="15">
        <v>27.36</v>
      </c>
      <c r="E1441" s="16">
        <v>3693.6</v>
      </c>
      <c r="F1441" s="13" t="s">
        <v>133</v>
      </c>
    </row>
    <row r="1442" spans="1:6" ht="14.25" customHeight="1">
      <c r="A1442" s="13" t="s">
        <v>5294</v>
      </c>
      <c r="B1442" s="13" t="s">
        <v>5326</v>
      </c>
      <c r="C1442" s="14">
        <v>811</v>
      </c>
      <c r="D1442" s="15">
        <v>27.36</v>
      </c>
      <c r="E1442" s="16">
        <v>22188.959999999999</v>
      </c>
      <c r="F1442" s="13" t="s">
        <v>133</v>
      </c>
    </row>
    <row r="1443" spans="1:6" ht="14.25" customHeight="1">
      <c r="A1443" s="13" t="s">
        <v>5294</v>
      </c>
      <c r="B1443" s="13" t="s">
        <v>5326</v>
      </c>
      <c r="C1443" s="14">
        <v>200</v>
      </c>
      <c r="D1443" s="15">
        <v>27.36</v>
      </c>
      <c r="E1443" s="16">
        <v>5472</v>
      </c>
      <c r="F1443" s="13" t="s">
        <v>133</v>
      </c>
    </row>
    <row r="1444" spans="1:6" ht="14.25" customHeight="1">
      <c r="A1444" s="13" t="s">
        <v>5294</v>
      </c>
      <c r="B1444" s="13" t="s">
        <v>5327</v>
      </c>
      <c r="C1444" s="14">
        <v>90</v>
      </c>
      <c r="D1444" s="15">
        <v>27.364999999999998</v>
      </c>
      <c r="E1444" s="16">
        <v>2462.85</v>
      </c>
      <c r="F1444" s="13" t="s">
        <v>133</v>
      </c>
    </row>
    <row r="1445" spans="1:6" ht="14.25" customHeight="1">
      <c r="A1445" s="13" t="s">
        <v>5294</v>
      </c>
      <c r="B1445" s="13" t="s">
        <v>1469</v>
      </c>
      <c r="C1445" s="14">
        <v>240</v>
      </c>
      <c r="D1445" s="15">
        <v>27.38</v>
      </c>
      <c r="E1445" s="16">
        <v>6571.2</v>
      </c>
      <c r="F1445" s="13" t="s">
        <v>133</v>
      </c>
    </row>
    <row r="1446" spans="1:6" ht="14.25" customHeight="1">
      <c r="A1446" s="13" t="s">
        <v>5294</v>
      </c>
      <c r="B1446" s="13" t="s">
        <v>5328</v>
      </c>
      <c r="C1446" s="14">
        <v>576</v>
      </c>
      <c r="D1446" s="15">
        <v>27.38</v>
      </c>
      <c r="E1446" s="16">
        <v>15770.88</v>
      </c>
      <c r="F1446" s="13" t="s">
        <v>413</v>
      </c>
    </row>
    <row r="1447" spans="1:6" ht="14.25" customHeight="1">
      <c r="A1447" s="13" t="s">
        <v>5294</v>
      </c>
      <c r="B1447" s="13" t="s">
        <v>5329</v>
      </c>
      <c r="C1447" s="14">
        <v>4</v>
      </c>
      <c r="D1447" s="15">
        <v>27.385000000000002</v>
      </c>
      <c r="E1447" s="16">
        <v>109.54</v>
      </c>
      <c r="F1447" s="13" t="s">
        <v>413</v>
      </c>
    </row>
    <row r="1448" spans="1:6" ht="14.25" customHeight="1">
      <c r="A1448" s="13" t="s">
        <v>5294</v>
      </c>
      <c r="B1448" s="13" t="s">
        <v>5330</v>
      </c>
      <c r="C1448" s="14">
        <v>706</v>
      </c>
      <c r="D1448" s="15">
        <v>27.385000000000002</v>
      </c>
      <c r="E1448" s="16">
        <v>19333.810000000001</v>
      </c>
      <c r="F1448" s="13" t="s">
        <v>413</v>
      </c>
    </row>
    <row r="1449" spans="1:6" ht="14.25" customHeight="1">
      <c r="A1449" s="13" t="s">
        <v>5294</v>
      </c>
      <c r="B1449" s="13" t="s">
        <v>5331</v>
      </c>
      <c r="C1449" s="14">
        <v>534</v>
      </c>
      <c r="D1449" s="15">
        <v>27.385000000000002</v>
      </c>
      <c r="E1449" s="16">
        <v>14623.59</v>
      </c>
      <c r="F1449" s="13" t="s">
        <v>133</v>
      </c>
    </row>
    <row r="1450" spans="1:6" ht="14.25" customHeight="1">
      <c r="A1450" s="13" t="s">
        <v>5294</v>
      </c>
      <c r="B1450" s="13" t="s">
        <v>5332</v>
      </c>
      <c r="C1450" s="14">
        <v>250</v>
      </c>
      <c r="D1450" s="15">
        <v>27.385000000000002</v>
      </c>
      <c r="E1450" s="16">
        <v>6846.25</v>
      </c>
      <c r="F1450" s="13" t="s">
        <v>133</v>
      </c>
    </row>
    <row r="1451" spans="1:6" ht="14.25" customHeight="1">
      <c r="A1451" s="13" t="s">
        <v>5294</v>
      </c>
      <c r="B1451" s="13" t="s">
        <v>5332</v>
      </c>
      <c r="C1451" s="14">
        <v>295</v>
      </c>
      <c r="D1451" s="15">
        <v>27.385000000000002</v>
      </c>
      <c r="E1451" s="16">
        <v>8078.5749999999998</v>
      </c>
      <c r="F1451" s="13" t="s">
        <v>133</v>
      </c>
    </row>
    <row r="1452" spans="1:6" ht="14.25" customHeight="1">
      <c r="A1452" s="13" t="s">
        <v>5294</v>
      </c>
      <c r="B1452" s="13" t="s">
        <v>5332</v>
      </c>
      <c r="C1452" s="14">
        <v>284</v>
      </c>
      <c r="D1452" s="15">
        <v>27.385000000000002</v>
      </c>
      <c r="E1452" s="16">
        <v>7777.34</v>
      </c>
      <c r="F1452" s="13" t="s">
        <v>133</v>
      </c>
    </row>
    <row r="1453" spans="1:6" ht="14.25" customHeight="1">
      <c r="A1453" s="13" t="s">
        <v>5294</v>
      </c>
      <c r="B1453" s="13" t="s">
        <v>5332</v>
      </c>
      <c r="C1453" s="14">
        <v>62</v>
      </c>
      <c r="D1453" s="15">
        <v>27.385000000000002</v>
      </c>
      <c r="E1453" s="16">
        <v>1697.87</v>
      </c>
      <c r="F1453" s="13" t="s">
        <v>133</v>
      </c>
    </row>
    <row r="1454" spans="1:6" ht="14.25" customHeight="1">
      <c r="A1454" s="13" t="s">
        <v>5294</v>
      </c>
      <c r="B1454" s="13" t="s">
        <v>5332</v>
      </c>
      <c r="C1454" s="14">
        <v>380</v>
      </c>
      <c r="D1454" s="15">
        <v>27.385000000000002</v>
      </c>
      <c r="E1454" s="16">
        <v>10406.299999999999</v>
      </c>
      <c r="F1454" s="13" t="s">
        <v>413</v>
      </c>
    </row>
    <row r="1455" spans="1:6" ht="14.25" customHeight="1">
      <c r="A1455" s="13" t="s">
        <v>5294</v>
      </c>
      <c r="B1455" s="13" t="s">
        <v>5333</v>
      </c>
      <c r="C1455" s="14">
        <v>84</v>
      </c>
      <c r="D1455" s="15">
        <v>27.395</v>
      </c>
      <c r="E1455" s="16">
        <v>2301.1799999999998</v>
      </c>
      <c r="F1455" s="13" t="s">
        <v>133</v>
      </c>
    </row>
    <row r="1456" spans="1:6" ht="14.25" customHeight="1">
      <c r="A1456" s="13" t="s">
        <v>5294</v>
      </c>
      <c r="B1456" s="13" t="s">
        <v>5333</v>
      </c>
      <c r="C1456" s="14">
        <v>245</v>
      </c>
      <c r="D1456" s="15">
        <v>27.395</v>
      </c>
      <c r="E1456" s="16">
        <v>6711.7749999999996</v>
      </c>
      <c r="F1456" s="13" t="s">
        <v>133</v>
      </c>
    </row>
    <row r="1457" spans="1:6" ht="14.25" customHeight="1">
      <c r="A1457" s="13" t="s">
        <v>5294</v>
      </c>
      <c r="B1457" s="13" t="s">
        <v>5334</v>
      </c>
      <c r="C1457" s="14">
        <v>1127</v>
      </c>
      <c r="D1457" s="15">
        <v>27.4</v>
      </c>
      <c r="E1457" s="16">
        <v>30879.8</v>
      </c>
      <c r="F1457" s="13" t="s">
        <v>133</v>
      </c>
    </row>
    <row r="1458" spans="1:6" ht="14.25" customHeight="1">
      <c r="A1458" s="13" t="s">
        <v>5294</v>
      </c>
      <c r="B1458" s="13" t="s">
        <v>5334</v>
      </c>
      <c r="C1458" s="14">
        <v>373</v>
      </c>
      <c r="D1458" s="15">
        <v>27.4</v>
      </c>
      <c r="E1458" s="16">
        <v>10220.200000000001</v>
      </c>
      <c r="F1458" s="13" t="s">
        <v>133</v>
      </c>
    </row>
    <row r="1459" spans="1:6" ht="14.25" customHeight="1">
      <c r="A1459" s="13" t="s">
        <v>5294</v>
      </c>
      <c r="B1459" s="13" t="s">
        <v>5335</v>
      </c>
      <c r="C1459" s="14">
        <v>1200</v>
      </c>
      <c r="D1459" s="15">
        <v>27.4</v>
      </c>
      <c r="E1459" s="16">
        <v>32880</v>
      </c>
      <c r="F1459" s="13" t="s">
        <v>133</v>
      </c>
    </row>
    <row r="1460" spans="1:6" ht="14.25" customHeight="1">
      <c r="A1460" s="13" t="s">
        <v>5294</v>
      </c>
      <c r="B1460" s="13" t="s">
        <v>5336</v>
      </c>
      <c r="C1460" s="14">
        <v>250</v>
      </c>
      <c r="D1460" s="15">
        <v>27.364999999999998</v>
      </c>
      <c r="E1460" s="16">
        <v>6841.25</v>
      </c>
      <c r="F1460" s="13" t="s">
        <v>133</v>
      </c>
    </row>
    <row r="1461" spans="1:6" ht="14.25" customHeight="1">
      <c r="A1461" s="13" t="s">
        <v>5294</v>
      </c>
      <c r="B1461" s="13" t="s">
        <v>5336</v>
      </c>
      <c r="C1461" s="14">
        <v>950</v>
      </c>
      <c r="D1461" s="15">
        <v>27.364999999999998</v>
      </c>
      <c r="E1461" s="16">
        <v>25996.75</v>
      </c>
      <c r="F1461" s="13" t="s">
        <v>133</v>
      </c>
    </row>
    <row r="1462" spans="1:6" ht="14.25" customHeight="1">
      <c r="A1462" s="13" t="s">
        <v>5294</v>
      </c>
      <c r="B1462" s="13" t="s">
        <v>3095</v>
      </c>
      <c r="C1462" s="14">
        <v>88</v>
      </c>
      <c r="D1462" s="15">
        <v>27.375</v>
      </c>
      <c r="E1462" s="16">
        <v>2409</v>
      </c>
      <c r="F1462" s="13" t="s">
        <v>133</v>
      </c>
    </row>
    <row r="1463" spans="1:6" ht="14.25" customHeight="1">
      <c r="A1463" s="13" t="s">
        <v>5294</v>
      </c>
      <c r="B1463" s="13" t="s">
        <v>3095</v>
      </c>
      <c r="C1463" s="14">
        <v>320</v>
      </c>
      <c r="D1463" s="15">
        <v>27.375</v>
      </c>
      <c r="E1463" s="16">
        <v>8760</v>
      </c>
      <c r="F1463" s="13" t="s">
        <v>133</v>
      </c>
    </row>
    <row r="1464" spans="1:6" ht="14.25" customHeight="1">
      <c r="A1464" s="13" t="s">
        <v>5294</v>
      </c>
      <c r="B1464" s="13" t="s">
        <v>3095</v>
      </c>
      <c r="C1464" s="14">
        <v>131</v>
      </c>
      <c r="D1464" s="15">
        <v>27.375</v>
      </c>
      <c r="E1464" s="16">
        <v>3586.125</v>
      </c>
      <c r="F1464" s="13" t="s">
        <v>413</v>
      </c>
    </row>
    <row r="1465" spans="1:6" ht="14.25" customHeight="1">
      <c r="A1465" s="13" t="s">
        <v>5294</v>
      </c>
      <c r="B1465" s="13" t="s">
        <v>5337</v>
      </c>
      <c r="C1465" s="14">
        <v>407</v>
      </c>
      <c r="D1465" s="15">
        <v>27.375</v>
      </c>
      <c r="E1465" s="16">
        <v>11141.625</v>
      </c>
      <c r="F1465" s="13" t="s">
        <v>133</v>
      </c>
    </row>
    <row r="1466" spans="1:6" ht="14.25" customHeight="1">
      <c r="A1466" s="13" t="s">
        <v>5294</v>
      </c>
      <c r="B1466" s="13" t="s">
        <v>5337</v>
      </c>
      <c r="C1466" s="14">
        <v>453</v>
      </c>
      <c r="D1466" s="15">
        <v>27.375</v>
      </c>
      <c r="E1466" s="16">
        <v>12400.875</v>
      </c>
      <c r="F1466" s="13" t="s">
        <v>413</v>
      </c>
    </row>
    <row r="1467" spans="1:6" ht="14.25" customHeight="1">
      <c r="A1467" s="13" t="s">
        <v>5294</v>
      </c>
      <c r="B1467" s="13" t="s">
        <v>2419</v>
      </c>
      <c r="C1467" s="14">
        <v>1</v>
      </c>
      <c r="D1467" s="15">
        <v>27.38</v>
      </c>
      <c r="E1467" s="16">
        <v>27.38</v>
      </c>
      <c r="F1467" s="13" t="s">
        <v>413</v>
      </c>
    </row>
    <row r="1468" spans="1:6" ht="14.25" customHeight="1">
      <c r="A1468" s="13" t="s">
        <v>5294</v>
      </c>
      <c r="B1468" s="13" t="s">
        <v>5338</v>
      </c>
      <c r="C1468" s="14">
        <v>233</v>
      </c>
      <c r="D1468" s="15">
        <v>27.36</v>
      </c>
      <c r="E1468" s="16">
        <v>6374.88</v>
      </c>
      <c r="F1468" s="13" t="s">
        <v>133</v>
      </c>
    </row>
    <row r="1469" spans="1:6" ht="14.25" customHeight="1">
      <c r="A1469" s="13" t="s">
        <v>5294</v>
      </c>
      <c r="B1469" s="13" t="s">
        <v>5338</v>
      </c>
      <c r="C1469" s="14">
        <v>1167</v>
      </c>
      <c r="D1469" s="15">
        <v>27.36</v>
      </c>
      <c r="E1469" s="16">
        <v>31929.119999999999</v>
      </c>
      <c r="F1469" s="13" t="s">
        <v>133</v>
      </c>
    </row>
    <row r="1470" spans="1:6" ht="14.25" customHeight="1">
      <c r="A1470" s="13" t="s">
        <v>5294</v>
      </c>
      <c r="B1470" s="13" t="s">
        <v>5339</v>
      </c>
      <c r="C1470" s="14">
        <v>38</v>
      </c>
      <c r="D1470" s="15">
        <v>27.33</v>
      </c>
      <c r="E1470" s="16">
        <v>1038.54</v>
      </c>
      <c r="F1470" s="13" t="s">
        <v>136</v>
      </c>
    </row>
    <row r="1471" spans="1:6" ht="14.25" customHeight="1">
      <c r="A1471" s="13" t="s">
        <v>5294</v>
      </c>
      <c r="B1471" s="13" t="s">
        <v>5340</v>
      </c>
      <c r="C1471" s="14">
        <v>1162</v>
      </c>
      <c r="D1471" s="15">
        <v>27.33</v>
      </c>
      <c r="E1471" s="16">
        <v>31757.46</v>
      </c>
      <c r="F1471" s="13" t="s">
        <v>136</v>
      </c>
    </row>
    <row r="1472" spans="1:6" ht="14.25" customHeight="1">
      <c r="A1472" s="13" t="s">
        <v>5294</v>
      </c>
      <c r="B1472" s="13" t="s">
        <v>5341</v>
      </c>
      <c r="C1472" s="14">
        <v>83</v>
      </c>
      <c r="D1472" s="15">
        <v>27.33</v>
      </c>
      <c r="E1472" s="16">
        <v>2268.39</v>
      </c>
      <c r="F1472" s="13" t="s">
        <v>133</v>
      </c>
    </row>
    <row r="1473" spans="1:6" ht="14.25" customHeight="1">
      <c r="A1473" s="13" t="s">
        <v>5294</v>
      </c>
      <c r="B1473" s="13" t="s">
        <v>5341</v>
      </c>
      <c r="C1473" s="14">
        <v>293</v>
      </c>
      <c r="D1473" s="15">
        <v>27.33</v>
      </c>
      <c r="E1473" s="16">
        <v>8007.69</v>
      </c>
      <c r="F1473" s="13" t="s">
        <v>133</v>
      </c>
    </row>
    <row r="1474" spans="1:6" ht="14.25" customHeight="1">
      <c r="A1474" s="13" t="s">
        <v>5294</v>
      </c>
      <c r="B1474" s="13" t="s">
        <v>5341</v>
      </c>
      <c r="C1474" s="14">
        <v>90</v>
      </c>
      <c r="D1474" s="15">
        <v>27.33</v>
      </c>
      <c r="E1474" s="16">
        <v>2459.6999999999998</v>
      </c>
      <c r="F1474" s="13" t="s">
        <v>413</v>
      </c>
    </row>
    <row r="1475" spans="1:6" ht="14.25" customHeight="1">
      <c r="A1475" s="13" t="s">
        <v>5294</v>
      </c>
      <c r="B1475" s="13" t="s">
        <v>5341</v>
      </c>
      <c r="C1475" s="14">
        <v>3</v>
      </c>
      <c r="D1475" s="15">
        <v>27.33</v>
      </c>
      <c r="E1475" s="16">
        <v>81.99</v>
      </c>
      <c r="F1475" s="13" t="s">
        <v>136</v>
      </c>
    </row>
    <row r="1476" spans="1:6" ht="14.25" customHeight="1">
      <c r="A1476" s="13" t="s">
        <v>5294</v>
      </c>
      <c r="B1476" s="13" t="s">
        <v>5341</v>
      </c>
      <c r="C1476" s="14">
        <v>103</v>
      </c>
      <c r="D1476" s="15">
        <v>27.33</v>
      </c>
      <c r="E1476" s="16">
        <v>2814.99</v>
      </c>
      <c r="F1476" s="13" t="s">
        <v>136</v>
      </c>
    </row>
    <row r="1477" spans="1:6" ht="14.25" customHeight="1">
      <c r="A1477" s="13" t="s">
        <v>5294</v>
      </c>
      <c r="B1477" s="13" t="s">
        <v>5341</v>
      </c>
      <c r="C1477" s="14">
        <v>171</v>
      </c>
      <c r="D1477" s="15">
        <v>27.33</v>
      </c>
      <c r="E1477" s="16">
        <v>4673.43</v>
      </c>
      <c r="F1477" s="13" t="s">
        <v>413</v>
      </c>
    </row>
    <row r="1478" spans="1:6" ht="14.25" customHeight="1">
      <c r="A1478" s="13" t="s">
        <v>5294</v>
      </c>
      <c r="B1478" s="13" t="s">
        <v>5341</v>
      </c>
      <c r="C1478" s="14">
        <v>101</v>
      </c>
      <c r="D1478" s="15">
        <v>27.33</v>
      </c>
      <c r="E1478" s="16">
        <v>2760.33</v>
      </c>
      <c r="F1478" s="13" t="s">
        <v>136</v>
      </c>
    </row>
    <row r="1479" spans="1:6" ht="14.25" customHeight="1">
      <c r="A1479" s="13" t="s">
        <v>5294</v>
      </c>
      <c r="B1479" s="13" t="s">
        <v>5342</v>
      </c>
      <c r="C1479" s="14">
        <v>230</v>
      </c>
      <c r="D1479" s="15">
        <v>27.335000000000001</v>
      </c>
      <c r="E1479" s="16">
        <v>6287.05</v>
      </c>
      <c r="F1479" s="13" t="s">
        <v>133</v>
      </c>
    </row>
    <row r="1480" spans="1:6" ht="14.25" customHeight="1">
      <c r="A1480" s="13" t="s">
        <v>5294</v>
      </c>
      <c r="B1480" s="13" t="s">
        <v>5342</v>
      </c>
      <c r="C1480" s="14">
        <v>526</v>
      </c>
      <c r="D1480" s="15">
        <v>27.335000000000001</v>
      </c>
      <c r="E1480" s="16">
        <v>14378.21</v>
      </c>
      <c r="F1480" s="13" t="s">
        <v>133</v>
      </c>
    </row>
    <row r="1481" spans="1:6" ht="14.25" customHeight="1">
      <c r="A1481" s="13" t="s">
        <v>5294</v>
      </c>
      <c r="B1481" s="13" t="s">
        <v>5343</v>
      </c>
      <c r="C1481" s="14">
        <v>3</v>
      </c>
      <c r="D1481" s="15">
        <v>27.36</v>
      </c>
      <c r="E1481" s="16">
        <v>82.08</v>
      </c>
      <c r="F1481" s="13" t="s">
        <v>413</v>
      </c>
    </row>
    <row r="1482" spans="1:6" ht="14.25" customHeight="1">
      <c r="A1482" s="13" t="s">
        <v>5294</v>
      </c>
      <c r="B1482" s="13" t="s">
        <v>5344</v>
      </c>
      <c r="C1482" s="14">
        <v>482</v>
      </c>
      <c r="D1482" s="15">
        <v>27.36</v>
      </c>
      <c r="E1482" s="16">
        <v>13187.52</v>
      </c>
      <c r="F1482" s="13" t="s">
        <v>413</v>
      </c>
    </row>
    <row r="1483" spans="1:6" ht="14.25" customHeight="1">
      <c r="A1483" s="13" t="s">
        <v>5294</v>
      </c>
      <c r="B1483" s="13" t="s">
        <v>5344</v>
      </c>
      <c r="C1483" s="14">
        <v>715</v>
      </c>
      <c r="D1483" s="15">
        <v>27.36</v>
      </c>
      <c r="E1483" s="16">
        <v>19562.400000000001</v>
      </c>
      <c r="F1483" s="13" t="s">
        <v>413</v>
      </c>
    </row>
    <row r="1484" spans="1:6" ht="14.25" customHeight="1">
      <c r="A1484" s="13" t="s">
        <v>5294</v>
      </c>
      <c r="B1484" s="13" t="s">
        <v>4585</v>
      </c>
      <c r="C1484" s="14">
        <v>81</v>
      </c>
      <c r="D1484" s="15">
        <v>27.364999999999998</v>
      </c>
      <c r="E1484" s="16">
        <v>2216.5650000000001</v>
      </c>
      <c r="F1484" s="13" t="s">
        <v>133</v>
      </c>
    </row>
    <row r="1485" spans="1:6" ht="14.25" customHeight="1">
      <c r="A1485" s="13" t="s">
        <v>5294</v>
      </c>
      <c r="B1485" s="13" t="s">
        <v>5345</v>
      </c>
      <c r="C1485" s="14">
        <v>1619</v>
      </c>
      <c r="D1485" s="15">
        <v>27.364999999999998</v>
      </c>
      <c r="E1485" s="16">
        <v>44303.934999999998</v>
      </c>
      <c r="F1485" s="13" t="s">
        <v>133</v>
      </c>
    </row>
    <row r="1486" spans="1:6" ht="14.25" customHeight="1">
      <c r="A1486" s="13" t="s">
        <v>5294</v>
      </c>
      <c r="B1486" s="13" t="s">
        <v>5346</v>
      </c>
      <c r="C1486" s="14">
        <v>1400</v>
      </c>
      <c r="D1486" s="15">
        <v>27.35</v>
      </c>
      <c r="E1486" s="16">
        <v>38290</v>
      </c>
      <c r="F1486" s="13" t="s">
        <v>136</v>
      </c>
    </row>
    <row r="1487" spans="1:6" ht="14.25" customHeight="1">
      <c r="A1487" s="13" t="s">
        <v>5294</v>
      </c>
      <c r="B1487" s="13" t="s">
        <v>5347</v>
      </c>
      <c r="C1487" s="14">
        <v>1400</v>
      </c>
      <c r="D1487" s="15">
        <v>27.38</v>
      </c>
      <c r="E1487" s="16">
        <v>38332</v>
      </c>
      <c r="F1487" s="13" t="s">
        <v>133</v>
      </c>
    </row>
    <row r="1488" spans="1:6" ht="14.25" customHeight="1">
      <c r="A1488" s="13" t="s">
        <v>5294</v>
      </c>
      <c r="B1488" s="13" t="s">
        <v>5348</v>
      </c>
      <c r="C1488" s="14">
        <v>237</v>
      </c>
      <c r="D1488" s="15">
        <v>27.38</v>
      </c>
      <c r="E1488" s="16">
        <v>6489.06</v>
      </c>
      <c r="F1488" s="13" t="s">
        <v>133</v>
      </c>
    </row>
    <row r="1489" spans="1:6" ht="14.25" customHeight="1">
      <c r="A1489" s="13" t="s">
        <v>5294</v>
      </c>
      <c r="B1489" s="13" t="s">
        <v>5348</v>
      </c>
      <c r="C1489" s="14">
        <v>75</v>
      </c>
      <c r="D1489" s="15">
        <v>27.38</v>
      </c>
      <c r="E1489" s="16">
        <v>2053.5</v>
      </c>
      <c r="F1489" s="13" t="s">
        <v>133</v>
      </c>
    </row>
    <row r="1490" spans="1:6" ht="14.25" customHeight="1">
      <c r="A1490" s="13" t="s">
        <v>5294</v>
      </c>
      <c r="B1490" s="13" t="s">
        <v>5348</v>
      </c>
      <c r="C1490" s="14">
        <v>179</v>
      </c>
      <c r="D1490" s="15">
        <v>27.38</v>
      </c>
      <c r="E1490" s="16">
        <v>4901.0200000000004</v>
      </c>
      <c r="F1490" s="13" t="s">
        <v>133</v>
      </c>
    </row>
    <row r="1491" spans="1:6" ht="14.25" customHeight="1">
      <c r="A1491" s="13" t="s">
        <v>5294</v>
      </c>
      <c r="B1491" s="13" t="s">
        <v>5348</v>
      </c>
      <c r="C1491" s="14">
        <v>122</v>
      </c>
      <c r="D1491" s="15">
        <v>27.38</v>
      </c>
      <c r="E1491" s="16">
        <v>3340.36</v>
      </c>
      <c r="F1491" s="13" t="s">
        <v>133</v>
      </c>
    </row>
    <row r="1492" spans="1:6" ht="14.25" customHeight="1">
      <c r="A1492" s="13" t="s">
        <v>5294</v>
      </c>
      <c r="B1492" s="13" t="s">
        <v>5348</v>
      </c>
      <c r="C1492" s="14">
        <v>3</v>
      </c>
      <c r="D1492" s="15">
        <v>27.38</v>
      </c>
      <c r="E1492" s="16">
        <v>82.14</v>
      </c>
      <c r="F1492" s="13" t="s">
        <v>413</v>
      </c>
    </row>
    <row r="1493" spans="1:6" ht="14.25" customHeight="1">
      <c r="A1493" s="13" t="s">
        <v>5294</v>
      </c>
      <c r="B1493" s="13" t="s">
        <v>5348</v>
      </c>
      <c r="C1493" s="14">
        <v>102</v>
      </c>
      <c r="D1493" s="15">
        <v>27.38</v>
      </c>
      <c r="E1493" s="16">
        <v>2792.76</v>
      </c>
      <c r="F1493" s="13" t="s">
        <v>413</v>
      </c>
    </row>
    <row r="1494" spans="1:6" ht="14.25" customHeight="1">
      <c r="A1494" s="13" t="s">
        <v>5294</v>
      </c>
      <c r="B1494" s="13" t="s">
        <v>5348</v>
      </c>
      <c r="C1494" s="14">
        <v>103</v>
      </c>
      <c r="D1494" s="15">
        <v>27.38</v>
      </c>
      <c r="E1494" s="16">
        <v>2820.14</v>
      </c>
      <c r="F1494" s="13" t="s">
        <v>413</v>
      </c>
    </row>
    <row r="1495" spans="1:6" ht="14.25" customHeight="1">
      <c r="A1495" s="13" t="s">
        <v>5294</v>
      </c>
      <c r="B1495" s="13" t="s">
        <v>5348</v>
      </c>
      <c r="C1495" s="14">
        <v>107</v>
      </c>
      <c r="D1495" s="15">
        <v>27.38</v>
      </c>
      <c r="E1495" s="16">
        <v>2929.66</v>
      </c>
      <c r="F1495" s="13" t="s">
        <v>413</v>
      </c>
    </row>
    <row r="1496" spans="1:6" ht="14.25" customHeight="1">
      <c r="A1496" s="13" t="s">
        <v>5294</v>
      </c>
      <c r="B1496" s="13" t="s">
        <v>5348</v>
      </c>
      <c r="C1496" s="14">
        <v>175</v>
      </c>
      <c r="D1496" s="15">
        <v>27.38</v>
      </c>
      <c r="E1496" s="16">
        <v>4791.5</v>
      </c>
      <c r="F1496" s="13" t="s">
        <v>413</v>
      </c>
    </row>
    <row r="1497" spans="1:6" ht="14.25" customHeight="1">
      <c r="A1497" s="13" t="s">
        <v>5294</v>
      </c>
      <c r="B1497" s="13" t="s">
        <v>5349</v>
      </c>
      <c r="C1497" s="14">
        <v>97</v>
      </c>
      <c r="D1497" s="15">
        <v>27.395</v>
      </c>
      <c r="E1497" s="16">
        <v>2657.3150000000001</v>
      </c>
      <c r="F1497" s="13" t="s">
        <v>133</v>
      </c>
    </row>
    <row r="1498" spans="1:6" ht="14.25" customHeight="1">
      <c r="A1498" s="13" t="s">
        <v>5294</v>
      </c>
      <c r="B1498" s="13" t="s">
        <v>5350</v>
      </c>
      <c r="C1498" s="14">
        <v>6</v>
      </c>
      <c r="D1498" s="15">
        <v>27.4</v>
      </c>
      <c r="E1498" s="16">
        <v>164.4</v>
      </c>
      <c r="F1498" s="13" t="s">
        <v>133</v>
      </c>
    </row>
    <row r="1499" spans="1:6" ht="14.25" customHeight="1">
      <c r="A1499" s="13" t="s">
        <v>5294</v>
      </c>
      <c r="B1499" s="13" t="s">
        <v>5350</v>
      </c>
      <c r="C1499" s="14">
        <v>7</v>
      </c>
      <c r="D1499" s="15">
        <v>27.4</v>
      </c>
      <c r="E1499" s="16">
        <v>191.8</v>
      </c>
      <c r="F1499" s="13" t="s">
        <v>133</v>
      </c>
    </row>
    <row r="1500" spans="1:6" ht="14.25" customHeight="1">
      <c r="A1500" s="13" t="s">
        <v>5294</v>
      </c>
      <c r="B1500" s="13" t="s">
        <v>5350</v>
      </c>
      <c r="C1500" s="14">
        <v>120</v>
      </c>
      <c r="D1500" s="15">
        <v>27.4</v>
      </c>
      <c r="E1500" s="16">
        <v>3288</v>
      </c>
      <c r="F1500" s="13" t="s">
        <v>413</v>
      </c>
    </row>
    <row r="1501" spans="1:6" ht="14.25" customHeight="1">
      <c r="A1501" s="13" t="s">
        <v>5294</v>
      </c>
      <c r="B1501" s="13" t="s">
        <v>5350</v>
      </c>
      <c r="C1501" s="14">
        <v>23</v>
      </c>
      <c r="D1501" s="15">
        <v>27.4</v>
      </c>
      <c r="E1501" s="16">
        <v>630.20000000000005</v>
      </c>
      <c r="F1501" s="13" t="s">
        <v>413</v>
      </c>
    </row>
    <row r="1502" spans="1:6" ht="14.25" customHeight="1">
      <c r="A1502" s="13" t="s">
        <v>5294</v>
      </c>
      <c r="B1502" s="13" t="s">
        <v>5351</v>
      </c>
      <c r="C1502" s="14">
        <v>153</v>
      </c>
      <c r="D1502" s="15">
        <v>27.4</v>
      </c>
      <c r="E1502" s="16">
        <v>4192.2</v>
      </c>
      <c r="F1502" s="13" t="s">
        <v>413</v>
      </c>
    </row>
    <row r="1503" spans="1:6" ht="14.25" customHeight="1">
      <c r="A1503" s="13" t="s">
        <v>5294</v>
      </c>
      <c r="B1503" s="13" t="s">
        <v>5351</v>
      </c>
      <c r="C1503" s="14">
        <v>732</v>
      </c>
      <c r="D1503" s="15">
        <v>27.4</v>
      </c>
      <c r="E1503" s="16">
        <v>20056.8</v>
      </c>
      <c r="F1503" s="13" t="s">
        <v>413</v>
      </c>
    </row>
    <row r="1504" spans="1:6" ht="14.25" customHeight="1">
      <c r="A1504" s="13" t="s">
        <v>5294</v>
      </c>
      <c r="B1504" s="13" t="s">
        <v>5351</v>
      </c>
      <c r="C1504" s="14">
        <v>333</v>
      </c>
      <c r="D1504" s="15">
        <v>27.4</v>
      </c>
      <c r="E1504" s="16">
        <v>9124.2000000000007</v>
      </c>
      <c r="F1504" s="13" t="s">
        <v>413</v>
      </c>
    </row>
    <row r="1505" spans="1:6" ht="14.25" customHeight="1">
      <c r="A1505" s="13" t="s">
        <v>5294</v>
      </c>
      <c r="B1505" s="13" t="s">
        <v>2877</v>
      </c>
      <c r="C1505" s="14">
        <v>26</v>
      </c>
      <c r="D1505" s="15">
        <v>27.4</v>
      </c>
      <c r="E1505" s="16">
        <v>712.4</v>
      </c>
      <c r="F1505" s="13" t="s">
        <v>133</v>
      </c>
    </row>
    <row r="1506" spans="1:6" ht="14.25" customHeight="1">
      <c r="A1506" s="13" t="s">
        <v>5294</v>
      </c>
      <c r="B1506" s="13" t="s">
        <v>5352</v>
      </c>
      <c r="C1506" s="14">
        <v>1200</v>
      </c>
      <c r="D1506" s="15">
        <v>27.37</v>
      </c>
      <c r="E1506" s="16">
        <v>32844</v>
      </c>
      <c r="F1506" s="13" t="s">
        <v>136</v>
      </c>
    </row>
    <row r="1507" spans="1:6" ht="14.25" customHeight="1">
      <c r="A1507" s="13" t="s">
        <v>5294</v>
      </c>
      <c r="B1507" s="13" t="s">
        <v>5353</v>
      </c>
      <c r="C1507" s="14">
        <v>59</v>
      </c>
      <c r="D1507" s="15">
        <v>27.375</v>
      </c>
      <c r="E1507" s="16">
        <v>1615.125</v>
      </c>
      <c r="F1507" s="13" t="s">
        <v>133</v>
      </c>
    </row>
    <row r="1508" spans="1:6" ht="14.25" customHeight="1">
      <c r="A1508" s="13" t="s">
        <v>5294</v>
      </c>
      <c r="B1508" s="13" t="s">
        <v>5353</v>
      </c>
      <c r="C1508" s="14">
        <v>101</v>
      </c>
      <c r="D1508" s="15">
        <v>27.375</v>
      </c>
      <c r="E1508" s="16">
        <v>2764.875</v>
      </c>
      <c r="F1508" s="13" t="s">
        <v>133</v>
      </c>
    </row>
    <row r="1509" spans="1:6" ht="14.25" customHeight="1">
      <c r="A1509" s="13" t="s">
        <v>5294</v>
      </c>
      <c r="B1509" s="13" t="s">
        <v>5353</v>
      </c>
      <c r="C1509" s="14">
        <v>133</v>
      </c>
      <c r="D1509" s="15">
        <v>27.375</v>
      </c>
      <c r="E1509" s="16">
        <v>3640.875</v>
      </c>
      <c r="F1509" s="13" t="s">
        <v>133</v>
      </c>
    </row>
    <row r="1510" spans="1:6" ht="14.25" customHeight="1">
      <c r="A1510" s="13" t="s">
        <v>5294</v>
      </c>
      <c r="B1510" s="13" t="s">
        <v>5353</v>
      </c>
      <c r="C1510" s="14">
        <v>83</v>
      </c>
      <c r="D1510" s="15">
        <v>27.375</v>
      </c>
      <c r="E1510" s="16">
        <v>2272.125</v>
      </c>
      <c r="F1510" s="13" t="s">
        <v>413</v>
      </c>
    </row>
    <row r="1511" spans="1:6" ht="14.25" customHeight="1">
      <c r="A1511" s="13" t="s">
        <v>5294</v>
      </c>
      <c r="B1511" s="13" t="s">
        <v>5354</v>
      </c>
      <c r="C1511" s="14">
        <v>107</v>
      </c>
      <c r="D1511" s="15">
        <v>27.375</v>
      </c>
      <c r="E1511" s="16">
        <v>2929.125</v>
      </c>
      <c r="F1511" s="13" t="s">
        <v>413</v>
      </c>
    </row>
    <row r="1512" spans="1:6" ht="14.25" customHeight="1">
      <c r="A1512" s="13" t="s">
        <v>5294</v>
      </c>
      <c r="B1512" s="13" t="s">
        <v>5355</v>
      </c>
      <c r="C1512" s="14">
        <v>56</v>
      </c>
      <c r="D1512" s="15">
        <v>27.375</v>
      </c>
      <c r="E1512" s="16">
        <v>1533</v>
      </c>
      <c r="F1512" s="13" t="s">
        <v>413</v>
      </c>
    </row>
    <row r="1513" spans="1:6" ht="14.25" customHeight="1">
      <c r="A1513" s="13" t="s">
        <v>5294</v>
      </c>
      <c r="B1513" s="13" t="s">
        <v>5355</v>
      </c>
      <c r="C1513" s="14">
        <v>208</v>
      </c>
      <c r="D1513" s="15">
        <v>27.375</v>
      </c>
      <c r="E1513" s="16">
        <v>5694</v>
      </c>
      <c r="F1513" s="13" t="s">
        <v>133</v>
      </c>
    </row>
    <row r="1514" spans="1:6" ht="14.25" customHeight="1">
      <c r="A1514" s="13" t="s">
        <v>5294</v>
      </c>
      <c r="B1514" s="13" t="s">
        <v>5355</v>
      </c>
      <c r="C1514" s="14">
        <v>388</v>
      </c>
      <c r="D1514" s="15">
        <v>27.375</v>
      </c>
      <c r="E1514" s="16">
        <v>10621.5</v>
      </c>
      <c r="F1514" s="13" t="s">
        <v>413</v>
      </c>
    </row>
    <row r="1515" spans="1:6" ht="14.25" customHeight="1">
      <c r="A1515" s="13" t="s">
        <v>5294</v>
      </c>
      <c r="B1515" s="13" t="s">
        <v>5356</v>
      </c>
      <c r="C1515" s="14">
        <v>265</v>
      </c>
      <c r="D1515" s="15">
        <v>27.375</v>
      </c>
      <c r="E1515" s="16">
        <v>7254.375</v>
      </c>
      <c r="F1515" s="13" t="s">
        <v>133</v>
      </c>
    </row>
    <row r="1516" spans="1:6" ht="14.25" customHeight="1">
      <c r="A1516" s="13" t="s">
        <v>5294</v>
      </c>
      <c r="B1516" s="13" t="s">
        <v>5357</v>
      </c>
      <c r="C1516" s="14">
        <v>250</v>
      </c>
      <c r="D1516" s="15">
        <v>27.35</v>
      </c>
      <c r="E1516" s="16">
        <v>6837.5</v>
      </c>
      <c r="F1516" s="13" t="s">
        <v>133</v>
      </c>
    </row>
    <row r="1517" spans="1:6" ht="14.25" customHeight="1">
      <c r="A1517" s="13" t="s">
        <v>5294</v>
      </c>
      <c r="B1517" s="13" t="s">
        <v>5357</v>
      </c>
      <c r="C1517" s="14">
        <v>202</v>
      </c>
      <c r="D1517" s="15">
        <v>27.35</v>
      </c>
      <c r="E1517" s="16">
        <v>5524.7</v>
      </c>
      <c r="F1517" s="13" t="s">
        <v>133</v>
      </c>
    </row>
    <row r="1518" spans="1:6" ht="14.25" customHeight="1">
      <c r="A1518" s="13" t="s">
        <v>5294</v>
      </c>
      <c r="B1518" s="13" t="s">
        <v>5357</v>
      </c>
      <c r="C1518" s="14">
        <v>202</v>
      </c>
      <c r="D1518" s="15">
        <v>27.35</v>
      </c>
      <c r="E1518" s="16">
        <v>5524.7</v>
      </c>
      <c r="F1518" s="13" t="s">
        <v>133</v>
      </c>
    </row>
    <row r="1519" spans="1:6" ht="14.25" customHeight="1">
      <c r="A1519" s="13" t="s">
        <v>5294</v>
      </c>
      <c r="B1519" s="13" t="s">
        <v>5357</v>
      </c>
      <c r="C1519" s="14">
        <v>50</v>
      </c>
      <c r="D1519" s="15">
        <v>27.35</v>
      </c>
      <c r="E1519" s="16">
        <v>1367.5</v>
      </c>
      <c r="F1519" s="13" t="s">
        <v>133</v>
      </c>
    </row>
    <row r="1520" spans="1:6" ht="14.25" customHeight="1">
      <c r="A1520" s="13" t="s">
        <v>5294</v>
      </c>
      <c r="B1520" s="13" t="s">
        <v>5357</v>
      </c>
      <c r="C1520" s="14">
        <v>179</v>
      </c>
      <c r="D1520" s="15">
        <v>27.35</v>
      </c>
      <c r="E1520" s="16">
        <v>4895.6499999999996</v>
      </c>
      <c r="F1520" s="13" t="s">
        <v>133</v>
      </c>
    </row>
    <row r="1521" spans="1:6" ht="14.25" customHeight="1">
      <c r="A1521" s="13" t="s">
        <v>5294</v>
      </c>
      <c r="B1521" s="13" t="s">
        <v>5357</v>
      </c>
      <c r="C1521" s="14">
        <v>100</v>
      </c>
      <c r="D1521" s="15">
        <v>27.35</v>
      </c>
      <c r="E1521" s="16">
        <v>2735</v>
      </c>
      <c r="F1521" s="13" t="s">
        <v>133</v>
      </c>
    </row>
    <row r="1522" spans="1:6" ht="14.25" customHeight="1">
      <c r="A1522" s="13" t="s">
        <v>5294</v>
      </c>
      <c r="B1522" s="13" t="s">
        <v>5357</v>
      </c>
      <c r="C1522" s="14">
        <v>217</v>
      </c>
      <c r="D1522" s="15">
        <v>27.35</v>
      </c>
      <c r="E1522" s="16">
        <v>5934.95</v>
      </c>
      <c r="F1522" s="13" t="s">
        <v>413</v>
      </c>
    </row>
    <row r="1523" spans="1:6" ht="14.25" customHeight="1">
      <c r="A1523" s="13" t="s">
        <v>5294</v>
      </c>
      <c r="B1523" s="13" t="s">
        <v>5358</v>
      </c>
      <c r="C1523" s="14">
        <v>102</v>
      </c>
      <c r="D1523" s="15">
        <v>27.33</v>
      </c>
      <c r="E1523" s="16">
        <v>2787.66</v>
      </c>
      <c r="F1523" s="13" t="s">
        <v>133</v>
      </c>
    </row>
    <row r="1524" spans="1:6" ht="14.25" customHeight="1">
      <c r="A1524" s="13" t="s">
        <v>5294</v>
      </c>
      <c r="B1524" s="13" t="s">
        <v>5358</v>
      </c>
      <c r="C1524" s="14">
        <v>6</v>
      </c>
      <c r="D1524" s="15">
        <v>27.33</v>
      </c>
      <c r="E1524" s="16">
        <v>163.98</v>
      </c>
      <c r="F1524" s="13" t="s">
        <v>413</v>
      </c>
    </row>
    <row r="1525" spans="1:6" ht="14.25" customHeight="1">
      <c r="A1525" s="13" t="s">
        <v>5294</v>
      </c>
      <c r="B1525" s="13" t="s">
        <v>5358</v>
      </c>
      <c r="C1525" s="14">
        <v>3</v>
      </c>
      <c r="D1525" s="15">
        <v>27.33</v>
      </c>
      <c r="E1525" s="16">
        <v>81.99</v>
      </c>
      <c r="F1525" s="13" t="s">
        <v>413</v>
      </c>
    </row>
    <row r="1526" spans="1:6" ht="14.25" customHeight="1">
      <c r="A1526" s="13" t="s">
        <v>5294</v>
      </c>
      <c r="B1526" s="13" t="s">
        <v>5358</v>
      </c>
      <c r="C1526" s="14">
        <v>3</v>
      </c>
      <c r="D1526" s="15">
        <v>27.33</v>
      </c>
      <c r="E1526" s="16">
        <v>81.99</v>
      </c>
      <c r="F1526" s="13" t="s">
        <v>413</v>
      </c>
    </row>
    <row r="1527" spans="1:6" ht="14.25" customHeight="1">
      <c r="A1527" s="13" t="s">
        <v>5294</v>
      </c>
      <c r="B1527" s="13" t="s">
        <v>5358</v>
      </c>
      <c r="C1527" s="14">
        <v>179</v>
      </c>
      <c r="D1527" s="15">
        <v>27.33</v>
      </c>
      <c r="E1527" s="16">
        <v>4892.07</v>
      </c>
      <c r="F1527" s="13" t="s">
        <v>413</v>
      </c>
    </row>
    <row r="1528" spans="1:6" ht="14.25" customHeight="1">
      <c r="A1528" s="13" t="s">
        <v>5294</v>
      </c>
      <c r="B1528" s="13" t="s">
        <v>932</v>
      </c>
      <c r="C1528" s="14">
        <v>204</v>
      </c>
      <c r="D1528" s="15">
        <v>27.33</v>
      </c>
      <c r="E1528" s="16">
        <v>5575.32</v>
      </c>
      <c r="F1528" s="13" t="s">
        <v>133</v>
      </c>
    </row>
    <row r="1529" spans="1:6" ht="14.25" customHeight="1">
      <c r="A1529" s="13" t="s">
        <v>5294</v>
      </c>
      <c r="B1529" s="13" t="s">
        <v>5359</v>
      </c>
      <c r="C1529" s="14">
        <v>903</v>
      </c>
      <c r="D1529" s="15">
        <v>27.33</v>
      </c>
      <c r="E1529" s="16">
        <v>24678.99</v>
      </c>
      <c r="F1529" s="13" t="s">
        <v>413</v>
      </c>
    </row>
    <row r="1530" spans="1:6" ht="14.25" customHeight="1">
      <c r="A1530" s="13" t="s">
        <v>5294</v>
      </c>
      <c r="B1530" s="13" t="s">
        <v>5360</v>
      </c>
      <c r="C1530" s="14">
        <v>2</v>
      </c>
      <c r="D1530" s="15">
        <v>27.344999999999999</v>
      </c>
      <c r="E1530" s="16">
        <v>54.69</v>
      </c>
      <c r="F1530" s="13" t="s">
        <v>413</v>
      </c>
    </row>
    <row r="1531" spans="1:6" ht="14.25" customHeight="1">
      <c r="A1531" s="13" t="s">
        <v>5294</v>
      </c>
      <c r="B1531" s="13" t="s">
        <v>5360</v>
      </c>
      <c r="C1531" s="14">
        <v>14</v>
      </c>
      <c r="D1531" s="15">
        <v>27.344999999999999</v>
      </c>
      <c r="E1531" s="16">
        <v>382.83</v>
      </c>
      <c r="F1531" s="13" t="s">
        <v>413</v>
      </c>
    </row>
    <row r="1532" spans="1:6" ht="14.25" customHeight="1">
      <c r="A1532" s="13" t="s">
        <v>5294</v>
      </c>
      <c r="B1532" s="13" t="s">
        <v>5360</v>
      </c>
      <c r="C1532" s="14">
        <v>2</v>
      </c>
      <c r="D1532" s="15">
        <v>27.344999999999999</v>
      </c>
      <c r="E1532" s="16">
        <v>54.69</v>
      </c>
      <c r="F1532" s="13" t="s">
        <v>413</v>
      </c>
    </row>
    <row r="1533" spans="1:6" ht="14.25" customHeight="1">
      <c r="A1533" s="13" t="s">
        <v>5294</v>
      </c>
      <c r="B1533" s="13" t="s">
        <v>5360</v>
      </c>
      <c r="C1533" s="14">
        <v>102</v>
      </c>
      <c r="D1533" s="15">
        <v>27.344999999999999</v>
      </c>
      <c r="E1533" s="16">
        <v>2789.19</v>
      </c>
      <c r="F1533" s="13" t="s">
        <v>413</v>
      </c>
    </row>
    <row r="1534" spans="1:6" ht="14.25" customHeight="1">
      <c r="A1534" s="13" t="s">
        <v>5294</v>
      </c>
      <c r="B1534" s="13" t="s">
        <v>5361</v>
      </c>
      <c r="C1534" s="14">
        <v>102</v>
      </c>
      <c r="D1534" s="15">
        <v>27.344999999999999</v>
      </c>
      <c r="E1534" s="16">
        <v>2789.19</v>
      </c>
      <c r="F1534" s="13" t="s">
        <v>413</v>
      </c>
    </row>
    <row r="1535" spans="1:6" ht="14.25" customHeight="1">
      <c r="A1535" s="13" t="s">
        <v>5294</v>
      </c>
      <c r="B1535" s="13" t="s">
        <v>5361</v>
      </c>
      <c r="C1535" s="14">
        <v>732</v>
      </c>
      <c r="D1535" s="15">
        <v>27.344999999999999</v>
      </c>
      <c r="E1535" s="16">
        <v>20016.54</v>
      </c>
      <c r="F1535" s="13" t="s">
        <v>413</v>
      </c>
    </row>
    <row r="1536" spans="1:6" ht="14.25" customHeight="1">
      <c r="A1536" s="13" t="s">
        <v>5294</v>
      </c>
      <c r="B1536" s="13" t="s">
        <v>5361</v>
      </c>
      <c r="C1536" s="14">
        <v>746</v>
      </c>
      <c r="D1536" s="15">
        <v>27.344999999999999</v>
      </c>
      <c r="E1536" s="16">
        <v>20399.37</v>
      </c>
      <c r="F1536" s="13" t="s">
        <v>413</v>
      </c>
    </row>
    <row r="1537" spans="1:6" ht="14.25" customHeight="1">
      <c r="A1537" s="13" t="s">
        <v>5294</v>
      </c>
      <c r="B1537" s="13" t="s">
        <v>5362</v>
      </c>
      <c r="C1537" s="14">
        <v>75</v>
      </c>
      <c r="D1537" s="15">
        <v>27.34</v>
      </c>
      <c r="E1537" s="16">
        <v>2050.5</v>
      </c>
      <c r="F1537" s="13" t="s">
        <v>133</v>
      </c>
    </row>
    <row r="1538" spans="1:6" ht="14.25" customHeight="1">
      <c r="A1538" s="13" t="s">
        <v>5294</v>
      </c>
      <c r="B1538" s="13" t="s">
        <v>5362</v>
      </c>
      <c r="C1538" s="14">
        <v>333</v>
      </c>
      <c r="D1538" s="15">
        <v>27.34</v>
      </c>
      <c r="E1538" s="16">
        <v>9104.2199999999993</v>
      </c>
      <c r="F1538" s="13" t="s">
        <v>133</v>
      </c>
    </row>
    <row r="1539" spans="1:6" ht="14.25" customHeight="1">
      <c r="A1539" s="13" t="s">
        <v>5294</v>
      </c>
      <c r="B1539" s="13" t="s">
        <v>5362</v>
      </c>
      <c r="C1539" s="14">
        <v>15</v>
      </c>
      <c r="D1539" s="15">
        <v>27.34</v>
      </c>
      <c r="E1539" s="16">
        <v>410.1</v>
      </c>
      <c r="F1539" s="13" t="s">
        <v>413</v>
      </c>
    </row>
    <row r="1540" spans="1:6" ht="14.25" customHeight="1">
      <c r="A1540" s="13" t="s">
        <v>5294</v>
      </c>
      <c r="B1540" s="13" t="s">
        <v>5362</v>
      </c>
      <c r="C1540" s="14">
        <v>3</v>
      </c>
      <c r="D1540" s="15">
        <v>27.34</v>
      </c>
      <c r="E1540" s="16">
        <v>82.02</v>
      </c>
      <c r="F1540" s="13" t="s">
        <v>413</v>
      </c>
    </row>
    <row r="1541" spans="1:6" ht="14.25" customHeight="1">
      <c r="A1541" s="13" t="s">
        <v>5294</v>
      </c>
      <c r="B1541" s="13" t="s">
        <v>5362</v>
      </c>
      <c r="C1541" s="14">
        <v>85</v>
      </c>
      <c r="D1541" s="15">
        <v>27.34</v>
      </c>
      <c r="E1541" s="16">
        <v>2323.9</v>
      </c>
      <c r="F1541" s="13" t="s">
        <v>413</v>
      </c>
    </row>
    <row r="1542" spans="1:6" ht="14.25" customHeight="1">
      <c r="A1542" s="13" t="s">
        <v>5294</v>
      </c>
      <c r="B1542" s="13" t="s">
        <v>5363</v>
      </c>
      <c r="C1542" s="14">
        <v>511</v>
      </c>
      <c r="D1542" s="15">
        <v>27.34</v>
      </c>
      <c r="E1542" s="16">
        <v>13970.74</v>
      </c>
      <c r="F1542" s="13" t="s">
        <v>133</v>
      </c>
    </row>
    <row r="1543" spans="1:6" ht="14.25" customHeight="1">
      <c r="A1543" s="13" t="s">
        <v>5294</v>
      </c>
      <c r="B1543" s="13" t="s">
        <v>5363</v>
      </c>
      <c r="C1543" s="14">
        <v>178</v>
      </c>
      <c r="D1543" s="15">
        <v>27.34</v>
      </c>
      <c r="E1543" s="16">
        <v>4866.5200000000004</v>
      </c>
      <c r="F1543" s="13" t="s">
        <v>413</v>
      </c>
    </row>
    <row r="1544" spans="1:6" ht="14.25" customHeight="1">
      <c r="A1544" s="13" t="s">
        <v>5294</v>
      </c>
      <c r="B1544" s="13" t="s">
        <v>5364</v>
      </c>
      <c r="C1544" s="14">
        <v>267</v>
      </c>
      <c r="D1544" s="15">
        <v>27.34</v>
      </c>
      <c r="E1544" s="16">
        <v>7299.78</v>
      </c>
      <c r="F1544" s="13" t="s">
        <v>133</v>
      </c>
    </row>
    <row r="1545" spans="1:6" ht="14.25" customHeight="1">
      <c r="A1545" s="13" t="s">
        <v>5294</v>
      </c>
      <c r="B1545" s="13" t="s">
        <v>5364</v>
      </c>
      <c r="C1545" s="14">
        <v>833</v>
      </c>
      <c r="D1545" s="15">
        <v>27.34</v>
      </c>
      <c r="E1545" s="16">
        <v>22774.22</v>
      </c>
      <c r="F1545" s="13" t="s">
        <v>133</v>
      </c>
    </row>
    <row r="1546" spans="1:6" ht="14.25" customHeight="1">
      <c r="A1546" s="13" t="s">
        <v>5294</v>
      </c>
      <c r="B1546" s="13" t="s">
        <v>5365</v>
      </c>
      <c r="C1546" s="14">
        <v>814</v>
      </c>
      <c r="D1546" s="15">
        <v>27.324999999999999</v>
      </c>
      <c r="E1546" s="16">
        <v>22242.55</v>
      </c>
      <c r="F1546" s="13" t="s">
        <v>133</v>
      </c>
    </row>
    <row r="1547" spans="1:6" ht="14.25" customHeight="1">
      <c r="A1547" s="13" t="s">
        <v>5294</v>
      </c>
      <c r="B1547" s="13" t="s">
        <v>5365</v>
      </c>
      <c r="C1547" s="14">
        <v>386</v>
      </c>
      <c r="D1547" s="15">
        <v>27.324999999999999</v>
      </c>
      <c r="E1547" s="16">
        <v>10547.45</v>
      </c>
      <c r="F1547" s="13" t="s">
        <v>133</v>
      </c>
    </row>
    <row r="1548" spans="1:6" ht="14.25" customHeight="1">
      <c r="A1548" s="13" t="s">
        <v>5294</v>
      </c>
      <c r="B1548" s="13" t="s">
        <v>5366</v>
      </c>
      <c r="C1548" s="14">
        <v>224</v>
      </c>
      <c r="D1548" s="15">
        <v>27.32</v>
      </c>
      <c r="E1548" s="16">
        <v>6119.68</v>
      </c>
      <c r="F1548" s="13" t="s">
        <v>133</v>
      </c>
    </row>
    <row r="1549" spans="1:6" ht="14.25" customHeight="1">
      <c r="A1549" s="13" t="s">
        <v>5294</v>
      </c>
      <c r="B1549" s="13" t="s">
        <v>5366</v>
      </c>
      <c r="C1549" s="14">
        <v>129</v>
      </c>
      <c r="D1549" s="15">
        <v>27.32</v>
      </c>
      <c r="E1549" s="16">
        <v>3524.28</v>
      </c>
      <c r="F1549" s="13" t="s">
        <v>133</v>
      </c>
    </row>
    <row r="1550" spans="1:6" ht="14.25" customHeight="1">
      <c r="A1550" s="13" t="s">
        <v>5294</v>
      </c>
      <c r="B1550" s="13" t="s">
        <v>5366</v>
      </c>
      <c r="C1550" s="14">
        <v>21</v>
      </c>
      <c r="D1550" s="15">
        <v>27.32</v>
      </c>
      <c r="E1550" s="16">
        <v>573.72</v>
      </c>
      <c r="F1550" s="13" t="s">
        <v>413</v>
      </c>
    </row>
    <row r="1551" spans="1:6" ht="14.25" customHeight="1">
      <c r="A1551" s="13" t="s">
        <v>5294</v>
      </c>
      <c r="B1551" s="13" t="s">
        <v>5366</v>
      </c>
      <c r="C1551" s="14">
        <v>16</v>
      </c>
      <c r="D1551" s="15">
        <v>27.32</v>
      </c>
      <c r="E1551" s="16">
        <v>437.12</v>
      </c>
      <c r="F1551" s="13" t="s">
        <v>413</v>
      </c>
    </row>
    <row r="1552" spans="1:6" ht="14.25" customHeight="1">
      <c r="A1552" s="13" t="s">
        <v>5294</v>
      </c>
      <c r="B1552" s="13" t="s">
        <v>5366</v>
      </c>
      <c r="C1552" s="14">
        <v>120</v>
      </c>
      <c r="D1552" s="15">
        <v>27.32</v>
      </c>
      <c r="E1552" s="16">
        <v>3278.4</v>
      </c>
      <c r="F1552" s="13" t="s">
        <v>413</v>
      </c>
    </row>
    <row r="1553" spans="1:6" ht="14.25" customHeight="1">
      <c r="A1553" s="13" t="s">
        <v>5294</v>
      </c>
      <c r="B1553" s="13" t="s">
        <v>5366</v>
      </c>
      <c r="C1553" s="14">
        <v>15</v>
      </c>
      <c r="D1553" s="15">
        <v>27.32</v>
      </c>
      <c r="E1553" s="16">
        <v>409.8</v>
      </c>
      <c r="F1553" s="13" t="s">
        <v>413</v>
      </c>
    </row>
    <row r="1554" spans="1:6" ht="14.25" customHeight="1">
      <c r="A1554" s="13" t="s">
        <v>5294</v>
      </c>
      <c r="B1554" s="13" t="s">
        <v>5366</v>
      </c>
      <c r="C1554" s="14">
        <v>76</v>
      </c>
      <c r="D1554" s="15">
        <v>27.32</v>
      </c>
      <c r="E1554" s="16">
        <v>2076.3200000000002</v>
      </c>
      <c r="F1554" s="13" t="s">
        <v>136</v>
      </c>
    </row>
    <row r="1555" spans="1:6" ht="14.25" customHeight="1">
      <c r="A1555" s="13" t="s">
        <v>5294</v>
      </c>
      <c r="B1555" s="13" t="s">
        <v>5366</v>
      </c>
      <c r="C1555" s="14">
        <v>54</v>
      </c>
      <c r="D1555" s="15">
        <v>27.32</v>
      </c>
      <c r="E1555" s="16">
        <v>1475.28</v>
      </c>
      <c r="F1555" s="13" t="s">
        <v>136</v>
      </c>
    </row>
    <row r="1556" spans="1:6" ht="14.25" customHeight="1">
      <c r="A1556" s="13" t="s">
        <v>5294</v>
      </c>
      <c r="B1556" s="13" t="s">
        <v>5366</v>
      </c>
      <c r="C1556" s="14">
        <v>139</v>
      </c>
      <c r="D1556" s="15">
        <v>27.32</v>
      </c>
      <c r="E1556" s="16">
        <v>3797.48</v>
      </c>
      <c r="F1556" s="13" t="s">
        <v>413</v>
      </c>
    </row>
    <row r="1557" spans="1:6" ht="14.25" customHeight="1">
      <c r="A1557" s="13" t="s">
        <v>5294</v>
      </c>
      <c r="B1557" s="13" t="s">
        <v>2670</v>
      </c>
      <c r="C1557" s="14">
        <v>118</v>
      </c>
      <c r="D1557" s="15">
        <v>27.32</v>
      </c>
      <c r="E1557" s="16">
        <v>3223.76</v>
      </c>
      <c r="F1557" s="13" t="s">
        <v>133</v>
      </c>
    </row>
    <row r="1558" spans="1:6" ht="14.25" customHeight="1">
      <c r="A1558" s="13" t="s">
        <v>5294</v>
      </c>
      <c r="B1558" s="13" t="s">
        <v>2670</v>
      </c>
      <c r="C1558" s="14">
        <v>143</v>
      </c>
      <c r="D1558" s="15">
        <v>27.32</v>
      </c>
      <c r="E1558" s="16">
        <v>3906.76</v>
      </c>
      <c r="F1558" s="13" t="s">
        <v>133</v>
      </c>
    </row>
    <row r="1559" spans="1:6" ht="14.25" customHeight="1">
      <c r="A1559" s="13" t="s">
        <v>5294</v>
      </c>
      <c r="B1559" s="13" t="s">
        <v>2670</v>
      </c>
      <c r="C1559" s="14">
        <v>445</v>
      </c>
      <c r="D1559" s="15">
        <v>27.32</v>
      </c>
      <c r="E1559" s="16">
        <v>12157.4</v>
      </c>
      <c r="F1559" s="13" t="s">
        <v>133</v>
      </c>
    </row>
    <row r="1560" spans="1:6" ht="14.25" customHeight="1">
      <c r="A1560" s="13" t="s">
        <v>5294</v>
      </c>
      <c r="B1560" s="13" t="s">
        <v>3148</v>
      </c>
      <c r="C1560" s="14">
        <v>143</v>
      </c>
      <c r="D1560" s="15">
        <v>27.324999999999999</v>
      </c>
      <c r="E1560" s="16">
        <v>3907.4749999999999</v>
      </c>
      <c r="F1560" s="13" t="s">
        <v>133</v>
      </c>
    </row>
    <row r="1561" spans="1:6" ht="14.25" customHeight="1">
      <c r="A1561" s="13" t="s">
        <v>5294</v>
      </c>
      <c r="B1561" s="13" t="s">
        <v>3148</v>
      </c>
      <c r="C1561" s="14">
        <v>19</v>
      </c>
      <c r="D1561" s="15">
        <v>27.324999999999999</v>
      </c>
      <c r="E1561" s="16">
        <v>519.17499999999995</v>
      </c>
      <c r="F1561" s="13" t="s">
        <v>413</v>
      </c>
    </row>
    <row r="1562" spans="1:6" ht="14.25" customHeight="1">
      <c r="A1562" s="13" t="s">
        <v>5294</v>
      </c>
      <c r="B1562" s="13" t="s">
        <v>5367</v>
      </c>
      <c r="C1562" s="14">
        <v>2</v>
      </c>
      <c r="D1562" s="15">
        <v>27.324999999999999</v>
      </c>
      <c r="E1562" s="16">
        <v>54.65</v>
      </c>
      <c r="F1562" s="13" t="s">
        <v>413</v>
      </c>
    </row>
    <row r="1563" spans="1:6" ht="14.25" customHeight="1">
      <c r="A1563" s="13" t="s">
        <v>5294</v>
      </c>
      <c r="B1563" s="13" t="s">
        <v>5367</v>
      </c>
      <c r="C1563" s="14">
        <v>9</v>
      </c>
      <c r="D1563" s="15">
        <v>27.324999999999999</v>
      </c>
      <c r="E1563" s="16">
        <v>245.92500000000001</v>
      </c>
      <c r="F1563" s="13" t="s">
        <v>413</v>
      </c>
    </row>
    <row r="1564" spans="1:6" ht="14.25" customHeight="1">
      <c r="A1564" s="13" t="s">
        <v>5294</v>
      </c>
      <c r="B1564" s="13" t="s">
        <v>5368</v>
      </c>
      <c r="C1564" s="14">
        <v>143</v>
      </c>
      <c r="D1564" s="15">
        <v>27.324999999999999</v>
      </c>
      <c r="E1564" s="16">
        <v>3907.4749999999999</v>
      </c>
      <c r="F1564" s="13" t="s">
        <v>133</v>
      </c>
    </row>
    <row r="1565" spans="1:6" ht="14.25" customHeight="1">
      <c r="A1565" s="13" t="s">
        <v>5294</v>
      </c>
      <c r="B1565" s="13" t="s">
        <v>5368</v>
      </c>
      <c r="C1565" s="14">
        <v>884</v>
      </c>
      <c r="D1565" s="15">
        <v>27.324999999999999</v>
      </c>
      <c r="E1565" s="16">
        <v>24155.3</v>
      </c>
      <c r="F1565" s="13" t="s">
        <v>413</v>
      </c>
    </row>
    <row r="1566" spans="1:6" ht="14.25" customHeight="1">
      <c r="A1566" s="13" t="s">
        <v>5294</v>
      </c>
      <c r="B1566" s="13" t="s">
        <v>5369</v>
      </c>
      <c r="C1566" s="14">
        <v>190</v>
      </c>
      <c r="D1566" s="15">
        <v>27.355</v>
      </c>
      <c r="E1566" s="16">
        <v>5197.45</v>
      </c>
      <c r="F1566" s="13" t="s">
        <v>133</v>
      </c>
    </row>
    <row r="1567" spans="1:6" ht="14.25" customHeight="1">
      <c r="A1567" s="13" t="s">
        <v>5294</v>
      </c>
      <c r="B1567" s="13" t="s">
        <v>5370</v>
      </c>
      <c r="C1567" s="14">
        <v>3</v>
      </c>
      <c r="D1567" s="15">
        <v>27.355</v>
      </c>
      <c r="E1567" s="16">
        <v>82.064999999999998</v>
      </c>
      <c r="F1567" s="13" t="s">
        <v>136</v>
      </c>
    </row>
    <row r="1568" spans="1:6" ht="14.25" customHeight="1">
      <c r="A1568" s="13" t="s">
        <v>5294</v>
      </c>
      <c r="B1568" s="13" t="s">
        <v>5370</v>
      </c>
      <c r="C1568" s="14">
        <v>17</v>
      </c>
      <c r="D1568" s="15">
        <v>27.355</v>
      </c>
      <c r="E1568" s="16">
        <v>465.03500000000003</v>
      </c>
      <c r="F1568" s="13" t="s">
        <v>136</v>
      </c>
    </row>
    <row r="1569" spans="1:6" ht="14.25" customHeight="1">
      <c r="A1569" s="13" t="s">
        <v>5294</v>
      </c>
      <c r="B1569" s="13" t="s">
        <v>2019</v>
      </c>
      <c r="C1569" s="14">
        <v>773</v>
      </c>
      <c r="D1569" s="15">
        <v>27.37</v>
      </c>
      <c r="E1569" s="16">
        <v>21157.01</v>
      </c>
      <c r="F1569" s="13" t="s">
        <v>133</v>
      </c>
    </row>
    <row r="1570" spans="1:6" ht="14.25" customHeight="1">
      <c r="A1570" s="13" t="s">
        <v>5294</v>
      </c>
      <c r="B1570" s="13" t="s">
        <v>2019</v>
      </c>
      <c r="C1570" s="14">
        <v>417</v>
      </c>
      <c r="D1570" s="15">
        <v>27.37</v>
      </c>
      <c r="E1570" s="16">
        <v>11413.29</v>
      </c>
      <c r="F1570" s="13" t="s">
        <v>133</v>
      </c>
    </row>
    <row r="1571" spans="1:6" ht="14.25" customHeight="1">
      <c r="A1571" s="13" t="s">
        <v>5294</v>
      </c>
      <c r="B1571" s="13" t="s">
        <v>5371</v>
      </c>
      <c r="C1571" s="14">
        <v>1054</v>
      </c>
      <c r="D1571" s="15">
        <v>27.39</v>
      </c>
      <c r="E1571" s="16">
        <v>28869.06</v>
      </c>
      <c r="F1571" s="13" t="s">
        <v>133</v>
      </c>
    </row>
    <row r="1572" spans="1:6" ht="14.25" customHeight="1">
      <c r="A1572" s="13" t="s">
        <v>5294</v>
      </c>
      <c r="B1572" s="13" t="s">
        <v>5371</v>
      </c>
      <c r="C1572" s="14">
        <v>546</v>
      </c>
      <c r="D1572" s="15">
        <v>27.39</v>
      </c>
      <c r="E1572" s="16">
        <v>14954.94</v>
      </c>
      <c r="F1572" s="13" t="s">
        <v>133</v>
      </c>
    </row>
    <row r="1573" spans="1:6" ht="14.25" customHeight="1">
      <c r="A1573" s="13" t="s">
        <v>5294</v>
      </c>
      <c r="B1573" s="13" t="s">
        <v>1538</v>
      </c>
      <c r="C1573" s="14">
        <v>215</v>
      </c>
      <c r="D1573" s="15">
        <v>27.344999999999999</v>
      </c>
      <c r="E1573" s="16">
        <v>5879.1750000000002</v>
      </c>
      <c r="F1573" s="13" t="s">
        <v>133</v>
      </c>
    </row>
    <row r="1574" spans="1:6" ht="14.25" customHeight="1">
      <c r="A1574" s="13" t="s">
        <v>5294</v>
      </c>
      <c r="B1574" s="13" t="s">
        <v>1538</v>
      </c>
      <c r="C1574" s="14">
        <v>362</v>
      </c>
      <c r="D1574" s="15">
        <v>27.344999999999999</v>
      </c>
      <c r="E1574" s="16">
        <v>9898.89</v>
      </c>
      <c r="F1574" s="13" t="s">
        <v>133</v>
      </c>
    </row>
    <row r="1575" spans="1:6" ht="14.25" customHeight="1">
      <c r="A1575" s="13" t="s">
        <v>5294</v>
      </c>
      <c r="B1575" s="13" t="s">
        <v>1538</v>
      </c>
      <c r="C1575" s="14">
        <v>66</v>
      </c>
      <c r="D1575" s="15">
        <v>27.344999999999999</v>
      </c>
      <c r="E1575" s="16">
        <v>1804.77</v>
      </c>
      <c r="F1575" s="13" t="s">
        <v>133</v>
      </c>
    </row>
    <row r="1576" spans="1:6" ht="14.25" customHeight="1">
      <c r="A1576" s="13" t="s">
        <v>5294</v>
      </c>
      <c r="B1576" s="13" t="s">
        <v>1538</v>
      </c>
      <c r="C1576" s="14">
        <v>1057</v>
      </c>
      <c r="D1576" s="15">
        <v>27.344999999999999</v>
      </c>
      <c r="E1576" s="16">
        <v>28903.665000000001</v>
      </c>
      <c r="F1576" s="13" t="s">
        <v>133</v>
      </c>
    </row>
    <row r="1577" spans="1:6" ht="14.25" customHeight="1">
      <c r="A1577" s="13" t="s">
        <v>5294</v>
      </c>
      <c r="B1577" s="13" t="s">
        <v>5372</v>
      </c>
      <c r="C1577" s="14">
        <v>1122</v>
      </c>
      <c r="D1577" s="15">
        <v>27.36</v>
      </c>
      <c r="E1577" s="16">
        <v>30697.919999999998</v>
      </c>
      <c r="F1577" s="13" t="s">
        <v>133</v>
      </c>
    </row>
    <row r="1578" spans="1:6" ht="14.25" customHeight="1">
      <c r="A1578" s="13" t="s">
        <v>5294</v>
      </c>
      <c r="B1578" s="13" t="s">
        <v>5372</v>
      </c>
      <c r="C1578" s="14">
        <v>278</v>
      </c>
      <c r="D1578" s="15">
        <v>27.36</v>
      </c>
      <c r="E1578" s="16">
        <v>7606.08</v>
      </c>
      <c r="F1578" s="13" t="s">
        <v>133</v>
      </c>
    </row>
    <row r="1579" spans="1:6" ht="14.25" customHeight="1">
      <c r="A1579" s="13" t="s">
        <v>5294</v>
      </c>
      <c r="B1579" s="13" t="s">
        <v>5373</v>
      </c>
      <c r="C1579" s="14">
        <v>1400</v>
      </c>
      <c r="D1579" s="15">
        <v>27.34</v>
      </c>
      <c r="E1579" s="16">
        <v>38276</v>
      </c>
      <c r="F1579" s="13" t="s">
        <v>133</v>
      </c>
    </row>
    <row r="1580" spans="1:6" ht="14.25" customHeight="1">
      <c r="A1580" s="13" t="s">
        <v>5294</v>
      </c>
      <c r="B1580" s="13" t="s">
        <v>5374</v>
      </c>
      <c r="C1580" s="14">
        <v>1200</v>
      </c>
      <c r="D1580" s="15">
        <v>27.364999999999998</v>
      </c>
      <c r="E1580" s="16">
        <v>32838</v>
      </c>
      <c r="F1580" s="13" t="s">
        <v>133</v>
      </c>
    </row>
    <row r="1581" spans="1:6" ht="14.25" customHeight="1">
      <c r="A1581" s="13" t="s">
        <v>5294</v>
      </c>
      <c r="B1581" s="13" t="s">
        <v>2688</v>
      </c>
      <c r="C1581" s="14">
        <v>233</v>
      </c>
      <c r="D1581" s="15">
        <v>27.37</v>
      </c>
      <c r="E1581" s="16">
        <v>6377.21</v>
      </c>
      <c r="F1581" s="13" t="s">
        <v>133</v>
      </c>
    </row>
    <row r="1582" spans="1:6" ht="14.25" customHeight="1">
      <c r="A1582" s="13" t="s">
        <v>5294</v>
      </c>
      <c r="B1582" s="13" t="s">
        <v>2688</v>
      </c>
      <c r="C1582" s="14">
        <v>1167</v>
      </c>
      <c r="D1582" s="15">
        <v>27.37</v>
      </c>
      <c r="E1582" s="16">
        <v>31940.79</v>
      </c>
      <c r="F1582" s="13" t="s">
        <v>133</v>
      </c>
    </row>
    <row r="1583" spans="1:6" ht="14.25" customHeight="1">
      <c r="A1583" s="13" t="s">
        <v>5294</v>
      </c>
      <c r="B1583" s="13" t="s">
        <v>5375</v>
      </c>
      <c r="C1583" s="14">
        <v>250</v>
      </c>
      <c r="D1583" s="15">
        <v>27.395</v>
      </c>
      <c r="E1583" s="16">
        <v>6848.75</v>
      </c>
      <c r="F1583" s="13" t="s">
        <v>133</v>
      </c>
    </row>
    <row r="1584" spans="1:6" ht="14.25" customHeight="1">
      <c r="A1584" s="13" t="s">
        <v>5294</v>
      </c>
      <c r="B1584" s="13" t="s">
        <v>5375</v>
      </c>
      <c r="C1584" s="14">
        <v>203</v>
      </c>
      <c r="D1584" s="15">
        <v>27.395</v>
      </c>
      <c r="E1584" s="16">
        <v>5561.1850000000004</v>
      </c>
      <c r="F1584" s="13" t="s">
        <v>133</v>
      </c>
    </row>
    <row r="1585" spans="1:6" ht="14.25" customHeight="1">
      <c r="A1585" s="13" t="s">
        <v>5294</v>
      </c>
      <c r="B1585" s="13" t="s">
        <v>5375</v>
      </c>
      <c r="C1585" s="14">
        <v>200</v>
      </c>
      <c r="D1585" s="15">
        <v>27.395</v>
      </c>
      <c r="E1585" s="16">
        <v>5479</v>
      </c>
      <c r="F1585" s="13" t="s">
        <v>133</v>
      </c>
    </row>
    <row r="1586" spans="1:6" ht="14.25" customHeight="1">
      <c r="A1586" s="13" t="s">
        <v>5294</v>
      </c>
      <c r="B1586" s="13" t="s">
        <v>5375</v>
      </c>
      <c r="C1586" s="14">
        <v>202</v>
      </c>
      <c r="D1586" s="15">
        <v>27.395</v>
      </c>
      <c r="E1586" s="16">
        <v>5533.79</v>
      </c>
      <c r="F1586" s="13" t="s">
        <v>133</v>
      </c>
    </row>
    <row r="1587" spans="1:6" ht="14.25" customHeight="1">
      <c r="A1587" s="13" t="s">
        <v>5294</v>
      </c>
      <c r="B1587" s="13" t="s">
        <v>5375</v>
      </c>
      <c r="C1587" s="14">
        <v>50</v>
      </c>
      <c r="D1587" s="15">
        <v>27.395</v>
      </c>
      <c r="E1587" s="16">
        <v>1369.75</v>
      </c>
      <c r="F1587" s="13" t="s">
        <v>133</v>
      </c>
    </row>
    <row r="1588" spans="1:6" ht="14.25" customHeight="1">
      <c r="A1588" s="13" t="s">
        <v>5294</v>
      </c>
      <c r="B1588" s="13" t="s">
        <v>5375</v>
      </c>
      <c r="C1588" s="14">
        <v>196</v>
      </c>
      <c r="D1588" s="15">
        <v>27.395</v>
      </c>
      <c r="E1588" s="16">
        <v>5369.42</v>
      </c>
      <c r="F1588" s="13" t="s">
        <v>133</v>
      </c>
    </row>
    <row r="1589" spans="1:6" ht="14.25" customHeight="1">
      <c r="A1589" s="13" t="s">
        <v>5294</v>
      </c>
      <c r="B1589" s="13" t="s">
        <v>5375</v>
      </c>
      <c r="C1589" s="14">
        <v>7</v>
      </c>
      <c r="D1589" s="15">
        <v>27.395</v>
      </c>
      <c r="E1589" s="16">
        <v>191.76499999999999</v>
      </c>
      <c r="F1589" s="13" t="s">
        <v>133</v>
      </c>
    </row>
    <row r="1590" spans="1:6" ht="14.25" customHeight="1">
      <c r="A1590" s="13" t="s">
        <v>5294</v>
      </c>
      <c r="B1590" s="13" t="s">
        <v>5375</v>
      </c>
      <c r="C1590" s="14">
        <v>92</v>
      </c>
      <c r="D1590" s="15">
        <v>27.395</v>
      </c>
      <c r="E1590" s="16">
        <v>2520.34</v>
      </c>
      <c r="F1590" s="13" t="s">
        <v>413</v>
      </c>
    </row>
    <row r="1591" spans="1:6" ht="14.25" customHeight="1">
      <c r="A1591" s="13" t="s">
        <v>5294</v>
      </c>
      <c r="B1591" s="13" t="s">
        <v>5376</v>
      </c>
      <c r="C1591" s="14">
        <v>1200</v>
      </c>
      <c r="D1591" s="15">
        <v>27.42</v>
      </c>
      <c r="E1591" s="16">
        <v>32904</v>
      </c>
      <c r="F1591" s="13" t="s">
        <v>133</v>
      </c>
    </row>
    <row r="1592" spans="1:6" ht="14.25" customHeight="1">
      <c r="A1592" s="13" t="s">
        <v>5294</v>
      </c>
      <c r="B1592" s="13" t="s">
        <v>5377</v>
      </c>
      <c r="C1592" s="14">
        <v>64</v>
      </c>
      <c r="D1592" s="15">
        <v>27.405000000000001</v>
      </c>
      <c r="E1592" s="16">
        <v>1753.92</v>
      </c>
      <c r="F1592" s="13" t="s">
        <v>133</v>
      </c>
    </row>
    <row r="1593" spans="1:6" ht="14.25" customHeight="1">
      <c r="A1593" s="13" t="s">
        <v>5294</v>
      </c>
      <c r="B1593" s="13" t="s">
        <v>5378</v>
      </c>
      <c r="C1593" s="14">
        <v>997</v>
      </c>
      <c r="D1593" s="15">
        <v>27.405000000000001</v>
      </c>
      <c r="E1593" s="16">
        <v>27322.785</v>
      </c>
      <c r="F1593" s="13" t="s">
        <v>133</v>
      </c>
    </row>
    <row r="1594" spans="1:6" ht="14.25" customHeight="1">
      <c r="A1594" s="13" t="s">
        <v>5294</v>
      </c>
      <c r="B1594" s="13" t="s">
        <v>5378</v>
      </c>
      <c r="C1594" s="14">
        <v>539</v>
      </c>
      <c r="D1594" s="15">
        <v>27.405000000000001</v>
      </c>
      <c r="E1594" s="16">
        <v>14771.295</v>
      </c>
      <c r="F1594" s="13" t="s">
        <v>133</v>
      </c>
    </row>
    <row r="1595" spans="1:6" ht="14.25" customHeight="1">
      <c r="A1595" s="13" t="s">
        <v>5294</v>
      </c>
      <c r="B1595" s="13" t="s">
        <v>5379</v>
      </c>
      <c r="C1595" s="14">
        <v>233</v>
      </c>
      <c r="D1595" s="15">
        <v>27.44</v>
      </c>
      <c r="E1595" s="16">
        <v>6393.52</v>
      </c>
      <c r="F1595" s="13" t="s">
        <v>133</v>
      </c>
    </row>
    <row r="1596" spans="1:6" ht="14.25" customHeight="1">
      <c r="A1596" s="13" t="s">
        <v>5294</v>
      </c>
      <c r="B1596" s="13" t="s">
        <v>5379</v>
      </c>
      <c r="C1596" s="14">
        <v>1167</v>
      </c>
      <c r="D1596" s="15">
        <v>27.44</v>
      </c>
      <c r="E1596" s="16">
        <v>32022.48</v>
      </c>
      <c r="F1596" s="13" t="s">
        <v>133</v>
      </c>
    </row>
    <row r="1597" spans="1:6" ht="14.25" customHeight="1">
      <c r="A1597" s="13" t="s">
        <v>5294</v>
      </c>
      <c r="B1597" s="13" t="s">
        <v>5380</v>
      </c>
      <c r="C1597" s="14">
        <v>88</v>
      </c>
      <c r="D1597" s="15">
        <v>27.414999999999999</v>
      </c>
      <c r="E1597" s="16">
        <v>2412.52</v>
      </c>
      <c r="F1597" s="13" t="s">
        <v>133</v>
      </c>
    </row>
    <row r="1598" spans="1:6" ht="14.25" customHeight="1">
      <c r="A1598" s="13" t="s">
        <v>5294</v>
      </c>
      <c r="B1598" s="13" t="s">
        <v>5380</v>
      </c>
      <c r="C1598" s="14">
        <v>9</v>
      </c>
      <c r="D1598" s="15">
        <v>27.414999999999999</v>
      </c>
      <c r="E1598" s="16">
        <v>246.73500000000001</v>
      </c>
      <c r="F1598" s="13" t="s">
        <v>413</v>
      </c>
    </row>
    <row r="1599" spans="1:6" ht="14.25" customHeight="1">
      <c r="A1599" s="13" t="s">
        <v>5294</v>
      </c>
      <c r="B1599" s="13" t="s">
        <v>5380</v>
      </c>
      <c r="C1599" s="14">
        <v>7</v>
      </c>
      <c r="D1599" s="15">
        <v>27.414999999999999</v>
      </c>
      <c r="E1599" s="16">
        <v>191.905</v>
      </c>
      <c r="F1599" s="13" t="s">
        <v>136</v>
      </c>
    </row>
    <row r="1600" spans="1:6" ht="14.25" customHeight="1">
      <c r="A1600" s="13" t="s">
        <v>5294</v>
      </c>
      <c r="B1600" s="13" t="s">
        <v>5380</v>
      </c>
      <c r="C1600" s="14">
        <v>89</v>
      </c>
      <c r="D1600" s="15">
        <v>27.414999999999999</v>
      </c>
      <c r="E1600" s="16">
        <v>2439.9349999999999</v>
      </c>
      <c r="F1600" s="13" t="s">
        <v>413</v>
      </c>
    </row>
    <row r="1601" spans="1:6" ht="14.25" customHeight="1">
      <c r="A1601" s="13" t="s">
        <v>5294</v>
      </c>
      <c r="B1601" s="13" t="s">
        <v>5381</v>
      </c>
      <c r="C1601" s="14">
        <v>303</v>
      </c>
      <c r="D1601" s="15">
        <v>27.414999999999999</v>
      </c>
      <c r="E1601" s="16">
        <v>8306.7450000000008</v>
      </c>
      <c r="F1601" s="13" t="s">
        <v>136</v>
      </c>
    </row>
    <row r="1602" spans="1:6" ht="14.25" customHeight="1">
      <c r="A1602" s="13" t="s">
        <v>5294</v>
      </c>
      <c r="B1602" s="13" t="s">
        <v>5381</v>
      </c>
      <c r="C1602" s="14">
        <v>528</v>
      </c>
      <c r="D1602" s="15">
        <v>27.414999999999999</v>
      </c>
      <c r="E1602" s="16">
        <v>14475.12</v>
      </c>
      <c r="F1602" s="13" t="s">
        <v>413</v>
      </c>
    </row>
    <row r="1603" spans="1:6" ht="14.25" customHeight="1">
      <c r="A1603" s="13" t="s">
        <v>5294</v>
      </c>
      <c r="B1603" s="13" t="s">
        <v>5381</v>
      </c>
      <c r="C1603" s="14">
        <v>176</v>
      </c>
      <c r="D1603" s="15">
        <v>27.414999999999999</v>
      </c>
      <c r="E1603" s="16">
        <v>4825.04</v>
      </c>
      <c r="F1603" s="13" t="s">
        <v>133</v>
      </c>
    </row>
    <row r="1604" spans="1:6" ht="14.25" customHeight="1">
      <c r="A1604" s="13" t="s">
        <v>5294</v>
      </c>
      <c r="B1604" s="13" t="s">
        <v>5382</v>
      </c>
      <c r="C1604" s="14">
        <v>111</v>
      </c>
      <c r="D1604" s="15">
        <v>27.414999999999999</v>
      </c>
      <c r="E1604" s="16">
        <v>3043.0650000000001</v>
      </c>
      <c r="F1604" s="13" t="s">
        <v>133</v>
      </c>
    </row>
    <row r="1605" spans="1:6" ht="14.25" customHeight="1">
      <c r="A1605" s="13" t="s">
        <v>5294</v>
      </c>
      <c r="B1605" s="13" t="s">
        <v>5382</v>
      </c>
      <c r="C1605" s="14">
        <v>21</v>
      </c>
      <c r="D1605" s="15">
        <v>27.414999999999999</v>
      </c>
      <c r="E1605" s="16">
        <v>575.71500000000003</v>
      </c>
      <c r="F1605" s="13" t="s">
        <v>136</v>
      </c>
    </row>
    <row r="1606" spans="1:6" ht="14.25" customHeight="1">
      <c r="A1606" s="13" t="s">
        <v>5294</v>
      </c>
      <c r="B1606" s="13" t="s">
        <v>5383</v>
      </c>
      <c r="C1606" s="14">
        <v>203</v>
      </c>
      <c r="D1606" s="15">
        <v>27.414999999999999</v>
      </c>
      <c r="E1606" s="16">
        <v>5565.2449999999999</v>
      </c>
      <c r="F1606" s="13" t="s">
        <v>136</v>
      </c>
    </row>
    <row r="1607" spans="1:6" ht="14.25" customHeight="1">
      <c r="A1607" s="13" t="s">
        <v>5294</v>
      </c>
      <c r="B1607" s="13" t="s">
        <v>5384</v>
      </c>
      <c r="C1607" s="14">
        <v>111</v>
      </c>
      <c r="D1607" s="15">
        <v>27.414999999999999</v>
      </c>
      <c r="E1607" s="16">
        <v>3043.0650000000001</v>
      </c>
      <c r="F1607" s="13" t="s">
        <v>133</v>
      </c>
    </row>
    <row r="1608" spans="1:6" ht="14.25" customHeight="1">
      <c r="A1608" s="13" t="s">
        <v>5294</v>
      </c>
      <c r="B1608" s="13" t="s">
        <v>5385</v>
      </c>
      <c r="C1608" s="14">
        <v>954</v>
      </c>
      <c r="D1608" s="15">
        <v>27.414999999999999</v>
      </c>
      <c r="E1608" s="16">
        <v>26153.91</v>
      </c>
      <c r="F1608" s="13" t="s">
        <v>136</v>
      </c>
    </row>
    <row r="1609" spans="1:6" ht="14.25" customHeight="1">
      <c r="A1609" s="13" t="s">
        <v>5294</v>
      </c>
      <c r="B1609" s="13" t="s">
        <v>5386</v>
      </c>
      <c r="C1609" s="14">
        <v>220</v>
      </c>
      <c r="D1609" s="15">
        <v>27.46</v>
      </c>
      <c r="E1609" s="16">
        <v>6041.2</v>
      </c>
      <c r="F1609" s="13" t="s">
        <v>133</v>
      </c>
    </row>
    <row r="1610" spans="1:6" ht="14.25" customHeight="1">
      <c r="A1610" s="13" t="s">
        <v>5294</v>
      </c>
      <c r="B1610" s="13" t="s">
        <v>5387</v>
      </c>
      <c r="C1610" s="14">
        <v>55</v>
      </c>
      <c r="D1610" s="15">
        <v>27.46</v>
      </c>
      <c r="E1610" s="16">
        <v>1510.3</v>
      </c>
      <c r="F1610" s="13" t="s">
        <v>413</v>
      </c>
    </row>
    <row r="1611" spans="1:6" ht="14.25" customHeight="1">
      <c r="A1611" s="13" t="s">
        <v>5294</v>
      </c>
      <c r="B1611" s="13" t="s">
        <v>4126</v>
      </c>
      <c r="C1611" s="14">
        <v>416</v>
      </c>
      <c r="D1611" s="15">
        <v>27.46</v>
      </c>
      <c r="E1611" s="16">
        <v>11423.36</v>
      </c>
      <c r="F1611" s="13" t="s">
        <v>413</v>
      </c>
    </row>
    <row r="1612" spans="1:6" ht="14.25" customHeight="1">
      <c r="A1612" s="13" t="s">
        <v>5294</v>
      </c>
      <c r="B1612" s="13" t="s">
        <v>5388</v>
      </c>
      <c r="C1612" s="14">
        <v>265</v>
      </c>
      <c r="D1612" s="15">
        <v>27.46</v>
      </c>
      <c r="E1612" s="16">
        <v>7276.9</v>
      </c>
      <c r="F1612" s="13" t="s">
        <v>413</v>
      </c>
    </row>
    <row r="1613" spans="1:6" ht="14.25" customHeight="1">
      <c r="A1613" s="13" t="s">
        <v>5294</v>
      </c>
      <c r="B1613" s="13" t="s">
        <v>5389</v>
      </c>
      <c r="C1613" s="14">
        <v>198</v>
      </c>
      <c r="D1613" s="15">
        <v>27.465</v>
      </c>
      <c r="E1613" s="16">
        <v>5438.07</v>
      </c>
      <c r="F1613" s="13" t="s">
        <v>133</v>
      </c>
    </row>
    <row r="1614" spans="1:6" ht="14.25" customHeight="1">
      <c r="A1614" s="13" t="s">
        <v>5294</v>
      </c>
      <c r="B1614" s="13" t="s">
        <v>5390</v>
      </c>
      <c r="C1614" s="14">
        <v>54</v>
      </c>
      <c r="D1614" s="15">
        <v>27.465</v>
      </c>
      <c r="E1614" s="16">
        <v>1483.11</v>
      </c>
      <c r="F1614" s="13" t="s">
        <v>133</v>
      </c>
    </row>
    <row r="1615" spans="1:6" ht="14.25" customHeight="1">
      <c r="A1615" s="13" t="s">
        <v>5294</v>
      </c>
      <c r="B1615" s="13" t="s">
        <v>5391</v>
      </c>
      <c r="C1615" s="14">
        <v>192</v>
      </c>
      <c r="D1615" s="15">
        <v>27.465</v>
      </c>
      <c r="E1615" s="16">
        <v>5273.28</v>
      </c>
      <c r="F1615" s="13" t="s">
        <v>133</v>
      </c>
    </row>
    <row r="1616" spans="1:6" ht="14.25" customHeight="1">
      <c r="A1616" s="13" t="s">
        <v>5294</v>
      </c>
      <c r="B1616" s="13" t="s">
        <v>5392</v>
      </c>
      <c r="C1616" s="14">
        <v>1230</v>
      </c>
      <c r="D1616" s="15">
        <v>27.49</v>
      </c>
      <c r="E1616" s="16">
        <v>33812.699999999997</v>
      </c>
      <c r="F1616" s="13" t="s">
        <v>133</v>
      </c>
    </row>
    <row r="1617" spans="1:6" ht="14.25" customHeight="1">
      <c r="A1617" s="13" t="s">
        <v>5294</v>
      </c>
      <c r="B1617" s="13" t="s">
        <v>5392</v>
      </c>
      <c r="C1617" s="14">
        <v>50</v>
      </c>
      <c r="D1617" s="15">
        <v>27.49</v>
      </c>
      <c r="E1617" s="16">
        <v>1374.5</v>
      </c>
      <c r="F1617" s="13" t="s">
        <v>133</v>
      </c>
    </row>
    <row r="1618" spans="1:6" ht="14.25" customHeight="1">
      <c r="A1618" s="13" t="s">
        <v>5294</v>
      </c>
      <c r="B1618" s="13" t="s">
        <v>5392</v>
      </c>
      <c r="C1618" s="14">
        <v>51</v>
      </c>
      <c r="D1618" s="15">
        <v>27.49</v>
      </c>
      <c r="E1618" s="16">
        <v>1401.99</v>
      </c>
      <c r="F1618" s="13" t="s">
        <v>133</v>
      </c>
    </row>
    <row r="1619" spans="1:6" ht="14.25" customHeight="1">
      <c r="A1619" s="13" t="s">
        <v>5294</v>
      </c>
      <c r="B1619" s="13" t="s">
        <v>5392</v>
      </c>
      <c r="C1619" s="14">
        <v>27</v>
      </c>
      <c r="D1619" s="15">
        <v>27.49</v>
      </c>
      <c r="E1619" s="16">
        <v>742.23</v>
      </c>
      <c r="F1619" s="13" t="s">
        <v>133</v>
      </c>
    </row>
    <row r="1620" spans="1:6" ht="14.25" customHeight="1">
      <c r="A1620" s="13" t="s">
        <v>5294</v>
      </c>
      <c r="B1620" s="13" t="s">
        <v>5392</v>
      </c>
      <c r="C1620" s="14">
        <v>142</v>
      </c>
      <c r="D1620" s="15">
        <v>27.49</v>
      </c>
      <c r="E1620" s="16">
        <v>3903.58</v>
      </c>
      <c r="F1620" s="13" t="s">
        <v>133</v>
      </c>
    </row>
    <row r="1621" spans="1:6" ht="14.25" customHeight="1">
      <c r="A1621" s="13" t="s">
        <v>5294</v>
      </c>
      <c r="B1621" s="13" t="s">
        <v>5393</v>
      </c>
      <c r="C1621" s="14">
        <v>251</v>
      </c>
      <c r="D1621" s="15">
        <v>27.51</v>
      </c>
      <c r="E1621" s="16">
        <v>6905.01</v>
      </c>
      <c r="F1621" s="13" t="s">
        <v>133</v>
      </c>
    </row>
    <row r="1622" spans="1:6" ht="14.25" customHeight="1">
      <c r="A1622" s="13" t="s">
        <v>5294</v>
      </c>
      <c r="B1622" s="13" t="s">
        <v>5393</v>
      </c>
      <c r="C1622" s="14">
        <v>72</v>
      </c>
      <c r="D1622" s="15">
        <v>27.51</v>
      </c>
      <c r="E1622" s="16">
        <v>1980.72</v>
      </c>
      <c r="F1622" s="13" t="s">
        <v>133</v>
      </c>
    </row>
    <row r="1623" spans="1:6" ht="14.25" customHeight="1">
      <c r="A1623" s="13" t="s">
        <v>5294</v>
      </c>
      <c r="B1623" s="13" t="s">
        <v>5394</v>
      </c>
      <c r="C1623" s="14">
        <v>269</v>
      </c>
      <c r="D1623" s="15">
        <v>27.51</v>
      </c>
      <c r="E1623" s="16">
        <v>7400.19</v>
      </c>
      <c r="F1623" s="13" t="s">
        <v>133</v>
      </c>
    </row>
    <row r="1624" spans="1:6" ht="14.25" customHeight="1">
      <c r="A1624" s="13" t="s">
        <v>5294</v>
      </c>
      <c r="B1624" s="13" t="s">
        <v>5394</v>
      </c>
      <c r="C1624" s="14">
        <v>54</v>
      </c>
      <c r="D1624" s="15">
        <v>27.51</v>
      </c>
      <c r="E1624" s="16">
        <v>1485.54</v>
      </c>
      <c r="F1624" s="13" t="s">
        <v>133</v>
      </c>
    </row>
    <row r="1625" spans="1:6" ht="14.25" customHeight="1">
      <c r="A1625" s="13" t="s">
        <v>5294</v>
      </c>
      <c r="B1625" s="13" t="s">
        <v>5394</v>
      </c>
      <c r="C1625" s="14">
        <v>754</v>
      </c>
      <c r="D1625" s="15">
        <v>27.51</v>
      </c>
      <c r="E1625" s="16">
        <v>20742.54</v>
      </c>
      <c r="F1625" s="13" t="s">
        <v>136</v>
      </c>
    </row>
    <row r="1626" spans="1:6" ht="14.25" customHeight="1">
      <c r="A1626" s="13" t="s">
        <v>5294</v>
      </c>
      <c r="B1626" s="13" t="s">
        <v>1287</v>
      </c>
      <c r="C1626" s="14">
        <v>70</v>
      </c>
      <c r="D1626" s="15">
        <v>27.46</v>
      </c>
      <c r="E1626" s="16">
        <v>1922.2</v>
      </c>
      <c r="F1626" s="13" t="s">
        <v>133</v>
      </c>
    </row>
    <row r="1627" spans="1:6" ht="14.25" customHeight="1">
      <c r="A1627" s="13" t="s">
        <v>5294</v>
      </c>
      <c r="B1627" s="13" t="s">
        <v>1287</v>
      </c>
      <c r="C1627" s="14">
        <v>2</v>
      </c>
      <c r="D1627" s="15">
        <v>27.46</v>
      </c>
      <c r="E1627" s="16">
        <v>54.92</v>
      </c>
      <c r="F1627" s="13" t="s">
        <v>413</v>
      </c>
    </row>
    <row r="1628" spans="1:6" ht="14.25" customHeight="1">
      <c r="A1628" s="13" t="s">
        <v>5294</v>
      </c>
      <c r="B1628" s="13" t="s">
        <v>5395</v>
      </c>
      <c r="C1628" s="14">
        <v>54</v>
      </c>
      <c r="D1628" s="15">
        <v>27.47</v>
      </c>
      <c r="E1628" s="16">
        <v>1483.38</v>
      </c>
      <c r="F1628" s="13" t="s">
        <v>133</v>
      </c>
    </row>
    <row r="1629" spans="1:6" ht="14.25" customHeight="1">
      <c r="A1629" s="13" t="s">
        <v>5294</v>
      </c>
      <c r="B1629" s="13" t="s">
        <v>5395</v>
      </c>
      <c r="C1629" s="14">
        <v>118</v>
      </c>
      <c r="D1629" s="15">
        <v>27.47</v>
      </c>
      <c r="E1629" s="16">
        <v>3241.46</v>
      </c>
      <c r="F1629" s="13" t="s">
        <v>133</v>
      </c>
    </row>
    <row r="1630" spans="1:6" ht="14.25" customHeight="1">
      <c r="A1630" s="13" t="s">
        <v>5294</v>
      </c>
      <c r="B1630" s="13" t="s">
        <v>5395</v>
      </c>
      <c r="C1630" s="14">
        <v>55</v>
      </c>
      <c r="D1630" s="15">
        <v>27.47</v>
      </c>
      <c r="E1630" s="16">
        <v>1510.85</v>
      </c>
      <c r="F1630" s="13" t="s">
        <v>413</v>
      </c>
    </row>
    <row r="1631" spans="1:6" ht="14.25" customHeight="1">
      <c r="A1631" s="13" t="s">
        <v>5294</v>
      </c>
      <c r="B1631" s="13" t="s">
        <v>5395</v>
      </c>
      <c r="C1631" s="14">
        <v>183</v>
      </c>
      <c r="D1631" s="15">
        <v>27.47</v>
      </c>
      <c r="E1631" s="16">
        <v>5027.01</v>
      </c>
      <c r="F1631" s="13" t="s">
        <v>413</v>
      </c>
    </row>
    <row r="1632" spans="1:6" ht="14.25" customHeight="1">
      <c r="A1632" s="13" t="s">
        <v>5294</v>
      </c>
      <c r="B1632" s="13" t="s">
        <v>5395</v>
      </c>
      <c r="C1632" s="14">
        <v>74</v>
      </c>
      <c r="D1632" s="15">
        <v>27.47</v>
      </c>
      <c r="E1632" s="16">
        <v>2032.78</v>
      </c>
      <c r="F1632" s="13" t="s">
        <v>413</v>
      </c>
    </row>
    <row r="1633" spans="1:6" ht="14.25" customHeight="1">
      <c r="A1633" s="13" t="s">
        <v>5294</v>
      </c>
      <c r="B1633" s="13" t="s">
        <v>5396</v>
      </c>
      <c r="C1633" s="14">
        <v>86</v>
      </c>
      <c r="D1633" s="15">
        <v>27.47</v>
      </c>
      <c r="E1633" s="16">
        <v>2362.42</v>
      </c>
      <c r="F1633" s="13" t="s">
        <v>136</v>
      </c>
    </row>
    <row r="1634" spans="1:6" ht="14.25" customHeight="1">
      <c r="A1634" s="13" t="s">
        <v>5294</v>
      </c>
      <c r="B1634" s="13" t="s">
        <v>5396</v>
      </c>
      <c r="C1634" s="14">
        <v>14</v>
      </c>
      <c r="D1634" s="15">
        <v>27.47</v>
      </c>
      <c r="E1634" s="16">
        <v>384.58</v>
      </c>
      <c r="F1634" s="13" t="s">
        <v>136</v>
      </c>
    </row>
    <row r="1635" spans="1:6" ht="14.25" customHeight="1">
      <c r="A1635" s="13" t="s">
        <v>5294</v>
      </c>
      <c r="B1635" s="13" t="s">
        <v>5396</v>
      </c>
      <c r="C1635" s="14">
        <v>544</v>
      </c>
      <c r="D1635" s="15">
        <v>27.47</v>
      </c>
      <c r="E1635" s="16">
        <v>14943.68</v>
      </c>
      <c r="F1635" s="13" t="s">
        <v>413</v>
      </c>
    </row>
    <row r="1636" spans="1:6" ht="14.25" customHeight="1">
      <c r="A1636" s="13" t="s">
        <v>5294</v>
      </c>
      <c r="B1636" s="13" t="s">
        <v>5397</v>
      </c>
      <c r="C1636" s="14">
        <v>1200</v>
      </c>
      <c r="D1636" s="15">
        <v>27.42</v>
      </c>
      <c r="E1636" s="16">
        <v>32904</v>
      </c>
      <c r="F1636" s="13" t="s">
        <v>133</v>
      </c>
    </row>
    <row r="1637" spans="1:6" ht="14.25" customHeight="1">
      <c r="A1637" s="13" t="s">
        <v>5294</v>
      </c>
      <c r="B1637" s="13" t="s">
        <v>5398</v>
      </c>
      <c r="C1637" s="14">
        <v>230</v>
      </c>
      <c r="D1637" s="15">
        <v>27.42</v>
      </c>
      <c r="E1637" s="16">
        <v>6306.6</v>
      </c>
      <c r="F1637" s="13" t="s">
        <v>136</v>
      </c>
    </row>
    <row r="1638" spans="1:6" ht="14.25" customHeight="1">
      <c r="A1638" s="13" t="s">
        <v>5294</v>
      </c>
      <c r="B1638" s="13" t="s">
        <v>5399</v>
      </c>
      <c r="C1638" s="14">
        <v>185</v>
      </c>
      <c r="D1638" s="15">
        <v>27.425000000000001</v>
      </c>
      <c r="E1638" s="16">
        <v>5073.625</v>
      </c>
      <c r="F1638" s="13" t="s">
        <v>133</v>
      </c>
    </row>
    <row r="1639" spans="1:6" ht="14.25" customHeight="1">
      <c r="A1639" s="13" t="s">
        <v>5294</v>
      </c>
      <c r="B1639" s="13" t="s">
        <v>5399</v>
      </c>
      <c r="C1639" s="14">
        <v>985</v>
      </c>
      <c r="D1639" s="15">
        <v>27.425000000000001</v>
      </c>
      <c r="E1639" s="16">
        <v>27013.625</v>
      </c>
      <c r="F1639" s="13" t="s">
        <v>133</v>
      </c>
    </row>
    <row r="1640" spans="1:6" ht="14.25" customHeight="1">
      <c r="A1640" s="13" t="s">
        <v>5294</v>
      </c>
      <c r="B1640" s="13" t="s">
        <v>5400</v>
      </c>
      <c r="C1640" s="14">
        <v>73</v>
      </c>
      <c r="D1640" s="15">
        <v>27.36</v>
      </c>
      <c r="E1640" s="16">
        <v>1997.28</v>
      </c>
      <c r="F1640" s="13" t="s">
        <v>133</v>
      </c>
    </row>
    <row r="1641" spans="1:6" ht="14.25" customHeight="1">
      <c r="A1641" s="13" t="s">
        <v>5294</v>
      </c>
      <c r="B1641" s="13" t="s">
        <v>5400</v>
      </c>
      <c r="C1641" s="14">
        <v>2</v>
      </c>
      <c r="D1641" s="15">
        <v>27.36</v>
      </c>
      <c r="E1641" s="16">
        <v>54.72</v>
      </c>
      <c r="F1641" s="13" t="s">
        <v>136</v>
      </c>
    </row>
    <row r="1642" spans="1:6" ht="14.25" customHeight="1">
      <c r="A1642" s="13" t="s">
        <v>5294</v>
      </c>
      <c r="B1642" s="13" t="s">
        <v>295</v>
      </c>
      <c r="C1642" s="14">
        <v>146</v>
      </c>
      <c r="D1642" s="15">
        <v>27.36</v>
      </c>
      <c r="E1642" s="16">
        <v>3994.56</v>
      </c>
      <c r="F1642" s="13" t="s">
        <v>133</v>
      </c>
    </row>
    <row r="1643" spans="1:6" ht="14.25" customHeight="1">
      <c r="A1643" s="13" t="s">
        <v>5294</v>
      </c>
      <c r="B1643" s="13" t="s">
        <v>5401</v>
      </c>
      <c r="C1643" s="14">
        <v>103</v>
      </c>
      <c r="D1643" s="15">
        <v>27.36</v>
      </c>
      <c r="E1643" s="16">
        <v>2818.08</v>
      </c>
      <c r="F1643" s="13" t="s">
        <v>136</v>
      </c>
    </row>
    <row r="1644" spans="1:6" ht="14.25" customHeight="1">
      <c r="A1644" s="13" t="s">
        <v>5294</v>
      </c>
      <c r="B1644" s="13" t="s">
        <v>5401</v>
      </c>
      <c r="C1644" s="14">
        <v>1076</v>
      </c>
      <c r="D1644" s="15">
        <v>27.36</v>
      </c>
      <c r="E1644" s="16">
        <v>29439.360000000001</v>
      </c>
      <c r="F1644" s="13" t="s">
        <v>136</v>
      </c>
    </row>
    <row r="1645" spans="1:6" ht="14.25" customHeight="1">
      <c r="A1645" s="13" t="s">
        <v>5294</v>
      </c>
      <c r="B1645" s="13" t="s">
        <v>5402</v>
      </c>
      <c r="C1645" s="14">
        <v>1400</v>
      </c>
      <c r="D1645" s="15">
        <v>27.344999999999999</v>
      </c>
      <c r="E1645" s="16">
        <v>38283</v>
      </c>
      <c r="F1645" s="13" t="s">
        <v>133</v>
      </c>
    </row>
    <row r="1646" spans="1:6" ht="14.25" customHeight="1">
      <c r="A1646" s="13" t="s">
        <v>5294</v>
      </c>
      <c r="B1646" s="13" t="s">
        <v>3217</v>
      </c>
      <c r="C1646" s="14">
        <v>199</v>
      </c>
      <c r="D1646" s="15">
        <v>27.36</v>
      </c>
      <c r="E1646" s="16">
        <v>5444.64</v>
      </c>
      <c r="F1646" s="13" t="s">
        <v>133</v>
      </c>
    </row>
    <row r="1647" spans="1:6" ht="14.25" customHeight="1">
      <c r="A1647" s="13" t="s">
        <v>5294</v>
      </c>
      <c r="B1647" s="13" t="s">
        <v>3217</v>
      </c>
      <c r="C1647" s="14">
        <v>273</v>
      </c>
      <c r="D1647" s="15">
        <v>27.36</v>
      </c>
      <c r="E1647" s="16">
        <v>7469.28</v>
      </c>
      <c r="F1647" s="13" t="s">
        <v>133</v>
      </c>
    </row>
    <row r="1648" spans="1:6" ht="14.25" customHeight="1">
      <c r="A1648" s="13" t="s">
        <v>5294</v>
      </c>
      <c r="B1648" s="13" t="s">
        <v>3217</v>
      </c>
      <c r="C1648" s="14">
        <v>728</v>
      </c>
      <c r="D1648" s="15">
        <v>27.36</v>
      </c>
      <c r="E1648" s="16">
        <v>19918.080000000002</v>
      </c>
      <c r="F1648" s="13" t="s">
        <v>133</v>
      </c>
    </row>
    <row r="1649" spans="1:6" ht="14.25" customHeight="1">
      <c r="A1649" s="13" t="s">
        <v>5294</v>
      </c>
      <c r="B1649" s="13" t="s">
        <v>5403</v>
      </c>
      <c r="C1649" s="14">
        <v>258</v>
      </c>
      <c r="D1649" s="15">
        <v>27.375</v>
      </c>
      <c r="E1649" s="16">
        <v>7062.75</v>
      </c>
      <c r="F1649" s="13" t="s">
        <v>133</v>
      </c>
    </row>
    <row r="1650" spans="1:6" ht="14.25" customHeight="1">
      <c r="A1650" s="13" t="s">
        <v>5294</v>
      </c>
      <c r="B1650" s="13" t="s">
        <v>5403</v>
      </c>
      <c r="C1650" s="14">
        <v>265</v>
      </c>
      <c r="D1650" s="15">
        <v>27.375</v>
      </c>
      <c r="E1650" s="16">
        <v>7254.375</v>
      </c>
      <c r="F1650" s="13" t="s">
        <v>133</v>
      </c>
    </row>
    <row r="1651" spans="1:6" ht="14.25" customHeight="1">
      <c r="A1651" s="13" t="s">
        <v>5294</v>
      </c>
      <c r="B1651" s="13" t="s">
        <v>5403</v>
      </c>
      <c r="C1651" s="14">
        <v>50</v>
      </c>
      <c r="D1651" s="15">
        <v>27.375</v>
      </c>
      <c r="E1651" s="16">
        <v>1368.75</v>
      </c>
      <c r="F1651" s="13" t="s">
        <v>133</v>
      </c>
    </row>
    <row r="1652" spans="1:6" ht="14.25" customHeight="1">
      <c r="A1652" s="13" t="s">
        <v>5294</v>
      </c>
      <c r="B1652" s="13" t="s">
        <v>5403</v>
      </c>
      <c r="C1652" s="14">
        <v>213</v>
      </c>
      <c r="D1652" s="15">
        <v>27.375</v>
      </c>
      <c r="E1652" s="16">
        <v>5830.875</v>
      </c>
      <c r="F1652" s="13" t="s">
        <v>133</v>
      </c>
    </row>
    <row r="1653" spans="1:6" ht="14.25" customHeight="1">
      <c r="A1653" s="13" t="s">
        <v>5294</v>
      </c>
      <c r="B1653" s="13" t="s">
        <v>5403</v>
      </c>
      <c r="C1653" s="14">
        <v>77</v>
      </c>
      <c r="D1653" s="15">
        <v>27.375</v>
      </c>
      <c r="E1653" s="16">
        <v>2107.875</v>
      </c>
      <c r="F1653" s="13" t="s">
        <v>133</v>
      </c>
    </row>
    <row r="1654" spans="1:6" ht="14.25" customHeight="1">
      <c r="A1654" s="13" t="s">
        <v>5294</v>
      </c>
      <c r="B1654" s="13" t="s">
        <v>5403</v>
      </c>
      <c r="C1654" s="14">
        <v>7</v>
      </c>
      <c r="D1654" s="15">
        <v>27.375</v>
      </c>
      <c r="E1654" s="16">
        <v>191.625</v>
      </c>
      <c r="F1654" s="13" t="s">
        <v>133</v>
      </c>
    </row>
    <row r="1655" spans="1:6" ht="14.25" customHeight="1">
      <c r="A1655" s="13" t="s">
        <v>5294</v>
      </c>
      <c r="B1655" s="13" t="s">
        <v>5403</v>
      </c>
      <c r="C1655" s="14">
        <v>230</v>
      </c>
      <c r="D1655" s="15">
        <v>27.375</v>
      </c>
      <c r="E1655" s="16">
        <v>6296.25</v>
      </c>
      <c r="F1655" s="13" t="s">
        <v>413</v>
      </c>
    </row>
    <row r="1656" spans="1:6" ht="14.25" customHeight="1">
      <c r="A1656" s="13" t="s">
        <v>5294</v>
      </c>
      <c r="B1656" s="13" t="s">
        <v>5404</v>
      </c>
      <c r="C1656" s="14">
        <v>20</v>
      </c>
      <c r="D1656" s="15">
        <v>27.43</v>
      </c>
      <c r="E1656" s="16">
        <v>548.6</v>
      </c>
      <c r="F1656" s="13" t="s">
        <v>136</v>
      </c>
    </row>
    <row r="1657" spans="1:6" ht="14.25" customHeight="1">
      <c r="A1657" s="13" t="s">
        <v>5294</v>
      </c>
      <c r="B1657" s="13" t="s">
        <v>5404</v>
      </c>
      <c r="C1657" s="14">
        <v>21</v>
      </c>
      <c r="D1657" s="15">
        <v>27.43</v>
      </c>
      <c r="E1657" s="16">
        <v>576.03</v>
      </c>
      <c r="F1657" s="13" t="s">
        <v>136</v>
      </c>
    </row>
    <row r="1658" spans="1:6" ht="14.25" customHeight="1">
      <c r="A1658" s="13" t="s">
        <v>5294</v>
      </c>
      <c r="B1658" s="13" t="s">
        <v>5404</v>
      </c>
      <c r="C1658" s="14">
        <v>158</v>
      </c>
      <c r="D1658" s="15">
        <v>27.43</v>
      </c>
      <c r="E1658" s="16">
        <v>4333.9399999999996</v>
      </c>
      <c r="F1658" s="13" t="s">
        <v>136</v>
      </c>
    </row>
    <row r="1659" spans="1:6" ht="14.25" customHeight="1">
      <c r="A1659" s="13" t="s">
        <v>5294</v>
      </c>
      <c r="B1659" s="13" t="s">
        <v>5404</v>
      </c>
      <c r="C1659" s="14">
        <v>314</v>
      </c>
      <c r="D1659" s="15">
        <v>27.43</v>
      </c>
      <c r="E1659" s="16">
        <v>8613.02</v>
      </c>
      <c r="F1659" s="13" t="s">
        <v>136</v>
      </c>
    </row>
    <row r="1660" spans="1:6" ht="14.25" customHeight="1">
      <c r="A1660" s="13" t="s">
        <v>5294</v>
      </c>
      <c r="B1660" s="13" t="s">
        <v>5405</v>
      </c>
      <c r="C1660" s="14">
        <v>267</v>
      </c>
      <c r="D1660" s="15">
        <v>27.43</v>
      </c>
      <c r="E1660" s="16">
        <v>7323.81</v>
      </c>
      <c r="F1660" s="13" t="s">
        <v>136</v>
      </c>
    </row>
    <row r="1661" spans="1:6" ht="14.25" customHeight="1">
      <c r="A1661" s="13" t="s">
        <v>5294</v>
      </c>
      <c r="B1661" s="13" t="s">
        <v>5405</v>
      </c>
      <c r="C1661" s="14">
        <v>420</v>
      </c>
      <c r="D1661" s="15">
        <v>27.43</v>
      </c>
      <c r="E1661" s="16">
        <v>11520.6</v>
      </c>
      <c r="F1661" s="13" t="s">
        <v>136</v>
      </c>
    </row>
    <row r="1662" spans="1:6" ht="14.25" customHeight="1">
      <c r="A1662" s="13" t="s">
        <v>5294</v>
      </c>
      <c r="B1662" s="13" t="s">
        <v>4450</v>
      </c>
      <c r="C1662" s="14">
        <v>265</v>
      </c>
      <c r="D1662" s="15">
        <v>27.364999999999998</v>
      </c>
      <c r="E1662" s="16">
        <v>7251.7250000000004</v>
      </c>
      <c r="F1662" s="13" t="s">
        <v>133</v>
      </c>
    </row>
    <row r="1663" spans="1:6" ht="14.25" customHeight="1">
      <c r="A1663" s="13" t="s">
        <v>5294</v>
      </c>
      <c r="B1663" s="13" t="s">
        <v>4450</v>
      </c>
      <c r="C1663" s="14">
        <v>258</v>
      </c>
      <c r="D1663" s="15">
        <v>27.364999999999998</v>
      </c>
      <c r="E1663" s="16">
        <v>7060.17</v>
      </c>
      <c r="F1663" s="13" t="s">
        <v>133</v>
      </c>
    </row>
    <row r="1664" spans="1:6" ht="14.25" customHeight="1">
      <c r="A1664" s="13" t="s">
        <v>5294</v>
      </c>
      <c r="B1664" s="13" t="s">
        <v>4450</v>
      </c>
      <c r="C1664" s="14">
        <v>213</v>
      </c>
      <c r="D1664" s="15">
        <v>27.364999999999998</v>
      </c>
      <c r="E1664" s="16">
        <v>5828.7449999999999</v>
      </c>
      <c r="F1664" s="13" t="s">
        <v>133</v>
      </c>
    </row>
    <row r="1665" spans="1:6" ht="14.25" customHeight="1">
      <c r="A1665" s="13" t="s">
        <v>5294</v>
      </c>
      <c r="B1665" s="13" t="s">
        <v>4450</v>
      </c>
      <c r="C1665" s="14">
        <v>448</v>
      </c>
      <c r="D1665" s="15">
        <v>27.364999999999998</v>
      </c>
      <c r="E1665" s="16">
        <v>12259.52</v>
      </c>
      <c r="F1665" s="13" t="s">
        <v>133</v>
      </c>
    </row>
    <row r="1666" spans="1:6" ht="14.25" customHeight="1">
      <c r="A1666" s="13" t="s">
        <v>5294</v>
      </c>
      <c r="B1666" s="13" t="s">
        <v>4450</v>
      </c>
      <c r="C1666" s="14">
        <v>216</v>
      </c>
      <c r="D1666" s="15">
        <v>27.364999999999998</v>
      </c>
      <c r="E1666" s="16">
        <v>5910.84</v>
      </c>
      <c r="F1666" s="13" t="s">
        <v>413</v>
      </c>
    </row>
    <row r="1667" spans="1:6" ht="14.25" customHeight="1">
      <c r="A1667" s="13" t="s">
        <v>5294</v>
      </c>
      <c r="B1667" s="13" t="s">
        <v>5406</v>
      </c>
      <c r="C1667" s="14">
        <v>1400</v>
      </c>
      <c r="D1667" s="15">
        <v>27.385000000000002</v>
      </c>
      <c r="E1667" s="16">
        <v>38339</v>
      </c>
      <c r="F1667" s="13" t="s">
        <v>133</v>
      </c>
    </row>
    <row r="1668" spans="1:6" ht="14.25" customHeight="1">
      <c r="A1668" s="13" t="s">
        <v>5294</v>
      </c>
      <c r="B1668" s="13" t="s">
        <v>5407</v>
      </c>
      <c r="C1668" s="14">
        <v>258</v>
      </c>
      <c r="D1668" s="15">
        <v>27.36</v>
      </c>
      <c r="E1668" s="16">
        <v>7058.88</v>
      </c>
      <c r="F1668" s="13" t="s">
        <v>133</v>
      </c>
    </row>
    <row r="1669" spans="1:6" ht="14.25" customHeight="1">
      <c r="A1669" s="13" t="s">
        <v>5294</v>
      </c>
      <c r="B1669" s="13" t="s">
        <v>5407</v>
      </c>
      <c r="C1669" s="14">
        <v>265</v>
      </c>
      <c r="D1669" s="15">
        <v>27.36</v>
      </c>
      <c r="E1669" s="16">
        <v>7250.4</v>
      </c>
      <c r="F1669" s="13" t="s">
        <v>133</v>
      </c>
    </row>
    <row r="1670" spans="1:6" ht="14.25" customHeight="1">
      <c r="A1670" s="13" t="s">
        <v>5294</v>
      </c>
      <c r="B1670" s="13" t="s">
        <v>5407</v>
      </c>
      <c r="C1670" s="14">
        <v>79</v>
      </c>
      <c r="D1670" s="15">
        <v>27.36</v>
      </c>
      <c r="E1670" s="16">
        <v>2161.44</v>
      </c>
      <c r="F1670" s="13" t="s">
        <v>133</v>
      </c>
    </row>
    <row r="1671" spans="1:6" ht="14.25" customHeight="1">
      <c r="A1671" s="13" t="s">
        <v>5294</v>
      </c>
      <c r="B1671" s="13" t="s">
        <v>5407</v>
      </c>
      <c r="C1671" s="14">
        <v>70</v>
      </c>
      <c r="D1671" s="15">
        <v>27.36</v>
      </c>
      <c r="E1671" s="16">
        <v>1915.2</v>
      </c>
      <c r="F1671" s="13" t="s">
        <v>133</v>
      </c>
    </row>
    <row r="1672" spans="1:6" ht="14.25" customHeight="1">
      <c r="A1672" s="13" t="s">
        <v>5294</v>
      </c>
      <c r="B1672" s="13" t="s">
        <v>5407</v>
      </c>
      <c r="C1672" s="14">
        <v>259</v>
      </c>
      <c r="D1672" s="15">
        <v>27.36</v>
      </c>
      <c r="E1672" s="16">
        <v>7086.24</v>
      </c>
      <c r="F1672" s="13" t="s">
        <v>413</v>
      </c>
    </row>
    <row r="1673" spans="1:6" ht="14.25" customHeight="1">
      <c r="A1673" s="13" t="s">
        <v>5294</v>
      </c>
      <c r="B1673" s="13" t="s">
        <v>5408</v>
      </c>
      <c r="C1673" s="14">
        <v>269</v>
      </c>
      <c r="D1673" s="15">
        <v>27.36</v>
      </c>
      <c r="E1673" s="16">
        <v>7359.84</v>
      </c>
      <c r="F1673" s="13" t="s">
        <v>136</v>
      </c>
    </row>
    <row r="1674" spans="1:6" ht="14.25" customHeight="1">
      <c r="A1674" s="13" t="s">
        <v>5294</v>
      </c>
      <c r="B1674" s="13" t="s">
        <v>5409</v>
      </c>
      <c r="C1674" s="14">
        <v>260</v>
      </c>
      <c r="D1674" s="15">
        <v>27.385000000000002</v>
      </c>
      <c r="E1674" s="16">
        <v>7120.1</v>
      </c>
      <c r="F1674" s="13" t="s">
        <v>133</v>
      </c>
    </row>
    <row r="1675" spans="1:6" ht="14.25" customHeight="1">
      <c r="A1675" s="13" t="s">
        <v>5294</v>
      </c>
      <c r="B1675" s="13" t="s">
        <v>5409</v>
      </c>
      <c r="C1675" s="14">
        <v>265</v>
      </c>
      <c r="D1675" s="15">
        <v>27.385000000000002</v>
      </c>
      <c r="E1675" s="16">
        <v>7257.0249999999996</v>
      </c>
      <c r="F1675" s="13" t="s">
        <v>133</v>
      </c>
    </row>
    <row r="1676" spans="1:6" ht="14.25" customHeight="1">
      <c r="A1676" s="13" t="s">
        <v>5294</v>
      </c>
      <c r="B1676" s="13" t="s">
        <v>5409</v>
      </c>
      <c r="C1676" s="14">
        <v>258</v>
      </c>
      <c r="D1676" s="15">
        <v>27.385000000000002</v>
      </c>
      <c r="E1676" s="16">
        <v>7065.33</v>
      </c>
      <c r="F1676" s="13" t="s">
        <v>133</v>
      </c>
    </row>
    <row r="1677" spans="1:6" ht="14.25" customHeight="1">
      <c r="A1677" s="13" t="s">
        <v>5294</v>
      </c>
      <c r="B1677" s="13" t="s">
        <v>5409</v>
      </c>
      <c r="C1677" s="14">
        <v>73</v>
      </c>
      <c r="D1677" s="15">
        <v>27.385000000000002</v>
      </c>
      <c r="E1677" s="16">
        <v>1999.105</v>
      </c>
      <c r="F1677" s="13" t="s">
        <v>133</v>
      </c>
    </row>
    <row r="1678" spans="1:6" ht="14.25" customHeight="1">
      <c r="A1678" s="13" t="s">
        <v>5294</v>
      </c>
      <c r="B1678" s="13" t="s">
        <v>5409</v>
      </c>
      <c r="C1678" s="14">
        <v>183</v>
      </c>
      <c r="D1678" s="15">
        <v>27.385000000000002</v>
      </c>
      <c r="E1678" s="16">
        <v>5011.4549999999999</v>
      </c>
      <c r="F1678" s="13" t="s">
        <v>133</v>
      </c>
    </row>
    <row r="1679" spans="1:6" ht="14.25" customHeight="1">
      <c r="A1679" s="13" t="s">
        <v>5294</v>
      </c>
      <c r="B1679" s="13" t="s">
        <v>5409</v>
      </c>
      <c r="C1679" s="14">
        <v>161</v>
      </c>
      <c r="D1679" s="15">
        <v>27.385000000000002</v>
      </c>
      <c r="E1679" s="16">
        <v>4408.9849999999997</v>
      </c>
      <c r="F1679" s="13" t="s">
        <v>136</v>
      </c>
    </row>
    <row r="1680" spans="1:6" ht="14.25" customHeight="1">
      <c r="A1680" s="13" t="s">
        <v>5294</v>
      </c>
      <c r="B1680" s="13" t="s">
        <v>5410</v>
      </c>
      <c r="C1680" s="14">
        <v>390</v>
      </c>
      <c r="D1680" s="15">
        <v>27.34</v>
      </c>
      <c r="E1680" s="16">
        <v>10662.6</v>
      </c>
      <c r="F1680" s="13" t="s">
        <v>133</v>
      </c>
    </row>
    <row r="1681" spans="1:6" ht="14.25" customHeight="1">
      <c r="A1681" s="13" t="s">
        <v>5294</v>
      </c>
      <c r="B1681" s="13" t="s">
        <v>5410</v>
      </c>
      <c r="C1681" s="14">
        <v>258</v>
      </c>
      <c r="D1681" s="15">
        <v>27.34</v>
      </c>
      <c r="E1681" s="16">
        <v>7053.72</v>
      </c>
      <c r="F1681" s="13" t="s">
        <v>133</v>
      </c>
    </row>
    <row r="1682" spans="1:6" ht="14.25" customHeight="1">
      <c r="A1682" s="13" t="s">
        <v>5294</v>
      </c>
      <c r="B1682" s="13" t="s">
        <v>5410</v>
      </c>
      <c r="C1682" s="14">
        <v>149</v>
      </c>
      <c r="D1682" s="15">
        <v>27.34</v>
      </c>
      <c r="E1682" s="16">
        <v>4073.66</v>
      </c>
      <c r="F1682" s="13" t="s">
        <v>133</v>
      </c>
    </row>
    <row r="1683" spans="1:6" ht="14.25" customHeight="1">
      <c r="A1683" s="13" t="s">
        <v>5294</v>
      </c>
      <c r="B1683" s="13" t="s">
        <v>5410</v>
      </c>
      <c r="C1683" s="14">
        <v>403</v>
      </c>
      <c r="D1683" s="15">
        <v>27.34</v>
      </c>
      <c r="E1683" s="16">
        <v>11018.02</v>
      </c>
      <c r="F1683" s="13" t="s">
        <v>413</v>
      </c>
    </row>
    <row r="1684" spans="1:6" ht="14.25" customHeight="1">
      <c r="A1684" s="13" t="s">
        <v>5294</v>
      </c>
      <c r="B1684" s="13" t="s">
        <v>5411</v>
      </c>
      <c r="C1684" s="14">
        <v>258</v>
      </c>
      <c r="D1684" s="15">
        <v>27.324999999999999</v>
      </c>
      <c r="E1684" s="16">
        <v>7049.85</v>
      </c>
      <c r="F1684" s="13" t="s">
        <v>133</v>
      </c>
    </row>
    <row r="1685" spans="1:6" ht="14.25" customHeight="1">
      <c r="A1685" s="13" t="s">
        <v>5294</v>
      </c>
      <c r="B1685" s="13" t="s">
        <v>5411</v>
      </c>
      <c r="C1685" s="14">
        <v>77</v>
      </c>
      <c r="D1685" s="15">
        <v>27.324999999999999</v>
      </c>
      <c r="E1685" s="16">
        <v>2104.0250000000001</v>
      </c>
      <c r="F1685" s="13" t="s">
        <v>133</v>
      </c>
    </row>
    <row r="1686" spans="1:6" ht="14.25" customHeight="1">
      <c r="A1686" s="13" t="s">
        <v>5294</v>
      </c>
      <c r="B1686" s="13" t="s">
        <v>5411</v>
      </c>
      <c r="C1686" s="14">
        <v>380</v>
      </c>
      <c r="D1686" s="15">
        <v>27.324999999999999</v>
      </c>
      <c r="E1686" s="16">
        <v>10383.5</v>
      </c>
      <c r="F1686" s="13" t="s">
        <v>413</v>
      </c>
    </row>
    <row r="1687" spans="1:6" ht="14.25" customHeight="1">
      <c r="A1687" s="13" t="s">
        <v>5294</v>
      </c>
      <c r="B1687" s="13" t="s">
        <v>5411</v>
      </c>
      <c r="C1687" s="14">
        <v>50</v>
      </c>
      <c r="D1687" s="15">
        <v>27.324999999999999</v>
      </c>
      <c r="E1687" s="16">
        <v>1366.25</v>
      </c>
      <c r="F1687" s="13" t="s">
        <v>413</v>
      </c>
    </row>
    <row r="1688" spans="1:6" ht="14.25" customHeight="1">
      <c r="A1688" s="13" t="s">
        <v>5294</v>
      </c>
      <c r="B1688" s="13" t="s">
        <v>5412</v>
      </c>
      <c r="C1688" s="14">
        <v>335</v>
      </c>
      <c r="D1688" s="15">
        <v>27.324999999999999</v>
      </c>
      <c r="E1688" s="16">
        <v>9153.875</v>
      </c>
      <c r="F1688" s="13" t="s">
        <v>133</v>
      </c>
    </row>
    <row r="1689" spans="1:6" ht="14.25" customHeight="1">
      <c r="A1689" s="13" t="s">
        <v>5294</v>
      </c>
      <c r="B1689" s="13" t="s">
        <v>5413</v>
      </c>
      <c r="C1689" s="14">
        <v>3</v>
      </c>
      <c r="D1689" s="15">
        <v>27.315000000000001</v>
      </c>
      <c r="E1689" s="16">
        <v>81.944999999999993</v>
      </c>
      <c r="F1689" s="13" t="s">
        <v>133</v>
      </c>
    </row>
    <row r="1690" spans="1:6" ht="14.25" customHeight="1">
      <c r="A1690" s="13" t="s">
        <v>5294</v>
      </c>
      <c r="B1690" s="13" t="s">
        <v>5413</v>
      </c>
      <c r="C1690" s="14">
        <v>6</v>
      </c>
      <c r="D1690" s="15">
        <v>27.315000000000001</v>
      </c>
      <c r="E1690" s="16">
        <v>163.89</v>
      </c>
      <c r="F1690" s="13" t="s">
        <v>133</v>
      </c>
    </row>
    <row r="1691" spans="1:6" ht="14.25" customHeight="1">
      <c r="A1691" s="13" t="s">
        <v>5294</v>
      </c>
      <c r="B1691" s="13" t="s">
        <v>3495</v>
      </c>
      <c r="C1691" s="14">
        <v>83</v>
      </c>
      <c r="D1691" s="15">
        <v>27.315000000000001</v>
      </c>
      <c r="E1691" s="16">
        <v>2267.145</v>
      </c>
      <c r="F1691" s="13" t="s">
        <v>413</v>
      </c>
    </row>
    <row r="1692" spans="1:6" ht="14.25" customHeight="1">
      <c r="A1692" s="13" t="s">
        <v>5294</v>
      </c>
      <c r="B1692" s="13" t="s">
        <v>2319</v>
      </c>
      <c r="C1692" s="14">
        <v>163</v>
      </c>
      <c r="D1692" s="15">
        <v>27.315000000000001</v>
      </c>
      <c r="E1692" s="16">
        <v>4452.3450000000003</v>
      </c>
      <c r="F1692" s="13" t="s">
        <v>413</v>
      </c>
    </row>
    <row r="1693" spans="1:6" ht="14.25" customHeight="1">
      <c r="A1693" s="13" t="s">
        <v>5294</v>
      </c>
      <c r="B1693" s="13" t="s">
        <v>2319</v>
      </c>
      <c r="C1693" s="14">
        <v>437</v>
      </c>
      <c r="D1693" s="15">
        <v>27.315000000000001</v>
      </c>
      <c r="E1693" s="16">
        <v>11936.655000000001</v>
      </c>
      <c r="F1693" s="13" t="s">
        <v>413</v>
      </c>
    </row>
    <row r="1694" spans="1:6" ht="14.25" customHeight="1">
      <c r="A1694" s="13" t="s">
        <v>5294</v>
      </c>
      <c r="B1694" s="13" t="s">
        <v>2319</v>
      </c>
      <c r="C1694" s="14">
        <v>173</v>
      </c>
      <c r="D1694" s="15">
        <v>27.315000000000001</v>
      </c>
      <c r="E1694" s="16">
        <v>4725.4949999999999</v>
      </c>
      <c r="F1694" s="13" t="s">
        <v>136</v>
      </c>
    </row>
    <row r="1695" spans="1:6" ht="14.25" customHeight="1">
      <c r="A1695" s="13" t="s">
        <v>5294</v>
      </c>
      <c r="B1695" s="13" t="s">
        <v>5414</v>
      </c>
      <c r="C1695" s="14">
        <v>298</v>
      </c>
      <c r="D1695" s="15">
        <v>27.315000000000001</v>
      </c>
      <c r="E1695" s="16">
        <v>8139.87</v>
      </c>
      <c r="F1695" s="13" t="s">
        <v>136</v>
      </c>
    </row>
    <row r="1696" spans="1:6" ht="14.25" customHeight="1">
      <c r="A1696" s="13" t="s">
        <v>5294</v>
      </c>
      <c r="B1696" s="13" t="s">
        <v>1876</v>
      </c>
      <c r="C1696" s="14">
        <v>37</v>
      </c>
      <c r="D1696" s="15">
        <v>27.315000000000001</v>
      </c>
      <c r="E1696" s="16">
        <v>1010.655</v>
      </c>
      <c r="F1696" s="13" t="s">
        <v>136</v>
      </c>
    </row>
    <row r="1697" spans="1:6" ht="14.25" customHeight="1">
      <c r="A1697" s="13" t="s">
        <v>5294</v>
      </c>
      <c r="B1697" s="13" t="s">
        <v>5415</v>
      </c>
      <c r="C1697" s="14">
        <v>239</v>
      </c>
      <c r="D1697" s="15">
        <v>27.324999999999999</v>
      </c>
      <c r="E1697" s="16">
        <v>6530.6750000000002</v>
      </c>
      <c r="F1697" s="13" t="s">
        <v>133</v>
      </c>
    </row>
    <row r="1698" spans="1:6" ht="14.25" customHeight="1">
      <c r="A1698" s="13" t="s">
        <v>5294</v>
      </c>
      <c r="B1698" s="13" t="s">
        <v>5415</v>
      </c>
      <c r="C1698" s="14">
        <v>380</v>
      </c>
      <c r="D1698" s="15">
        <v>27.324999999999999</v>
      </c>
      <c r="E1698" s="16">
        <v>10383.5</v>
      </c>
      <c r="F1698" s="13" t="s">
        <v>413</v>
      </c>
    </row>
    <row r="1699" spans="1:6" ht="14.25" customHeight="1">
      <c r="A1699" s="13" t="s">
        <v>5294</v>
      </c>
      <c r="B1699" s="13" t="s">
        <v>5415</v>
      </c>
      <c r="C1699" s="14">
        <v>53</v>
      </c>
      <c r="D1699" s="15">
        <v>27.324999999999999</v>
      </c>
      <c r="E1699" s="16">
        <v>1448.2249999999999</v>
      </c>
      <c r="F1699" s="13" t="s">
        <v>413</v>
      </c>
    </row>
    <row r="1700" spans="1:6" ht="14.25" customHeight="1">
      <c r="A1700" s="13" t="s">
        <v>5294</v>
      </c>
      <c r="B1700" s="13" t="s">
        <v>5415</v>
      </c>
      <c r="C1700" s="14">
        <v>22</v>
      </c>
      <c r="D1700" s="15">
        <v>27.324999999999999</v>
      </c>
      <c r="E1700" s="16">
        <v>601.15</v>
      </c>
      <c r="F1700" s="13" t="s">
        <v>136</v>
      </c>
    </row>
    <row r="1701" spans="1:6" ht="14.25" customHeight="1">
      <c r="A1701" s="13" t="s">
        <v>5294</v>
      </c>
      <c r="B1701" s="13" t="s">
        <v>5415</v>
      </c>
      <c r="C1701" s="14">
        <v>23</v>
      </c>
      <c r="D1701" s="15">
        <v>27.324999999999999</v>
      </c>
      <c r="E1701" s="16">
        <v>628.47500000000002</v>
      </c>
      <c r="F1701" s="13" t="s">
        <v>136</v>
      </c>
    </row>
    <row r="1702" spans="1:6" ht="14.25" customHeight="1">
      <c r="A1702" s="13" t="s">
        <v>5294</v>
      </c>
      <c r="B1702" s="13" t="s">
        <v>5415</v>
      </c>
      <c r="C1702" s="14">
        <v>166</v>
      </c>
      <c r="D1702" s="15">
        <v>27.324999999999999</v>
      </c>
      <c r="E1702" s="16">
        <v>4535.95</v>
      </c>
      <c r="F1702" s="13" t="s">
        <v>136</v>
      </c>
    </row>
    <row r="1703" spans="1:6" ht="14.25" customHeight="1">
      <c r="A1703" s="13" t="s">
        <v>5294</v>
      </c>
      <c r="B1703" s="13" t="s">
        <v>5416</v>
      </c>
      <c r="C1703" s="14">
        <v>68</v>
      </c>
      <c r="D1703" s="15">
        <v>27.324999999999999</v>
      </c>
      <c r="E1703" s="16">
        <v>1858.1</v>
      </c>
      <c r="F1703" s="13" t="s">
        <v>136</v>
      </c>
    </row>
    <row r="1704" spans="1:6" ht="14.25" customHeight="1">
      <c r="A1704" s="13" t="s">
        <v>5294</v>
      </c>
      <c r="B1704" s="13" t="s">
        <v>5416</v>
      </c>
      <c r="C1704" s="14">
        <v>249</v>
      </c>
      <c r="D1704" s="15">
        <v>27.324999999999999</v>
      </c>
      <c r="E1704" s="16">
        <v>6803.9250000000002</v>
      </c>
      <c r="F1704" s="13" t="s">
        <v>136</v>
      </c>
    </row>
    <row r="1705" spans="1:6" ht="14.25" customHeight="1">
      <c r="A1705" s="13" t="s">
        <v>5294</v>
      </c>
      <c r="B1705" s="13" t="s">
        <v>5417</v>
      </c>
      <c r="C1705" s="14">
        <v>193</v>
      </c>
      <c r="D1705" s="15">
        <v>27.31</v>
      </c>
      <c r="E1705" s="16">
        <v>5270.83</v>
      </c>
      <c r="F1705" s="13" t="s">
        <v>133</v>
      </c>
    </row>
    <row r="1706" spans="1:6" ht="14.25" customHeight="1">
      <c r="A1706" s="13" t="s">
        <v>5294</v>
      </c>
      <c r="B1706" s="13" t="s">
        <v>5417</v>
      </c>
      <c r="C1706" s="14">
        <v>198</v>
      </c>
      <c r="D1706" s="15">
        <v>27.31</v>
      </c>
      <c r="E1706" s="16">
        <v>5407.38</v>
      </c>
      <c r="F1706" s="13" t="s">
        <v>133</v>
      </c>
    </row>
    <row r="1707" spans="1:6" ht="14.25" customHeight="1">
      <c r="A1707" s="13" t="s">
        <v>5294</v>
      </c>
      <c r="B1707" s="13" t="s">
        <v>5417</v>
      </c>
      <c r="C1707" s="14">
        <v>69</v>
      </c>
      <c r="D1707" s="15">
        <v>27.31</v>
      </c>
      <c r="E1707" s="16">
        <v>1884.39</v>
      </c>
      <c r="F1707" s="13" t="s">
        <v>133</v>
      </c>
    </row>
    <row r="1708" spans="1:6" ht="14.25" customHeight="1">
      <c r="A1708" s="13" t="s">
        <v>5294</v>
      </c>
      <c r="B1708" s="13" t="s">
        <v>3262</v>
      </c>
      <c r="C1708" s="14">
        <v>940</v>
      </c>
      <c r="D1708" s="15">
        <v>27.31</v>
      </c>
      <c r="E1708" s="16">
        <v>25671.4</v>
      </c>
      <c r="F1708" s="13" t="s">
        <v>133</v>
      </c>
    </row>
    <row r="1709" spans="1:6" ht="14.25" customHeight="1">
      <c r="A1709" s="13" t="s">
        <v>5294</v>
      </c>
      <c r="B1709" s="13" t="s">
        <v>5418</v>
      </c>
      <c r="C1709" s="14">
        <v>102</v>
      </c>
      <c r="D1709" s="15">
        <v>27.32</v>
      </c>
      <c r="E1709" s="16">
        <v>2786.64</v>
      </c>
      <c r="F1709" s="13" t="s">
        <v>413</v>
      </c>
    </row>
    <row r="1710" spans="1:6" ht="14.25" customHeight="1">
      <c r="A1710" s="13" t="s">
        <v>5294</v>
      </c>
      <c r="B1710" s="13" t="s">
        <v>5418</v>
      </c>
      <c r="C1710" s="14">
        <v>56</v>
      </c>
      <c r="D1710" s="15">
        <v>27.32</v>
      </c>
      <c r="E1710" s="16">
        <v>1529.92</v>
      </c>
      <c r="F1710" s="13" t="s">
        <v>413</v>
      </c>
    </row>
    <row r="1711" spans="1:6" ht="14.25" customHeight="1">
      <c r="A1711" s="13" t="s">
        <v>5294</v>
      </c>
      <c r="B1711" s="13" t="s">
        <v>5419</v>
      </c>
      <c r="C1711" s="14">
        <v>1242</v>
      </c>
      <c r="D1711" s="15">
        <v>27.32</v>
      </c>
      <c r="E1711" s="16">
        <v>33931.440000000002</v>
      </c>
      <c r="F1711" s="13" t="s">
        <v>413</v>
      </c>
    </row>
    <row r="1712" spans="1:6" ht="14.25" customHeight="1">
      <c r="A1712" s="13" t="s">
        <v>5294</v>
      </c>
      <c r="B1712" s="13" t="s">
        <v>5420</v>
      </c>
      <c r="C1712" s="14">
        <v>380</v>
      </c>
      <c r="D1712" s="15">
        <v>27.3</v>
      </c>
      <c r="E1712" s="16">
        <v>10374</v>
      </c>
      <c r="F1712" s="13" t="s">
        <v>413</v>
      </c>
    </row>
    <row r="1713" spans="1:6" ht="14.25" customHeight="1">
      <c r="A1713" s="13" t="s">
        <v>5294</v>
      </c>
      <c r="B1713" s="13" t="s">
        <v>5420</v>
      </c>
      <c r="C1713" s="14">
        <v>380</v>
      </c>
      <c r="D1713" s="15">
        <v>27.3</v>
      </c>
      <c r="E1713" s="16">
        <v>10374</v>
      </c>
      <c r="F1713" s="13" t="s">
        <v>413</v>
      </c>
    </row>
    <row r="1714" spans="1:6" ht="14.25" customHeight="1">
      <c r="A1714" s="13" t="s">
        <v>5294</v>
      </c>
      <c r="B1714" s="13" t="s">
        <v>5420</v>
      </c>
      <c r="C1714" s="14">
        <v>269</v>
      </c>
      <c r="D1714" s="15">
        <v>27.3</v>
      </c>
      <c r="E1714" s="16">
        <v>7343.7</v>
      </c>
      <c r="F1714" s="13" t="s">
        <v>413</v>
      </c>
    </row>
    <row r="1715" spans="1:6" ht="14.25" customHeight="1">
      <c r="A1715" s="13" t="s">
        <v>5294</v>
      </c>
      <c r="B1715" s="13" t="s">
        <v>5420</v>
      </c>
      <c r="C1715" s="14">
        <v>116</v>
      </c>
      <c r="D1715" s="15">
        <v>27.3</v>
      </c>
      <c r="E1715" s="16">
        <v>3166.8</v>
      </c>
      <c r="F1715" s="13" t="s">
        <v>413</v>
      </c>
    </row>
    <row r="1716" spans="1:6" ht="14.25" customHeight="1">
      <c r="A1716" s="13" t="s">
        <v>5294</v>
      </c>
      <c r="B1716" s="13" t="s">
        <v>5420</v>
      </c>
      <c r="C1716" s="14">
        <v>18</v>
      </c>
      <c r="D1716" s="15">
        <v>27.3</v>
      </c>
      <c r="E1716" s="16">
        <v>491.4</v>
      </c>
      <c r="F1716" s="13" t="s">
        <v>413</v>
      </c>
    </row>
    <row r="1717" spans="1:6" ht="14.25" customHeight="1">
      <c r="A1717" s="13" t="s">
        <v>5294</v>
      </c>
      <c r="B1717" s="13" t="s">
        <v>5420</v>
      </c>
      <c r="C1717" s="14">
        <v>125</v>
      </c>
      <c r="D1717" s="15">
        <v>27.3</v>
      </c>
      <c r="E1717" s="16">
        <v>3412.5</v>
      </c>
      <c r="F1717" s="13" t="s">
        <v>413</v>
      </c>
    </row>
    <row r="1718" spans="1:6" ht="14.25" customHeight="1">
      <c r="A1718" s="13" t="s">
        <v>5294</v>
      </c>
      <c r="B1718" s="13" t="s">
        <v>5420</v>
      </c>
      <c r="C1718" s="14">
        <v>4</v>
      </c>
      <c r="D1718" s="15">
        <v>27.3</v>
      </c>
      <c r="E1718" s="16">
        <v>109.2</v>
      </c>
      <c r="F1718" s="13" t="s">
        <v>413</v>
      </c>
    </row>
    <row r="1719" spans="1:6" ht="14.25" customHeight="1">
      <c r="A1719" s="13" t="s">
        <v>5294</v>
      </c>
      <c r="B1719" s="13" t="s">
        <v>3268</v>
      </c>
      <c r="C1719" s="14">
        <v>6</v>
      </c>
      <c r="D1719" s="15">
        <v>27.305</v>
      </c>
      <c r="E1719" s="16">
        <v>163.83000000000001</v>
      </c>
      <c r="F1719" s="13" t="s">
        <v>413</v>
      </c>
    </row>
    <row r="1720" spans="1:6" ht="14.25" customHeight="1">
      <c r="A1720" s="13" t="s">
        <v>5294</v>
      </c>
      <c r="B1720" s="13" t="s">
        <v>3268</v>
      </c>
      <c r="C1720" s="14">
        <v>11</v>
      </c>
      <c r="D1720" s="15">
        <v>27.305</v>
      </c>
      <c r="E1720" s="16">
        <v>300.35500000000002</v>
      </c>
      <c r="F1720" s="13" t="s">
        <v>413</v>
      </c>
    </row>
    <row r="1721" spans="1:6" ht="14.25" customHeight="1">
      <c r="A1721" s="13" t="s">
        <v>5294</v>
      </c>
      <c r="B1721" s="13" t="s">
        <v>3268</v>
      </c>
      <c r="C1721" s="14">
        <v>91</v>
      </c>
      <c r="D1721" s="15">
        <v>27.305</v>
      </c>
      <c r="E1721" s="16">
        <v>2484.7550000000001</v>
      </c>
      <c r="F1721" s="13" t="s">
        <v>413</v>
      </c>
    </row>
    <row r="1722" spans="1:6" ht="14.25" customHeight="1">
      <c r="A1722" s="13" t="s">
        <v>5294</v>
      </c>
      <c r="B1722" s="13" t="s">
        <v>5421</v>
      </c>
      <c r="C1722" s="14">
        <v>850</v>
      </c>
      <c r="D1722" s="15">
        <v>27.305</v>
      </c>
      <c r="E1722" s="16">
        <v>23209.25</v>
      </c>
      <c r="F1722" s="13" t="s">
        <v>133</v>
      </c>
    </row>
    <row r="1723" spans="1:6" ht="14.25" customHeight="1">
      <c r="A1723" s="13" t="s">
        <v>5294</v>
      </c>
      <c r="B1723" s="13" t="s">
        <v>4853</v>
      </c>
      <c r="C1723" s="14">
        <v>700</v>
      </c>
      <c r="D1723" s="15">
        <v>27.35</v>
      </c>
      <c r="E1723" s="16">
        <v>19145</v>
      </c>
      <c r="F1723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4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F2134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5422</v>
      </c>
      <c r="B5" s="13" t="s">
        <v>5179</v>
      </c>
      <c r="C5" s="14">
        <v>1</v>
      </c>
      <c r="D5" s="15">
        <v>27.385000000000002</v>
      </c>
      <c r="E5" s="16">
        <v>27.385000000000002</v>
      </c>
      <c r="F5" s="13" t="s">
        <v>133</v>
      </c>
    </row>
    <row r="6" spans="1:6" ht="14.25" customHeight="1">
      <c r="A6" s="13" t="s">
        <v>5422</v>
      </c>
      <c r="B6" s="13" t="s">
        <v>5423</v>
      </c>
      <c r="C6" s="14">
        <v>29</v>
      </c>
      <c r="D6" s="15">
        <v>27.414999999999999</v>
      </c>
      <c r="E6" s="16">
        <v>795.03499999999997</v>
      </c>
      <c r="F6" s="13" t="s">
        <v>133</v>
      </c>
    </row>
    <row r="7" spans="1:6" ht="14.25" customHeight="1">
      <c r="A7" s="13" t="s">
        <v>5422</v>
      </c>
      <c r="B7" s="13" t="s">
        <v>5423</v>
      </c>
      <c r="C7" s="14">
        <v>1170</v>
      </c>
      <c r="D7" s="15">
        <v>27.414999999999999</v>
      </c>
      <c r="E7" s="16">
        <v>32075.55</v>
      </c>
      <c r="F7" s="13" t="s">
        <v>133</v>
      </c>
    </row>
    <row r="8" spans="1:6" ht="14.25" customHeight="1">
      <c r="A8" s="13" t="s">
        <v>5422</v>
      </c>
      <c r="B8" s="13" t="s">
        <v>5424</v>
      </c>
      <c r="C8" s="14">
        <v>2100</v>
      </c>
      <c r="D8" s="15">
        <v>27.465</v>
      </c>
      <c r="E8" s="16">
        <v>57676.5</v>
      </c>
      <c r="F8" s="13" t="s">
        <v>133</v>
      </c>
    </row>
    <row r="9" spans="1:6" ht="14.25" customHeight="1">
      <c r="A9" s="13" t="s">
        <v>5422</v>
      </c>
      <c r="B9" s="13" t="s">
        <v>5425</v>
      </c>
      <c r="C9" s="14">
        <v>86</v>
      </c>
      <c r="D9" s="15">
        <v>27.48</v>
      </c>
      <c r="E9" s="16">
        <v>2363.2800000000002</v>
      </c>
      <c r="F9" s="13" t="s">
        <v>133</v>
      </c>
    </row>
    <row r="10" spans="1:6" ht="14.25" customHeight="1">
      <c r="A10" s="13" t="s">
        <v>5422</v>
      </c>
      <c r="B10" s="13" t="s">
        <v>5425</v>
      </c>
      <c r="C10" s="14">
        <v>220</v>
      </c>
      <c r="D10" s="15">
        <v>27.48</v>
      </c>
      <c r="E10" s="16">
        <v>6045.6</v>
      </c>
      <c r="F10" s="13" t="s">
        <v>133</v>
      </c>
    </row>
    <row r="11" spans="1:6" ht="14.25" customHeight="1">
      <c r="A11" s="13" t="s">
        <v>5422</v>
      </c>
      <c r="B11" s="13" t="s">
        <v>5425</v>
      </c>
      <c r="C11" s="14">
        <v>1594</v>
      </c>
      <c r="D11" s="15">
        <v>27.48</v>
      </c>
      <c r="E11" s="16">
        <v>43803.12</v>
      </c>
      <c r="F11" s="13" t="s">
        <v>133</v>
      </c>
    </row>
    <row r="12" spans="1:6" ht="14.25" customHeight="1">
      <c r="A12" s="13" t="s">
        <v>5422</v>
      </c>
      <c r="B12" s="13" t="s">
        <v>528</v>
      </c>
      <c r="C12" s="14">
        <v>380</v>
      </c>
      <c r="D12" s="15">
        <v>27.51</v>
      </c>
      <c r="E12" s="16">
        <v>10453.799999999999</v>
      </c>
      <c r="F12" s="13" t="s">
        <v>413</v>
      </c>
    </row>
    <row r="13" spans="1:6" ht="14.25" customHeight="1">
      <c r="A13" s="13" t="s">
        <v>5422</v>
      </c>
      <c r="B13" s="13" t="s">
        <v>528</v>
      </c>
      <c r="C13" s="14">
        <v>380</v>
      </c>
      <c r="D13" s="15">
        <v>27.515000000000001</v>
      </c>
      <c r="E13" s="16">
        <v>10455.700000000001</v>
      </c>
      <c r="F13" s="13" t="s">
        <v>413</v>
      </c>
    </row>
    <row r="14" spans="1:6" ht="14.25" customHeight="1">
      <c r="A14" s="13" t="s">
        <v>5422</v>
      </c>
      <c r="B14" s="13" t="s">
        <v>528</v>
      </c>
      <c r="C14" s="14">
        <v>94</v>
      </c>
      <c r="D14" s="15">
        <v>27.515000000000001</v>
      </c>
      <c r="E14" s="16">
        <v>2586.41</v>
      </c>
      <c r="F14" s="13" t="s">
        <v>413</v>
      </c>
    </row>
    <row r="15" spans="1:6" ht="14.25" customHeight="1">
      <c r="A15" s="13" t="s">
        <v>5422</v>
      </c>
      <c r="B15" s="13" t="s">
        <v>528</v>
      </c>
      <c r="C15" s="14">
        <v>238</v>
      </c>
      <c r="D15" s="15">
        <v>27.515000000000001</v>
      </c>
      <c r="E15" s="16">
        <v>6548.57</v>
      </c>
      <c r="F15" s="13" t="s">
        <v>413</v>
      </c>
    </row>
    <row r="16" spans="1:6" ht="14.25" customHeight="1">
      <c r="A16" s="13" t="s">
        <v>5422</v>
      </c>
      <c r="B16" s="13" t="s">
        <v>528</v>
      </c>
      <c r="C16" s="14">
        <v>364</v>
      </c>
      <c r="D16" s="15">
        <v>27.515000000000001</v>
      </c>
      <c r="E16" s="16">
        <v>10015.459999999999</v>
      </c>
      <c r="F16" s="13" t="s">
        <v>413</v>
      </c>
    </row>
    <row r="17" spans="1:6" ht="14.25" customHeight="1">
      <c r="A17" s="13" t="s">
        <v>5422</v>
      </c>
      <c r="B17" s="13" t="s">
        <v>5426</v>
      </c>
      <c r="C17" s="14">
        <v>844</v>
      </c>
      <c r="D17" s="15">
        <v>27.515000000000001</v>
      </c>
      <c r="E17" s="16">
        <v>23222.66</v>
      </c>
      <c r="F17" s="13" t="s">
        <v>413</v>
      </c>
    </row>
    <row r="18" spans="1:6" ht="14.25" customHeight="1">
      <c r="A18" s="13" t="s">
        <v>5422</v>
      </c>
      <c r="B18" s="13" t="s">
        <v>5297</v>
      </c>
      <c r="C18" s="14">
        <v>1700</v>
      </c>
      <c r="D18" s="15">
        <v>27.55</v>
      </c>
      <c r="E18" s="16">
        <v>46835</v>
      </c>
      <c r="F18" s="13" t="s">
        <v>133</v>
      </c>
    </row>
    <row r="19" spans="1:6" ht="14.25" customHeight="1">
      <c r="A19" s="13" t="s">
        <v>5422</v>
      </c>
      <c r="B19" s="13" t="s">
        <v>5298</v>
      </c>
      <c r="C19" s="14">
        <v>233</v>
      </c>
      <c r="D19" s="15">
        <v>27.58</v>
      </c>
      <c r="E19" s="16">
        <v>6426.14</v>
      </c>
      <c r="F19" s="13" t="s">
        <v>133</v>
      </c>
    </row>
    <row r="20" spans="1:6" ht="14.25" customHeight="1">
      <c r="A20" s="13" t="s">
        <v>5422</v>
      </c>
      <c r="B20" s="13" t="s">
        <v>5298</v>
      </c>
      <c r="C20" s="14">
        <v>206</v>
      </c>
      <c r="D20" s="15">
        <v>27.58</v>
      </c>
      <c r="E20" s="16">
        <v>5681.48</v>
      </c>
      <c r="F20" s="13" t="s">
        <v>133</v>
      </c>
    </row>
    <row r="21" spans="1:6" ht="14.25" customHeight="1">
      <c r="A21" s="13" t="s">
        <v>5422</v>
      </c>
      <c r="B21" s="13" t="s">
        <v>5298</v>
      </c>
      <c r="C21" s="14">
        <v>160</v>
      </c>
      <c r="D21" s="15">
        <v>27.58</v>
      </c>
      <c r="E21" s="16">
        <v>4412.8</v>
      </c>
      <c r="F21" s="13" t="s">
        <v>133</v>
      </c>
    </row>
    <row r="22" spans="1:6" ht="14.25" customHeight="1">
      <c r="A22" s="13" t="s">
        <v>5422</v>
      </c>
      <c r="B22" s="13" t="s">
        <v>5298</v>
      </c>
      <c r="C22" s="14">
        <v>2326</v>
      </c>
      <c r="D22" s="15">
        <v>27.58</v>
      </c>
      <c r="E22" s="16">
        <v>64151.08</v>
      </c>
      <c r="F22" s="13" t="s">
        <v>133</v>
      </c>
    </row>
    <row r="23" spans="1:6" ht="14.25" customHeight="1">
      <c r="A23" s="13" t="s">
        <v>5422</v>
      </c>
      <c r="B23" s="13" t="s">
        <v>5298</v>
      </c>
      <c r="C23" s="14">
        <v>75</v>
      </c>
      <c r="D23" s="15">
        <v>27.58</v>
      </c>
      <c r="E23" s="16">
        <v>2068.5</v>
      </c>
      <c r="F23" s="13" t="s">
        <v>133</v>
      </c>
    </row>
    <row r="24" spans="1:6" ht="14.25" customHeight="1">
      <c r="A24" s="13" t="s">
        <v>5422</v>
      </c>
      <c r="B24" s="13" t="s">
        <v>5427</v>
      </c>
      <c r="C24" s="14">
        <v>1400</v>
      </c>
      <c r="D24" s="15">
        <v>27.625</v>
      </c>
      <c r="E24" s="16">
        <v>38675</v>
      </c>
      <c r="F24" s="13" t="s">
        <v>133</v>
      </c>
    </row>
    <row r="25" spans="1:6" ht="14.25" customHeight="1">
      <c r="A25" s="13" t="s">
        <v>5422</v>
      </c>
      <c r="B25" s="13" t="s">
        <v>5428</v>
      </c>
      <c r="C25" s="14">
        <v>213</v>
      </c>
      <c r="D25" s="15">
        <v>27.64</v>
      </c>
      <c r="E25" s="16">
        <v>5887.32</v>
      </c>
      <c r="F25" s="13" t="s">
        <v>133</v>
      </c>
    </row>
    <row r="26" spans="1:6" ht="14.25" customHeight="1">
      <c r="A26" s="13" t="s">
        <v>5422</v>
      </c>
      <c r="B26" s="13" t="s">
        <v>5428</v>
      </c>
      <c r="C26" s="14">
        <v>154</v>
      </c>
      <c r="D26" s="15">
        <v>27.64</v>
      </c>
      <c r="E26" s="16">
        <v>4256.5600000000004</v>
      </c>
      <c r="F26" s="13" t="s">
        <v>413</v>
      </c>
    </row>
    <row r="27" spans="1:6" ht="14.25" customHeight="1">
      <c r="A27" s="13" t="s">
        <v>5422</v>
      </c>
      <c r="B27" s="13" t="s">
        <v>5429</v>
      </c>
      <c r="C27" s="14">
        <v>132</v>
      </c>
      <c r="D27" s="15">
        <v>27.65</v>
      </c>
      <c r="E27" s="16">
        <v>3649.8</v>
      </c>
      <c r="F27" s="13" t="s">
        <v>133</v>
      </c>
    </row>
    <row r="28" spans="1:6" ht="14.25" customHeight="1">
      <c r="A28" s="13" t="s">
        <v>5422</v>
      </c>
      <c r="B28" s="13" t="s">
        <v>5429</v>
      </c>
      <c r="C28" s="14">
        <v>186</v>
      </c>
      <c r="D28" s="15">
        <v>27.65</v>
      </c>
      <c r="E28" s="16">
        <v>5142.8999999999996</v>
      </c>
      <c r="F28" s="13" t="s">
        <v>413</v>
      </c>
    </row>
    <row r="29" spans="1:6" ht="14.25" customHeight="1">
      <c r="A29" s="13" t="s">
        <v>5422</v>
      </c>
      <c r="B29" s="13" t="s">
        <v>5429</v>
      </c>
      <c r="C29" s="14">
        <v>117</v>
      </c>
      <c r="D29" s="15">
        <v>27.65</v>
      </c>
      <c r="E29" s="16">
        <v>3235.05</v>
      </c>
      <c r="F29" s="13" t="s">
        <v>413</v>
      </c>
    </row>
    <row r="30" spans="1:6" ht="14.25" customHeight="1">
      <c r="A30" s="13" t="s">
        <v>5422</v>
      </c>
      <c r="B30" s="13" t="s">
        <v>5429</v>
      </c>
      <c r="C30" s="14">
        <v>164</v>
      </c>
      <c r="D30" s="15">
        <v>27.65</v>
      </c>
      <c r="E30" s="16">
        <v>4534.6000000000004</v>
      </c>
      <c r="F30" s="13" t="s">
        <v>133</v>
      </c>
    </row>
    <row r="31" spans="1:6" ht="14.25" customHeight="1">
      <c r="A31" s="13" t="s">
        <v>5422</v>
      </c>
      <c r="B31" s="13" t="s">
        <v>5429</v>
      </c>
      <c r="C31" s="14">
        <v>34</v>
      </c>
      <c r="D31" s="15">
        <v>27.65</v>
      </c>
      <c r="E31" s="16">
        <v>940.1</v>
      </c>
      <c r="F31" s="13" t="s">
        <v>413</v>
      </c>
    </row>
    <row r="32" spans="1:6" ht="14.25" customHeight="1">
      <c r="A32" s="13" t="s">
        <v>5422</v>
      </c>
      <c r="B32" s="13" t="s">
        <v>5430</v>
      </c>
      <c r="C32" s="14">
        <v>619</v>
      </c>
      <c r="D32" s="15">
        <v>27.664999999999999</v>
      </c>
      <c r="E32" s="16">
        <v>17124.634999999998</v>
      </c>
      <c r="F32" s="13" t="s">
        <v>133</v>
      </c>
    </row>
    <row r="33" spans="1:6" ht="14.25" customHeight="1">
      <c r="A33" s="13" t="s">
        <v>5422</v>
      </c>
      <c r="B33" s="13" t="s">
        <v>5430</v>
      </c>
      <c r="C33" s="14">
        <v>334</v>
      </c>
      <c r="D33" s="15">
        <v>27.664999999999999</v>
      </c>
      <c r="E33" s="16">
        <v>9240.11</v>
      </c>
      <c r="F33" s="13" t="s">
        <v>133</v>
      </c>
    </row>
    <row r="34" spans="1:6" ht="14.25" customHeight="1">
      <c r="A34" s="13" t="s">
        <v>5422</v>
      </c>
      <c r="B34" s="13" t="s">
        <v>5430</v>
      </c>
      <c r="C34" s="14">
        <v>147</v>
      </c>
      <c r="D34" s="15">
        <v>27.664999999999999</v>
      </c>
      <c r="E34" s="16">
        <v>4066.7550000000001</v>
      </c>
      <c r="F34" s="13" t="s">
        <v>133</v>
      </c>
    </row>
    <row r="35" spans="1:6" ht="14.25" customHeight="1">
      <c r="A35" s="13" t="s">
        <v>5422</v>
      </c>
      <c r="B35" s="13" t="s">
        <v>5431</v>
      </c>
      <c r="C35" s="14">
        <v>116</v>
      </c>
      <c r="D35" s="15">
        <v>27.69</v>
      </c>
      <c r="E35" s="16">
        <v>3212.04</v>
      </c>
      <c r="F35" s="13" t="s">
        <v>413</v>
      </c>
    </row>
    <row r="36" spans="1:6" ht="14.25" customHeight="1">
      <c r="A36" s="13" t="s">
        <v>5422</v>
      </c>
      <c r="B36" s="13" t="s">
        <v>3763</v>
      </c>
      <c r="C36" s="14">
        <v>1384</v>
      </c>
      <c r="D36" s="15">
        <v>27.69</v>
      </c>
      <c r="E36" s="16">
        <v>38322.959999999999</v>
      </c>
      <c r="F36" s="13" t="s">
        <v>413</v>
      </c>
    </row>
    <row r="37" spans="1:6" ht="14.25" customHeight="1">
      <c r="A37" s="13" t="s">
        <v>5422</v>
      </c>
      <c r="B37" s="13" t="s">
        <v>5432</v>
      </c>
      <c r="C37" s="14">
        <v>1000</v>
      </c>
      <c r="D37" s="15">
        <v>27.69</v>
      </c>
      <c r="E37" s="16">
        <v>27690</v>
      </c>
      <c r="F37" s="13" t="s">
        <v>133</v>
      </c>
    </row>
    <row r="38" spans="1:6" ht="14.25" customHeight="1">
      <c r="A38" s="13" t="s">
        <v>5422</v>
      </c>
      <c r="B38" s="13" t="s">
        <v>5433</v>
      </c>
      <c r="C38" s="14">
        <v>699</v>
      </c>
      <c r="D38" s="15">
        <v>27.704999999999998</v>
      </c>
      <c r="E38" s="16">
        <v>19365.794999999998</v>
      </c>
      <c r="F38" s="13" t="s">
        <v>133</v>
      </c>
    </row>
    <row r="39" spans="1:6" ht="14.25" customHeight="1">
      <c r="A39" s="13" t="s">
        <v>5422</v>
      </c>
      <c r="B39" s="13" t="s">
        <v>5433</v>
      </c>
      <c r="C39" s="14">
        <v>801</v>
      </c>
      <c r="D39" s="15">
        <v>27.704999999999998</v>
      </c>
      <c r="E39" s="16">
        <v>22191.705000000002</v>
      </c>
      <c r="F39" s="13" t="s">
        <v>133</v>
      </c>
    </row>
    <row r="40" spans="1:6" ht="14.25" customHeight="1">
      <c r="A40" s="13" t="s">
        <v>5422</v>
      </c>
      <c r="B40" s="13" t="s">
        <v>5434</v>
      </c>
      <c r="C40" s="14">
        <v>1200</v>
      </c>
      <c r="D40" s="15">
        <v>27.695</v>
      </c>
      <c r="E40" s="16">
        <v>33234</v>
      </c>
      <c r="F40" s="13" t="s">
        <v>133</v>
      </c>
    </row>
    <row r="41" spans="1:6" ht="14.25" customHeight="1">
      <c r="A41" s="13" t="s">
        <v>5422</v>
      </c>
      <c r="B41" s="13" t="s">
        <v>5435</v>
      </c>
      <c r="C41" s="14">
        <v>416</v>
      </c>
      <c r="D41" s="15">
        <v>27.7</v>
      </c>
      <c r="E41" s="16">
        <v>11523.2</v>
      </c>
      <c r="F41" s="13" t="s">
        <v>133</v>
      </c>
    </row>
    <row r="42" spans="1:6" ht="14.25" customHeight="1">
      <c r="A42" s="13" t="s">
        <v>5422</v>
      </c>
      <c r="B42" s="13" t="s">
        <v>5435</v>
      </c>
      <c r="C42" s="14">
        <v>1284</v>
      </c>
      <c r="D42" s="15">
        <v>27.7</v>
      </c>
      <c r="E42" s="16">
        <v>35566.800000000003</v>
      </c>
      <c r="F42" s="13" t="s">
        <v>133</v>
      </c>
    </row>
    <row r="43" spans="1:6" ht="14.25" customHeight="1">
      <c r="A43" s="13" t="s">
        <v>5422</v>
      </c>
      <c r="B43" s="13" t="s">
        <v>174</v>
      </c>
      <c r="C43" s="14">
        <v>574</v>
      </c>
      <c r="D43" s="15">
        <v>27.704999999999998</v>
      </c>
      <c r="E43" s="16">
        <v>15902.67</v>
      </c>
      <c r="F43" s="13" t="s">
        <v>133</v>
      </c>
    </row>
    <row r="44" spans="1:6" ht="14.25" customHeight="1">
      <c r="A44" s="13" t="s">
        <v>5422</v>
      </c>
      <c r="B44" s="13" t="s">
        <v>174</v>
      </c>
      <c r="C44" s="14">
        <v>243</v>
      </c>
      <c r="D44" s="15">
        <v>27.704999999999998</v>
      </c>
      <c r="E44" s="16">
        <v>6732.3149999999996</v>
      </c>
      <c r="F44" s="13" t="s">
        <v>413</v>
      </c>
    </row>
    <row r="45" spans="1:6" ht="14.25" customHeight="1">
      <c r="A45" s="13" t="s">
        <v>5422</v>
      </c>
      <c r="B45" s="13" t="s">
        <v>174</v>
      </c>
      <c r="C45" s="14">
        <v>83</v>
      </c>
      <c r="D45" s="15">
        <v>27.704999999999998</v>
      </c>
      <c r="E45" s="16">
        <v>2299.5149999999999</v>
      </c>
      <c r="F45" s="13" t="s">
        <v>413</v>
      </c>
    </row>
    <row r="46" spans="1:6" ht="14.25" customHeight="1">
      <c r="A46" s="13" t="s">
        <v>5422</v>
      </c>
      <c r="B46" s="13" t="s">
        <v>5436</v>
      </c>
      <c r="C46" s="14">
        <v>191</v>
      </c>
      <c r="D46" s="15">
        <v>27.715</v>
      </c>
      <c r="E46" s="16">
        <v>5293.5649999999996</v>
      </c>
      <c r="F46" s="13" t="s">
        <v>133</v>
      </c>
    </row>
    <row r="47" spans="1:6" ht="14.25" customHeight="1">
      <c r="A47" s="13" t="s">
        <v>5422</v>
      </c>
      <c r="B47" s="13" t="s">
        <v>5436</v>
      </c>
      <c r="C47" s="14">
        <v>192</v>
      </c>
      <c r="D47" s="15">
        <v>27.715</v>
      </c>
      <c r="E47" s="16">
        <v>5321.28</v>
      </c>
      <c r="F47" s="13" t="s">
        <v>133</v>
      </c>
    </row>
    <row r="48" spans="1:6" ht="14.25" customHeight="1">
      <c r="A48" s="13" t="s">
        <v>5422</v>
      </c>
      <c r="B48" s="13" t="s">
        <v>5436</v>
      </c>
      <c r="C48" s="14">
        <v>567</v>
      </c>
      <c r="D48" s="15">
        <v>27.715</v>
      </c>
      <c r="E48" s="16">
        <v>15714.405000000001</v>
      </c>
      <c r="F48" s="13" t="s">
        <v>133</v>
      </c>
    </row>
    <row r="49" spans="1:6" ht="14.25" customHeight="1">
      <c r="A49" s="13" t="s">
        <v>5422</v>
      </c>
      <c r="B49" s="13" t="s">
        <v>5437</v>
      </c>
      <c r="C49" s="14">
        <v>196</v>
      </c>
      <c r="D49" s="15">
        <v>27.684999999999999</v>
      </c>
      <c r="E49" s="16">
        <v>5426.26</v>
      </c>
      <c r="F49" s="13" t="s">
        <v>133</v>
      </c>
    </row>
    <row r="50" spans="1:6" ht="14.25" customHeight="1">
      <c r="A50" s="13" t="s">
        <v>5422</v>
      </c>
      <c r="B50" s="13" t="s">
        <v>5438</v>
      </c>
      <c r="C50" s="14">
        <v>904</v>
      </c>
      <c r="D50" s="15">
        <v>27.684999999999999</v>
      </c>
      <c r="E50" s="16">
        <v>25027.24</v>
      </c>
      <c r="F50" s="13" t="s">
        <v>133</v>
      </c>
    </row>
    <row r="51" spans="1:6" ht="14.25" customHeight="1">
      <c r="A51" s="13" t="s">
        <v>5422</v>
      </c>
      <c r="B51" s="13" t="s">
        <v>5439</v>
      </c>
      <c r="C51" s="14">
        <v>94</v>
      </c>
      <c r="D51" s="15">
        <v>27.645</v>
      </c>
      <c r="E51" s="16">
        <v>2598.63</v>
      </c>
      <c r="F51" s="13" t="s">
        <v>133</v>
      </c>
    </row>
    <row r="52" spans="1:6" ht="14.25" customHeight="1">
      <c r="A52" s="13" t="s">
        <v>5422</v>
      </c>
      <c r="B52" s="13" t="s">
        <v>5439</v>
      </c>
      <c r="C52" s="14">
        <v>200</v>
      </c>
      <c r="D52" s="15">
        <v>27.645</v>
      </c>
      <c r="E52" s="16">
        <v>5529</v>
      </c>
      <c r="F52" s="13" t="s">
        <v>133</v>
      </c>
    </row>
    <row r="53" spans="1:6" ht="14.25" customHeight="1">
      <c r="A53" s="13" t="s">
        <v>5422</v>
      </c>
      <c r="B53" s="13" t="s">
        <v>5439</v>
      </c>
      <c r="C53" s="14">
        <v>174</v>
      </c>
      <c r="D53" s="15">
        <v>27.645</v>
      </c>
      <c r="E53" s="16">
        <v>4810.2299999999996</v>
      </c>
      <c r="F53" s="13" t="s">
        <v>133</v>
      </c>
    </row>
    <row r="54" spans="1:6" ht="14.25" customHeight="1">
      <c r="A54" s="13" t="s">
        <v>5422</v>
      </c>
      <c r="B54" s="13" t="s">
        <v>5439</v>
      </c>
      <c r="C54" s="14">
        <v>380</v>
      </c>
      <c r="D54" s="15">
        <v>27.645</v>
      </c>
      <c r="E54" s="16">
        <v>10505.1</v>
      </c>
      <c r="F54" s="13" t="s">
        <v>413</v>
      </c>
    </row>
    <row r="55" spans="1:6" ht="14.25" customHeight="1">
      <c r="A55" s="13" t="s">
        <v>5422</v>
      </c>
      <c r="B55" s="13" t="s">
        <v>5440</v>
      </c>
      <c r="C55" s="14">
        <v>152</v>
      </c>
      <c r="D55" s="15">
        <v>27.645</v>
      </c>
      <c r="E55" s="16">
        <v>4202.04</v>
      </c>
      <c r="F55" s="13" t="s">
        <v>413</v>
      </c>
    </row>
    <row r="56" spans="1:6" ht="14.25" customHeight="1">
      <c r="A56" s="13" t="s">
        <v>5422</v>
      </c>
      <c r="B56" s="13" t="s">
        <v>180</v>
      </c>
      <c r="C56" s="14">
        <v>385</v>
      </c>
      <c r="D56" s="15">
        <v>27.6</v>
      </c>
      <c r="E56" s="16">
        <v>10626</v>
      </c>
      <c r="F56" s="13" t="s">
        <v>133</v>
      </c>
    </row>
    <row r="57" spans="1:6" ht="14.25" customHeight="1">
      <c r="A57" s="13" t="s">
        <v>5422</v>
      </c>
      <c r="B57" s="13" t="s">
        <v>4766</v>
      </c>
      <c r="C57" s="14">
        <v>184</v>
      </c>
      <c r="D57" s="15">
        <v>27.6</v>
      </c>
      <c r="E57" s="16">
        <v>5078.3999999999996</v>
      </c>
      <c r="F57" s="13" t="s">
        <v>133</v>
      </c>
    </row>
    <row r="58" spans="1:6" ht="14.25" customHeight="1">
      <c r="A58" s="13" t="s">
        <v>5422</v>
      </c>
      <c r="B58" s="13" t="s">
        <v>4766</v>
      </c>
      <c r="C58" s="14">
        <v>281</v>
      </c>
      <c r="D58" s="15">
        <v>27.6</v>
      </c>
      <c r="E58" s="16">
        <v>7755.6</v>
      </c>
      <c r="F58" s="13" t="s">
        <v>133</v>
      </c>
    </row>
    <row r="59" spans="1:6" ht="14.25" customHeight="1">
      <c r="A59" s="13" t="s">
        <v>5422</v>
      </c>
      <c r="B59" s="13" t="s">
        <v>5441</v>
      </c>
      <c r="C59" s="14">
        <v>901</v>
      </c>
      <c r="D59" s="15">
        <v>27.59</v>
      </c>
      <c r="E59" s="16">
        <v>24858.59</v>
      </c>
      <c r="F59" s="13" t="s">
        <v>133</v>
      </c>
    </row>
    <row r="60" spans="1:6" ht="14.25" customHeight="1">
      <c r="A60" s="13" t="s">
        <v>5422</v>
      </c>
      <c r="B60" s="13" t="s">
        <v>5441</v>
      </c>
      <c r="C60" s="14">
        <v>49</v>
      </c>
      <c r="D60" s="15">
        <v>27.59</v>
      </c>
      <c r="E60" s="16">
        <v>1351.91</v>
      </c>
      <c r="F60" s="13" t="s">
        <v>133</v>
      </c>
    </row>
    <row r="61" spans="1:6" ht="14.25" customHeight="1">
      <c r="A61" s="13" t="s">
        <v>5422</v>
      </c>
      <c r="B61" s="13" t="s">
        <v>5442</v>
      </c>
      <c r="C61" s="14">
        <v>87</v>
      </c>
      <c r="D61" s="15">
        <v>27.555</v>
      </c>
      <c r="E61" s="16">
        <v>2397.2849999999999</v>
      </c>
      <c r="F61" s="13" t="s">
        <v>133</v>
      </c>
    </row>
    <row r="62" spans="1:6" ht="14.25" customHeight="1">
      <c r="A62" s="13" t="s">
        <v>5422</v>
      </c>
      <c r="B62" s="13" t="s">
        <v>5442</v>
      </c>
      <c r="C62" s="14">
        <v>174</v>
      </c>
      <c r="D62" s="15">
        <v>27.555</v>
      </c>
      <c r="E62" s="16">
        <v>4794.57</v>
      </c>
      <c r="F62" s="13" t="s">
        <v>133</v>
      </c>
    </row>
    <row r="63" spans="1:6" ht="14.25" customHeight="1">
      <c r="A63" s="13" t="s">
        <v>5422</v>
      </c>
      <c r="B63" s="13" t="s">
        <v>5442</v>
      </c>
      <c r="C63" s="14">
        <v>258</v>
      </c>
      <c r="D63" s="15">
        <v>27.555</v>
      </c>
      <c r="E63" s="16">
        <v>7109.19</v>
      </c>
      <c r="F63" s="13" t="s">
        <v>413</v>
      </c>
    </row>
    <row r="64" spans="1:6" ht="14.25" customHeight="1">
      <c r="A64" s="13" t="s">
        <v>5422</v>
      </c>
      <c r="B64" s="13" t="s">
        <v>5442</v>
      </c>
      <c r="C64" s="14">
        <v>313</v>
      </c>
      <c r="D64" s="15">
        <v>27.555</v>
      </c>
      <c r="E64" s="16">
        <v>8624.7150000000001</v>
      </c>
      <c r="F64" s="13" t="s">
        <v>413</v>
      </c>
    </row>
    <row r="65" spans="1:6" ht="14.25" customHeight="1">
      <c r="A65" s="13" t="s">
        <v>5422</v>
      </c>
      <c r="B65" s="13" t="s">
        <v>5442</v>
      </c>
      <c r="C65" s="14">
        <v>449</v>
      </c>
      <c r="D65" s="15">
        <v>27.555</v>
      </c>
      <c r="E65" s="16">
        <v>12372.195</v>
      </c>
      <c r="F65" s="13" t="s">
        <v>413</v>
      </c>
    </row>
    <row r="66" spans="1:6" ht="14.25" customHeight="1">
      <c r="A66" s="13" t="s">
        <v>5422</v>
      </c>
      <c r="B66" s="13" t="s">
        <v>5442</v>
      </c>
      <c r="C66" s="14">
        <v>319</v>
      </c>
      <c r="D66" s="15">
        <v>27.555</v>
      </c>
      <c r="E66" s="16">
        <v>8790.0450000000001</v>
      </c>
      <c r="F66" s="13" t="s">
        <v>413</v>
      </c>
    </row>
    <row r="67" spans="1:6" ht="14.25" customHeight="1">
      <c r="A67" s="13" t="s">
        <v>5422</v>
      </c>
      <c r="B67" s="13" t="s">
        <v>5443</v>
      </c>
      <c r="C67" s="14">
        <v>979</v>
      </c>
      <c r="D67" s="15">
        <v>27.545000000000002</v>
      </c>
      <c r="E67" s="16">
        <v>26966.555</v>
      </c>
      <c r="F67" s="13" t="s">
        <v>133</v>
      </c>
    </row>
    <row r="68" spans="1:6" ht="14.25" customHeight="1">
      <c r="A68" s="13" t="s">
        <v>5422</v>
      </c>
      <c r="B68" s="13" t="s">
        <v>5444</v>
      </c>
      <c r="C68" s="14">
        <v>421</v>
      </c>
      <c r="D68" s="15">
        <v>27.56</v>
      </c>
      <c r="E68" s="16">
        <v>11602.76</v>
      </c>
      <c r="F68" s="13" t="s">
        <v>133</v>
      </c>
    </row>
    <row r="69" spans="1:6" ht="14.25" customHeight="1">
      <c r="A69" s="13" t="s">
        <v>5422</v>
      </c>
      <c r="B69" s="13" t="s">
        <v>5445</v>
      </c>
      <c r="C69" s="14">
        <v>27</v>
      </c>
      <c r="D69" s="15">
        <v>27.56</v>
      </c>
      <c r="E69" s="16">
        <v>744.12</v>
      </c>
      <c r="F69" s="13" t="s">
        <v>133</v>
      </c>
    </row>
    <row r="70" spans="1:6" ht="14.25" customHeight="1">
      <c r="A70" s="13" t="s">
        <v>5422</v>
      </c>
      <c r="B70" s="13" t="s">
        <v>5445</v>
      </c>
      <c r="C70" s="14">
        <v>1273</v>
      </c>
      <c r="D70" s="15">
        <v>27.56</v>
      </c>
      <c r="E70" s="16">
        <v>35083.879999999997</v>
      </c>
      <c r="F70" s="13" t="s">
        <v>133</v>
      </c>
    </row>
    <row r="71" spans="1:6" ht="14.25" customHeight="1">
      <c r="A71" s="13" t="s">
        <v>5422</v>
      </c>
      <c r="B71" s="13" t="s">
        <v>5446</v>
      </c>
      <c r="C71" s="14">
        <v>125</v>
      </c>
      <c r="D71" s="15">
        <v>27.57</v>
      </c>
      <c r="E71" s="16">
        <v>3446.25</v>
      </c>
      <c r="F71" s="13" t="s">
        <v>133</v>
      </c>
    </row>
    <row r="72" spans="1:6" ht="14.25" customHeight="1">
      <c r="A72" s="13" t="s">
        <v>5422</v>
      </c>
      <c r="B72" s="13" t="s">
        <v>5446</v>
      </c>
      <c r="C72" s="14">
        <v>225</v>
      </c>
      <c r="D72" s="15">
        <v>27.57</v>
      </c>
      <c r="E72" s="16">
        <v>6203.25</v>
      </c>
      <c r="F72" s="13" t="s">
        <v>133</v>
      </c>
    </row>
    <row r="73" spans="1:6" ht="14.25" customHeight="1">
      <c r="A73" s="13" t="s">
        <v>5422</v>
      </c>
      <c r="B73" s="13" t="s">
        <v>5446</v>
      </c>
      <c r="C73" s="14">
        <v>225</v>
      </c>
      <c r="D73" s="15">
        <v>27.57</v>
      </c>
      <c r="E73" s="16">
        <v>6203.25</v>
      </c>
      <c r="F73" s="13" t="s">
        <v>133</v>
      </c>
    </row>
    <row r="74" spans="1:6" ht="14.25" customHeight="1">
      <c r="A74" s="13" t="s">
        <v>5422</v>
      </c>
      <c r="B74" s="13" t="s">
        <v>5446</v>
      </c>
      <c r="C74" s="14">
        <v>87</v>
      </c>
      <c r="D74" s="15">
        <v>27.57</v>
      </c>
      <c r="E74" s="16">
        <v>2398.59</v>
      </c>
      <c r="F74" s="13" t="s">
        <v>133</v>
      </c>
    </row>
    <row r="75" spans="1:6" ht="14.25" customHeight="1">
      <c r="A75" s="13" t="s">
        <v>5422</v>
      </c>
      <c r="B75" s="13" t="s">
        <v>5446</v>
      </c>
      <c r="C75" s="14">
        <v>348</v>
      </c>
      <c r="D75" s="15">
        <v>27.57</v>
      </c>
      <c r="E75" s="16">
        <v>9594.36</v>
      </c>
      <c r="F75" s="13" t="s">
        <v>133</v>
      </c>
    </row>
    <row r="76" spans="1:6" ht="14.25" customHeight="1">
      <c r="A76" s="13" t="s">
        <v>5422</v>
      </c>
      <c r="B76" s="13" t="s">
        <v>5446</v>
      </c>
      <c r="C76" s="14">
        <v>20</v>
      </c>
      <c r="D76" s="15">
        <v>27.57</v>
      </c>
      <c r="E76" s="16">
        <v>551.4</v>
      </c>
      <c r="F76" s="13" t="s">
        <v>413</v>
      </c>
    </row>
    <row r="77" spans="1:6" ht="14.25" customHeight="1">
      <c r="A77" s="13" t="s">
        <v>5422</v>
      </c>
      <c r="B77" s="13" t="s">
        <v>5446</v>
      </c>
      <c r="C77" s="14">
        <v>89</v>
      </c>
      <c r="D77" s="15">
        <v>27.57</v>
      </c>
      <c r="E77" s="16">
        <v>2453.73</v>
      </c>
      <c r="F77" s="13" t="s">
        <v>413</v>
      </c>
    </row>
    <row r="78" spans="1:6" ht="14.25" customHeight="1">
      <c r="A78" s="13" t="s">
        <v>5422</v>
      </c>
      <c r="B78" s="13" t="s">
        <v>5446</v>
      </c>
      <c r="C78" s="14">
        <v>181</v>
      </c>
      <c r="D78" s="15">
        <v>27.57</v>
      </c>
      <c r="E78" s="16">
        <v>4990.17</v>
      </c>
      <c r="F78" s="13" t="s">
        <v>413</v>
      </c>
    </row>
    <row r="79" spans="1:6" ht="14.25" customHeight="1">
      <c r="A79" s="13" t="s">
        <v>5422</v>
      </c>
      <c r="B79" s="13" t="s">
        <v>5447</v>
      </c>
      <c r="C79" s="14">
        <v>276</v>
      </c>
      <c r="D79" s="15">
        <v>27.58</v>
      </c>
      <c r="E79" s="16">
        <v>7612.08</v>
      </c>
      <c r="F79" s="13" t="s">
        <v>133</v>
      </c>
    </row>
    <row r="80" spans="1:6" ht="14.25" customHeight="1">
      <c r="A80" s="13" t="s">
        <v>5422</v>
      </c>
      <c r="B80" s="13" t="s">
        <v>5448</v>
      </c>
      <c r="C80" s="14">
        <v>20</v>
      </c>
      <c r="D80" s="15">
        <v>27.58</v>
      </c>
      <c r="E80" s="16">
        <v>551.6</v>
      </c>
      <c r="F80" s="13" t="s">
        <v>133</v>
      </c>
    </row>
    <row r="81" spans="1:6" ht="14.25" customHeight="1">
      <c r="A81" s="13" t="s">
        <v>5422</v>
      </c>
      <c r="B81" s="13" t="s">
        <v>5449</v>
      </c>
      <c r="C81" s="14">
        <v>704</v>
      </c>
      <c r="D81" s="15">
        <v>27.58</v>
      </c>
      <c r="E81" s="16">
        <v>19416.32</v>
      </c>
      <c r="F81" s="13" t="s">
        <v>133</v>
      </c>
    </row>
    <row r="82" spans="1:6" ht="14.25" customHeight="1">
      <c r="A82" s="13" t="s">
        <v>5422</v>
      </c>
      <c r="B82" s="13" t="s">
        <v>3065</v>
      </c>
      <c r="C82" s="14">
        <v>1</v>
      </c>
      <c r="D82" s="15">
        <v>27.57</v>
      </c>
      <c r="E82" s="16">
        <v>27.57</v>
      </c>
      <c r="F82" s="13" t="s">
        <v>133</v>
      </c>
    </row>
    <row r="83" spans="1:6" ht="14.25" customHeight="1">
      <c r="A83" s="13" t="s">
        <v>5422</v>
      </c>
      <c r="B83" s="13" t="s">
        <v>5450</v>
      </c>
      <c r="C83" s="14">
        <v>233</v>
      </c>
      <c r="D83" s="15">
        <v>27.57</v>
      </c>
      <c r="E83" s="16">
        <v>6423.81</v>
      </c>
      <c r="F83" s="13" t="s">
        <v>133</v>
      </c>
    </row>
    <row r="84" spans="1:6" ht="14.25" customHeight="1">
      <c r="A84" s="13" t="s">
        <v>5422</v>
      </c>
      <c r="B84" s="13" t="s">
        <v>5450</v>
      </c>
      <c r="C84" s="14">
        <v>233</v>
      </c>
      <c r="D84" s="15">
        <v>27.57</v>
      </c>
      <c r="E84" s="16">
        <v>6423.81</v>
      </c>
      <c r="F84" s="13" t="s">
        <v>133</v>
      </c>
    </row>
    <row r="85" spans="1:6" ht="14.25" customHeight="1">
      <c r="A85" s="13" t="s">
        <v>5422</v>
      </c>
      <c r="B85" s="13" t="s">
        <v>5451</v>
      </c>
      <c r="C85" s="14">
        <v>372</v>
      </c>
      <c r="D85" s="15">
        <v>27.57</v>
      </c>
      <c r="E85" s="16">
        <v>10256.040000000001</v>
      </c>
      <c r="F85" s="13" t="s">
        <v>133</v>
      </c>
    </row>
    <row r="86" spans="1:6" ht="14.25" customHeight="1">
      <c r="A86" s="13" t="s">
        <v>5422</v>
      </c>
      <c r="B86" s="13" t="s">
        <v>5451</v>
      </c>
      <c r="C86" s="14">
        <v>161</v>
      </c>
      <c r="D86" s="15">
        <v>27.57</v>
      </c>
      <c r="E86" s="16">
        <v>4438.7700000000004</v>
      </c>
      <c r="F86" s="13" t="s">
        <v>133</v>
      </c>
    </row>
    <row r="87" spans="1:6" ht="14.25" customHeight="1">
      <c r="A87" s="13" t="s">
        <v>5422</v>
      </c>
      <c r="B87" s="13" t="s">
        <v>5452</v>
      </c>
      <c r="C87" s="14">
        <v>200</v>
      </c>
      <c r="D87" s="15">
        <v>27.594999999999999</v>
      </c>
      <c r="E87" s="16">
        <v>5519</v>
      </c>
      <c r="F87" s="13" t="s">
        <v>133</v>
      </c>
    </row>
    <row r="88" spans="1:6" ht="14.25" customHeight="1">
      <c r="A88" s="13" t="s">
        <v>5422</v>
      </c>
      <c r="B88" s="13" t="s">
        <v>5452</v>
      </c>
      <c r="C88" s="14">
        <v>200</v>
      </c>
      <c r="D88" s="15">
        <v>27.594999999999999</v>
      </c>
      <c r="E88" s="16">
        <v>5519</v>
      </c>
      <c r="F88" s="13" t="s">
        <v>133</v>
      </c>
    </row>
    <row r="89" spans="1:6" ht="14.25" customHeight="1">
      <c r="A89" s="13" t="s">
        <v>5422</v>
      </c>
      <c r="B89" s="13" t="s">
        <v>5452</v>
      </c>
      <c r="C89" s="14">
        <v>175</v>
      </c>
      <c r="D89" s="15">
        <v>27.594999999999999</v>
      </c>
      <c r="E89" s="16">
        <v>4829.125</v>
      </c>
      <c r="F89" s="13" t="s">
        <v>133</v>
      </c>
    </row>
    <row r="90" spans="1:6" ht="14.25" customHeight="1">
      <c r="A90" s="13" t="s">
        <v>5422</v>
      </c>
      <c r="B90" s="13" t="s">
        <v>5452</v>
      </c>
      <c r="C90" s="14">
        <v>300</v>
      </c>
      <c r="D90" s="15">
        <v>27.594999999999999</v>
      </c>
      <c r="E90" s="16">
        <v>8278.5</v>
      </c>
      <c r="F90" s="13" t="s">
        <v>133</v>
      </c>
    </row>
    <row r="91" spans="1:6" ht="14.25" customHeight="1">
      <c r="A91" s="13" t="s">
        <v>5422</v>
      </c>
      <c r="B91" s="13" t="s">
        <v>5452</v>
      </c>
      <c r="C91" s="14">
        <v>214</v>
      </c>
      <c r="D91" s="15">
        <v>27.594999999999999</v>
      </c>
      <c r="E91" s="16">
        <v>5905.33</v>
      </c>
      <c r="F91" s="13" t="s">
        <v>133</v>
      </c>
    </row>
    <row r="92" spans="1:6" ht="14.25" customHeight="1">
      <c r="A92" s="13" t="s">
        <v>5422</v>
      </c>
      <c r="B92" s="13" t="s">
        <v>5452</v>
      </c>
      <c r="C92" s="14">
        <v>34</v>
      </c>
      <c r="D92" s="15">
        <v>27.594999999999999</v>
      </c>
      <c r="E92" s="16">
        <v>938.23</v>
      </c>
      <c r="F92" s="13" t="s">
        <v>133</v>
      </c>
    </row>
    <row r="93" spans="1:6" ht="14.25" customHeight="1">
      <c r="A93" s="13" t="s">
        <v>5422</v>
      </c>
      <c r="B93" s="13" t="s">
        <v>5452</v>
      </c>
      <c r="C93" s="14">
        <v>7</v>
      </c>
      <c r="D93" s="15">
        <v>27.594999999999999</v>
      </c>
      <c r="E93" s="16">
        <v>193.16499999999999</v>
      </c>
      <c r="F93" s="13" t="s">
        <v>133</v>
      </c>
    </row>
    <row r="94" spans="1:6" ht="14.25" customHeight="1">
      <c r="A94" s="13" t="s">
        <v>5422</v>
      </c>
      <c r="B94" s="13" t="s">
        <v>5452</v>
      </c>
      <c r="C94" s="14">
        <v>170</v>
      </c>
      <c r="D94" s="15">
        <v>27.594999999999999</v>
      </c>
      <c r="E94" s="16">
        <v>4691.1499999999996</v>
      </c>
      <c r="F94" s="13" t="s">
        <v>413</v>
      </c>
    </row>
    <row r="95" spans="1:6" ht="14.25" customHeight="1">
      <c r="A95" s="13" t="s">
        <v>5422</v>
      </c>
      <c r="B95" s="13" t="s">
        <v>5453</v>
      </c>
      <c r="C95" s="14">
        <v>197</v>
      </c>
      <c r="D95" s="15">
        <v>27.574999999999999</v>
      </c>
      <c r="E95" s="16">
        <v>5432.2749999999996</v>
      </c>
      <c r="F95" s="13" t="s">
        <v>133</v>
      </c>
    </row>
    <row r="96" spans="1:6" ht="14.25" customHeight="1">
      <c r="A96" s="13" t="s">
        <v>5422</v>
      </c>
      <c r="B96" s="13" t="s">
        <v>5453</v>
      </c>
      <c r="C96" s="14">
        <v>176</v>
      </c>
      <c r="D96" s="15">
        <v>27.574999999999999</v>
      </c>
      <c r="E96" s="16">
        <v>4853.2</v>
      </c>
      <c r="F96" s="13" t="s">
        <v>133</v>
      </c>
    </row>
    <row r="97" spans="1:6" ht="14.25" customHeight="1">
      <c r="A97" s="13" t="s">
        <v>5422</v>
      </c>
      <c r="B97" s="13" t="s">
        <v>5453</v>
      </c>
      <c r="C97" s="14">
        <v>457</v>
      </c>
      <c r="D97" s="15">
        <v>27.574999999999999</v>
      </c>
      <c r="E97" s="16">
        <v>12601.775</v>
      </c>
      <c r="F97" s="13" t="s">
        <v>133</v>
      </c>
    </row>
    <row r="98" spans="1:6" ht="14.25" customHeight="1">
      <c r="A98" s="13" t="s">
        <v>5422</v>
      </c>
      <c r="B98" s="13" t="s">
        <v>5453</v>
      </c>
      <c r="C98" s="14">
        <v>170</v>
      </c>
      <c r="D98" s="15">
        <v>27.574999999999999</v>
      </c>
      <c r="E98" s="16">
        <v>4687.75</v>
      </c>
      <c r="F98" s="13" t="s">
        <v>413</v>
      </c>
    </row>
    <row r="99" spans="1:6" ht="14.25" customHeight="1">
      <c r="A99" s="13" t="s">
        <v>5422</v>
      </c>
      <c r="B99" s="13" t="s">
        <v>5454</v>
      </c>
      <c r="C99" s="14">
        <v>166</v>
      </c>
      <c r="D99" s="15">
        <v>27.565000000000001</v>
      </c>
      <c r="E99" s="16">
        <v>4575.79</v>
      </c>
      <c r="F99" s="13" t="s">
        <v>133</v>
      </c>
    </row>
    <row r="100" spans="1:6" ht="14.25" customHeight="1">
      <c r="A100" s="13" t="s">
        <v>5422</v>
      </c>
      <c r="B100" s="13" t="s">
        <v>5454</v>
      </c>
      <c r="C100" s="14">
        <v>80</v>
      </c>
      <c r="D100" s="15">
        <v>27.565000000000001</v>
      </c>
      <c r="E100" s="16">
        <v>2205.1999999999998</v>
      </c>
      <c r="F100" s="13" t="s">
        <v>133</v>
      </c>
    </row>
    <row r="101" spans="1:6" ht="14.25" customHeight="1">
      <c r="A101" s="13" t="s">
        <v>5422</v>
      </c>
      <c r="B101" s="13" t="s">
        <v>5454</v>
      </c>
      <c r="C101" s="14">
        <v>162</v>
      </c>
      <c r="D101" s="15">
        <v>27.565000000000001</v>
      </c>
      <c r="E101" s="16">
        <v>4465.53</v>
      </c>
      <c r="F101" s="13" t="s">
        <v>133</v>
      </c>
    </row>
    <row r="102" spans="1:6" ht="14.25" customHeight="1">
      <c r="A102" s="13" t="s">
        <v>5422</v>
      </c>
      <c r="B102" s="13" t="s">
        <v>5454</v>
      </c>
      <c r="C102" s="14">
        <v>380</v>
      </c>
      <c r="D102" s="15">
        <v>27.565000000000001</v>
      </c>
      <c r="E102" s="16">
        <v>10474.700000000001</v>
      </c>
      <c r="F102" s="13" t="s">
        <v>413</v>
      </c>
    </row>
    <row r="103" spans="1:6" ht="14.25" customHeight="1">
      <c r="A103" s="13" t="s">
        <v>5422</v>
      </c>
      <c r="B103" s="13" t="s">
        <v>5454</v>
      </c>
      <c r="C103" s="14">
        <v>84</v>
      </c>
      <c r="D103" s="15">
        <v>27.565000000000001</v>
      </c>
      <c r="E103" s="16">
        <v>2315.46</v>
      </c>
      <c r="F103" s="13" t="s">
        <v>413</v>
      </c>
    </row>
    <row r="104" spans="1:6" ht="14.25" customHeight="1">
      <c r="A104" s="13" t="s">
        <v>5422</v>
      </c>
      <c r="B104" s="13" t="s">
        <v>5454</v>
      </c>
      <c r="C104" s="14">
        <v>228</v>
      </c>
      <c r="D104" s="15">
        <v>27.565000000000001</v>
      </c>
      <c r="E104" s="16">
        <v>6284.82</v>
      </c>
      <c r="F104" s="13" t="s">
        <v>413</v>
      </c>
    </row>
    <row r="105" spans="1:6" ht="14.25" customHeight="1">
      <c r="A105" s="13" t="s">
        <v>5422</v>
      </c>
      <c r="B105" s="13" t="s">
        <v>5455</v>
      </c>
      <c r="C105" s="14">
        <v>850</v>
      </c>
      <c r="D105" s="15">
        <v>27.565000000000001</v>
      </c>
      <c r="E105" s="16">
        <v>23430.25</v>
      </c>
      <c r="F105" s="13" t="s">
        <v>133</v>
      </c>
    </row>
    <row r="106" spans="1:6" ht="14.25" customHeight="1">
      <c r="A106" s="13" t="s">
        <v>5422</v>
      </c>
      <c r="B106" s="13" t="s">
        <v>5456</v>
      </c>
      <c r="C106" s="14">
        <v>264</v>
      </c>
      <c r="D106" s="15">
        <v>27.57</v>
      </c>
      <c r="E106" s="16">
        <v>7278.48</v>
      </c>
      <c r="F106" s="13" t="s">
        <v>133</v>
      </c>
    </row>
    <row r="107" spans="1:6" ht="14.25" customHeight="1">
      <c r="A107" s="13" t="s">
        <v>5422</v>
      </c>
      <c r="B107" s="13" t="s">
        <v>5456</v>
      </c>
      <c r="C107" s="14">
        <v>264</v>
      </c>
      <c r="D107" s="15">
        <v>27.57</v>
      </c>
      <c r="E107" s="16">
        <v>7278.48</v>
      </c>
      <c r="F107" s="13" t="s">
        <v>133</v>
      </c>
    </row>
    <row r="108" spans="1:6" ht="14.25" customHeight="1">
      <c r="A108" s="13" t="s">
        <v>5422</v>
      </c>
      <c r="B108" s="13" t="s">
        <v>5456</v>
      </c>
      <c r="C108" s="14">
        <v>178</v>
      </c>
      <c r="D108" s="15">
        <v>27.57</v>
      </c>
      <c r="E108" s="16">
        <v>4907.46</v>
      </c>
      <c r="F108" s="13" t="s">
        <v>133</v>
      </c>
    </row>
    <row r="109" spans="1:6" ht="14.25" customHeight="1">
      <c r="A109" s="13" t="s">
        <v>5422</v>
      </c>
      <c r="B109" s="13" t="s">
        <v>5456</v>
      </c>
      <c r="C109" s="14">
        <v>92</v>
      </c>
      <c r="D109" s="15">
        <v>27.57</v>
      </c>
      <c r="E109" s="16">
        <v>2536.44</v>
      </c>
      <c r="F109" s="13" t="s">
        <v>133</v>
      </c>
    </row>
    <row r="110" spans="1:6" ht="14.25" customHeight="1">
      <c r="A110" s="13" t="s">
        <v>5422</v>
      </c>
      <c r="B110" s="13" t="s">
        <v>5456</v>
      </c>
      <c r="C110" s="14">
        <v>202</v>
      </c>
      <c r="D110" s="15">
        <v>27.57</v>
      </c>
      <c r="E110" s="16">
        <v>5569.14</v>
      </c>
      <c r="F110" s="13" t="s">
        <v>413</v>
      </c>
    </row>
    <row r="111" spans="1:6" ht="14.25" customHeight="1">
      <c r="A111" s="13" t="s">
        <v>5422</v>
      </c>
      <c r="B111" s="13" t="s">
        <v>5457</v>
      </c>
      <c r="C111" s="14">
        <v>169</v>
      </c>
      <c r="D111" s="15">
        <v>27.6</v>
      </c>
      <c r="E111" s="16">
        <v>4664.3999999999996</v>
      </c>
      <c r="F111" s="13" t="s">
        <v>133</v>
      </c>
    </row>
    <row r="112" spans="1:6" ht="14.25" customHeight="1">
      <c r="A112" s="13" t="s">
        <v>5422</v>
      </c>
      <c r="B112" s="13" t="s">
        <v>5457</v>
      </c>
      <c r="C112" s="14">
        <v>264</v>
      </c>
      <c r="D112" s="15">
        <v>27.6</v>
      </c>
      <c r="E112" s="16">
        <v>7286.4</v>
      </c>
      <c r="F112" s="13" t="s">
        <v>133</v>
      </c>
    </row>
    <row r="113" spans="1:6" ht="14.25" customHeight="1">
      <c r="A113" s="13" t="s">
        <v>5422</v>
      </c>
      <c r="B113" s="13" t="s">
        <v>5457</v>
      </c>
      <c r="C113" s="14">
        <v>167</v>
      </c>
      <c r="D113" s="15">
        <v>27.6</v>
      </c>
      <c r="E113" s="16">
        <v>4609.2</v>
      </c>
      <c r="F113" s="13" t="s">
        <v>133</v>
      </c>
    </row>
    <row r="114" spans="1:6" ht="14.25" customHeight="1">
      <c r="A114" s="13" t="s">
        <v>5422</v>
      </c>
      <c r="B114" s="13" t="s">
        <v>5457</v>
      </c>
      <c r="C114" s="14">
        <v>238</v>
      </c>
      <c r="D114" s="15">
        <v>27.6</v>
      </c>
      <c r="E114" s="16">
        <v>6568.8</v>
      </c>
      <c r="F114" s="13" t="s">
        <v>136</v>
      </c>
    </row>
    <row r="115" spans="1:6" ht="14.25" customHeight="1">
      <c r="A115" s="13" t="s">
        <v>5422</v>
      </c>
      <c r="B115" s="13" t="s">
        <v>5458</v>
      </c>
      <c r="C115" s="14">
        <v>12</v>
      </c>
      <c r="D115" s="15">
        <v>27.6</v>
      </c>
      <c r="E115" s="16">
        <v>331.2</v>
      </c>
      <c r="F115" s="13" t="s">
        <v>136</v>
      </c>
    </row>
    <row r="116" spans="1:6" ht="14.25" customHeight="1">
      <c r="A116" s="13" t="s">
        <v>5422</v>
      </c>
      <c r="B116" s="13" t="s">
        <v>5459</v>
      </c>
      <c r="C116" s="14">
        <v>264</v>
      </c>
      <c r="D116" s="15">
        <v>27.59</v>
      </c>
      <c r="E116" s="16">
        <v>7283.76</v>
      </c>
      <c r="F116" s="13" t="s">
        <v>133</v>
      </c>
    </row>
    <row r="117" spans="1:6" ht="14.25" customHeight="1">
      <c r="A117" s="13" t="s">
        <v>5422</v>
      </c>
      <c r="B117" s="13" t="s">
        <v>5459</v>
      </c>
      <c r="C117" s="14">
        <v>264</v>
      </c>
      <c r="D117" s="15">
        <v>27.59</v>
      </c>
      <c r="E117" s="16">
        <v>7283.76</v>
      </c>
      <c r="F117" s="13" t="s">
        <v>133</v>
      </c>
    </row>
    <row r="118" spans="1:6" ht="14.25" customHeight="1">
      <c r="A118" s="13" t="s">
        <v>5422</v>
      </c>
      <c r="B118" s="13" t="s">
        <v>5460</v>
      </c>
      <c r="C118" s="14">
        <v>372</v>
      </c>
      <c r="D118" s="15">
        <v>27.59</v>
      </c>
      <c r="E118" s="16">
        <v>10263.48</v>
      </c>
      <c r="F118" s="13" t="s">
        <v>133</v>
      </c>
    </row>
    <row r="119" spans="1:6" ht="14.25" customHeight="1">
      <c r="A119" s="13" t="s">
        <v>5422</v>
      </c>
      <c r="B119" s="13" t="s">
        <v>5461</v>
      </c>
      <c r="C119" s="14">
        <v>261</v>
      </c>
      <c r="D119" s="15">
        <v>27.594999999999999</v>
      </c>
      <c r="E119" s="16">
        <v>7202.2950000000001</v>
      </c>
      <c r="F119" s="13" t="s">
        <v>133</v>
      </c>
    </row>
    <row r="120" spans="1:6" ht="14.25" customHeight="1">
      <c r="A120" s="13" t="s">
        <v>5422</v>
      </c>
      <c r="B120" s="13" t="s">
        <v>5461</v>
      </c>
      <c r="C120" s="14">
        <v>98</v>
      </c>
      <c r="D120" s="15">
        <v>27.594999999999999</v>
      </c>
      <c r="E120" s="16">
        <v>2704.31</v>
      </c>
      <c r="F120" s="13" t="s">
        <v>413</v>
      </c>
    </row>
    <row r="121" spans="1:6" ht="14.25" customHeight="1">
      <c r="A121" s="13" t="s">
        <v>5422</v>
      </c>
      <c r="B121" s="13" t="s">
        <v>5462</v>
      </c>
      <c r="C121" s="14">
        <v>2</v>
      </c>
      <c r="D121" s="15">
        <v>27.605</v>
      </c>
      <c r="E121" s="16">
        <v>55.21</v>
      </c>
      <c r="F121" s="13" t="s">
        <v>413</v>
      </c>
    </row>
    <row r="122" spans="1:6" ht="14.25" customHeight="1">
      <c r="A122" s="13" t="s">
        <v>5422</v>
      </c>
      <c r="B122" s="13" t="s">
        <v>5462</v>
      </c>
      <c r="C122" s="14">
        <v>2</v>
      </c>
      <c r="D122" s="15">
        <v>27.605</v>
      </c>
      <c r="E122" s="16">
        <v>55.21</v>
      </c>
      <c r="F122" s="13" t="s">
        <v>413</v>
      </c>
    </row>
    <row r="123" spans="1:6" ht="14.25" customHeight="1">
      <c r="A123" s="13" t="s">
        <v>5422</v>
      </c>
      <c r="B123" s="13" t="s">
        <v>5462</v>
      </c>
      <c r="C123" s="14">
        <v>130</v>
      </c>
      <c r="D123" s="15">
        <v>27.605</v>
      </c>
      <c r="E123" s="16">
        <v>3588.65</v>
      </c>
      <c r="F123" s="13" t="s">
        <v>413</v>
      </c>
    </row>
    <row r="124" spans="1:6" ht="14.25" customHeight="1">
      <c r="A124" s="13" t="s">
        <v>5422</v>
      </c>
      <c r="B124" s="13" t="s">
        <v>5463</v>
      </c>
      <c r="C124" s="14">
        <v>407</v>
      </c>
      <c r="D124" s="15">
        <v>27.605</v>
      </c>
      <c r="E124" s="16">
        <v>11235.235000000001</v>
      </c>
      <c r="F124" s="13" t="s">
        <v>413</v>
      </c>
    </row>
    <row r="125" spans="1:6" ht="14.25" customHeight="1">
      <c r="A125" s="13" t="s">
        <v>5422</v>
      </c>
      <c r="B125" s="13" t="s">
        <v>610</v>
      </c>
      <c r="C125" s="14">
        <v>310</v>
      </c>
      <c r="D125" s="15">
        <v>27.63</v>
      </c>
      <c r="E125" s="16">
        <v>8565.2999999999993</v>
      </c>
      <c r="F125" s="13" t="s">
        <v>133</v>
      </c>
    </row>
    <row r="126" spans="1:6" ht="14.25" customHeight="1">
      <c r="A126" s="13" t="s">
        <v>5422</v>
      </c>
      <c r="B126" s="13" t="s">
        <v>610</v>
      </c>
      <c r="C126" s="14">
        <v>84</v>
      </c>
      <c r="D126" s="15">
        <v>27.63</v>
      </c>
      <c r="E126" s="16">
        <v>2320.92</v>
      </c>
      <c r="F126" s="13" t="s">
        <v>133</v>
      </c>
    </row>
    <row r="127" spans="1:6" ht="14.25" customHeight="1">
      <c r="A127" s="13" t="s">
        <v>5422</v>
      </c>
      <c r="B127" s="13" t="s">
        <v>610</v>
      </c>
      <c r="C127" s="14">
        <v>100</v>
      </c>
      <c r="D127" s="15">
        <v>27.63</v>
      </c>
      <c r="E127" s="16">
        <v>2763</v>
      </c>
      <c r="F127" s="13" t="s">
        <v>413</v>
      </c>
    </row>
    <row r="128" spans="1:6" ht="14.25" customHeight="1">
      <c r="A128" s="13" t="s">
        <v>5422</v>
      </c>
      <c r="B128" s="13" t="s">
        <v>610</v>
      </c>
      <c r="C128" s="14">
        <v>186</v>
      </c>
      <c r="D128" s="15">
        <v>27.63</v>
      </c>
      <c r="E128" s="16">
        <v>5139.18</v>
      </c>
      <c r="F128" s="13" t="s">
        <v>413</v>
      </c>
    </row>
    <row r="129" spans="1:6" ht="14.25" customHeight="1">
      <c r="A129" s="13" t="s">
        <v>5422</v>
      </c>
      <c r="B129" s="13" t="s">
        <v>610</v>
      </c>
      <c r="C129" s="14">
        <v>120</v>
      </c>
      <c r="D129" s="15">
        <v>27.63</v>
      </c>
      <c r="E129" s="16">
        <v>3315.6</v>
      </c>
      <c r="F129" s="13" t="s">
        <v>413</v>
      </c>
    </row>
    <row r="130" spans="1:6" ht="14.25" customHeight="1">
      <c r="A130" s="13" t="s">
        <v>5422</v>
      </c>
      <c r="B130" s="13" t="s">
        <v>5464</v>
      </c>
      <c r="C130" s="14">
        <v>188</v>
      </c>
      <c r="D130" s="15">
        <v>27.625</v>
      </c>
      <c r="E130" s="16">
        <v>5193.5</v>
      </c>
      <c r="F130" s="13" t="s">
        <v>133</v>
      </c>
    </row>
    <row r="131" spans="1:6" ht="14.25" customHeight="1">
      <c r="A131" s="13" t="s">
        <v>5422</v>
      </c>
      <c r="B131" s="13" t="s">
        <v>5464</v>
      </c>
      <c r="C131" s="14">
        <v>210</v>
      </c>
      <c r="D131" s="15">
        <v>27.625</v>
      </c>
      <c r="E131" s="16">
        <v>5801.25</v>
      </c>
      <c r="F131" s="13" t="s">
        <v>133</v>
      </c>
    </row>
    <row r="132" spans="1:6" ht="14.25" customHeight="1">
      <c r="A132" s="13" t="s">
        <v>5422</v>
      </c>
      <c r="B132" s="13" t="s">
        <v>5464</v>
      </c>
      <c r="C132" s="14">
        <v>174</v>
      </c>
      <c r="D132" s="15">
        <v>27.625</v>
      </c>
      <c r="E132" s="16">
        <v>4806.75</v>
      </c>
      <c r="F132" s="13" t="s">
        <v>133</v>
      </c>
    </row>
    <row r="133" spans="1:6" ht="14.25" customHeight="1">
      <c r="A133" s="13" t="s">
        <v>5422</v>
      </c>
      <c r="B133" s="13" t="s">
        <v>5464</v>
      </c>
      <c r="C133" s="14">
        <v>278</v>
      </c>
      <c r="D133" s="15">
        <v>27.625</v>
      </c>
      <c r="E133" s="16">
        <v>7679.75</v>
      </c>
      <c r="F133" s="13" t="s">
        <v>133</v>
      </c>
    </row>
    <row r="134" spans="1:6" ht="14.25" customHeight="1">
      <c r="A134" s="13" t="s">
        <v>5422</v>
      </c>
      <c r="B134" s="13" t="s">
        <v>3358</v>
      </c>
      <c r="C134" s="14">
        <v>290</v>
      </c>
      <c r="D134" s="15">
        <v>27.605</v>
      </c>
      <c r="E134" s="16">
        <v>8005.45</v>
      </c>
      <c r="F134" s="13" t="s">
        <v>413</v>
      </c>
    </row>
    <row r="135" spans="1:6" ht="14.25" customHeight="1">
      <c r="A135" s="13" t="s">
        <v>5422</v>
      </c>
      <c r="B135" s="13" t="s">
        <v>3358</v>
      </c>
      <c r="C135" s="14">
        <v>42</v>
      </c>
      <c r="D135" s="15">
        <v>27.605</v>
      </c>
      <c r="E135" s="16">
        <v>1159.4100000000001</v>
      </c>
      <c r="F135" s="13" t="s">
        <v>136</v>
      </c>
    </row>
    <row r="136" spans="1:6" ht="14.25" customHeight="1">
      <c r="A136" s="13" t="s">
        <v>5422</v>
      </c>
      <c r="B136" s="13" t="s">
        <v>5465</v>
      </c>
      <c r="C136" s="14">
        <v>380</v>
      </c>
      <c r="D136" s="15">
        <v>27.61</v>
      </c>
      <c r="E136" s="16">
        <v>10491.8</v>
      </c>
      <c r="F136" s="13" t="s">
        <v>413</v>
      </c>
    </row>
    <row r="137" spans="1:6" ht="14.25" customHeight="1">
      <c r="A137" s="13" t="s">
        <v>5422</v>
      </c>
      <c r="B137" s="13" t="s">
        <v>5465</v>
      </c>
      <c r="C137" s="14">
        <v>3</v>
      </c>
      <c r="D137" s="15">
        <v>27.61</v>
      </c>
      <c r="E137" s="16">
        <v>82.83</v>
      </c>
      <c r="F137" s="13" t="s">
        <v>413</v>
      </c>
    </row>
    <row r="138" spans="1:6" ht="14.25" customHeight="1">
      <c r="A138" s="13" t="s">
        <v>5422</v>
      </c>
      <c r="B138" s="13" t="s">
        <v>1494</v>
      </c>
      <c r="C138" s="14">
        <v>135</v>
      </c>
      <c r="D138" s="15">
        <v>27.61</v>
      </c>
      <c r="E138" s="16">
        <v>3727.35</v>
      </c>
      <c r="F138" s="13" t="s">
        <v>413</v>
      </c>
    </row>
    <row r="139" spans="1:6" ht="14.25" customHeight="1">
      <c r="A139" s="13" t="s">
        <v>5422</v>
      </c>
      <c r="B139" s="13" t="s">
        <v>5466</v>
      </c>
      <c r="C139" s="14">
        <v>330</v>
      </c>
      <c r="D139" s="15">
        <v>27.594999999999999</v>
      </c>
      <c r="E139" s="16">
        <v>9106.35</v>
      </c>
      <c r="F139" s="13" t="s">
        <v>133</v>
      </c>
    </row>
    <row r="140" spans="1:6" ht="14.25" customHeight="1">
      <c r="A140" s="13" t="s">
        <v>5422</v>
      </c>
      <c r="B140" s="13" t="s">
        <v>5466</v>
      </c>
      <c r="C140" s="14">
        <v>870</v>
      </c>
      <c r="D140" s="15">
        <v>27.594999999999999</v>
      </c>
      <c r="E140" s="16">
        <v>24007.65</v>
      </c>
      <c r="F140" s="13" t="s">
        <v>133</v>
      </c>
    </row>
    <row r="141" spans="1:6" ht="14.25" customHeight="1">
      <c r="A141" s="13" t="s">
        <v>5422</v>
      </c>
      <c r="B141" s="13" t="s">
        <v>5467</v>
      </c>
      <c r="C141" s="14">
        <v>79</v>
      </c>
      <c r="D141" s="15">
        <v>27.6</v>
      </c>
      <c r="E141" s="16">
        <v>2180.4</v>
      </c>
      <c r="F141" s="13" t="s">
        <v>133</v>
      </c>
    </row>
    <row r="142" spans="1:6" ht="14.25" customHeight="1">
      <c r="A142" s="13" t="s">
        <v>5422</v>
      </c>
      <c r="B142" s="13" t="s">
        <v>5467</v>
      </c>
      <c r="C142" s="14">
        <v>29</v>
      </c>
      <c r="D142" s="15">
        <v>27.6</v>
      </c>
      <c r="E142" s="16">
        <v>800.4</v>
      </c>
      <c r="F142" s="13" t="s">
        <v>133</v>
      </c>
    </row>
    <row r="143" spans="1:6" ht="14.25" customHeight="1">
      <c r="A143" s="13" t="s">
        <v>5422</v>
      </c>
      <c r="B143" s="13" t="s">
        <v>5467</v>
      </c>
      <c r="C143" s="14">
        <v>2</v>
      </c>
      <c r="D143" s="15">
        <v>27.6</v>
      </c>
      <c r="E143" s="16">
        <v>55.2</v>
      </c>
      <c r="F143" s="13" t="s">
        <v>413</v>
      </c>
    </row>
    <row r="144" spans="1:6" ht="14.25" customHeight="1">
      <c r="A144" s="13" t="s">
        <v>5422</v>
      </c>
      <c r="B144" s="13" t="s">
        <v>5467</v>
      </c>
      <c r="C144" s="14">
        <v>50</v>
      </c>
      <c r="D144" s="15">
        <v>27.6</v>
      </c>
      <c r="E144" s="16">
        <v>1380</v>
      </c>
      <c r="F144" s="13" t="s">
        <v>413</v>
      </c>
    </row>
    <row r="145" spans="1:6" ht="14.25" customHeight="1">
      <c r="A145" s="13" t="s">
        <v>5422</v>
      </c>
      <c r="B145" s="13" t="s">
        <v>5467</v>
      </c>
      <c r="C145" s="14">
        <v>111</v>
      </c>
      <c r="D145" s="15">
        <v>27.6</v>
      </c>
      <c r="E145" s="16">
        <v>3063.6</v>
      </c>
      <c r="F145" s="13" t="s">
        <v>413</v>
      </c>
    </row>
    <row r="146" spans="1:6" ht="14.25" customHeight="1">
      <c r="A146" s="13" t="s">
        <v>5422</v>
      </c>
      <c r="B146" s="13" t="s">
        <v>5468</v>
      </c>
      <c r="C146" s="14">
        <v>78</v>
      </c>
      <c r="D146" s="15">
        <v>27.6</v>
      </c>
      <c r="E146" s="16">
        <v>2152.8000000000002</v>
      </c>
      <c r="F146" s="13" t="s">
        <v>136</v>
      </c>
    </row>
    <row r="147" spans="1:6" ht="14.25" customHeight="1">
      <c r="A147" s="13" t="s">
        <v>5422</v>
      </c>
      <c r="B147" s="13" t="s">
        <v>5468</v>
      </c>
      <c r="C147" s="14">
        <v>501</v>
      </c>
      <c r="D147" s="15">
        <v>27.6</v>
      </c>
      <c r="E147" s="16">
        <v>13827.6</v>
      </c>
      <c r="F147" s="13" t="s">
        <v>413</v>
      </c>
    </row>
    <row r="148" spans="1:6" ht="14.25" customHeight="1">
      <c r="A148" s="13" t="s">
        <v>5422</v>
      </c>
      <c r="B148" s="13" t="s">
        <v>2647</v>
      </c>
      <c r="C148" s="14">
        <v>81</v>
      </c>
      <c r="D148" s="15">
        <v>27.6</v>
      </c>
      <c r="E148" s="16">
        <v>2235.6</v>
      </c>
      <c r="F148" s="13" t="s">
        <v>133</v>
      </c>
    </row>
    <row r="149" spans="1:6" ht="14.25" customHeight="1">
      <c r="A149" s="13" t="s">
        <v>5422</v>
      </c>
      <c r="B149" s="13" t="s">
        <v>2647</v>
      </c>
      <c r="C149" s="14">
        <v>217</v>
      </c>
      <c r="D149" s="15">
        <v>27.6</v>
      </c>
      <c r="E149" s="16">
        <v>5989.2</v>
      </c>
      <c r="F149" s="13" t="s">
        <v>133</v>
      </c>
    </row>
    <row r="150" spans="1:6" ht="14.25" customHeight="1">
      <c r="A150" s="13" t="s">
        <v>5422</v>
      </c>
      <c r="B150" s="13" t="s">
        <v>2647</v>
      </c>
      <c r="C150" s="14">
        <v>216</v>
      </c>
      <c r="D150" s="15">
        <v>27.6</v>
      </c>
      <c r="E150" s="16">
        <v>5961.6</v>
      </c>
      <c r="F150" s="13" t="s">
        <v>133</v>
      </c>
    </row>
    <row r="151" spans="1:6" ht="14.25" customHeight="1">
      <c r="A151" s="13" t="s">
        <v>5422</v>
      </c>
      <c r="B151" s="13" t="s">
        <v>2647</v>
      </c>
      <c r="C151" s="14">
        <v>529</v>
      </c>
      <c r="D151" s="15">
        <v>27.6</v>
      </c>
      <c r="E151" s="16">
        <v>14600.4</v>
      </c>
      <c r="F151" s="13" t="s">
        <v>133</v>
      </c>
    </row>
    <row r="152" spans="1:6" ht="14.25" customHeight="1">
      <c r="A152" s="13" t="s">
        <v>5422</v>
      </c>
      <c r="B152" s="13" t="s">
        <v>2647</v>
      </c>
      <c r="C152" s="14">
        <v>380</v>
      </c>
      <c r="D152" s="15">
        <v>27.6</v>
      </c>
      <c r="E152" s="16">
        <v>10488</v>
      </c>
      <c r="F152" s="13" t="s">
        <v>413</v>
      </c>
    </row>
    <row r="153" spans="1:6" ht="14.25" customHeight="1">
      <c r="A153" s="13" t="s">
        <v>5422</v>
      </c>
      <c r="B153" s="13" t="s">
        <v>2647</v>
      </c>
      <c r="C153" s="14">
        <v>77</v>
      </c>
      <c r="D153" s="15">
        <v>27.6</v>
      </c>
      <c r="E153" s="16">
        <v>2125.1999999999998</v>
      </c>
      <c r="F153" s="13" t="s">
        <v>413</v>
      </c>
    </row>
    <row r="154" spans="1:6" ht="14.25" customHeight="1">
      <c r="A154" s="13" t="s">
        <v>5422</v>
      </c>
      <c r="B154" s="13" t="s">
        <v>5469</v>
      </c>
      <c r="C154" s="14">
        <v>500</v>
      </c>
      <c r="D154" s="15">
        <v>27.605</v>
      </c>
      <c r="E154" s="16">
        <v>13802.5</v>
      </c>
      <c r="F154" s="13" t="s">
        <v>133</v>
      </c>
    </row>
    <row r="155" spans="1:6" ht="14.25" customHeight="1">
      <c r="A155" s="13" t="s">
        <v>5422</v>
      </c>
      <c r="B155" s="13" t="s">
        <v>5469</v>
      </c>
      <c r="C155" s="14">
        <v>204</v>
      </c>
      <c r="D155" s="15">
        <v>27.605</v>
      </c>
      <c r="E155" s="16">
        <v>5631.42</v>
      </c>
      <c r="F155" s="13" t="s">
        <v>133</v>
      </c>
    </row>
    <row r="156" spans="1:6" ht="14.25" customHeight="1">
      <c r="A156" s="13" t="s">
        <v>5422</v>
      </c>
      <c r="B156" s="13" t="s">
        <v>5469</v>
      </c>
      <c r="C156" s="14">
        <v>396</v>
      </c>
      <c r="D156" s="15">
        <v>27.605</v>
      </c>
      <c r="E156" s="16">
        <v>10931.58</v>
      </c>
      <c r="F156" s="13" t="s">
        <v>413</v>
      </c>
    </row>
    <row r="157" spans="1:6" ht="14.25" customHeight="1">
      <c r="A157" s="13" t="s">
        <v>5422</v>
      </c>
      <c r="B157" s="13" t="s">
        <v>5470</v>
      </c>
      <c r="C157" s="14">
        <v>159</v>
      </c>
      <c r="D157" s="15">
        <v>27.59</v>
      </c>
      <c r="E157" s="16">
        <v>4386.8100000000004</v>
      </c>
      <c r="F157" s="13" t="s">
        <v>133</v>
      </c>
    </row>
    <row r="158" spans="1:6" ht="14.25" customHeight="1">
      <c r="A158" s="13" t="s">
        <v>5422</v>
      </c>
      <c r="B158" s="13" t="s">
        <v>5470</v>
      </c>
      <c r="C158" s="14">
        <v>183</v>
      </c>
      <c r="D158" s="15">
        <v>27.59</v>
      </c>
      <c r="E158" s="16">
        <v>5048.97</v>
      </c>
      <c r="F158" s="13" t="s">
        <v>133</v>
      </c>
    </row>
    <row r="159" spans="1:6" ht="14.25" customHeight="1">
      <c r="A159" s="13" t="s">
        <v>5422</v>
      </c>
      <c r="B159" s="13" t="s">
        <v>5470</v>
      </c>
      <c r="C159" s="14">
        <v>35</v>
      </c>
      <c r="D159" s="15">
        <v>27.59</v>
      </c>
      <c r="E159" s="16">
        <v>965.65</v>
      </c>
      <c r="F159" s="13" t="s">
        <v>413</v>
      </c>
    </row>
    <row r="160" spans="1:6" ht="14.25" customHeight="1">
      <c r="A160" s="13" t="s">
        <v>5422</v>
      </c>
      <c r="B160" s="13" t="s">
        <v>5470</v>
      </c>
      <c r="C160" s="14">
        <v>286</v>
      </c>
      <c r="D160" s="15">
        <v>27.59</v>
      </c>
      <c r="E160" s="16">
        <v>7890.74</v>
      </c>
      <c r="F160" s="13" t="s">
        <v>413</v>
      </c>
    </row>
    <row r="161" spans="1:6" ht="14.25" customHeight="1">
      <c r="A161" s="13" t="s">
        <v>5422</v>
      </c>
      <c r="B161" s="13" t="s">
        <v>5470</v>
      </c>
      <c r="C161" s="14">
        <v>75</v>
      </c>
      <c r="D161" s="15">
        <v>27.59</v>
      </c>
      <c r="E161" s="16">
        <v>2069.25</v>
      </c>
      <c r="F161" s="13" t="s">
        <v>136</v>
      </c>
    </row>
    <row r="162" spans="1:6" ht="14.25" customHeight="1">
      <c r="A162" s="13" t="s">
        <v>5422</v>
      </c>
      <c r="B162" s="13" t="s">
        <v>5470</v>
      </c>
      <c r="C162" s="14">
        <v>145</v>
      </c>
      <c r="D162" s="15">
        <v>27.59</v>
      </c>
      <c r="E162" s="16">
        <v>4000.55</v>
      </c>
      <c r="F162" s="13" t="s">
        <v>136</v>
      </c>
    </row>
    <row r="163" spans="1:6" ht="14.25" customHeight="1">
      <c r="A163" s="13" t="s">
        <v>5422</v>
      </c>
      <c r="B163" s="13" t="s">
        <v>5471</v>
      </c>
      <c r="C163" s="14">
        <v>17</v>
      </c>
      <c r="D163" s="15">
        <v>27.59</v>
      </c>
      <c r="E163" s="16">
        <v>469.03</v>
      </c>
      <c r="F163" s="13" t="s">
        <v>413</v>
      </c>
    </row>
    <row r="164" spans="1:6" ht="14.25" customHeight="1">
      <c r="A164" s="13" t="s">
        <v>5422</v>
      </c>
      <c r="B164" s="13" t="s">
        <v>5472</v>
      </c>
      <c r="C164" s="14">
        <v>214</v>
      </c>
      <c r="D164" s="15">
        <v>27.605</v>
      </c>
      <c r="E164" s="16">
        <v>5907.47</v>
      </c>
      <c r="F164" s="13" t="s">
        <v>133</v>
      </c>
    </row>
    <row r="165" spans="1:6" ht="14.25" customHeight="1">
      <c r="A165" s="13" t="s">
        <v>5422</v>
      </c>
      <c r="B165" s="13" t="s">
        <v>5472</v>
      </c>
      <c r="C165" s="14">
        <v>125</v>
      </c>
      <c r="D165" s="15">
        <v>27.605</v>
      </c>
      <c r="E165" s="16">
        <v>3450.625</v>
      </c>
      <c r="F165" s="13" t="s">
        <v>133</v>
      </c>
    </row>
    <row r="166" spans="1:6" ht="14.25" customHeight="1">
      <c r="A166" s="13" t="s">
        <v>5422</v>
      </c>
      <c r="B166" s="13" t="s">
        <v>5472</v>
      </c>
      <c r="C166" s="14">
        <v>2</v>
      </c>
      <c r="D166" s="15">
        <v>27.605</v>
      </c>
      <c r="E166" s="16">
        <v>55.21</v>
      </c>
      <c r="F166" s="13" t="s">
        <v>133</v>
      </c>
    </row>
    <row r="167" spans="1:6" ht="14.25" customHeight="1">
      <c r="A167" s="13" t="s">
        <v>5422</v>
      </c>
      <c r="B167" s="13" t="s">
        <v>5472</v>
      </c>
      <c r="C167" s="14">
        <v>78</v>
      </c>
      <c r="D167" s="15">
        <v>27.605</v>
      </c>
      <c r="E167" s="16">
        <v>2153.19</v>
      </c>
      <c r="F167" s="13" t="s">
        <v>133</v>
      </c>
    </row>
    <row r="168" spans="1:6" ht="14.25" customHeight="1">
      <c r="A168" s="13" t="s">
        <v>5422</v>
      </c>
      <c r="B168" s="13" t="s">
        <v>5472</v>
      </c>
      <c r="C168" s="14">
        <v>37</v>
      </c>
      <c r="D168" s="15">
        <v>27.605</v>
      </c>
      <c r="E168" s="16">
        <v>1021.385</v>
      </c>
      <c r="F168" s="13" t="s">
        <v>133</v>
      </c>
    </row>
    <row r="169" spans="1:6" ht="14.25" customHeight="1">
      <c r="A169" s="13" t="s">
        <v>5422</v>
      </c>
      <c r="B169" s="13" t="s">
        <v>5473</v>
      </c>
      <c r="C169" s="14">
        <v>394</v>
      </c>
      <c r="D169" s="15">
        <v>27.605</v>
      </c>
      <c r="E169" s="16">
        <v>10876.37</v>
      </c>
      <c r="F169" s="13" t="s">
        <v>133</v>
      </c>
    </row>
    <row r="170" spans="1:6" ht="14.25" customHeight="1">
      <c r="A170" s="13" t="s">
        <v>5422</v>
      </c>
      <c r="B170" s="13" t="s">
        <v>5474</v>
      </c>
      <c r="C170" s="14">
        <v>79</v>
      </c>
      <c r="D170" s="15">
        <v>27.61</v>
      </c>
      <c r="E170" s="16">
        <v>2181.19</v>
      </c>
      <c r="F170" s="13" t="s">
        <v>133</v>
      </c>
    </row>
    <row r="171" spans="1:6" ht="14.25" customHeight="1">
      <c r="A171" s="13" t="s">
        <v>5422</v>
      </c>
      <c r="B171" s="13" t="s">
        <v>5475</v>
      </c>
      <c r="C171" s="14">
        <v>771</v>
      </c>
      <c r="D171" s="15">
        <v>27.61</v>
      </c>
      <c r="E171" s="16">
        <v>21287.31</v>
      </c>
      <c r="F171" s="13" t="s">
        <v>133</v>
      </c>
    </row>
    <row r="172" spans="1:6" ht="14.25" customHeight="1">
      <c r="A172" s="13" t="s">
        <v>5422</v>
      </c>
      <c r="B172" s="13" t="s">
        <v>5476</v>
      </c>
      <c r="C172" s="14">
        <v>212</v>
      </c>
      <c r="D172" s="15">
        <v>27.61</v>
      </c>
      <c r="E172" s="16">
        <v>5853.32</v>
      </c>
      <c r="F172" s="13" t="s">
        <v>133</v>
      </c>
    </row>
    <row r="173" spans="1:6" ht="14.25" customHeight="1">
      <c r="A173" s="13" t="s">
        <v>5422</v>
      </c>
      <c r="B173" s="13" t="s">
        <v>5476</v>
      </c>
      <c r="C173" s="14">
        <v>123</v>
      </c>
      <c r="D173" s="15">
        <v>27.61</v>
      </c>
      <c r="E173" s="16">
        <v>3396.03</v>
      </c>
      <c r="F173" s="13" t="s">
        <v>133</v>
      </c>
    </row>
    <row r="174" spans="1:6" ht="14.25" customHeight="1">
      <c r="A174" s="13" t="s">
        <v>5422</v>
      </c>
      <c r="B174" s="13" t="s">
        <v>5476</v>
      </c>
      <c r="C174" s="14">
        <v>37</v>
      </c>
      <c r="D174" s="15">
        <v>27.61</v>
      </c>
      <c r="E174" s="16">
        <v>1021.57</v>
      </c>
      <c r="F174" s="13" t="s">
        <v>413</v>
      </c>
    </row>
    <row r="175" spans="1:6" ht="14.25" customHeight="1">
      <c r="A175" s="13" t="s">
        <v>5422</v>
      </c>
      <c r="B175" s="13" t="s">
        <v>3632</v>
      </c>
      <c r="C175" s="14">
        <v>376</v>
      </c>
      <c r="D175" s="15">
        <v>27.61</v>
      </c>
      <c r="E175" s="16">
        <v>10381.36</v>
      </c>
      <c r="F175" s="13" t="s">
        <v>413</v>
      </c>
    </row>
    <row r="176" spans="1:6" ht="14.25" customHeight="1">
      <c r="A176" s="13" t="s">
        <v>5422</v>
      </c>
      <c r="B176" s="13" t="s">
        <v>3632</v>
      </c>
      <c r="C176" s="14">
        <v>68</v>
      </c>
      <c r="D176" s="15">
        <v>27.61</v>
      </c>
      <c r="E176" s="16">
        <v>1877.48</v>
      </c>
      <c r="F176" s="13" t="s">
        <v>133</v>
      </c>
    </row>
    <row r="177" spans="1:6" ht="14.25" customHeight="1">
      <c r="A177" s="13" t="s">
        <v>5422</v>
      </c>
      <c r="B177" s="13" t="s">
        <v>3632</v>
      </c>
      <c r="C177" s="14">
        <v>34</v>
      </c>
      <c r="D177" s="15">
        <v>27.61</v>
      </c>
      <c r="E177" s="16">
        <v>938.74</v>
      </c>
      <c r="F177" s="13" t="s">
        <v>133</v>
      </c>
    </row>
    <row r="178" spans="1:6" ht="14.25" customHeight="1">
      <c r="A178" s="13" t="s">
        <v>5422</v>
      </c>
      <c r="B178" s="13" t="s">
        <v>5477</v>
      </c>
      <c r="C178" s="14">
        <v>100</v>
      </c>
      <c r="D178" s="15">
        <v>27.605</v>
      </c>
      <c r="E178" s="16">
        <v>2760.5</v>
      </c>
      <c r="F178" s="13" t="s">
        <v>413</v>
      </c>
    </row>
    <row r="179" spans="1:6" ht="14.25" customHeight="1">
      <c r="A179" s="13" t="s">
        <v>5422</v>
      </c>
      <c r="B179" s="13" t="s">
        <v>5477</v>
      </c>
      <c r="C179" s="14">
        <v>114</v>
      </c>
      <c r="D179" s="15">
        <v>27.605</v>
      </c>
      <c r="E179" s="16">
        <v>3146.97</v>
      </c>
      <c r="F179" s="13" t="s">
        <v>413</v>
      </c>
    </row>
    <row r="180" spans="1:6" ht="14.25" customHeight="1">
      <c r="A180" s="13" t="s">
        <v>5422</v>
      </c>
      <c r="B180" s="13" t="s">
        <v>5478</v>
      </c>
      <c r="C180" s="14">
        <v>254</v>
      </c>
      <c r="D180" s="15">
        <v>27.614999999999998</v>
      </c>
      <c r="E180" s="16">
        <v>7014.21</v>
      </c>
      <c r="F180" s="13" t="s">
        <v>133</v>
      </c>
    </row>
    <row r="181" spans="1:6" ht="14.25" customHeight="1">
      <c r="A181" s="13" t="s">
        <v>5422</v>
      </c>
      <c r="B181" s="13" t="s">
        <v>5478</v>
      </c>
      <c r="C181" s="14">
        <v>23</v>
      </c>
      <c r="D181" s="15">
        <v>27.614999999999998</v>
      </c>
      <c r="E181" s="16">
        <v>635.14499999999998</v>
      </c>
      <c r="F181" s="13" t="s">
        <v>133</v>
      </c>
    </row>
    <row r="182" spans="1:6" ht="14.25" customHeight="1">
      <c r="A182" s="13" t="s">
        <v>5422</v>
      </c>
      <c r="B182" s="13" t="s">
        <v>5479</v>
      </c>
      <c r="C182" s="14">
        <v>380</v>
      </c>
      <c r="D182" s="15">
        <v>27.614999999999998</v>
      </c>
      <c r="E182" s="16">
        <v>10493.7</v>
      </c>
      <c r="F182" s="13" t="s">
        <v>413</v>
      </c>
    </row>
    <row r="183" spans="1:6" ht="14.25" customHeight="1">
      <c r="A183" s="13" t="s">
        <v>5422</v>
      </c>
      <c r="B183" s="13" t="s">
        <v>5479</v>
      </c>
      <c r="C183" s="14">
        <v>329</v>
      </c>
      <c r="D183" s="15">
        <v>27.614999999999998</v>
      </c>
      <c r="E183" s="16">
        <v>9085.3349999999991</v>
      </c>
      <c r="F183" s="13" t="s">
        <v>413</v>
      </c>
    </row>
    <row r="184" spans="1:6" ht="14.25" customHeight="1">
      <c r="A184" s="13" t="s">
        <v>5422</v>
      </c>
      <c r="B184" s="13" t="s">
        <v>4911</v>
      </c>
      <c r="C184" s="14">
        <v>338</v>
      </c>
      <c r="D184" s="15">
        <v>27.614999999999998</v>
      </c>
      <c r="E184" s="16">
        <v>9333.8700000000008</v>
      </c>
      <c r="F184" s="13" t="s">
        <v>133</v>
      </c>
    </row>
    <row r="185" spans="1:6" ht="14.25" customHeight="1">
      <c r="A185" s="13" t="s">
        <v>5422</v>
      </c>
      <c r="B185" s="13" t="s">
        <v>4911</v>
      </c>
      <c r="C185" s="14">
        <v>3</v>
      </c>
      <c r="D185" s="15">
        <v>27.614999999999998</v>
      </c>
      <c r="E185" s="16">
        <v>82.844999999999999</v>
      </c>
      <c r="F185" s="13" t="s">
        <v>136</v>
      </c>
    </row>
    <row r="186" spans="1:6" ht="14.25" customHeight="1">
      <c r="A186" s="13" t="s">
        <v>5422</v>
      </c>
      <c r="B186" s="13" t="s">
        <v>4911</v>
      </c>
      <c r="C186" s="14">
        <v>34</v>
      </c>
      <c r="D186" s="15">
        <v>27.614999999999998</v>
      </c>
      <c r="E186" s="16">
        <v>938.91</v>
      </c>
      <c r="F186" s="13" t="s">
        <v>136</v>
      </c>
    </row>
    <row r="187" spans="1:6" ht="14.25" customHeight="1">
      <c r="A187" s="13" t="s">
        <v>5422</v>
      </c>
      <c r="B187" s="13" t="s">
        <v>5480</v>
      </c>
      <c r="C187" s="14">
        <v>100</v>
      </c>
      <c r="D187" s="15">
        <v>27.625</v>
      </c>
      <c r="E187" s="16">
        <v>2762.5</v>
      </c>
      <c r="F187" s="13" t="s">
        <v>133</v>
      </c>
    </row>
    <row r="188" spans="1:6" ht="14.25" customHeight="1">
      <c r="A188" s="13" t="s">
        <v>5422</v>
      </c>
      <c r="B188" s="13" t="s">
        <v>5480</v>
      </c>
      <c r="C188" s="14">
        <v>381</v>
      </c>
      <c r="D188" s="15">
        <v>27.625</v>
      </c>
      <c r="E188" s="16">
        <v>10525.125</v>
      </c>
      <c r="F188" s="13" t="s">
        <v>133</v>
      </c>
    </row>
    <row r="189" spans="1:6" ht="14.25" customHeight="1">
      <c r="A189" s="13" t="s">
        <v>5422</v>
      </c>
      <c r="B189" s="13" t="s">
        <v>5481</v>
      </c>
      <c r="C189" s="14">
        <v>91</v>
      </c>
      <c r="D189" s="15">
        <v>27.625</v>
      </c>
      <c r="E189" s="16">
        <v>2513.875</v>
      </c>
      <c r="F189" s="13" t="s">
        <v>133</v>
      </c>
    </row>
    <row r="190" spans="1:6" ht="14.25" customHeight="1">
      <c r="A190" s="13" t="s">
        <v>5422</v>
      </c>
      <c r="B190" s="13" t="s">
        <v>5481</v>
      </c>
      <c r="C190" s="14">
        <v>3</v>
      </c>
      <c r="D190" s="15">
        <v>27.625</v>
      </c>
      <c r="E190" s="16">
        <v>82.875</v>
      </c>
      <c r="F190" s="13" t="s">
        <v>133</v>
      </c>
    </row>
    <row r="191" spans="1:6" ht="14.25" customHeight="1">
      <c r="A191" s="13" t="s">
        <v>5422</v>
      </c>
      <c r="B191" s="13" t="s">
        <v>2892</v>
      </c>
      <c r="C191" s="14">
        <v>240</v>
      </c>
      <c r="D191" s="15">
        <v>27.62</v>
      </c>
      <c r="E191" s="16">
        <v>6628.8</v>
      </c>
      <c r="F191" s="13" t="s">
        <v>133</v>
      </c>
    </row>
    <row r="192" spans="1:6" ht="14.25" customHeight="1">
      <c r="A192" s="13" t="s">
        <v>5422</v>
      </c>
      <c r="B192" s="13" t="s">
        <v>2892</v>
      </c>
      <c r="C192" s="14">
        <v>254</v>
      </c>
      <c r="D192" s="15">
        <v>27.62</v>
      </c>
      <c r="E192" s="16">
        <v>7015.48</v>
      </c>
      <c r="F192" s="13" t="s">
        <v>133</v>
      </c>
    </row>
    <row r="193" spans="1:6" ht="14.25" customHeight="1">
      <c r="A193" s="13" t="s">
        <v>5422</v>
      </c>
      <c r="B193" s="13" t="s">
        <v>5482</v>
      </c>
      <c r="C193" s="14">
        <v>255</v>
      </c>
      <c r="D193" s="15">
        <v>27.62</v>
      </c>
      <c r="E193" s="16">
        <v>7043.1</v>
      </c>
      <c r="F193" s="13" t="s">
        <v>413</v>
      </c>
    </row>
    <row r="194" spans="1:6" ht="14.25" customHeight="1">
      <c r="A194" s="13" t="s">
        <v>5422</v>
      </c>
      <c r="B194" s="13" t="s">
        <v>944</v>
      </c>
      <c r="C194" s="14">
        <v>351</v>
      </c>
      <c r="D194" s="15">
        <v>27.62</v>
      </c>
      <c r="E194" s="16">
        <v>9694.6200000000008</v>
      </c>
      <c r="F194" s="13" t="s">
        <v>136</v>
      </c>
    </row>
    <row r="195" spans="1:6" ht="14.25" customHeight="1">
      <c r="A195" s="13" t="s">
        <v>5422</v>
      </c>
      <c r="B195" s="13" t="s">
        <v>5483</v>
      </c>
      <c r="C195" s="14">
        <v>200</v>
      </c>
      <c r="D195" s="15">
        <v>27.605</v>
      </c>
      <c r="E195" s="16">
        <v>5521</v>
      </c>
      <c r="F195" s="13" t="s">
        <v>413</v>
      </c>
    </row>
    <row r="196" spans="1:6" ht="14.25" customHeight="1">
      <c r="A196" s="13" t="s">
        <v>5422</v>
      </c>
      <c r="B196" s="13" t="s">
        <v>5484</v>
      </c>
      <c r="C196" s="14">
        <v>218</v>
      </c>
      <c r="D196" s="15">
        <v>27.61</v>
      </c>
      <c r="E196" s="16">
        <v>6018.98</v>
      </c>
      <c r="F196" s="13" t="s">
        <v>133</v>
      </c>
    </row>
    <row r="197" spans="1:6" ht="14.25" customHeight="1">
      <c r="A197" s="13" t="s">
        <v>5422</v>
      </c>
      <c r="B197" s="13" t="s">
        <v>5484</v>
      </c>
      <c r="C197" s="14">
        <v>82</v>
      </c>
      <c r="D197" s="15">
        <v>27.61</v>
      </c>
      <c r="E197" s="16">
        <v>2264.02</v>
      </c>
      <c r="F197" s="13" t="s">
        <v>413</v>
      </c>
    </row>
    <row r="198" spans="1:6" ht="14.25" customHeight="1">
      <c r="A198" s="13" t="s">
        <v>5422</v>
      </c>
      <c r="B198" s="13" t="s">
        <v>5485</v>
      </c>
      <c r="C198" s="14">
        <v>175</v>
      </c>
      <c r="D198" s="15">
        <v>27.61</v>
      </c>
      <c r="E198" s="16">
        <v>4831.75</v>
      </c>
      <c r="F198" s="13" t="s">
        <v>133</v>
      </c>
    </row>
    <row r="199" spans="1:6" ht="14.25" customHeight="1">
      <c r="A199" s="13" t="s">
        <v>5422</v>
      </c>
      <c r="B199" s="13" t="s">
        <v>5486</v>
      </c>
      <c r="C199" s="14">
        <v>225</v>
      </c>
      <c r="D199" s="15">
        <v>27.61</v>
      </c>
      <c r="E199" s="16">
        <v>6212.25</v>
      </c>
      <c r="F199" s="13" t="s">
        <v>413</v>
      </c>
    </row>
    <row r="200" spans="1:6" ht="14.25" customHeight="1">
      <c r="A200" s="13" t="s">
        <v>5422</v>
      </c>
      <c r="B200" s="13" t="s">
        <v>5487</v>
      </c>
      <c r="C200" s="14">
        <v>463</v>
      </c>
      <c r="D200" s="15">
        <v>27.605</v>
      </c>
      <c r="E200" s="16">
        <v>12781.115</v>
      </c>
      <c r="F200" s="13" t="s">
        <v>133</v>
      </c>
    </row>
    <row r="201" spans="1:6" ht="14.25" customHeight="1">
      <c r="A201" s="13" t="s">
        <v>5422</v>
      </c>
      <c r="B201" s="13" t="s">
        <v>5487</v>
      </c>
      <c r="C201" s="14">
        <v>51</v>
      </c>
      <c r="D201" s="15">
        <v>27.605</v>
      </c>
      <c r="E201" s="16">
        <v>1407.855</v>
      </c>
      <c r="F201" s="13" t="s">
        <v>133</v>
      </c>
    </row>
    <row r="202" spans="1:6" ht="14.25" customHeight="1">
      <c r="A202" s="13" t="s">
        <v>5422</v>
      </c>
      <c r="B202" s="13" t="s">
        <v>5487</v>
      </c>
      <c r="C202" s="14">
        <v>1093</v>
      </c>
      <c r="D202" s="15">
        <v>27.605</v>
      </c>
      <c r="E202" s="16">
        <v>30172.264999999999</v>
      </c>
      <c r="F202" s="13" t="s">
        <v>133</v>
      </c>
    </row>
    <row r="203" spans="1:6" ht="14.25" customHeight="1">
      <c r="A203" s="13" t="s">
        <v>5422</v>
      </c>
      <c r="B203" s="13" t="s">
        <v>5487</v>
      </c>
      <c r="C203" s="14">
        <v>493</v>
      </c>
      <c r="D203" s="15">
        <v>27.605</v>
      </c>
      <c r="E203" s="16">
        <v>13609.264999999999</v>
      </c>
      <c r="F203" s="13" t="s">
        <v>133</v>
      </c>
    </row>
    <row r="204" spans="1:6" ht="14.25" customHeight="1">
      <c r="A204" s="13" t="s">
        <v>5422</v>
      </c>
      <c r="B204" s="13" t="s">
        <v>5488</v>
      </c>
      <c r="C204" s="14">
        <v>1300</v>
      </c>
      <c r="D204" s="15">
        <v>27.605</v>
      </c>
      <c r="E204" s="16">
        <v>35886.5</v>
      </c>
      <c r="F204" s="13" t="s">
        <v>133</v>
      </c>
    </row>
    <row r="205" spans="1:6" ht="14.25" customHeight="1">
      <c r="A205" s="13" t="s">
        <v>5422</v>
      </c>
      <c r="B205" s="13" t="s">
        <v>5489</v>
      </c>
      <c r="C205" s="14">
        <v>84</v>
      </c>
      <c r="D205" s="15">
        <v>27.61</v>
      </c>
      <c r="E205" s="16">
        <v>2319.2399999999998</v>
      </c>
      <c r="F205" s="13" t="s">
        <v>413</v>
      </c>
    </row>
    <row r="206" spans="1:6" ht="14.25" customHeight="1">
      <c r="A206" s="13" t="s">
        <v>5422</v>
      </c>
      <c r="B206" s="13" t="s">
        <v>5490</v>
      </c>
      <c r="C206" s="14">
        <v>766</v>
      </c>
      <c r="D206" s="15">
        <v>27.61</v>
      </c>
      <c r="E206" s="16">
        <v>21149.26</v>
      </c>
      <c r="F206" s="13" t="s">
        <v>413</v>
      </c>
    </row>
    <row r="207" spans="1:6" ht="14.25" customHeight="1">
      <c r="A207" s="13" t="s">
        <v>5422</v>
      </c>
      <c r="B207" s="13" t="s">
        <v>5491</v>
      </c>
      <c r="C207" s="14">
        <v>380</v>
      </c>
      <c r="D207" s="15">
        <v>27.6</v>
      </c>
      <c r="E207" s="16">
        <v>10488</v>
      </c>
      <c r="F207" s="13" t="s">
        <v>413</v>
      </c>
    </row>
    <row r="208" spans="1:6" ht="14.25" customHeight="1">
      <c r="A208" s="13" t="s">
        <v>5422</v>
      </c>
      <c r="B208" s="13" t="s">
        <v>5491</v>
      </c>
      <c r="C208" s="14">
        <v>380</v>
      </c>
      <c r="D208" s="15">
        <v>27.6</v>
      </c>
      <c r="E208" s="16">
        <v>10488</v>
      </c>
      <c r="F208" s="13" t="s">
        <v>413</v>
      </c>
    </row>
    <row r="209" spans="1:6" ht="14.25" customHeight="1">
      <c r="A209" s="13" t="s">
        <v>5422</v>
      </c>
      <c r="B209" s="13" t="s">
        <v>5492</v>
      </c>
      <c r="C209" s="14">
        <v>90</v>
      </c>
      <c r="D209" s="15">
        <v>27.6</v>
      </c>
      <c r="E209" s="16">
        <v>2484</v>
      </c>
      <c r="F209" s="13" t="s">
        <v>413</v>
      </c>
    </row>
    <row r="210" spans="1:6" ht="14.25" customHeight="1">
      <c r="A210" s="13" t="s">
        <v>5422</v>
      </c>
      <c r="B210" s="13" t="s">
        <v>5493</v>
      </c>
      <c r="C210" s="14">
        <v>68</v>
      </c>
      <c r="D210" s="15">
        <v>27.61</v>
      </c>
      <c r="E210" s="16">
        <v>1877.48</v>
      </c>
      <c r="F210" s="13" t="s">
        <v>133</v>
      </c>
    </row>
    <row r="211" spans="1:6" ht="14.25" customHeight="1">
      <c r="A211" s="13" t="s">
        <v>5422</v>
      </c>
      <c r="B211" s="13" t="s">
        <v>5494</v>
      </c>
      <c r="C211" s="14">
        <v>118</v>
      </c>
      <c r="D211" s="15">
        <v>27.61</v>
      </c>
      <c r="E211" s="16">
        <v>3257.98</v>
      </c>
      <c r="F211" s="13" t="s">
        <v>133</v>
      </c>
    </row>
    <row r="212" spans="1:6" ht="14.25" customHeight="1">
      <c r="A212" s="13" t="s">
        <v>5422</v>
      </c>
      <c r="B212" s="13" t="s">
        <v>5495</v>
      </c>
      <c r="C212" s="14">
        <v>444</v>
      </c>
      <c r="D212" s="15">
        <v>27.61</v>
      </c>
      <c r="E212" s="16">
        <v>12258.84</v>
      </c>
      <c r="F212" s="13" t="s">
        <v>133</v>
      </c>
    </row>
    <row r="213" spans="1:6" ht="14.25" customHeight="1">
      <c r="A213" s="13" t="s">
        <v>5422</v>
      </c>
      <c r="B213" s="13" t="s">
        <v>5495</v>
      </c>
      <c r="C213" s="14">
        <v>870</v>
      </c>
      <c r="D213" s="15">
        <v>27.61</v>
      </c>
      <c r="E213" s="16">
        <v>24020.7</v>
      </c>
      <c r="F213" s="13" t="s">
        <v>133</v>
      </c>
    </row>
    <row r="214" spans="1:6" ht="14.25" customHeight="1">
      <c r="A214" s="13" t="s">
        <v>5422</v>
      </c>
      <c r="B214" s="13" t="s">
        <v>5496</v>
      </c>
      <c r="C214" s="14">
        <v>298</v>
      </c>
      <c r="D214" s="15">
        <v>27.594999999999999</v>
      </c>
      <c r="E214" s="16">
        <v>8223.31</v>
      </c>
      <c r="F214" s="13" t="s">
        <v>133</v>
      </c>
    </row>
    <row r="215" spans="1:6" ht="14.25" customHeight="1">
      <c r="A215" s="13" t="s">
        <v>5422</v>
      </c>
      <c r="B215" s="13" t="s">
        <v>5496</v>
      </c>
      <c r="C215" s="14">
        <v>372</v>
      </c>
      <c r="D215" s="15">
        <v>27.594999999999999</v>
      </c>
      <c r="E215" s="16">
        <v>10265.34</v>
      </c>
      <c r="F215" s="13" t="s">
        <v>133</v>
      </c>
    </row>
    <row r="216" spans="1:6" ht="14.25" customHeight="1">
      <c r="A216" s="13" t="s">
        <v>5422</v>
      </c>
      <c r="B216" s="13" t="s">
        <v>5496</v>
      </c>
      <c r="C216" s="14">
        <v>78</v>
      </c>
      <c r="D216" s="15">
        <v>27.594999999999999</v>
      </c>
      <c r="E216" s="16">
        <v>2152.41</v>
      </c>
      <c r="F216" s="13" t="s">
        <v>133</v>
      </c>
    </row>
    <row r="217" spans="1:6" ht="14.25" customHeight="1">
      <c r="A217" s="13" t="s">
        <v>5422</v>
      </c>
      <c r="B217" s="13" t="s">
        <v>5496</v>
      </c>
      <c r="C217" s="14">
        <v>204</v>
      </c>
      <c r="D217" s="15">
        <v>27.594999999999999</v>
      </c>
      <c r="E217" s="16">
        <v>5629.38</v>
      </c>
      <c r="F217" s="13" t="s">
        <v>133</v>
      </c>
    </row>
    <row r="218" spans="1:6" ht="14.25" customHeight="1">
      <c r="A218" s="13" t="s">
        <v>5422</v>
      </c>
      <c r="B218" s="13" t="s">
        <v>5496</v>
      </c>
      <c r="C218" s="14">
        <v>348</v>
      </c>
      <c r="D218" s="15">
        <v>27.594999999999999</v>
      </c>
      <c r="E218" s="16">
        <v>9603.06</v>
      </c>
      <c r="F218" s="13" t="s">
        <v>133</v>
      </c>
    </row>
    <row r="219" spans="1:6" ht="14.25" customHeight="1">
      <c r="A219" s="13" t="s">
        <v>5422</v>
      </c>
      <c r="B219" s="13" t="s">
        <v>5029</v>
      </c>
      <c r="C219" s="14">
        <v>1000</v>
      </c>
      <c r="D219" s="15">
        <v>27.605</v>
      </c>
      <c r="E219" s="16">
        <v>27605</v>
      </c>
      <c r="F219" s="13" t="s">
        <v>133</v>
      </c>
    </row>
    <row r="220" spans="1:6" ht="14.25" customHeight="1">
      <c r="A220" s="13" t="s">
        <v>5422</v>
      </c>
      <c r="B220" s="13" t="s">
        <v>5497</v>
      </c>
      <c r="C220" s="14">
        <v>288</v>
      </c>
      <c r="D220" s="15">
        <v>27.6</v>
      </c>
      <c r="E220" s="16">
        <v>7948.8</v>
      </c>
      <c r="F220" s="13" t="s">
        <v>133</v>
      </c>
    </row>
    <row r="221" spans="1:6" ht="14.25" customHeight="1">
      <c r="A221" s="13" t="s">
        <v>5422</v>
      </c>
      <c r="B221" s="13" t="s">
        <v>5497</v>
      </c>
      <c r="C221" s="14">
        <v>712</v>
      </c>
      <c r="D221" s="15">
        <v>27.6</v>
      </c>
      <c r="E221" s="16">
        <v>19651.2</v>
      </c>
      <c r="F221" s="13" t="s">
        <v>133</v>
      </c>
    </row>
    <row r="222" spans="1:6" ht="14.25" customHeight="1">
      <c r="A222" s="13" t="s">
        <v>5422</v>
      </c>
      <c r="B222" s="13" t="s">
        <v>5498</v>
      </c>
      <c r="C222" s="14">
        <v>38</v>
      </c>
      <c r="D222" s="15">
        <v>27.58</v>
      </c>
      <c r="E222" s="16">
        <v>1048.04</v>
      </c>
      <c r="F222" s="13" t="s">
        <v>133</v>
      </c>
    </row>
    <row r="223" spans="1:6" ht="14.25" customHeight="1">
      <c r="A223" s="13" t="s">
        <v>5422</v>
      </c>
      <c r="B223" s="13" t="s">
        <v>5498</v>
      </c>
      <c r="C223" s="14">
        <v>100</v>
      </c>
      <c r="D223" s="15">
        <v>27.58</v>
      </c>
      <c r="E223" s="16">
        <v>2758</v>
      </c>
      <c r="F223" s="13" t="s">
        <v>133</v>
      </c>
    </row>
    <row r="224" spans="1:6" ht="14.25" customHeight="1">
      <c r="A224" s="13" t="s">
        <v>5422</v>
      </c>
      <c r="B224" s="13" t="s">
        <v>5498</v>
      </c>
      <c r="C224" s="14">
        <v>74</v>
      </c>
      <c r="D224" s="15">
        <v>27.58</v>
      </c>
      <c r="E224" s="16">
        <v>2040.92</v>
      </c>
      <c r="F224" s="13" t="s">
        <v>133</v>
      </c>
    </row>
    <row r="225" spans="1:6" ht="14.25" customHeight="1">
      <c r="A225" s="13" t="s">
        <v>5422</v>
      </c>
      <c r="B225" s="13" t="s">
        <v>5498</v>
      </c>
      <c r="C225" s="14">
        <v>212</v>
      </c>
      <c r="D225" s="15">
        <v>27.58</v>
      </c>
      <c r="E225" s="16">
        <v>5846.96</v>
      </c>
      <c r="F225" s="13" t="s">
        <v>133</v>
      </c>
    </row>
    <row r="226" spans="1:6" ht="14.25" customHeight="1">
      <c r="A226" s="13" t="s">
        <v>5422</v>
      </c>
      <c r="B226" s="13" t="s">
        <v>5498</v>
      </c>
      <c r="C226" s="14">
        <v>313</v>
      </c>
      <c r="D226" s="15">
        <v>27.58</v>
      </c>
      <c r="E226" s="16">
        <v>8632.5400000000009</v>
      </c>
      <c r="F226" s="13" t="s">
        <v>136</v>
      </c>
    </row>
    <row r="227" spans="1:6" ht="14.25" customHeight="1">
      <c r="A227" s="13" t="s">
        <v>5422</v>
      </c>
      <c r="B227" s="13" t="s">
        <v>5498</v>
      </c>
      <c r="C227" s="14">
        <v>239</v>
      </c>
      <c r="D227" s="15">
        <v>27.58</v>
      </c>
      <c r="E227" s="16">
        <v>6591.62</v>
      </c>
      <c r="F227" s="13" t="s">
        <v>136</v>
      </c>
    </row>
    <row r="228" spans="1:6" ht="14.25" customHeight="1">
      <c r="A228" s="13" t="s">
        <v>5422</v>
      </c>
      <c r="B228" s="13" t="s">
        <v>5498</v>
      </c>
      <c r="C228" s="14">
        <v>224</v>
      </c>
      <c r="D228" s="15">
        <v>27.58</v>
      </c>
      <c r="E228" s="16">
        <v>6177.92</v>
      </c>
      <c r="F228" s="13" t="s">
        <v>136</v>
      </c>
    </row>
    <row r="229" spans="1:6" ht="14.25" customHeight="1">
      <c r="A229" s="13" t="s">
        <v>5422</v>
      </c>
      <c r="B229" s="13" t="s">
        <v>5499</v>
      </c>
      <c r="C229" s="14">
        <v>324</v>
      </c>
      <c r="D229" s="15">
        <v>27.57</v>
      </c>
      <c r="E229" s="16">
        <v>8932.68</v>
      </c>
      <c r="F229" s="13" t="s">
        <v>413</v>
      </c>
    </row>
    <row r="230" spans="1:6" ht="14.25" customHeight="1">
      <c r="A230" s="13" t="s">
        <v>5422</v>
      </c>
      <c r="B230" s="13" t="s">
        <v>5500</v>
      </c>
      <c r="C230" s="14">
        <v>526</v>
      </c>
      <c r="D230" s="15">
        <v>27.57</v>
      </c>
      <c r="E230" s="16">
        <v>14501.82</v>
      </c>
      <c r="F230" s="13" t="s">
        <v>413</v>
      </c>
    </row>
    <row r="231" spans="1:6" ht="14.25" customHeight="1">
      <c r="A231" s="13" t="s">
        <v>5422</v>
      </c>
      <c r="B231" s="13" t="s">
        <v>1269</v>
      </c>
      <c r="C231" s="14">
        <v>367</v>
      </c>
      <c r="D231" s="15">
        <v>27.565000000000001</v>
      </c>
      <c r="E231" s="16">
        <v>10116.355</v>
      </c>
      <c r="F231" s="13" t="s">
        <v>133</v>
      </c>
    </row>
    <row r="232" spans="1:6" ht="14.25" customHeight="1">
      <c r="A232" s="13" t="s">
        <v>5422</v>
      </c>
      <c r="B232" s="13" t="s">
        <v>1269</v>
      </c>
      <c r="C232" s="14">
        <v>380</v>
      </c>
      <c r="D232" s="15">
        <v>27.565000000000001</v>
      </c>
      <c r="E232" s="16">
        <v>10474.700000000001</v>
      </c>
      <c r="F232" s="13" t="s">
        <v>413</v>
      </c>
    </row>
    <row r="233" spans="1:6" ht="14.25" customHeight="1">
      <c r="A233" s="13" t="s">
        <v>5422</v>
      </c>
      <c r="B233" s="13" t="s">
        <v>1269</v>
      </c>
      <c r="C233" s="14">
        <v>6</v>
      </c>
      <c r="D233" s="15">
        <v>27.565000000000001</v>
      </c>
      <c r="E233" s="16">
        <v>165.39</v>
      </c>
      <c r="F233" s="13" t="s">
        <v>413</v>
      </c>
    </row>
    <row r="234" spans="1:6" ht="14.25" customHeight="1">
      <c r="A234" s="13" t="s">
        <v>5422</v>
      </c>
      <c r="B234" s="13" t="s">
        <v>1269</v>
      </c>
      <c r="C234" s="14">
        <v>147</v>
      </c>
      <c r="D234" s="15">
        <v>27.565000000000001</v>
      </c>
      <c r="E234" s="16">
        <v>4052.0549999999998</v>
      </c>
      <c r="F234" s="13" t="s">
        <v>413</v>
      </c>
    </row>
    <row r="235" spans="1:6" ht="14.25" customHeight="1">
      <c r="A235" s="13" t="s">
        <v>5422</v>
      </c>
      <c r="B235" s="13" t="s">
        <v>5501</v>
      </c>
      <c r="C235" s="14">
        <v>288</v>
      </c>
      <c r="D235" s="15">
        <v>27.6</v>
      </c>
      <c r="E235" s="16">
        <v>7948.8</v>
      </c>
      <c r="F235" s="13" t="s">
        <v>133</v>
      </c>
    </row>
    <row r="236" spans="1:6" ht="14.25" customHeight="1">
      <c r="A236" s="13" t="s">
        <v>5422</v>
      </c>
      <c r="B236" s="13" t="s">
        <v>5501</v>
      </c>
      <c r="C236" s="14">
        <v>290</v>
      </c>
      <c r="D236" s="15">
        <v>27.6</v>
      </c>
      <c r="E236" s="16">
        <v>8004</v>
      </c>
      <c r="F236" s="13" t="s">
        <v>413</v>
      </c>
    </row>
    <row r="237" spans="1:6" ht="14.25" customHeight="1">
      <c r="A237" s="13" t="s">
        <v>5422</v>
      </c>
      <c r="B237" s="13" t="s">
        <v>5502</v>
      </c>
      <c r="C237" s="14">
        <v>272</v>
      </c>
      <c r="D237" s="15">
        <v>27.6</v>
      </c>
      <c r="E237" s="16">
        <v>7507.2</v>
      </c>
      <c r="F237" s="13" t="s">
        <v>413</v>
      </c>
    </row>
    <row r="238" spans="1:6" ht="14.25" customHeight="1">
      <c r="A238" s="13" t="s">
        <v>5422</v>
      </c>
      <c r="B238" s="13" t="s">
        <v>5503</v>
      </c>
      <c r="C238" s="14">
        <v>77</v>
      </c>
      <c r="D238" s="15">
        <v>27.64</v>
      </c>
      <c r="E238" s="16">
        <v>2128.2800000000002</v>
      </c>
      <c r="F238" s="13" t="s">
        <v>133</v>
      </c>
    </row>
    <row r="239" spans="1:6" ht="14.25" customHeight="1">
      <c r="A239" s="13" t="s">
        <v>5422</v>
      </c>
      <c r="B239" s="13" t="s">
        <v>5503</v>
      </c>
      <c r="C239" s="14">
        <v>246</v>
      </c>
      <c r="D239" s="15">
        <v>27.64</v>
      </c>
      <c r="E239" s="16">
        <v>6799.44</v>
      </c>
      <c r="F239" s="13" t="s">
        <v>133</v>
      </c>
    </row>
    <row r="240" spans="1:6" ht="14.25" customHeight="1">
      <c r="A240" s="13" t="s">
        <v>5422</v>
      </c>
      <c r="B240" s="13" t="s">
        <v>5503</v>
      </c>
      <c r="C240" s="14">
        <v>247</v>
      </c>
      <c r="D240" s="15">
        <v>27.64</v>
      </c>
      <c r="E240" s="16">
        <v>6827.08</v>
      </c>
      <c r="F240" s="13" t="s">
        <v>133</v>
      </c>
    </row>
    <row r="241" spans="1:6" ht="14.25" customHeight="1">
      <c r="A241" s="13" t="s">
        <v>5422</v>
      </c>
      <c r="B241" s="13" t="s">
        <v>5503</v>
      </c>
      <c r="C241" s="14">
        <v>219</v>
      </c>
      <c r="D241" s="15">
        <v>27.64</v>
      </c>
      <c r="E241" s="16">
        <v>6053.16</v>
      </c>
      <c r="F241" s="13" t="s">
        <v>133</v>
      </c>
    </row>
    <row r="242" spans="1:6" ht="14.25" customHeight="1">
      <c r="A242" s="13" t="s">
        <v>5422</v>
      </c>
      <c r="B242" s="13" t="s">
        <v>5503</v>
      </c>
      <c r="C242" s="14">
        <v>186</v>
      </c>
      <c r="D242" s="15">
        <v>27.64</v>
      </c>
      <c r="E242" s="16">
        <v>5141.04</v>
      </c>
      <c r="F242" s="13" t="s">
        <v>133</v>
      </c>
    </row>
    <row r="243" spans="1:6" ht="14.25" customHeight="1">
      <c r="A243" s="13" t="s">
        <v>5422</v>
      </c>
      <c r="B243" s="13" t="s">
        <v>5503</v>
      </c>
      <c r="C243" s="14">
        <v>214</v>
      </c>
      <c r="D243" s="15">
        <v>27.64</v>
      </c>
      <c r="E243" s="16">
        <v>5914.96</v>
      </c>
      <c r="F243" s="13" t="s">
        <v>133</v>
      </c>
    </row>
    <row r="244" spans="1:6" ht="14.25" customHeight="1">
      <c r="A244" s="13" t="s">
        <v>5422</v>
      </c>
      <c r="B244" s="13" t="s">
        <v>5503</v>
      </c>
      <c r="C244" s="14">
        <v>336</v>
      </c>
      <c r="D244" s="15">
        <v>27.64</v>
      </c>
      <c r="E244" s="16">
        <v>9287.0400000000009</v>
      </c>
      <c r="F244" s="13" t="s">
        <v>133</v>
      </c>
    </row>
    <row r="245" spans="1:6" ht="14.25" customHeight="1">
      <c r="A245" s="13" t="s">
        <v>5422</v>
      </c>
      <c r="B245" s="13" t="s">
        <v>5503</v>
      </c>
      <c r="C245" s="14">
        <v>75</v>
      </c>
      <c r="D245" s="15">
        <v>27.64</v>
      </c>
      <c r="E245" s="16">
        <v>2073</v>
      </c>
      <c r="F245" s="13" t="s">
        <v>133</v>
      </c>
    </row>
    <row r="246" spans="1:6" ht="14.25" customHeight="1">
      <c r="A246" s="13" t="s">
        <v>5422</v>
      </c>
      <c r="B246" s="13" t="s">
        <v>5504</v>
      </c>
      <c r="C246" s="14">
        <v>340</v>
      </c>
      <c r="D246" s="15">
        <v>27.635000000000002</v>
      </c>
      <c r="E246" s="16">
        <v>9395.9</v>
      </c>
      <c r="F246" s="13" t="s">
        <v>133</v>
      </c>
    </row>
    <row r="247" spans="1:6" ht="14.25" customHeight="1">
      <c r="A247" s="13" t="s">
        <v>5422</v>
      </c>
      <c r="B247" s="13" t="s">
        <v>5504</v>
      </c>
      <c r="C247" s="14">
        <v>80</v>
      </c>
      <c r="D247" s="15">
        <v>27.635000000000002</v>
      </c>
      <c r="E247" s="16">
        <v>2210.8000000000002</v>
      </c>
      <c r="F247" s="13" t="s">
        <v>133</v>
      </c>
    </row>
    <row r="248" spans="1:6" ht="14.25" customHeight="1">
      <c r="A248" s="13" t="s">
        <v>5422</v>
      </c>
      <c r="B248" s="13" t="s">
        <v>5504</v>
      </c>
      <c r="C248" s="14">
        <v>186</v>
      </c>
      <c r="D248" s="15">
        <v>27.635000000000002</v>
      </c>
      <c r="E248" s="16">
        <v>5140.1099999999997</v>
      </c>
      <c r="F248" s="13" t="s">
        <v>133</v>
      </c>
    </row>
    <row r="249" spans="1:6" ht="14.25" customHeight="1">
      <c r="A249" s="13" t="s">
        <v>5422</v>
      </c>
      <c r="B249" s="13" t="s">
        <v>5504</v>
      </c>
      <c r="C249" s="14">
        <v>143</v>
      </c>
      <c r="D249" s="15">
        <v>27.635000000000002</v>
      </c>
      <c r="E249" s="16">
        <v>3951.8049999999998</v>
      </c>
      <c r="F249" s="13" t="s">
        <v>133</v>
      </c>
    </row>
    <row r="250" spans="1:6" ht="14.25" customHeight="1">
      <c r="A250" s="13" t="s">
        <v>5422</v>
      </c>
      <c r="B250" s="13" t="s">
        <v>5504</v>
      </c>
      <c r="C250" s="14">
        <v>149</v>
      </c>
      <c r="D250" s="15">
        <v>27.635000000000002</v>
      </c>
      <c r="E250" s="16">
        <v>4117.6149999999998</v>
      </c>
      <c r="F250" s="13" t="s">
        <v>136</v>
      </c>
    </row>
    <row r="251" spans="1:6" ht="14.25" customHeight="1">
      <c r="A251" s="13" t="s">
        <v>5422</v>
      </c>
      <c r="B251" s="13" t="s">
        <v>5504</v>
      </c>
      <c r="C251" s="14">
        <v>95</v>
      </c>
      <c r="D251" s="15">
        <v>27.635000000000002</v>
      </c>
      <c r="E251" s="16">
        <v>2625.3249999999998</v>
      </c>
      <c r="F251" s="13" t="s">
        <v>413</v>
      </c>
    </row>
    <row r="252" spans="1:6" ht="14.25" customHeight="1">
      <c r="A252" s="13" t="s">
        <v>5422</v>
      </c>
      <c r="B252" s="13" t="s">
        <v>5504</v>
      </c>
      <c r="C252" s="14">
        <v>196</v>
      </c>
      <c r="D252" s="15">
        <v>27.635000000000002</v>
      </c>
      <c r="E252" s="16">
        <v>5416.46</v>
      </c>
      <c r="F252" s="13" t="s">
        <v>413</v>
      </c>
    </row>
    <row r="253" spans="1:6" ht="14.25" customHeight="1">
      <c r="A253" s="13" t="s">
        <v>5422</v>
      </c>
      <c r="B253" s="13" t="s">
        <v>5504</v>
      </c>
      <c r="C253" s="14">
        <v>245</v>
      </c>
      <c r="D253" s="15">
        <v>27.635000000000002</v>
      </c>
      <c r="E253" s="16">
        <v>6770.5749999999998</v>
      </c>
      <c r="F253" s="13" t="s">
        <v>413</v>
      </c>
    </row>
    <row r="254" spans="1:6" ht="14.25" customHeight="1">
      <c r="A254" s="13" t="s">
        <v>5422</v>
      </c>
      <c r="B254" s="13" t="s">
        <v>5504</v>
      </c>
      <c r="C254" s="14">
        <v>138</v>
      </c>
      <c r="D254" s="15">
        <v>27.635000000000002</v>
      </c>
      <c r="E254" s="16">
        <v>3813.63</v>
      </c>
      <c r="F254" s="13" t="s">
        <v>413</v>
      </c>
    </row>
    <row r="255" spans="1:6" ht="14.25" customHeight="1">
      <c r="A255" s="13" t="s">
        <v>5422</v>
      </c>
      <c r="B255" s="13" t="s">
        <v>5504</v>
      </c>
      <c r="C255" s="14">
        <v>3</v>
      </c>
      <c r="D255" s="15">
        <v>27.635000000000002</v>
      </c>
      <c r="E255" s="16">
        <v>82.905000000000001</v>
      </c>
      <c r="F255" s="13" t="s">
        <v>413</v>
      </c>
    </row>
    <row r="256" spans="1:6" ht="14.25" customHeight="1">
      <c r="A256" s="13" t="s">
        <v>5422</v>
      </c>
      <c r="B256" s="13" t="s">
        <v>5504</v>
      </c>
      <c r="C256" s="14">
        <v>225</v>
      </c>
      <c r="D256" s="15">
        <v>27.635000000000002</v>
      </c>
      <c r="E256" s="16">
        <v>6217.875</v>
      </c>
      <c r="F256" s="13" t="s">
        <v>413</v>
      </c>
    </row>
    <row r="257" spans="1:6" ht="14.25" customHeight="1">
      <c r="A257" s="13" t="s">
        <v>5422</v>
      </c>
      <c r="B257" s="13" t="s">
        <v>5505</v>
      </c>
      <c r="C257" s="14">
        <v>160</v>
      </c>
      <c r="D257" s="15">
        <v>27.63</v>
      </c>
      <c r="E257" s="16">
        <v>4420.8</v>
      </c>
      <c r="F257" s="13" t="s">
        <v>133</v>
      </c>
    </row>
    <row r="258" spans="1:6" ht="14.25" customHeight="1">
      <c r="A258" s="13" t="s">
        <v>5422</v>
      </c>
      <c r="B258" s="13" t="s">
        <v>5505</v>
      </c>
      <c r="C258" s="14">
        <v>246</v>
      </c>
      <c r="D258" s="15">
        <v>27.63</v>
      </c>
      <c r="E258" s="16">
        <v>6796.98</v>
      </c>
      <c r="F258" s="13" t="s">
        <v>133</v>
      </c>
    </row>
    <row r="259" spans="1:6" ht="14.25" customHeight="1">
      <c r="A259" s="13" t="s">
        <v>5422</v>
      </c>
      <c r="B259" s="13" t="s">
        <v>5505</v>
      </c>
      <c r="C259" s="14">
        <v>41</v>
      </c>
      <c r="D259" s="15">
        <v>27.63</v>
      </c>
      <c r="E259" s="16">
        <v>1132.83</v>
      </c>
      <c r="F259" s="13" t="s">
        <v>133</v>
      </c>
    </row>
    <row r="260" spans="1:6" ht="14.25" customHeight="1">
      <c r="A260" s="13" t="s">
        <v>5422</v>
      </c>
      <c r="B260" s="13" t="s">
        <v>5505</v>
      </c>
      <c r="C260" s="14">
        <v>80</v>
      </c>
      <c r="D260" s="15">
        <v>27.63</v>
      </c>
      <c r="E260" s="16">
        <v>2210.4</v>
      </c>
      <c r="F260" s="13" t="s">
        <v>133</v>
      </c>
    </row>
    <row r="261" spans="1:6" ht="14.25" customHeight="1">
      <c r="A261" s="13" t="s">
        <v>5422</v>
      </c>
      <c r="B261" s="13" t="s">
        <v>5505</v>
      </c>
      <c r="C261" s="14">
        <v>186</v>
      </c>
      <c r="D261" s="15">
        <v>27.63</v>
      </c>
      <c r="E261" s="16">
        <v>5139.18</v>
      </c>
      <c r="F261" s="13" t="s">
        <v>133</v>
      </c>
    </row>
    <row r="262" spans="1:6" ht="14.25" customHeight="1">
      <c r="A262" s="13" t="s">
        <v>5422</v>
      </c>
      <c r="B262" s="13" t="s">
        <v>5505</v>
      </c>
      <c r="C262" s="14">
        <v>1227</v>
      </c>
      <c r="D262" s="15">
        <v>27.63</v>
      </c>
      <c r="E262" s="16">
        <v>33902.01</v>
      </c>
      <c r="F262" s="13" t="s">
        <v>133</v>
      </c>
    </row>
    <row r="263" spans="1:6" ht="14.25" customHeight="1">
      <c r="A263" s="13" t="s">
        <v>5422</v>
      </c>
      <c r="B263" s="13" t="s">
        <v>5505</v>
      </c>
      <c r="C263" s="14">
        <v>380</v>
      </c>
      <c r="D263" s="15">
        <v>27.63</v>
      </c>
      <c r="E263" s="16">
        <v>10499.4</v>
      </c>
      <c r="F263" s="13" t="s">
        <v>413</v>
      </c>
    </row>
    <row r="264" spans="1:6" ht="14.25" customHeight="1">
      <c r="A264" s="13" t="s">
        <v>5422</v>
      </c>
      <c r="B264" s="13" t="s">
        <v>5505</v>
      </c>
      <c r="C264" s="14">
        <v>36</v>
      </c>
      <c r="D264" s="15">
        <v>27.63</v>
      </c>
      <c r="E264" s="16">
        <v>994.68</v>
      </c>
      <c r="F264" s="13" t="s">
        <v>413</v>
      </c>
    </row>
    <row r="265" spans="1:6" ht="14.25" customHeight="1">
      <c r="A265" s="13" t="s">
        <v>5422</v>
      </c>
      <c r="B265" s="13" t="s">
        <v>5505</v>
      </c>
      <c r="C265" s="14">
        <v>74</v>
      </c>
      <c r="D265" s="15">
        <v>27.63</v>
      </c>
      <c r="E265" s="16">
        <v>2044.62</v>
      </c>
      <c r="F265" s="13" t="s">
        <v>136</v>
      </c>
    </row>
    <row r="266" spans="1:6" ht="14.25" customHeight="1">
      <c r="A266" s="13" t="s">
        <v>5422</v>
      </c>
      <c r="B266" s="13" t="s">
        <v>5505</v>
      </c>
      <c r="C266" s="14">
        <v>70</v>
      </c>
      <c r="D266" s="15">
        <v>27.63</v>
      </c>
      <c r="E266" s="16">
        <v>1934.1</v>
      </c>
      <c r="F266" s="13" t="s">
        <v>136</v>
      </c>
    </row>
    <row r="267" spans="1:6" ht="14.25" customHeight="1">
      <c r="A267" s="13" t="s">
        <v>5422</v>
      </c>
      <c r="B267" s="13" t="s">
        <v>5506</v>
      </c>
      <c r="C267" s="14">
        <v>2200</v>
      </c>
      <c r="D267" s="15">
        <v>27.66</v>
      </c>
      <c r="E267" s="16">
        <v>60852</v>
      </c>
      <c r="F267" s="13" t="s">
        <v>133</v>
      </c>
    </row>
    <row r="268" spans="1:6" ht="14.25" customHeight="1">
      <c r="A268" s="13" t="s">
        <v>5422</v>
      </c>
      <c r="B268" s="13" t="s">
        <v>4671</v>
      </c>
      <c r="C268" s="14">
        <v>1352</v>
      </c>
      <c r="D268" s="15">
        <v>27.635000000000002</v>
      </c>
      <c r="E268" s="16">
        <v>37362.519999999997</v>
      </c>
      <c r="F268" s="13" t="s">
        <v>133</v>
      </c>
    </row>
    <row r="269" spans="1:6" ht="14.25" customHeight="1">
      <c r="A269" s="13" t="s">
        <v>5422</v>
      </c>
      <c r="B269" s="13" t="s">
        <v>4671</v>
      </c>
      <c r="C269" s="14">
        <v>748</v>
      </c>
      <c r="D269" s="15">
        <v>27.635000000000002</v>
      </c>
      <c r="E269" s="16">
        <v>20670.98</v>
      </c>
      <c r="F269" s="13" t="s">
        <v>133</v>
      </c>
    </row>
    <row r="270" spans="1:6" ht="14.25" customHeight="1">
      <c r="A270" s="13" t="s">
        <v>5422</v>
      </c>
      <c r="B270" s="13" t="s">
        <v>3448</v>
      </c>
      <c r="C270" s="14">
        <v>199</v>
      </c>
      <c r="D270" s="15">
        <v>27.63</v>
      </c>
      <c r="E270" s="16">
        <v>5498.37</v>
      </c>
      <c r="F270" s="13" t="s">
        <v>133</v>
      </c>
    </row>
    <row r="271" spans="1:6" ht="14.25" customHeight="1">
      <c r="A271" s="13" t="s">
        <v>5422</v>
      </c>
      <c r="B271" s="13" t="s">
        <v>3448</v>
      </c>
      <c r="C271" s="14">
        <v>200</v>
      </c>
      <c r="D271" s="15">
        <v>27.63</v>
      </c>
      <c r="E271" s="16">
        <v>5526</v>
      </c>
      <c r="F271" s="13" t="s">
        <v>133</v>
      </c>
    </row>
    <row r="272" spans="1:6" ht="14.25" customHeight="1">
      <c r="A272" s="13" t="s">
        <v>5422</v>
      </c>
      <c r="B272" s="13" t="s">
        <v>3448</v>
      </c>
      <c r="C272" s="14">
        <v>250</v>
      </c>
      <c r="D272" s="15">
        <v>27.63</v>
      </c>
      <c r="E272" s="16">
        <v>6907.5</v>
      </c>
      <c r="F272" s="13" t="s">
        <v>133</v>
      </c>
    </row>
    <row r="273" spans="1:6" ht="14.25" customHeight="1">
      <c r="A273" s="13" t="s">
        <v>5422</v>
      </c>
      <c r="B273" s="13" t="s">
        <v>3448</v>
      </c>
      <c r="C273" s="14">
        <v>50</v>
      </c>
      <c r="D273" s="15">
        <v>27.63</v>
      </c>
      <c r="E273" s="16">
        <v>1381.5</v>
      </c>
      <c r="F273" s="13" t="s">
        <v>133</v>
      </c>
    </row>
    <row r="274" spans="1:6" ht="14.25" customHeight="1">
      <c r="A274" s="13" t="s">
        <v>5422</v>
      </c>
      <c r="B274" s="13" t="s">
        <v>3448</v>
      </c>
      <c r="C274" s="14">
        <v>75</v>
      </c>
      <c r="D274" s="15">
        <v>27.63</v>
      </c>
      <c r="E274" s="16">
        <v>2072.25</v>
      </c>
      <c r="F274" s="13" t="s">
        <v>133</v>
      </c>
    </row>
    <row r="275" spans="1:6" ht="14.25" customHeight="1">
      <c r="A275" s="13" t="s">
        <v>5422</v>
      </c>
      <c r="B275" s="13" t="s">
        <v>3448</v>
      </c>
      <c r="C275" s="14">
        <v>213</v>
      </c>
      <c r="D275" s="15">
        <v>27.63</v>
      </c>
      <c r="E275" s="16">
        <v>5885.19</v>
      </c>
      <c r="F275" s="13" t="s">
        <v>133</v>
      </c>
    </row>
    <row r="276" spans="1:6" ht="14.25" customHeight="1">
      <c r="A276" s="13" t="s">
        <v>5422</v>
      </c>
      <c r="B276" s="13" t="s">
        <v>3448</v>
      </c>
      <c r="C276" s="14">
        <v>214</v>
      </c>
      <c r="D276" s="15">
        <v>27.63</v>
      </c>
      <c r="E276" s="16">
        <v>5912.82</v>
      </c>
      <c r="F276" s="13" t="s">
        <v>133</v>
      </c>
    </row>
    <row r="277" spans="1:6" ht="14.25" customHeight="1">
      <c r="A277" s="13" t="s">
        <v>5422</v>
      </c>
      <c r="B277" s="13" t="s">
        <v>3448</v>
      </c>
      <c r="C277" s="14">
        <v>1181</v>
      </c>
      <c r="D277" s="15">
        <v>27.63</v>
      </c>
      <c r="E277" s="16">
        <v>32631.03</v>
      </c>
      <c r="F277" s="13" t="s">
        <v>133</v>
      </c>
    </row>
    <row r="278" spans="1:6" ht="14.25" customHeight="1">
      <c r="A278" s="13" t="s">
        <v>5422</v>
      </c>
      <c r="B278" s="13" t="s">
        <v>3448</v>
      </c>
      <c r="C278" s="14">
        <v>2</v>
      </c>
      <c r="D278" s="15">
        <v>27.63</v>
      </c>
      <c r="E278" s="16">
        <v>55.26</v>
      </c>
      <c r="F278" s="13" t="s">
        <v>136</v>
      </c>
    </row>
    <row r="279" spans="1:6" ht="14.25" customHeight="1">
      <c r="A279" s="13" t="s">
        <v>5422</v>
      </c>
      <c r="B279" s="13" t="s">
        <v>3448</v>
      </c>
      <c r="C279" s="14">
        <v>56</v>
      </c>
      <c r="D279" s="15">
        <v>27.63</v>
      </c>
      <c r="E279" s="16">
        <v>1547.28</v>
      </c>
      <c r="F279" s="13" t="s">
        <v>413</v>
      </c>
    </row>
    <row r="280" spans="1:6" ht="14.25" customHeight="1">
      <c r="A280" s="13" t="s">
        <v>5422</v>
      </c>
      <c r="B280" s="13" t="s">
        <v>3448</v>
      </c>
      <c r="C280" s="14">
        <v>12</v>
      </c>
      <c r="D280" s="15">
        <v>27.63</v>
      </c>
      <c r="E280" s="16">
        <v>331.56</v>
      </c>
      <c r="F280" s="13" t="s">
        <v>136</v>
      </c>
    </row>
    <row r="281" spans="1:6" ht="14.25" customHeight="1">
      <c r="A281" s="13" t="s">
        <v>5422</v>
      </c>
      <c r="B281" s="13" t="s">
        <v>3448</v>
      </c>
      <c r="C281" s="14">
        <v>106</v>
      </c>
      <c r="D281" s="15">
        <v>27.63</v>
      </c>
      <c r="E281" s="16">
        <v>2928.78</v>
      </c>
      <c r="F281" s="13" t="s">
        <v>413</v>
      </c>
    </row>
    <row r="282" spans="1:6" ht="14.25" customHeight="1">
      <c r="A282" s="13" t="s">
        <v>5422</v>
      </c>
      <c r="B282" s="13" t="s">
        <v>3448</v>
      </c>
      <c r="C282" s="14">
        <v>74</v>
      </c>
      <c r="D282" s="15">
        <v>27.63</v>
      </c>
      <c r="E282" s="16">
        <v>2044.62</v>
      </c>
      <c r="F282" s="13" t="s">
        <v>136</v>
      </c>
    </row>
    <row r="283" spans="1:6" ht="14.25" customHeight="1">
      <c r="A283" s="13" t="s">
        <v>5422</v>
      </c>
      <c r="B283" s="13" t="s">
        <v>3448</v>
      </c>
      <c r="C283" s="14">
        <v>101</v>
      </c>
      <c r="D283" s="15">
        <v>27.63</v>
      </c>
      <c r="E283" s="16">
        <v>2790.63</v>
      </c>
      <c r="F283" s="13" t="s">
        <v>413</v>
      </c>
    </row>
    <row r="284" spans="1:6" ht="14.25" customHeight="1">
      <c r="A284" s="13" t="s">
        <v>5422</v>
      </c>
      <c r="B284" s="13" t="s">
        <v>3448</v>
      </c>
      <c r="C284" s="14">
        <v>54</v>
      </c>
      <c r="D284" s="15">
        <v>27.63</v>
      </c>
      <c r="E284" s="16">
        <v>1492.02</v>
      </c>
      <c r="F284" s="13" t="s">
        <v>136</v>
      </c>
    </row>
    <row r="285" spans="1:6" ht="14.25" customHeight="1">
      <c r="A285" s="13" t="s">
        <v>5422</v>
      </c>
      <c r="B285" s="13" t="s">
        <v>3448</v>
      </c>
      <c r="C285" s="14">
        <v>101</v>
      </c>
      <c r="D285" s="15">
        <v>27.63</v>
      </c>
      <c r="E285" s="16">
        <v>2790.63</v>
      </c>
      <c r="F285" s="13" t="s">
        <v>413</v>
      </c>
    </row>
    <row r="286" spans="1:6" ht="14.25" customHeight="1">
      <c r="A286" s="13" t="s">
        <v>5422</v>
      </c>
      <c r="B286" s="13" t="s">
        <v>3448</v>
      </c>
      <c r="C286" s="14">
        <v>175</v>
      </c>
      <c r="D286" s="15">
        <v>27.63</v>
      </c>
      <c r="E286" s="16">
        <v>4835.25</v>
      </c>
      <c r="F286" s="13" t="s">
        <v>413</v>
      </c>
    </row>
    <row r="287" spans="1:6" ht="14.25" customHeight="1">
      <c r="A287" s="13" t="s">
        <v>5422</v>
      </c>
      <c r="B287" s="13" t="s">
        <v>3448</v>
      </c>
      <c r="C287" s="14">
        <v>137</v>
      </c>
      <c r="D287" s="15">
        <v>27.63</v>
      </c>
      <c r="E287" s="16">
        <v>3785.31</v>
      </c>
      <c r="F287" s="13" t="s">
        <v>413</v>
      </c>
    </row>
    <row r="288" spans="1:6" ht="14.25" customHeight="1">
      <c r="A288" s="13" t="s">
        <v>5422</v>
      </c>
      <c r="B288" s="13" t="s">
        <v>708</v>
      </c>
      <c r="C288" s="14">
        <v>380</v>
      </c>
      <c r="D288" s="15">
        <v>27.645</v>
      </c>
      <c r="E288" s="16">
        <v>10505.1</v>
      </c>
      <c r="F288" s="13" t="s">
        <v>413</v>
      </c>
    </row>
    <row r="289" spans="1:6" ht="14.25" customHeight="1">
      <c r="A289" s="13" t="s">
        <v>5422</v>
      </c>
      <c r="B289" s="13" t="s">
        <v>708</v>
      </c>
      <c r="C289" s="14">
        <v>380</v>
      </c>
      <c r="D289" s="15">
        <v>27.645</v>
      </c>
      <c r="E289" s="16">
        <v>10505.1</v>
      </c>
      <c r="F289" s="13" t="s">
        <v>413</v>
      </c>
    </row>
    <row r="290" spans="1:6" ht="14.25" customHeight="1">
      <c r="A290" s="13" t="s">
        <v>5422</v>
      </c>
      <c r="B290" s="13" t="s">
        <v>708</v>
      </c>
      <c r="C290" s="14">
        <v>35</v>
      </c>
      <c r="D290" s="15">
        <v>27.645</v>
      </c>
      <c r="E290" s="16">
        <v>967.57500000000005</v>
      </c>
      <c r="F290" s="13" t="s">
        <v>413</v>
      </c>
    </row>
    <row r="291" spans="1:6" ht="14.25" customHeight="1">
      <c r="A291" s="13" t="s">
        <v>5422</v>
      </c>
      <c r="B291" s="13" t="s">
        <v>708</v>
      </c>
      <c r="C291" s="14">
        <v>105</v>
      </c>
      <c r="D291" s="15">
        <v>27.645</v>
      </c>
      <c r="E291" s="16">
        <v>2902.7249999999999</v>
      </c>
      <c r="F291" s="13" t="s">
        <v>413</v>
      </c>
    </row>
    <row r="292" spans="1:6" ht="14.25" customHeight="1">
      <c r="A292" s="13" t="s">
        <v>5422</v>
      </c>
      <c r="B292" s="13" t="s">
        <v>5507</v>
      </c>
      <c r="C292" s="14">
        <v>200</v>
      </c>
      <c r="D292" s="15">
        <v>27.645</v>
      </c>
      <c r="E292" s="16">
        <v>5529</v>
      </c>
      <c r="F292" s="13" t="s">
        <v>133</v>
      </c>
    </row>
    <row r="293" spans="1:6" ht="14.25" customHeight="1">
      <c r="A293" s="13" t="s">
        <v>5422</v>
      </c>
      <c r="B293" s="13" t="s">
        <v>5507</v>
      </c>
      <c r="C293" s="14">
        <v>230</v>
      </c>
      <c r="D293" s="15">
        <v>27.645</v>
      </c>
      <c r="E293" s="16">
        <v>6358.35</v>
      </c>
      <c r="F293" s="13" t="s">
        <v>133</v>
      </c>
    </row>
    <row r="294" spans="1:6" ht="14.25" customHeight="1">
      <c r="A294" s="13" t="s">
        <v>5422</v>
      </c>
      <c r="B294" s="13" t="s">
        <v>5507</v>
      </c>
      <c r="C294" s="14">
        <v>186</v>
      </c>
      <c r="D294" s="15">
        <v>27.645</v>
      </c>
      <c r="E294" s="16">
        <v>5141.97</v>
      </c>
      <c r="F294" s="13" t="s">
        <v>133</v>
      </c>
    </row>
    <row r="295" spans="1:6" ht="14.25" customHeight="1">
      <c r="A295" s="13" t="s">
        <v>5422</v>
      </c>
      <c r="B295" s="13" t="s">
        <v>5507</v>
      </c>
      <c r="C295" s="14">
        <v>213</v>
      </c>
      <c r="D295" s="15">
        <v>27.645</v>
      </c>
      <c r="E295" s="16">
        <v>5888.3850000000002</v>
      </c>
      <c r="F295" s="13" t="s">
        <v>133</v>
      </c>
    </row>
    <row r="296" spans="1:6" ht="14.25" customHeight="1">
      <c r="A296" s="13" t="s">
        <v>5422</v>
      </c>
      <c r="B296" s="13" t="s">
        <v>5507</v>
      </c>
      <c r="C296" s="14">
        <v>68</v>
      </c>
      <c r="D296" s="15">
        <v>27.645</v>
      </c>
      <c r="E296" s="16">
        <v>1879.86</v>
      </c>
      <c r="F296" s="13" t="s">
        <v>133</v>
      </c>
    </row>
    <row r="297" spans="1:6" ht="14.25" customHeight="1">
      <c r="A297" s="13" t="s">
        <v>5422</v>
      </c>
      <c r="B297" s="13" t="s">
        <v>5507</v>
      </c>
      <c r="C297" s="14">
        <v>380</v>
      </c>
      <c r="D297" s="15">
        <v>27.645</v>
      </c>
      <c r="E297" s="16">
        <v>10505.1</v>
      </c>
      <c r="F297" s="13" t="s">
        <v>413</v>
      </c>
    </row>
    <row r="298" spans="1:6" ht="14.25" customHeight="1">
      <c r="A298" s="13" t="s">
        <v>5422</v>
      </c>
      <c r="B298" s="13" t="s">
        <v>5507</v>
      </c>
      <c r="C298" s="14">
        <v>380</v>
      </c>
      <c r="D298" s="15">
        <v>27.645</v>
      </c>
      <c r="E298" s="16">
        <v>10505.1</v>
      </c>
      <c r="F298" s="13" t="s">
        <v>413</v>
      </c>
    </row>
    <row r="299" spans="1:6" ht="14.25" customHeight="1">
      <c r="A299" s="13" t="s">
        <v>5422</v>
      </c>
      <c r="B299" s="13" t="s">
        <v>3453</v>
      </c>
      <c r="C299" s="14">
        <v>308</v>
      </c>
      <c r="D299" s="15">
        <v>27.645</v>
      </c>
      <c r="E299" s="16">
        <v>8514.66</v>
      </c>
      <c r="F299" s="13" t="s">
        <v>413</v>
      </c>
    </row>
    <row r="300" spans="1:6" ht="14.25" customHeight="1">
      <c r="A300" s="13" t="s">
        <v>5422</v>
      </c>
      <c r="B300" s="13" t="s">
        <v>2726</v>
      </c>
      <c r="C300" s="14">
        <v>35</v>
      </c>
      <c r="D300" s="15">
        <v>27.645</v>
      </c>
      <c r="E300" s="16">
        <v>967.57500000000005</v>
      </c>
      <c r="F300" s="13" t="s">
        <v>413</v>
      </c>
    </row>
    <row r="301" spans="1:6" ht="14.25" customHeight="1">
      <c r="A301" s="13" t="s">
        <v>5422</v>
      </c>
      <c r="B301" s="13" t="s">
        <v>5508</v>
      </c>
      <c r="C301" s="14">
        <v>2</v>
      </c>
      <c r="D301" s="15">
        <v>27.655000000000001</v>
      </c>
      <c r="E301" s="16">
        <v>55.31</v>
      </c>
      <c r="F301" s="13" t="s">
        <v>133</v>
      </c>
    </row>
    <row r="302" spans="1:6" ht="14.25" customHeight="1">
      <c r="A302" s="13" t="s">
        <v>5422</v>
      </c>
      <c r="B302" s="13" t="s">
        <v>5508</v>
      </c>
      <c r="C302" s="14">
        <v>230</v>
      </c>
      <c r="D302" s="15">
        <v>27.655000000000001</v>
      </c>
      <c r="E302" s="16">
        <v>6360.65</v>
      </c>
      <c r="F302" s="13" t="s">
        <v>133</v>
      </c>
    </row>
    <row r="303" spans="1:6" ht="14.25" customHeight="1">
      <c r="A303" s="13" t="s">
        <v>5422</v>
      </c>
      <c r="B303" s="13" t="s">
        <v>5508</v>
      </c>
      <c r="C303" s="14">
        <v>157</v>
      </c>
      <c r="D303" s="15">
        <v>27.655000000000001</v>
      </c>
      <c r="E303" s="16">
        <v>4341.835</v>
      </c>
      <c r="F303" s="13" t="s">
        <v>133</v>
      </c>
    </row>
    <row r="304" spans="1:6" ht="14.25" customHeight="1">
      <c r="A304" s="13" t="s">
        <v>5422</v>
      </c>
      <c r="B304" s="13" t="s">
        <v>5508</v>
      </c>
      <c r="C304" s="14">
        <v>301</v>
      </c>
      <c r="D304" s="15">
        <v>27.655000000000001</v>
      </c>
      <c r="E304" s="16">
        <v>8324.1550000000007</v>
      </c>
      <c r="F304" s="13" t="s">
        <v>413</v>
      </c>
    </row>
    <row r="305" spans="1:6" ht="14.25" customHeight="1">
      <c r="A305" s="13" t="s">
        <v>5422</v>
      </c>
      <c r="B305" s="13" t="s">
        <v>5508</v>
      </c>
      <c r="C305" s="14">
        <v>283</v>
      </c>
      <c r="D305" s="15">
        <v>27.655000000000001</v>
      </c>
      <c r="E305" s="16">
        <v>7826.3649999999998</v>
      </c>
      <c r="F305" s="13" t="s">
        <v>413</v>
      </c>
    </row>
    <row r="306" spans="1:6" ht="14.25" customHeight="1">
      <c r="A306" s="13" t="s">
        <v>5422</v>
      </c>
      <c r="B306" s="13" t="s">
        <v>5508</v>
      </c>
      <c r="C306" s="14">
        <v>35</v>
      </c>
      <c r="D306" s="15">
        <v>27.655000000000001</v>
      </c>
      <c r="E306" s="16">
        <v>967.92499999999995</v>
      </c>
      <c r="F306" s="13" t="s">
        <v>413</v>
      </c>
    </row>
    <row r="307" spans="1:6" ht="14.25" customHeight="1">
      <c r="A307" s="13" t="s">
        <v>5422</v>
      </c>
      <c r="B307" s="13" t="s">
        <v>3918</v>
      </c>
      <c r="C307" s="14">
        <v>82</v>
      </c>
      <c r="D307" s="15">
        <v>27.655000000000001</v>
      </c>
      <c r="E307" s="16">
        <v>2267.71</v>
      </c>
      <c r="F307" s="13" t="s">
        <v>413</v>
      </c>
    </row>
    <row r="308" spans="1:6" ht="14.25" customHeight="1">
      <c r="A308" s="13" t="s">
        <v>5422</v>
      </c>
      <c r="B308" s="13" t="s">
        <v>3918</v>
      </c>
      <c r="C308" s="14">
        <v>610</v>
      </c>
      <c r="D308" s="15">
        <v>27.655000000000001</v>
      </c>
      <c r="E308" s="16">
        <v>16869.55</v>
      </c>
      <c r="F308" s="13" t="s">
        <v>136</v>
      </c>
    </row>
    <row r="309" spans="1:6" ht="14.25" customHeight="1">
      <c r="A309" s="13" t="s">
        <v>5422</v>
      </c>
      <c r="B309" s="13" t="s">
        <v>5509</v>
      </c>
      <c r="C309" s="14">
        <v>2300</v>
      </c>
      <c r="D309" s="15">
        <v>27.635000000000002</v>
      </c>
      <c r="E309" s="16">
        <v>63560.5</v>
      </c>
      <c r="F309" s="13" t="s">
        <v>133</v>
      </c>
    </row>
    <row r="310" spans="1:6" ht="14.25" customHeight="1">
      <c r="A310" s="13" t="s">
        <v>5422</v>
      </c>
      <c r="B310" s="13" t="s">
        <v>5510</v>
      </c>
      <c r="C310" s="14">
        <v>77</v>
      </c>
      <c r="D310" s="15">
        <v>27.65</v>
      </c>
      <c r="E310" s="16">
        <v>2129.0500000000002</v>
      </c>
      <c r="F310" s="13" t="s">
        <v>133</v>
      </c>
    </row>
    <row r="311" spans="1:6" ht="14.25" customHeight="1">
      <c r="A311" s="13" t="s">
        <v>5422</v>
      </c>
      <c r="B311" s="13" t="s">
        <v>5510</v>
      </c>
      <c r="C311" s="14">
        <v>43</v>
      </c>
      <c r="D311" s="15">
        <v>27.65</v>
      </c>
      <c r="E311" s="16">
        <v>1188.95</v>
      </c>
      <c r="F311" s="13" t="s">
        <v>133</v>
      </c>
    </row>
    <row r="312" spans="1:6" ht="14.25" customHeight="1">
      <c r="A312" s="13" t="s">
        <v>5422</v>
      </c>
      <c r="B312" s="13" t="s">
        <v>5510</v>
      </c>
      <c r="C312" s="14">
        <v>2080</v>
      </c>
      <c r="D312" s="15">
        <v>27.65</v>
      </c>
      <c r="E312" s="16">
        <v>57512</v>
      </c>
      <c r="F312" s="13" t="s">
        <v>133</v>
      </c>
    </row>
    <row r="313" spans="1:6" ht="14.25" customHeight="1">
      <c r="A313" s="13" t="s">
        <v>5422</v>
      </c>
      <c r="B313" s="13" t="s">
        <v>5511</v>
      </c>
      <c r="C313" s="14">
        <v>186</v>
      </c>
      <c r="D313" s="15">
        <v>27.655000000000001</v>
      </c>
      <c r="E313" s="16">
        <v>5143.83</v>
      </c>
      <c r="F313" s="13" t="s">
        <v>133</v>
      </c>
    </row>
    <row r="314" spans="1:6" ht="14.25" customHeight="1">
      <c r="A314" s="13" t="s">
        <v>5422</v>
      </c>
      <c r="B314" s="13" t="s">
        <v>5511</v>
      </c>
      <c r="C314" s="14">
        <v>250</v>
      </c>
      <c r="D314" s="15">
        <v>27.655000000000001</v>
      </c>
      <c r="E314" s="16">
        <v>6913.75</v>
      </c>
      <c r="F314" s="13" t="s">
        <v>133</v>
      </c>
    </row>
    <row r="315" spans="1:6" ht="14.25" customHeight="1">
      <c r="A315" s="13" t="s">
        <v>5422</v>
      </c>
      <c r="B315" s="13" t="s">
        <v>5511</v>
      </c>
      <c r="C315" s="14">
        <v>232</v>
      </c>
      <c r="D315" s="15">
        <v>27.655000000000001</v>
      </c>
      <c r="E315" s="16">
        <v>6415.96</v>
      </c>
      <c r="F315" s="13" t="s">
        <v>133</v>
      </c>
    </row>
    <row r="316" spans="1:6" ht="14.25" customHeight="1">
      <c r="A316" s="13" t="s">
        <v>5422</v>
      </c>
      <c r="B316" s="13" t="s">
        <v>5511</v>
      </c>
      <c r="C316" s="14">
        <v>214</v>
      </c>
      <c r="D316" s="15">
        <v>27.655000000000001</v>
      </c>
      <c r="E316" s="16">
        <v>5918.17</v>
      </c>
      <c r="F316" s="13" t="s">
        <v>133</v>
      </c>
    </row>
    <row r="317" spans="1:6" ht="14.25" customHeight="1">
      <c r="A317" s="13" t="s">
        <v>5422</v>
      </c>
      <c r="B317" s="13" t="s">
        <v>5511</v>
      </c>
      <c r="C317" s="14">
        <v>230</v>
      </c>
      <c r="D317" s="15">
        <v>27.655000000000001</v>
      </c>
      <c r="E317" s="16">
        <v>6360.65</v>
      </c>
      <c r="F317" s="13" t="s">
        <v>133</v>
      </c>
    </row>
    <row r="318" spans="1:6" ht="14.25" customHeight="1">
      <c r="A318" s="13" t="s">
        <v>5422</v>
      </c>
      <c r="B318" s="13" t="s">
        <v>5511</v>
      </c>
      <c r="C318" s="14">
        <v>240</v>
      </c>
      <c r="D318" s="15">
        <v>27.655000000000001</v>
      </c>
      <c r="E318" s="16">
        <v>6637.2</v>
      </c>
      <c r="F318" s="13" t="s">
        <v>133</v>
      </c>
    </row>
    <row r="319" spans="1:6" ht="14.25" customHeight="1">
      <c r="A319" s="13" t="s">
        <v>5422</v>
      </c>
      <c r="B319" s="13" t="s">
        <v>5511</v>
      </c>
      <c r="C319" s="14">
        <v>149</v>
      </c>
      <c r="D319" s="15">
        <v>27.655000000000001</v>
      </c>
      <c r="E319" s="16">
        <v>4120.5950000000003</v>
      </c>
      <c r="F319" s="13" t="s">
        <v>133</v>
      </c>
    </row>
    <row r="320" spans="1:6" ht="14.25" customHeight="1">
      <c r="A320" s="13" t="s">
        <v>5422</v>
      </c>
      <c r="B320" s="13" t="s">
        <v>5511</v>
      </c>
      <c r="C320" s="14">
        <v>99</v>
      </c>
      <c r="D320" s="15">
        <v>27.655000000000001</v>
      </c>
      <c r="E320" s="16">
        <v>2737.8449999999998</v>
      </c>
      <c r="F320" s="13" t="s">
        <v>133</v>
      </c>
    </row>
    <row r="321" spans="1:6" ht="14.25" customHeight="1">
      <c r="A321" s="13" t="s">
        <v>5422</v>
      </c>
      <c r="B321" s="13" t="s">
        <v>5512</v>
      </c>
      <c r="C321" s="14">
        <v>71</v>
      </c>
      <c r="D321" s="15">
        <v>27.64</v>
      </c>
      <c r="E321" s="16">
        <v>1962.44</v>
      </c>
      <c r="F321" s="13" t="s">
        <v>133</v>
      </c>
    </row>
    <row r="322" spans="1:6" ht="14.25" customHeight="1">
      <c r="A322" s="13" t="s">
        <v>5422</v>
      </c>
      <c r="B322" s="13" t="s">
        <v>5512</v>
      </c>
      <c r="C322" s="14">
        <v>232</v>
      </c>
      <c r="D322" s="15">
        <v>27.64</v>
      </c>
      <c r="E322" s="16">
        <v>6412.48</v>
      </c>
      <c r="F322" s="13" t="s">
        <v>133</v>
      </c>
    </row>
    <row r="323" spans="1:6" ht="14.25" customHeight="1">
      <c r="A323" s="13" t="s">
        <v>5422</v>
      </c>
      <c r="B323" s="13" t="s">
        <v>5512</v>
      </c>
      <c r="C323" s="14">
        <v>230</v>
      </c>
      <c r="D323" s="15">
        <v>27.64</v>
      </c>
      <c r="E323" s="16">
        <v>6357.2</v>
      </c>
      <c r="F323" s="13" t="s">
        <v>133</v>
      </c>
    </row>
    <row r="324" spans="1:6" ht="14.25" customHeight="1">
      <c r="A324" s="13" t="s">
        <v>5422</v>
      </c>
      <c r="B324" s="13" t="s">
        <v>5512</v>
      </c>
      <c r="C324" s="14">
        <v>122</v>
      </c>
      <c r="D324" s="15">
        <v>27.64</v>
      </c>
      <c r="E324" s="16">
        <v>3372.08</v>
      </c>
      <c r="F324" s="13" t="s">
        <v>133</v>
      </c>
    </row>
    <row r="325" spans="1:6" ht="14.25" customHeight="1">
      <c r="A325" s="13" t="s">
        <v>5422</v>
      </c>
      <c r="B325" s="13" t="s">
        <v>5512</v>
      </c>
      <c r="C325" s="14">
        <v>367</v>
      </c>
      <c r="D325" s="15">
        <v>27.64</v>
      </c>
      <c r="E325" s="16">
        <v>10143.879999999999</v>
      </c>
      <c r="F325" s="13" t="s">
        <v>413</v>
      </c>
    </row>
    <row r="326" spans="1:6" ht="14.25" customHeight="1">
      <c r="A326" s="13" t="s">
        <v>5422</v>
      </c>
      <c r="B326" s="13" t="s">
        <v>5512</v>
      </c>
      <c r="C326" s="14">
        <v>78</v>
      </c>
      <c r="D326" s="15">
        <v>27.64</v>
      </c>
      <c r="E326" s="16">
        <v>2155.92</v>
      </c>
      <c r="F326" s="13" t="s">
        <v>136</v>
      </c>
    </row>
    <row r="327" spans="1:6" ht="14.25" customHeight="1">
      <c r="A327" s="13" t="s">
        <v>5422</v>
      </c>
      <c r="B327" s="13" t="s">
        <v>5513</v>
      </c>
      <c r="C327" s="14">
        <v>1400</v>
      </c>
      <c r="D327" s="15">
        <v>27.63</v>
      </c>
      <c r="E327" s="16">
        <v>38682</v>
      </c>
      <c r="F327" s="13" t="s">
        <v>133</v>
      </c>
    </row>
    <row r="328" spans="1:6" ht="14.25" customHeight="1">
      <c r="A328" s="13" t="s">
        <v>5422</v>
      </c>
      <c r="B328" s="13" t="s">
        <v>5514</v>
      </c>
      <c r="C328" s="14">
        <v>40</v>
      </c>
      <c r="D328" s="15">
        <v>27.62</v>
      </c>
      <c r="E328" s="16">
        <v>1104.8</v>
      </c>
      <c r="F328" s="13" t="s">
        <v>133</v>
      </c>
    </row>
    <row r="329" spans="1:6" ht="14.25" customHeight="1">
      <c r="A329" s="13" t="s">
        <v>5422</v>
      </c>
      <c r="B329" s="13" t="s">
        <v>5514</v>
      </c>
      <c r="C329" s="14">
        <v>230</v>
      </c>
      <c r="D329" s="15">
        <v>27.62</v>
      </c>
      <c r="E329" s="16">
        <v>6352.6</v>
      </c>
      <c r="F329" s="13" t="s">
        <v>133</v>
      </c>
    </row>
    <row r="330" spans="1:6" ht="14.25" customHeight="1">
      <c r="A330" s="13" t="s">
        <v>5422</v>
      </c>
      <c r="B330" s="13" t="s">
        <v>5514</v>
      </c>
      <c r="C330" s="14">
        <v>232</v>
      </c>
      <c r="D330" s="15">
        <v>27.62</v>
      </c>
      <c r="E330" s="16">
        <v>6407.84</v>
      </c>
      <c r="F330" s="13" t="s">
        <v>133</v>
      </c>
    </row>
    <row r="331" spans="1:6" ht="14.25" customHeight="1">
      <c r="A331" s="13" t="s">
        <v>5422</v>
      </c>
      <c r="B331" s="13" t="s">
        <v>5514</v>
      </c>
      <c r="C331" s="14">
        <v>83</v>
      </c>
      <c r="D331" s="15">
        <v>27.62</v>
      </c>
      <c r="E331" s="16">
        <v>2292.46</v>
      </c>
      <c r="F331" s="13" t="s">
        <v>133</v>
      </c>
    </row>
    <row r="332" spans="1:6" ht="14.25" customHeight="1">
      <c r="A332" s="13" t="s">
        <v>5422</v>
      </c>
      <c r="B332" s="13" t="s">
        <v>5514</v>
      </c>
      <c r="C332" s="14">
        <v>102</v>
      </c>
      <c r="D332" s="15">
        <v>27.62</v>
      </c>
      <c r="E332" s="16">
        <v>2817.24</v>
      </c>
      <c r="F332" s="13" t="s">
        <v>133</v>
      </c>
    </row>
    <row r="333" spans="1:6" ht="14.25" customHeight="1">
      <c r="A333" s="13" t="s">
        <v>5422</v>
      </c>
      <c r="B333" s="13" t="s">
        <v>5514</v>
      </c>
      <c r="C333" s="14">
        <v>380</v>
      </c>
      <c r="D333" s="15">
        <v>27.62</v>
      </c>
      <c r="E333" s="16">
        <v>10495.6</v>
      </c>
      <c r="F333" s="13" t="s">
        <v>413</v>
      </c>
    </row>
    <row r="334" spans="1:6" ht="14.25" customHeight="1">
      <c r="A334" s="13" t="s">
        <v>5422</v>
      </c>
      <c r="B334" s="13" t="s">
        <v>5514</v>
      </c>
      <c r="C334" s="14">
        <v>380</v>
      </c>
      <c r="D334" s="15">
        <v>27.62</v>
      </c>
      <c r="E334" s="16">
        <v>10495.6</v>
      </c>
      <c r="F334" s="13" t="s">
        <v>413</v>
      </c>
    </row>
    <row r="335" spans="1:6" ht="14.25" customHeight="1">
      <c r="A335" s="13" t="s">
        <v>5422</v>
      </c>
      <c r="B335" s="13" t="s">
        <v>2957</v>
      </c>
      <c r="C335" s="14">
        <v>5</v>
      </c>
      <c r="D335" s="15">
        <v>27.62</v>
      </c>
      <c r="E335" s="16">
        <v>138.1</v>
      </c>
      <c r="F335" s="13" t="s">
        <v>413</v>
      </c>
    </row>
    <row r="336" spans="1:6" ht="14.25" customHeight="1">
      <c r="A336" s="13" t="s">
        <v>5422</v>
      </c>
      <c r="B336" s="13" t="s">
        <v>5515</v>
      </c>
      <c r="C336" s="14">
        <v>25</v>
      </c>
      <c r="D336" s="15">
        <v>27.63</v>
      </c>
      <c r="E336" s="16">
        <v>690.75</v>
      </c>
      <c r="F336" s="13" t="s">
        <v>133</v>
      </c>
    </row>
    <row r="337" spans="1:6" ht="14.25" customHeight="1">
      <c r="A337" s="13" t="s">
        <v>5422</v>
      </c>
      <c r="B337" s="13" t="s">
        <v>5516</v>
      </c>
      <c r="C337" s="14">
        <v>223</v>
      </c>
      <c r="D337" s="15">
        <v>27.635000000000002</v>
      </c>
      <c r="E337" s="16">
        <v>6162.6049999999996</v>
      </c>
      <c r="F337" s="13" t="s">
        <v>413</v>
      </c>
    </row>
    <row r="338" spans="1:6" ht="14.25" customHeight="1">
      <c r="A338" s="13" t="s">
        <v>5422</v>
      </c>
      <c r="B338" s="13" t="s">
        <v>2085</v>
      </c>
      <c r="C338" s="14">
        <v>116</v>
      </c>
      <c r="D338" s="15">
        <v>27.635000000000002</v>
      </c>
      <c r="E338" s="16">
        <v>3205.66</v>
      </c>
      <c r="F338" s="13" t="s">
        <v>133</v>
      </c>
    </row>
    <row r="339" spans="1:6" ht="14.25" customHeight="1">
      <c r="A339" s="13" t="s">
        <v>5422</v>
      </c>
      <c r="B339" s="13" t="s">
        <v>2085</v>
      </c>
      <c r="C339" s="14">
        <v>2</v>
      </c>
      <c r="D339" s="15">
        <v>27.635000000000002</v>
      </c>
      <c r="E339" s="16">
        <v>55.27</v>
      </c>
      <c r="F339" s="13" t="s">
        <v>133</v>
      </c>
    </row>
    <row r="340" spans="1:6" ht="14.25" customHeight="1">
      <c r="A340" s="13" t="s">
        <v>5422</v>
      </c>
      <c r="B340" s="13" t="s">
        <v>2085</v>
      </c>
      <c r="C340" s="14">
        <v>230</v>
      </c>
      <c r="D340" s="15">
        <v>27.635000000000002</v>
      </c>
      <c r="E340" s="16">
        <v>6356.05</v>
      </c>
      <c r="F340" s="13" t="s">
        <v>133</v>
      </c>
    </row>
    <row r="341" spans="1:6" ht="14.25" customHeight="1">
      <c r="A341" s="13" t="s">
        <v>5422</v>
      </c>
      <c r="B341" s="13" t="s">
        <v>2085</v>
      </c>
      <c r="C341" s="14">
        <v>75</v>
      </c>
      <c r="D341" s="15">
        <v>27.635000000000002</v>
      </c>
      <c r="E341" s="16">
        <v>2072.625</v>
      </c>
      <c r="F341" s="13" t="s">
        <v>133</v>
      </c>
    </row>
    <row r="342" spans="1:6" ht="14.25" customHeight="1">
      <c r="A342" s="13" t="s">
        <v>5422</v>
      </c>
      <c r="B342" s="13" t="s">
        <v>2085</v>
      </c>
      <c r="C342" s="14">
        <v>199</v>
      </c>
      <c r="D342" s="15">
        <v>27.635000000000002</v>
      </c>
      <c r="E342" s="16">
        <v>5499.3649999999998</v>
      </c>
      <c r="F342" s="13" t="s">
        <v>133</v>
      </c>
    </row>
    <row r="343" spans="1:6" ht="14.25" customHeight="1">
      <c r="A343" s="13" t="s">
        <v>5422</v>
      </c>
      <c r="B343" s="13" t="s">
        <v>2085</v>
      </c>
      <c r="C343" s="14">
        <v>126</v>
      </c>
      <c r="D343" s="15">
        <v>27.635000000000002</v>
      </c>
      <c r="E343" s="16">
        <v>3482.01</v>
      </c>
      <c r="F343" s="13" t="s">
        <v>413</v>
      </c>
    </row>
    <row r="344" spans="1:6" ht="14.25" customHeight="1">
      <c r="A344" s="13" t="s">
        <v>5422</v>
      </c>
      <c r="B344" s="13" t="s">
        <v>2085</v>
      </c>
      <c r="C344" s="14">
        <v>127</v>
      </c>
      <c r="D344" s="15">
        <v>27.635000000000002</v>
      </c>
      <c r="E344" s="16">
        <v>3509.645</v>
      </c>
      <c r="F344" s="13" t="s">
        <v>413</v>
      </c>
    </row>
    <row r="345" spans="1:6" ht="14.25" customHeight="1">
      <c r="A345" s="13" t="s">
        <v>5422</v>
      </c>
      <c r="B345" s="13" t="s">
        <v>2085</v>
      </c>
      <c r="C345" s="14">
        <v>14</v>
      </c>
      <c r="D345" s="15">
        <v>27.635000000000002</v>
      </c>
      <c r="E345" s="16">
        <v>386.89</v>
      </c>
      <c r="F345" s="13" t="s">
        <v>413</v>
      </c>
    </row>
    <row r="346" spans="1:6" ht="14.25" customHeight="1">
      <c r="A346" s="13" t="s">
        <v>5422</v>
      </c>
      <c r="B346" s="13" t="s">
        <v>2085</v>
      </c>
      <c r="C346" s="14">
        <v>1</v>
      </c>
      <c r="D346" s="15">
        <v>27.635000000000002</v>
      </c>
      <c r="E346" s="16">
        <v>27.635000000000002</v>
      </c>
      <c r="F346" s="13" t="s">
        <v>413</v>
      </c>
    </row>
    <row r="347" spans="1:6" ht="14.25" customHeight="1">
      <c r="A347" s="13" t="s">
        <v>5422</v>
      </c>
      <c r="B347" s="13" t="s">
        <v>2085</v>
      </c>
      <c r="C347" s="14">
        <v>106</v>
      </c>
      <c r="D347" s="15">
        <v>27.635000000000002</v>
      </c>
      <c r="E347" s="16">
        <v>2929.31</v>
      </c>
      <c r="F347" s="13" t="s">
        <v>413</v>
      </c>
    </row>
    <row r="348" spans="1:6" ht="14.25" customHeight="1">
      <c r="A348" s="13" t="s">
        <v>5422</v>
      </c>
      <c r="B348" s="13" t="s">
        <v>2085</v>
      </c>
      <c r="C348" s="14">
        <v>16</v>
      </c>
      <c r="D348" s="15">
        <v>27.635000000000002</v>
      </c>
      <c r="E348" s="16">
        <v>442.16</v>
      </c>
      <c r="F348" s="13" t="s">
        <v>413</v>
      </c>
    </row>
    <row r="349" spans="1:6" ht="14.25" customHeight="1">
      <c r="A349" s="13" t="s">
        <v>5422</v>
      </c>
      <c r="B349" s="13" t="s">
        <v>2085</v>
      </c>
      <c r="C349" s="14">
        <v>198</v>
      </c>
      <c r="D349" s="15">
        <v>27.635000000000002</v>
      </c>
      <c r="E349" s="16">
        <v>5471.73</v>
      </c>
      <c r="F349" s="13" t="s">
        <v>413</v>
      </c>
    </row>
    <row r="350" spans="1:6" ht="14.25" customHeight="1">
      <c r="A350" s="13" t="s">
        <v>5422</v>
      </c>
      <c r="B350" s="13" t="s">
        <v>2085</v>
      </c>
      <c r="C350" s="14">
        <v>3</v>
      </c>
      <c r="D350" s="15">
        <v>27.635000000000002</v>
      </c>
      <c r="E350" s="16">
        <v>82.905000000000001</v>
      </c>
      <c r="F350" s="13" t="s">
        <v>413</v>
      </c>
    </row>
    <row r="351" spans="1:6" ht="14.25" customHeight="1">
      <c r="A351" s="13" t="s">
        <v>5422</v>
      </c>
      <c r="B351" s="13" t="s">
        <v>5517</v>
      </c>
      <c r="C351" s="14">
        <v>287</v>
      </c>
      <c r="D351" s="15">
        <v>27.635000000000002</v>
      </c>
      <c r="E351" s="16">
        <v>7931.2449999999999</v>
      </c>
      <c r="F351" s="13" t="s">
        <v>413</v>
      </c>
    </row>
    <row r="352" spans="1:6" ht="14.25" customHeight="1">
      <c r="A352" s="13" t="s">
        <v>5422</v>
      </c>
      <c r="B352" s="13" t="s">
        <v>5518</v>
      </c>
      <c r="C352" s="14">
        <v>154</v>
      </c>
      <c r="D352" s="15">
        <v>27.655000000000001</v>
      </c>
      <c r="E352" s="16">
        <v>4258.87</v>
      </c>
      <c r="F352" s="13" t="s">
        <v>133</v>
      </c>
    </row>
    <row r="353" spans="1:6" ht="14.25" customHeight="1">
      <c r="A353" s="13" t="s">
        <v>5422</v>
      </c>
      <c r="B353" s="13" t="s">
        <v>5518</v>
      </c>
      <c r="C353" s="14">
        <v>232</v>
      </c>
      <c r="D353" s="15">
        <v>27.655000000000001</v>
      </c>
      <c r="E353" s="16">
        <v>6415.96</v>
      </c>
      <c r="F353" s="13" t="s">
        <v>133</v>
      </c>
    </row>
    <row r="354" spans="1:6" ht="14.25" customHeight="1">
      <c r="A354" s="13" t="s">
        <v>5422</v>
      </c>
      <c r="B354" s="13" t="s">
        <v>5518</v>
      </c>
      <c r="C354" s="14">
        <v>230</v>
      </c>
      <c r="D354" s="15">
        <v>27.655000000000001</v>
      </c>
      <c r="E354" s="16">
        <v>6360.65</v>
      </c>
      <c r="F354" s="13" t="s">
        <v>133</v>
      </c>
    </row>
    <row r="355" spans="1:6" ht="14.25" customHeight="1">
      <c r="A355" s="13" t="s">
        <v>5422</v>
      </c>
      <c r="B355" s="13" t="s">
        <v>5518</v>
      </c>
      <c r="C355" s="14">
        <v>241</v>
      </c>
      <c r="D355" s="15">
        <v>27.655000000000001</v>
      </c>
      <c r="E355" s="16">
        <v>6664.8549999999996</v>
      </c>
      <c r="F355" s="13" t="s">
        <v>133</v>
      </c>
    </row>
    <row r="356" spans="1:6" ht="14.25" customHeight="1">
      <c r="A356" s="13" t="s">
        <v>5422</v>
      </c>
      <c r="B356" s="13" t="s">
        <v>5518</v>
      </c>
      <c r="C356" s="14">
        <v>250</v>
      </c>
      <c r="D356" s="15">
        <v>27.655000000000001</v>
      </c>
      <c r="E356" s="16">
        <v>6913.75</v>
      </c>
      <c r="F356" s="13" t="s">
        <v>133</v>
      </c>
    </row>
    <row r="357" spans="1:6" ht="14.25" customHeight="1">
      <c r="A357" s="13" t="s">
        <v>5422</v>
      </c>
      <c r="B357" s="13" t="s">
        <v>5518</v>
      </c>
      <c r="C357" s="14">
        <v>214</v>
      </c>
      <c r="D357" s="15">
        <v>27.655000000000001</v>
      </c>
      <c r="E357" s="16">
        <v>5918.17</v>
      </c>
      <c r="F357" s="13" t="s">
        <v>133</v>
      </c>
    </row>
    <row r="358" spans="1:6" ht="14.25" customHeight="1">
      <c r="A358" s="13" t="s">
        <v>5422</v>
      </c>
      <c r="B358" s="13" t="s">
        <v>5518</v>
      </c>
      <c r="C358" s="14">
        <v>25</v>
      </c>
      <c r="D358" s="15">
        <v>27.655000000000001</v>
      </c>
      <c r="E358" s="16">
        <v>691.375</v>
      </c>
      <c r="F358" s="13" t="s">
        <v>133</v>
      </c>
    </row>
    <row r="359" spans="1:6" ht="14.25" customHeight="1">
      <c r="A359" s="13" t="s">
        <v>5422</v>
      </c>
      <c r="B359" s="13" t="s">
        <v>5518</v>
      </c>
      <c r="C359" s="14">
        <v>230</v>
      </c>
      <c r="D359" s="15">
        <v>27.655000000000001</v>
      </c>
      <c r="E359" s="16">
        <v>6360.65</v>
      </c>
      <c r="F359" s="13" t="s">
        <v>413</v>
      </c>
    </row>
    <row r="360" spans="1:6" ht="14.25" customHeight="1">
      <c r="A360" s="13" t="s">
        <v>5422</v>
      </c>
      <c r="B360" s="13" t="s">
        <v>5518</v>
      </c>
      <c r="C360" s="14">
        <v>424</v>
      </c>
      <c r="D360" s="15">
        <v>27.655000000000001</v>
      </c>
      <c r="E360" s="16">
        <v>11725.72</v>
      </c>
      <c r="F360" s="13" t="s">
        <v>413</v>
      </c>
    </row>
    <row r="361" spans="1:6" ht="14.25" customHeight="1">
      <c r="A361" s="13" t="s">
        <v>5422</v>
      </c>
      <c r="B361" s="13" t="s">
        <v>5519</v>
      </c>
      <c r="C361" s="14">
        <v>4</v>
      </c>
      <c r="D361" s="15">
        <v>27.655000000000001</v>
      </c>
      <c r="E361" s="16">
        <v>110.62</v>
      </c>
      <c r="F361" s="13" t="s">
        <v>133</v>
      </c>
    </row>
    <row r="362" spans="1:6" ht="14.25" customHeight="1">
      <c r="A362" s="13" t="s">
        <v>5422</v>
      </c>
      <c r="B362" s="13" t="s">
        <v>5519</v>
      </c>
      <c r="C362" s="14">
        <v>247</v>
      </c>
      <c r="D362" s="15">
        <v>27.655000000000001</v>
      </c>
      <c r="E362" s="16">
        <v>6830.7849999999999</v>
      </c>
      <c r="F362" s="13" t="s">
        <v>133</v>
      </c>
    </row>
    <row r="363" spans="1:6" ht="14.25" customHeight="1">
      <c r="A363" s="13" t="s">
        <v>5422</v>
      </c>
      <c r="B363" s="13" t="s">
        <v>5519</v>
      </c>
      <c r="C363" s="14">
        <v>230</v>
      </c>
      <c r="D363" s="15">
        <v>27.655000000000001</v>
      </c>
      <c r="E363" s="16">
        <v>6360.65</v>
      </c>
      <c r="F363" s="13" t="s">
        <v>133</v>
      </c>
    </row>
    <row r="364" spans="1:6" ht="14.25" customHeight="1">
      <c r="A364" s="13" t="s">
        <v>5422</v>
      </c>
      <c r="B364" s="13" t="s">
        <v>5519</v>
      </c>
      <c r="C364" s="14">
        <v>232</v>
      </c>
      <c r="D364" s="15">
        <v>27.655000000000001</v>
      </c>
      <c r="E364" s="16">
        <v>6415.96</v>
      </c>
      <c r="F364" s="13" t="s">
        <v>133</v>
      </c>
    </row>
    <row r="365" spans="1:6" ht="14.25" customHeight="1">
      <c r="A365" s="13" t="s">
        <v>5422</v>
      </c>
      <c r="B365" s="13" t="s">
        <v>5519</v>
      </c>
      <c r="C365" s="14">
        <v>20</v>
      </c>
      <c r="D365" s="15">
        <v>27.655000000000001</v>
      </c>
      <c r="E365" s="16">
        <v>553.1</v>
      </c>
      <c r="F365" s="13" t="s">
        <v>413</v>
      </c>
    </row>
    <row r="366" spans="1:6" ht="14.25" customHeight="1">
      <c r="A366" s="13" t="s">
        <v>5422</v>
      </c>
      <c r="B366" s="13" t="s">
        <v>5519</v>
      </c>
      <c r="C366" s="14">
        <v>42</v>
      </c>
      <c r="D366" s="15">
        <v>27.655000000000001</v>
      </c>
      <c r="E366" s="16">
        <v>1161.51</v>
      </c>
      <c r="F366" s="13" t="s">
        <v>413</v>
      </c>
    </row>
    <row r="367" spans="1:6" ht="14.25" customHeight="1">
      <c r="A367" s="13" t="s">
        <v>5422</v>
      </c>
      <c r="B367" s="13" t="s">
        <v>5519</v>
      </c>
      <c r="C367" s="14">
        <v>168</v>
      </c>
      <c r="D367" s="15">
        <v>27.655000000000001</v>
      </c>
      <c r="E367" s="16">
        <v>4646.04</v>
      </c>
      <c r="F367" s="13" t="s">
        <v>413</v>
      </c>
    </row>
    <row r="368" spans="1:6" ht="14.25" customHeight="1">
      <c r="A368" s="13" t="s">
        <v>5422</v>
      </c>
      <c r="B368" s="13" t="s">
        <v>5519</v>
      </c>
      <c r="C368" s="14">
        <v>104</v>
      </c>
      <c r="D368" s="15">
        <v>27.655000000000001</v>
      </c>
      <c r="E368" s="16">
        <v>2876.12</v>
      </c>
      <c r="F368" s="13" t="s">
        <v>413</v>
      </c>
    </row>
    <row r="369" spans="1:6" ht="14.25" customHeight="1">
      <c r="A369" s="13" t="s">
        <v>5422</v>
      </c>
      <c r="B369" s="13" t="s">
        <v>5519</v>
      </c>
      <c r="C369" s="14">
        <v>95</v>
      </c>
      <c r="D369" s="15">
        <v>27.655000000000001</v>
      </c>
      <c r="E369" s="16">
        <v>2627.2249999999999</v>
      </c>
      <c r="F369" s="13" t="s">
        <v>413</v>
      </c>
    </row>
    <row r="370" spans="1:6" ht="14.25" customHeight="1">
      <c r="A370" s="13" t="s">
        <v>5422</v>
      </c>
      <c r="B370" s="13" t="s">
        <v>5519</v>
      </c>
      <c r="C370" s="14">
        <v>37</v>
      </c>
      <c r="D370" s="15">
        <v>27.655000000000001</v>
      </c>
      <c r="E370" s="16">
        <v>1023.235</v>
      </c>
      <c r="F370" s="13" t="s">
        <v>413</v>
      </c>
    </row>
    <row r="371" spans="1:6" ht="14.25" customHeight="1">
      <c r="A371" s="13" t="s">
        <v>5422</v>
      </c>
      <c r="B371" s="13" t="s">
        <v>5281</v>
      </c>
      <c r="C371" s="14">
        <v>72</v>
      </c>
      <c r="D371" s="15">
        <v>27.66</v>
      </c>
      <c r="E371" s="16">
        <v>1991.52</v>
      </c>
      <c r="F371" s="13" t="s">
        <v>133</v>
      </c>
    </row>
    <row r="372" spans="1:6" ht="14.25" customHeight="1">
      <c r="A372" s="13" t="s">
        <v>5422</v>
      </c>
      <c r="B372" s="13" t="s">
        <v>5281</v>
      </c>
      <c r="C372" s="14">
        <v>380</v>
      </c>
      <c r="D372" s="15">
        <v>27.66</v>
      </c>
      <c r="E372" s="16">
        <v>10510.8</v>
      </c>
      <c r="F372" s="13" t="s">
        <v>413</v>
      </c>
    </row>
    <row r="373" spans="1:6" ht="14.25" customHeight="1">
      <c r="A373" s="13" t="s">
        <v>5422</v>
      </c>
      <c r="B373" s="13" t="s">
        <v>5281</v>
      </c>
      <c r="C373" s="14">
        <v>179</v>
      </c>
      <c r="D373" s="15">
        <v>27.66</v>
      </c>
      <c r="E373" s="16">
        <v>4951.1400000000003</v>
      </c>
      <c r="F373" s="13" t="s">
        <v>413</v>
      </c>
    </row>
    <row r="374" spans="1:6" ht="14.25" customHeight="1">
      <c r="A374" s="13" t="s">
        <v>5422</v>
      </c>
      <c r="B374" s="13" t="s">
        <v>5281</v>
      </c>
      <c r="C374" s="14">
        <v>127</v>
      </c>
      <c r="D374" s="15">
        <v>27.66</v>
      </c>
      <c r="E374" s="16">
        <v>3512.82</v>
      </c>
      <c r="F374" s="13" t="s">
        <v>413</v>
      </c>
    </row>
    <row r="375" spans="1:6" ht="14.25" customHeight="1">
      <c r="A375" s="13" t="s">
        <v>5422</v>
      </c>
      <c r="B375" s="13" t="s">
        <v>5520</v>
      </c>
      <c r="C375" s="14">
        <v>63</v>
      </c>
      <c r="D375" s="15">
        <v>27.66</v>
      </c>
      <c r="E375" s="16">
        <v>1742.58</v>
      </c>
      <c r="F375" s="13" t="s">
        <v>413</v>
      </c>
    </row>
    <row r="376" spans="1:6" ht="14.25" customHeight="1">
      <c r="A376" s="13" t="s">
        <v>5422</v>
      </c>
      <c r="B376" s="13" t="s">
        <v>5521</v>
      </c>
      <c r="C376" s="14">
        <v>102</v>
      </c>
      <c r="D376" s="15">
        <v>27.67</v>
      </c>
      <c r="E376" s="16">
        <v>2822.34</v>
      </c>
      <c r="F376" s="13" t="s">
        <v>133</v>
      </c>
    </row>
    <row r="377" spans="1:6" ht="14.25" customHeight="1">
      <c r="A377" s="13" t="s">
        <v>5422</v>
      </c>
      <c r="B377" s="13" t="s">
        <v>5521</v>
      </c>
      <c r="C377" s="14">
        <v>823</v>
      </c>
      <c r="D377" s="15">
        <v>27.67</v>
      </c>
      <c r="E377" s="16">
        <v>22772.41</v>
      </c>
      <c r="F377" s="13" t="s">
        <v>133</v>
      </c>
    </row>
    <row r="378" spans="1:6" ht="14.25" customHeight="1">
      <c r="A378" s="13" t="s">
        <v>5422</v>
      </c>
      <c r="B378" s="13" t="s">
        <v>5522</v>
      </c>
      <c r="C378" s="14">
        <v>50</v>
      </c>
      <c r="D378" s="15">
        <v>27.675000000000001</v>
      </c>
      <c r="E378" s="16">
        <v>1383.75</v>
      </c>
      <c r="F378" s="13" t="s">
        <v>413</v>
      </c>
    </row>
    <row r="379" spans="1:6" ht="14.25" customHeight="1">
      <c r="A379" s="13" t="s">
        <v>5422</v>
      </c>
      <c r="B379" s="13" t="s">
        <v>5522</v>
      </c>
      <c r="C379" s="14">
        <v>200</v>
      </c>
      <c r="D379" s="15">
        <v>27.675000000000001</v>
      </c>
      <c r="E379" s="16">
        <v>5535</v>
      </c>
      <c r="F379" s="13" t="s">
        <v>413</v>
      </c>
    </row>
    <row r="380" spans="1:6" ht="14.25" customHeight="1">
      <c r="A380" s="13" t="s">
        <v>5422</v>
      </c>
      <c r="B380" s="13" t="s">
        <v>5522</v>
      </c>
      <c r="C380" s="14">
        <v>126</v>
      </c>
      <c r="D380" s="15">
        <v>27.675000000000001</v>
      </c>
      <c r="E380" s="16">
        <v>3487.05</v>
      </c>
      <c r="F380" s="13" t="s">
        <v>413</v>
      </c>
    </row>
    <row r="381" spans="1:6" ht="14.25" customHeight="1">
      <c r="A381" s="13" t="s">
        <v>5422</v>
      </c>
      <c r="B381" s="13" t="s">
        <v>5522</v>
      </c>
      <c r="C381" s="14">
        <v>127</v>
      </c>
      <c r="D381" s="15">
        <v>27.675000000000001</v>
      </c>
      <c r="E381" s="16">
        <v>3514.7249999999999</v>
      </c>
      <c r="F381" s="13" t="s">
        <v>413</v>
      </c>
    </row>
    <row r="382" spans="1:6" ht="14.25" customHeight="1">
      <c r="A382" s="13" t="s">
        <v>5422</v>
      </c>
      <c r="B382" s="13" t="s">
        <v>5522</v>
      </c>
      <c r="C382" s="14">
        <v>108</v>
      </c>
      <c r="D382" s="15">
        <v>27.675000000000001</v>
      </c>
      <c r="E382" s="16">
        <v>2988.9</v>
      </c>
      <c r="F382" s="13" t="s">
        <v>413</v>
      </c>
    </row>
    <row r="383" spans="1:6" ht="14.25" customHeight="1">
      <c r="A383" s="13" t="s">
        <v>5422</v>
      </c>
      <c r="B383" s="13" t="s">
        <v>5522</v>
      </c>
      <c r="C383" s="14">
        <v>35</v>
      </c>
      <c r="D383" s="15">
        <v>27.675000000000001</v>
      </c>
      <c r="E383" s="16">
        <v>968.625</v>
      </c>
      <c r="F383" s="13" t="s">
        <v>413</v>
      </c>
    </row>
    <row r="384" spans="1:6" ht="14.25" customHeight="1">
      <c r="A384" s="13" t="s">
        <v>5422</v>
      </c>
      <c r="B384" s="13" t="s">
        <v>5522</v>
      </c>
      <c r="C384" s="14">
        <v>43</v>
      </c>
      <c r="D384" s="15">
        <v>27.675000000000001</v>
      </c>
      <c r="E384" s="16">
        <v>1190.0250000000001</v>
      </c>
      <c r="F384" s="13" t="s">
        <v>413</v>
      </c>
    </row>
    <row r="385" spans="1:6" ht="14.25" customHeight="1">
      <c r="A385" s="13" t="s">
        <v>5422</v>
      </c>
      <c r="B385" s="13" t="s">
        <v>5522</v>
      </c>
      <c r="C385" s="14">
        <v>286</v>
      </c>
      <c r="D385" s="15">
        <v>27.675000000000001</v>
      </c>
      <c r="E385" s="16">
        <v>7915.05</v>
      </c>
      <c r="F385" s="13" t="s">
        <v>413</v>
      </c>
    </row>
    <row r="386" spans="1:6" ht="14.25" customHeight="1">
      <c r="A386" s="13" t="s">
        <v>5422</v>
      </c>
      <c r="B386" s="13" t="s">
        <v>5523</v>
      </c>
      <c r="C386" s="14">
        <v>709</v>
      </c>
      <c r="D386" s="15">
        <v>27.664999999999999</v>
      </c>
      <c r="E386" s="16">
        <v>19614.485000000001</v>
      </c>
      <c r="F386" s="13" t="s">
        <v>133</v>
      </c>
    </row>
    <row r="387" spans="1:6" ht="14.25" customHeight="1">
      <c r="A387" s="13" t="s">
        <v>5422</v>
      </c>
      <c r="B387" s="13" t="s">
        <v>5524</v>
      </c>
      <c r="C387" s="14">
        <v>1091</v>
      </c>
      <c r="D387" s="15">
        <v>27.664999999999999</v>
      </c>
      <c r="E387" s="16">
        <v>30182.514999999999</v>
      </c>
      <c r="F387" s="13" t="s">
        <v>133</v>
      </c>
    </row>
    <row r="388" spans="1:6" ht="14.25" customHeight="1">
      <c r="A388" s="13" t="s">
        <v>5422</v>
      </c>
      <c r="B388" s="13" t="s">
        <v>5525</v>
      </c>
      <c r="C388" s="14">
        <v>230</v>
      </c>
      <c r="D388" s="15">
        <v>27.67</v>
      </c>
      <c r="E388" s="16">
        <v>6364.1</v>
      </c>
      <c r="F388" s="13" t="s">
        <v>133</v>
      </c>
    </row>
    <row r="389" spans="1:6" ht="14.25" customHeight="1">
      <c r="A389" s="13" t="s">
        <v>5422</v>
      </c>
      <c r="B389" s="13" t="s">
        <v>5525</v>
      </c>
      <c r="C389" s="14">
        <v>232</v>
      </c>
      <c r="D389" s="15">
        <v>27.67</v>
      </c>
      <c r="E389" s="16">
        <v>6419.44</v>
      </c>
      <c r="F389" s="13" t="s">
        <v>133</v>
      </c>
    </row>
    <row r="390" spans="1:6" ht="14.25" customHeight="1">
      <c r="A390" s="13" t="s">
        <v>5422</v>
      </c>
      <c r="B390" s="13" t="s">
        <v>5525</v>
      </c>
      <c r="C390" s="14">
        <v>219</v>
      </c>
      <c r="D390" s="15">
        <v>27.67</v>
      </c>
      <c r="E390" s="16">
        <v>6059.73</v>
      </c>
      <c r="F390" s="13" t="s">
        <v>133</v>
      </c>
    </row>
    <row r="391" spans="1:6" ht="14.25" customHeight="1">
      <c r="A391" s="13" t="s">
        <v>5422</v>
      </c>
      <c r="B391" s="13" t="s">
        <v>5525</v>
      </c>
      <c r="C391" s="14">
        <v>81</v>
      </c>
      <c r="D391" s="15">
        <v>27.67</v>
      </c>
      <c r="E391" s="16">
        <v>2241.27</v>
      </c>
      <c r="F391" s="13" t="s">
        <v>133</v>
      </c>
    </row>
    <row r="392" spans="1:6" ht="14.25" customHeight="1">
      <c r="A392" s="13" t="s">
        <v>5422</v>
      </c>
      <c r="B392" s="13" t="s">
        <v>5525</v>
      </c>
      <c r="C392" s="14">
        <v>1332</v>
      </c>
      <c r="D392" s="15">
        <v>27.67</v>
      </c>
      <c r="E392" s="16">
        <v>36856.44</v>
      </c>
      <c r="F392" s="13" t="s">
        <v>133</v>
      </c>
    </row>
    <row r="393" spans="1:6" ht="14.25" customHeight="1">
      <c r="A393" s="13" t="s">
        <v>5422</v>
      </c>
      <c r="B393" s="13" t="s">
        <v>5525</v>
      </c>
      <c r="C393" s="14">
        <v>380</v>
      </c>
      <c r="D393" s="15">
        <v>27.67</v>
      </c>
      <c r="E393" s="16">
        <v>10514.6</v>
      </c>
      <c r="F393" s="13" t="s">
        <v>413</v>
      </c>
    </row>
    <row r="394" spans="1:6" ht="14.25" customHeight="1">
      <c r="A394" s="13" t="s">
        <v>5422</v>
      </c>
      <c r="B394" s="13" t="s">
        <v>5525</v>
      </c>
      <c r="C394" s="14">
        <v>126</v>
      </c>
      <c r="D394" s="15">
        <v>27.67</v>
      </c>
      <c r="E394" s="16">
        <v>3486.42</v>
      </c>
      <c r="F394" s="13" t="s">
        <v>413</v>
      </c>
    </row>
    <row r="395" spans="1:6" ht="14.25" customHeight="1">
      <c r="A395" s="13" t="s">
        <v>5422</v>
      </c>
      <c r="B395" s="13" t="s">
        <v>5526</v>
      </c>
      <c r="C395" s="14">
        <v>104</v>
      </c>
      <c r="D395" s="15">
        <v>27.635000000000002</v>
      </c>
      <c r="E395" s="16">
        <v>2874.04</v>
      </c>
      <c r="F395" s="13" t="s">
        <v>133</v>
      </c>
    </row>
    <row r="396" spans="1:6" ht="14.25" customHeight="1">
      <c r="A396" s="13" t="s">
        <v>5422</v>
      </c>
      <c r="B396" s="13" t="s">
        <v>5527</v>
      </c>
      <c r="C396" s="14">
        <v>264</v>
      </c>
      <c r="D396" s="15">
        <v>27.64</v>
      </c>
      <c r="E396" s="16">
        <v>7296.96</v>
      </c>
      <c r="F396" s="13" t="s">
        <v>133</v>
      </c>
    </row>
    <row r="397" spans="1:6" ht="14.25" customHeight="1">
      <c r="A397" s="13" t="s">
        <v>5422</v>
      </c>
      <c r="B397" s="13" t="s">
        <v>5527</v>
      </c>
      <c r="C397" s="14">
        <v>232</v>
      </c>
      <c r="D397" s="15">
        <v>27.64</v>
      </c>
      <c r="E397" s="16">
        <v>6412.48</v>
      </c>
      <c r="F397" s="13" t="s">
        <v>133</v>
      </c>
    </row>
    <row r="398" spans="1:6" ht="14.25" customHeight="1">
      <c r="A398" s="13" t="s">
        <v>5422</v>
      </c>
      <c r="B398" s="13" t="s">
        <v>5527</v>
      </c>
      <c r="C398" s="14">
        <v>230</v>
      </c>
      <c r="D398" s="15">
        <v>27.64</v>
      </c>
      <c r="E398" s="16">
        <v>6357.2</v>
      </c>
      <c r="F398" s="13" t="s">
        <v>133</v>
      </c>
    </row>
    <row r="399" spans="1:6" ht="14.25" customHeight="1">
      <c r="A399" s="13" t="s">
        <v>5422</v>
      </c>
      <c r="B399" s="13" t="s">
        <v>5527</v>
      </c>
      <c r="C399" s="14">
        <v>50</v>
      </c>
      <c r="D399" s="15">
        <v>27.64</v>
      </c>
      <c r="E399" s="16">
        <v>1382</v>
      </c>
      <c r="F399" s="13" t="s">
        <v>133</v>
      </c>
    </row>
    <row r="400" spans="1:6" ht="14.25" customHeight="1">
      <c r="A400" s="13" t="s">
        <v>5422</v>
      </c>
      <c r="B400" s="13" t="s">
        <v>5527</v>
      </c>
      <c r="C400" s="14">
        <v>76</v>
      </c>
      <c r="D400" s="15">
        <v>27.64</v>
      </c>
      <c r="E400" s="16">
        <v>2100.64</v>
      </c>
      <c r="F400" s="13" t="s">
        <v>133</v>
      </c>
    </row>
    <row r="401" spans="1:6" ht="14.25" customHeight="1">
      <c r="A401" s="13" t="s">
        <v>5422</v>
      </c>
      <c r="B401" s="13" t="s">
        <v>5527</v>
      </c>
      <c r="C401" s="14">
        <v>213</v>
      </c>
      <c r="D401" s="15">
        <v>27.64</v>
      </c>
      <c r="E401" s="16">
        <v>5887.32</v>
      </c>
      <c r="F401" s="13" t="s">
        <v>133</v>
      </c>
    </row>
    <row r="402" spans="1:6" ht="14.25" customHeight="1">
      <c r="A402" s="13" t="s">
        <v>5422</v>
      </c>
      <c r="B402" s="13" t="s">
        <v>5527</v>
      </c>
      <c r="C402" s="14">
        <v>123</v>
      </c>
      <c r="D402" s="15">
        <v>27.64</v>
      </c>
      <c r="E402" s="16">
        <v>3399.72</v>
      </c>
      <c r="F402" s="13" t="s">
        <v>413</v>
      </c>
    </row>
    <row r="403" spans="1:6" ht="14.25" customHeight="1">
      <c r="A403" s="13" t="s">
        <v>5422</v>
      </c>
      <c r="B403" s="13" t="s">
        <v>5528</v>
      </c>
      <c r="C403" s="14">
        <v>1608</v>
      </c>
      <c r="D403" s="15">
        <v>27.67</v>
      </c>
      <c r="E403" s="16">
        <v>44493.36</v>
      </c>
      <c r="F403" s="13" t="s">
        <v>133</v>
      </c>
    </row>
    <row r="404" spans="1:6" ht="14.25" customHeight="1">
      <c r="A404" s="13" t="s">
        <v>5422</v>
      </c>
      <c r="B404" s="13" t="s">
        <v>5071</v>
      </c>
      <c r="C404" s="14">
        <v>230</v>
      </c>
      <c r="D404" s="15">
        <v>27.675000000000001</v>
      </c>
      <c r="E404" s="16">
        <v>6365.25</v>
      </c>
      <c r="F404" s="13" t="s">
        <v>133</v>
      </c>
    </row>
    <row r="405" spans="1:6" ht="14.25" customHeight="1">
      <c r="A405" s="13" t="s">
        <v>5422</v>
      </c>
      <c r="B405" s="13" t="s">
        <v>5071</v>
      </c>
      <c r="C405" s="14">
        <v>232</v>
      </c>
      <c r="D405" s="15">
        <v>27.675000000000001</v>
      </c>
      <c r="E405" s="16">
        <v>6420.6</v>
      </c>
      <c r="F405" s="13" t="s">
        <v>133</v>
      </c>
    </row>
    <row r="406" spans="1:6" ht="14.25" customHeight="1">
      <c r="A406" s="13" t="s">
        <v>5422</v>
      </c>
      <c r="B406" s="13" t="s">
        <v>5071</v>
      </c>
      <c r="C406" s="14">
        <v>248</v>
      </c>
      <c r="D406" s="15">
        <v>27.675000000000001</v>
      </c>
      <c r="E406" s="16">
        <v>6863.4</v>
      </c>
      <c r="F406" s="13" t="s">
        <v>133</v>
      </c>
    </row>
    <row r="407" spans="1:6" ht="14.25" customHeight="1">
      <c r="A407" s="13" t="s">
        <v>5422</v>
      </c>
      <c r="B407" s="13" t="s">
        <v>5071</v>
      </c>
      <c r="C407" s="14">
        <v>2090</v>
      </c>
      <c r="D407" s="15">
        <v>27.675000000000001</v>
      </c>
      <c r="E407" s="16">
        <v>57840.75</v>
      </c>
      <c r="F407" s="13" t="s">
        <v>133</v>
      </c>
    </row>
    <row r="408" spans="1:6" ht="14.25" customHeight="1">
      <c r="A408" s="13" t="s">
        <v>5422</v>
      </c>
      <c r="B408" s="13" t="s">
        <v>5529</v>
      </c>
      <c r="C408" s="14">
        <v>400</v>
      </c>
      <c r="D408" s="15">
        <v>27.675000000000001</v>
      </c>
      <c r="E408" s="16">
        <v>11070</v>
      </c>
      <c r="F408" s="13" t="s">
        <v>133</v>
      </c>
    </row>
    <row r="409" spans="1:6" ht="14.25" customHeight="1">
      <c r="A409" s="13" t="s">
        <v>5422</v>
      </c>
      <c r="B409" s="13" t="s">
        <v>1898</v>
      </c>
      <c r="C409" s="14">
        <v>19</v>
      </c>
      <c r="D409" s="15">
        <v>27.68</v>
      </c>
      <c r="E409" s="16">
        <v>525.91999999999996</v>
      </c>
      <c r="F409" s="13" t="s">
        <v>413</v>
      </c>
    </row>
    <row r="410" spans="1:6" ht="14.25" customHeight="1">
      <c r="A410" s="13" t="s">
        <v>5422</v>
      </c>
      <c r="B410" s="13" t="s">
        <v>1898</v>
      </c>
      <c r="C410" s="14">
        <v>131</v>
      </c>
      <c r="D410" s="15">
        <v>27.68</v>
      </c>
      <c r="E410" s="16">
        <v>3626.08</v>
      </c>
      <c r="F410" s="13" t="s">
        <v>413</v>
      </c>
    </row>
    <row r="411" spans="1:6" ht="14.25" customHeight="1">
      <c r="A411" s="13" t="s">
        <v>5422</v>
      </c>
      <c r="B411" s="13" t="s">
        <v>1898</v>
      </c>
      <c r="C411" s="14">
        <v>20</v>
      </c>
      <c r="D411" s="15">
        <v>27.68</v>
      </c>
      <c r="E411" s="16">
        <v>553.6</v>
      </c>
      <c r="F411" s="13" t="s">
        <v>413</v>
      </c>
    </row>
    <row r="412" spans="1:6" ht="14.25" customHeight="1">
      <c r="A412" s="13" t="s">
        <v>5422</v>
      </c>
      <c r="B412" s="13" t="s">
        <v>1898</v>
      </c>
      <c r="C412" s="14">
        <v>2</v>
      </c>
      <c r="D412" s="15">
        <v>27.68</v>
      </c>
      <c r="E412" s="16">
        <v>55.36</v>
      </c>
      <c r="F412" s="13" t="s">
        <v>136</v>
      </c>
    </row>
    <row r="413" spans="1:6" ht="14.25" customHeight="1">
      <c r="A413" s="13" t="s">
        <v>5422</v>
      </c>
      <c r="B413" s="13" t="s">
        <v>1898</v>
      </c>
      <c r="C413" s="14">
        <v>37</v>
      </c>
      <c r="D413" s="15">
        <v>27.68</v>
      </c>
      <c r="E413" s="16">
        <v>1024.1600000000001</v>
      </c>
      <c r="F413" s="13" t="s">
        <v>136</v>
      </c>
    </row>
    <row r="414" spans="1:6" ht="14.25" customHeight="1">
      <c r="A414" s="13" t="s">
        <v>5422</v>
      </c>
      <c r="B414" s="13" t="s">
        <v>1898</v>
      </c>
      <c r="C414" s="14">
        <v>75</v>
      </c>
      <c r="D414" s="15">
        <v>27.68</v>
      </c>
      <c r="E414" s="16">
        <v>2076</v>
      </c>
      <c r="F414" s="13" t="s">
        <v>136</v>
      </c>
    </row>
    <row r="415" spans="1:6" ht="14.25" customHeight="1">
      <c r="A415" s="13" t="s">
        <v>5422</v>
      </c>
      <c r="B415" s="13" t="s">
        <v>1898</v>
      </c>
      <c r="C415" s="14">
        <v>31</v>
      </c>
      <c r="D415" s="15">
        <v>27.68</v>
      </c>
      <c r="E415" s="16">
        <v>858.08</v>
      </c>
      <c r="F415" s="13" t="s">
        <v>136</v>
      </c>
    </row>
    <row r="416" spans="1:6" ht="14.25" customHeight="1">
      <c r="A416" s="13" t="s">
        <v>5422</v>
      </c>
      <c r="B416" s="13" t="s">
        <v>1898</v>
      </c>
      <c r="C416" s="14">
        <v>91</v>
      </c>
      <c r="D416" s="15">
        <v>27.68</v>
      </c>
      <c r="E416" s="16">
        <v>2518.88</v>
      </c>
      <c r="F416" s="13" t="s">
        <v>413</v>
      </c>
    </row>
    <row r="417" spans="1:6" ht="14.25" customHeight="1">
      <c r="A417" s="13" t="s">
        <v>5422</v>
      </c>
      <c r="B417" s="13" t="s">
        <v>5530</v>
      </c>
      <c r="C417" s="14">
        <v>289</v>
      </c>
      <c r="D417" s="15">
        <v>27.68</v>
      </c>
      <c r="E417" s="16">
        <v>7999.52</v>
      </c>
      <c r="F417" s="13" t="s">
        <v>133</v>
      </c>
    </row>
    <row r="418" spans="1:6" ht="14.25" customHeight="1">
      <c r="A418" s="13" t="s">
        <v>5422</v>
      </c>
      <c r="B418" s="13" t="s">
        <v>5530</v>
      </c>
      <c r="C418" s="14">
        <v>291</v>
      </c>
      <c r="D418" s="15">
        <v>27.68</v>
      </c>
      <c r="E418" s="16">
        <v>8054.88</v>
      </c>
      <c r="F418" s="13" t="s">
        <v>133</v>
      </c>
    </row>
    <row r="419" spans="1:6" ht="14.25" customHeight="1">
      <c r="A419" s="13" t="s">
        <v>5422</v>
      </c>
      <c r="B419" s="13" t="s">
        <v>5530</v>
      </c>
      <c r="C419" s="14">
        <v>154</v>
      </c>
      <c r="D419" s="15">
        <v>27.68</v>
      </c>
      <c r="E419" s="16">
        <v>4262.72</v>
      </c>
      <c r="F419" s="13" t="s">
        <v>413</v>
      </c>
    </row>
    <row r="420" spans="1:6" ht="14.25" customHeight="1">
      <c r="A420" s="13" t="s">
        <v>5422</v>
      </c>
      <c r="B420" s="13" t="s">
        <v>5531</v>
      </c>
      <c r="C420" s="14">
        <v>124</v>
      </c>
      <c r="D420" s="15">
        <v>27.68</v>
      </c>
      <c r="E420" s="16">
        <v>3432.32</v>
      </c>
      <c r="F420" s="13" t="s">
        <v>413</v>
      </c>
    </row>
    <row r="421" spans="1:6" ht="14.25" customHeight="1">
      <c r="A421" s="13" t="s">
        <v>5422</v>
      </c>
      <c r="B421" s="13" t="s">
        <v>5532</v>
      </c>
      <c r="C421" s="14">
        <v>106</v>
      </c>
      <c r="D421" s="15">
        <v>27.68</v>
      </c>
      <c r="E421" s="16">
        <v>2934.08</v>
      </c>
      <c r="F421" s="13" t="s">
        <v>413</v>
      </c>
    </row>
    <row r="422" spans="1:6" ht="14.25" customHeight="1">
      <c r="A422" s="13" t="s">
        <v>5422</v>
      </c>
      <c r="B422" s="13" t="s">
        <v>508</v>
      </c>
      <c r="C422" s="14">
        <v>36</v>
      </c>
      <c r="D422" s="15">
        <v>27.68</v>
      </c>
      <c r="E422" s="16">
        <v>996.48</v>
      </c>
      <c r="F422" s="13" t="s">
        <v>413</v>
      </c>
    </row>
    <row r="423" spans="1:6" ht="14.25" customHeight="1">
      <c r="A423" s="13" t="s">
        <v>5422</v>
      </c>
      <c r="B423" s="13" t="s">
        <v>508</v>
      </c>
      <c r="C423" s="14">
        <v>94</v>
      </c>
      <c r="D423" s="15">
        <v>27.68</v>
      </c>
      <c r="E423" s="16">
        <v>2601.92</v>
      </c>
      <c r="F423" s="13" t="s">
        <v>413</v>
      </c>
    </row>
    <row r="424" spans="1:6" ht="14.25" customHeight="1">
      <c r="A424" s="13" t="s">
        <v>5533</v>
      </c>
      <c r="B424" s="13" t="s">
        <v>5534</v>
      </c>
      <c r="C424" s="14">
        <v>1100</v>
      </c>
      <c r="D424" s="15">
        <v>27.57</v>
      </c>
      <c r="E424" s="16">
        <v>30327</v>
      </c>
      <c r="F424" s="13" t="s">
        <v>133</v>
      </c>
    </row>
    <row r="425" spans="1:6" ht="14.25" customHeight="1">
      <c r="A425" s="13" t="s">
        <v>5533</v>
      </c>
      <c r="B425" s="13" t="s">
        <v>1905</v>
      </c>
      <c r="C425" s="14">
        <v>2500</v>
      </c>
      <c r="D425" s="15">
        <v>27.524999999999999</v>
      </c>
      <c r="E425" s="16">
        <v>68812.5</v>
      </c>
      <c r="F425" s="13" t="s">
        <v>133</v>
      </c>
    </row>
    <row r="426" spans="1:6" ht="14.25" customHeight="1">
      <c r="A426" s="13" t="s">
        <v>5533</v>
      </c>
      <c r="B426" s="13" t="s">
        <v>5535</v>
      </c>
      <c r="C426" s="14">
        <v>1700</v>
      </c>
      <c r="D426" s="15">
        <v>27.555</v>
      </c>
      <c r="E426" s="16">
        <v>46843.5</v>
      </c>
      <c r="F426" s="13" t="s">
        <v>133</v>
      </c>
    </row>
    <row r="427" spans="1:6" ht="14.25" customHeight="1">
      <c r="A427" s="13" t="s">
        <v>5533</v>
      </c>
      <c r="B427" s="13" t="s">
        <v>5536</v>
      </c>
      <c r="C427" s="14">
        <v>2100</v>
      </c>
      <c r="D427" s="15">
        <v>27.59</v>
      </c>
      <c r="E427" s="16">
        <v>57939</v>
      </c>
      <c r="F427" s="13" t="s">
        <v>133</v>
      </c>
    </row>
    <row r="428" spans="1:6" ht="14.25" customHeight="1">
      <c r="A428" s="13" t="s">
        <v>5533</v>
      </c>
      <c r="B428" s="13" t="s">
        <v>5537</v>
      </c>
      <c r="C428" s="14">
        <v>210</v>
      </c>
      <c r="D428" s="15">
        <v>27.63</v>
      </c>
      <c r="E428" s="16">
        <v>5802.3</v>
      </c>
      <c r="F428" s="13" t="s">
        <v>133</v>
      </c>
    </row>
    <row r="429" spans="1:6" ht="14.25" customHeight="1">
      <c r="A429" s="13" t="s">
        <v>5533</v>
      </c>
      <c r="B429" s="13" t="s">
        <v>5537</v>
      </c>
      <c r="C429" s="14">
        <v>50</v>
      </c>
      <c r="D429" s="15">
        <v>27.63</v>
      </c>
      <c r="E429" s="16">
        <v>1381.5</v>
      </c>
      <c r="F429" s="13" t="s">
        <v>133</v>
      </c>
    </row>
    <row r="430" spans="1:6" ht="14.25" customHeight="1">
      <c r="A430" s="13" t="s">
        <v>5533</v>
      </c>
      <c r="B430" s="13" t="s">
        <v>5538</v>
      </c>
      <c r="C430" s="14">
        <v>224</v>
      </c>
      <c r="D430" s="15">
        <v>27.63</v>
      </c>
      <c r="E430" s="16">
        <v>6189.12</v>
      </c>
      <c r="F430" s="13" t="s">
        <v>133</v>
      </c>
    </row>
    <row r="431" spans="1:6" ht="14.25" customHeight="1">
      <c r="A431" s="13" t="s">
        <v>5533</v>
      </c>
      <c r="B431" s="13" t="s">
        <v>5538</v>
      </c>
      <c r="C431" s="14">
        <v>453</v>
      </c>
      <c r="D431" s="15">
        <v>27.63</v>
      </c>
      <c r="E431" s="16">
        <v>12516.39</v>
      </c>
      <c r="F431" s="13" t="s">
        <v>133</v>
      </c>
    </row>
    <row r="432" spans="1:6" ht="14.25" customHeight="1">
      <c r="A432" s="13" t="s">
        <v>5533</v>
      </c>
      <c r="B432" s="13" t="s">
        <v>5539</v>
      </c>
      <c r="C432" s="14">
        <v>763</v>
      </c>
      <c r="D432" s="15">
        <v>27.63</v>
      </c>
      <c r="E432" s="16">
        <v>21081.69</v>
      </c>
      <c r="F432" s="13" t="s">
        <v>133</v>
      </c>
    </row>
    <row r="433" spans="1:6" ht="14.25" customHeight="1">
      <c r="A433" s="13" t="s">
        <v>5533</v>
      </c>
      <c r="B433" s="13" t="s">
        <v>5540</v>
      </c>
      <c r="C433" s="14">
        <v>2800</v>
      </c>
      <c r="D433" s="15">
        <v>27.59</v>
      </c>
      <c r="E433" s="16">
        <v>77252</v>
      </c>
      <c r="F433" s="13" t="s">
        <v>133</v>
      </c>
    </row>
    <row r="434" spans="1:6" ht="14.25" customHeight="1">
      <c r="A434" s="13" t="s">
        <v>5533</v>
      </c>
      <c r="B434" s="13" t="s">
        <v>5541</v>
      </c>
      <c r="C434" s="14">
        <v>27</v>
      </c>
      <c r="D434" s="15">
        <v>27.62</v>
      </c>
      <c r="E434" s="16">
        <v>745.74</v>
      </c>
      <c r="F434" s="13" t="s">
        <v>133</v>
      </c>
    </row>
    <row r="435" spans="1:6" ht="14.25" customHeight="1">
      <c r="A435" s="13" t="s">
        <v>5533</v>
      </c>
      <c r="B435" s="13" t="s">
        <v>5541</v>
      </c>
      <c r="C435" s="14">
        <v>91</v>
      </c>
      <c r="D435" s="15">
        <v>27.62</v>
      </c>
      <c r="E435" s="16">
        <v>2513.42</v>
      </c>
      <c r="F435" s="13" t="s">
        <v>133</v>
      </c>
    </row>
    <row r="436" spans="1:6" ht="14.25" customHeight="1">
      <c r="A436" s="13" t="s">
        <v>5533</v>
      </c>
      <c r="B436" s="13" t="s">
        <v>5541</v>
      </c>
      <c r="C436" s="14">
        <v>55</v>
      </c>
      <c r="D436" s="15">
        <v>27.62</v>
      </c>
      <c r="E436" s="16">
        <v>1519.1</v>
      </c>
      <c r="F436" s="13" t="s">
        <v>133</v>
      </c>
    </row>
    <row r="437" spans="1:6" ht="14.25" customHeight="1">
      <c r="A437" s="13" t="s">
        <v>5533</v>
      </c>
      <c r="B437" s="13" t="s">
        <v>5541</v>
      </c>
      <c r="C437" s="14">
        <v>200</v>
      </c>
      <c r="D437" s="15">
        <v>27.62</v>
      </c>
      <c r="E437" s="16">
        <v>5524</v>
      </c>
      <c r="F437" s="13" t="s">
        <v>133</v>
      </c>
    </row>
    <row r="438" spans="1:6" ht="14.25" customHeight="1">
      <c r="A438" s="13" t="s">
        <v>5533</v>
      </c>
      <c r="B438" s="13" t="s">
        <v>5541</v>
      </c>
      <c r="C438" s="14">
        <v>1127</v>
      </c>
      <c r="D438" s="15">
        <v>27.62</v>
      </c>
      <c r="E438" s="16">
        <v>31127.74</v>
      </c>
      <c r="F438" s="13" t="s">
        <v>133</v>
      </c>
    </row>
    <row r="439" spans="1:6" ht="14.25" customHeight="1">
      <c r="A439" s="13" t="s">
        <v>5533</v>
      </c>
      <c r="B439" s="13" t="s">
        <v>5542</v>
      </c>
      <c r="C439" s="14">
        <v>171</v>
      </c>
      <c r="D439" s="15">
        <v>27.61</v>
      </c>
      <c r="E439" s="16">
        <v>4721.3100000000004</v>
      </c>
      <c r="F439" s="13" t="s">
        <v>133</v>
      </c>
    </row>
    <row r="440" spans="1:6" ht="14.25" customHeight="1">
      <c r="A440" s="13" t="s">
        <v>5533</v>
      </c>
      <c r="B440" s="13" t="s">
        <v>5543</v>
      </c>
      <c r="C440" s="14">
        <v>1229</v>
      </c>
      <c r="D440" s="15">
        <v>27.61</v>
      </c>
      <c r="E440" s="16">
        <v>33932.69</v>
      </c>
      <c r="F440" s="13" t="s">
        <v>133</v>
      </c>
    </row>
    <row r="441" spans="1:6" ht="14.25" customHeight="1">
      <c r="A441" s="13" t="s">
        <v>5533</v>
      </c>
      <c r="B441" s="13" t="s">
        <v>5544</v>
      </c>
      <c r="C441" s="14">
        <v>74</v>
      </c>
      <c r="D441" s="15">
        <v>27.645</v>
      </c>
      <c r="E441" s="16">
        <v>2045.73</v>
      </c>
      <c r="F441" s="13" t="s">
        <v>136</v>
      </c>
    </row>
    <row r="442" spans="1:6" ht="14.25" customHeight="1">
      <c r="A442" s="13" t="s">
        <v>5533</v>
      </c>
      <c r="B442" s="13" t="s">
        <v>5544</v>
      </c>
      <c r="C442" s="14">
        <v>75</v>
      </c>
      <c r="D442" s="15">
        <v>27.645</v>
      </c>
      <c r="E442" s="16">
        <v>2073.375</v>
      </c>
      <c r="F442" s="13" t="s">
        <v>136</v>
      </c>
    </row>
    <row r="443" spans="1:6" ht="14.25" customHeight="1">
      <c r="A443" s="13" t="s">
        <v>5533</v>
      </c>
      <c r="B443" s="13" t="s">
        <v>5544</v>
      </c>
      <c r="C443" s="14">
        <v>70</v>
      </c>
      <c r="D443" s="15">
        <v>27.645</v>
      </c>
      <c r="E443" s="16">
        <v>1935.15</v>
      </c>
      <c r="F443" s="13" t="s">
        <v>136</v>
      </c>
    </row>
    <row r="444" spans="1:6" ht="14.25" customHeight="1">
      <c r="A444" s="13" t="s">
        <v>5533</v>
      </c>
      <c r="B444" s="13" t="s">
        <v>5544</v>
      </c>
      <c r="C444" s="14">
        <v>74</v>
      </c>
      <c r="D444" s="15">
        <v>27.645</v>
      </c>
      <c r="E444" s="16">
        <v>2045.73</v>
      </c>
      <c r="F444" s="13" t="s">
        <v>136</v>
      </c>
    </row>
    <row r="445" spans="1:6" ht="14.25" customHeight="1">
      <c r="A445" s="13" t="s">
        <v>5533</v>
      </c>
      <c r="B445" s="13" t="s">
        <v>5544</v>
      </c>
      <c r="C445" s="14">
        <v>75</v>
      </c>
      <c r="D445" s="15">
        <v>27.645</v>
      </c>
      <c r="E445" s="16">
        <v>2073.375</v>
      </c>
      <c r="F445" s="13" t="s">
        <v>136</v>
      </c>
    </row>
    <row r="446" spans="1:6" ht="14.25" customHeight="1">
      <c r="A446" s="13" t="s">
        <v>5533</v>
      </c>
      <c r="B446" s="13" t="s">
        <v>5544</v>
      </c>
      <c r="C446" s="14">
        <v>150</v>
      </c>
      <c r="D446" s="15">
        <v>27.645</v>
      </c>
      <c r="E446" s="16">
        <v>4146.75</v>
      </c>
      <c r="F446" s="13" t="s">
        <v>136</v>
      </c>
    </row>
    <row r="447" spans="1:6" ht="14.25" customHeight="1">
      <c r="A447" s="13" t="s">
        <v>5533</v>
      </c>
      <c r="B447" s="13" t="s">
        <v>5544</v>
      </c>
      <c r="C447" s="14">
        <v>75</v>
      </c>
      <c r="D447" s="15">
        <v>27.645</v>
      </c>
      <c r="E447" s="16">
        <v>2073.375</v>
      </c>
      <c r="F447" s="13" t="s">
        <v>136</v>
      </c>
    </row>
    <row r="448" spans="1:6" ht="14.25" customHeight="1">
      <c r="A448" s="13" t="s">
        <v>5533</v>
      </c>
      <c r="B448" s="13" t="s">
        <v>5544</v>
      </c>
      <c r="C448" s="14">
        <v>74</v>
      </c>
      <c r="D448" s="15">
        <v>27.645</v>
      </c>
      <c r="E448" s="16">
        <v>2045.73</v>
      </c>
      <c r="F448" s="13" t="s">
        <v>136</v>
      </c>
    </row>
    <row r="449" spans="1:6" ht="14.25" customHeight="1">
      <c r="A449" s="13" t="s">
        <v>5533</v>
      </c>
      <c r="B449" s="13" t="s">
        <v>5544</v>
      </c>
      <c r="C449" s="14">
        <v>246</v>
      </c>
      <c r="D449" s="15">
        <v>27.645</v>
      </c>
      <c r="E449" s="16">
        <v>6800.67</v>
      </c>
      <c r="F449" s="13" t="s">
        <v>136</v>
      </c>
    </row>
    <row r="450" spans="1:6" ht="14.25" customHeight="1">
      <c r="A450" s="13" t="s">
        <v>5533</v>
      </c>
      <c r="B450" s="13" t="s">
        <v>5545</v>
      </c>
      <c r="C450" s="14">
        <v>487</v>
      </c>
      <c r="D450" s="15">
        <v>27.645</v>
      </c>
      <c r="E450" s="16">
        <v>13463.115</v>
      </c>
      <c r="F450" s="13" t="s">
        <v>136</v>
      </c>
    </row>
    <row r="451" spans="1:6" ht="14.25" customHeight="1">
      <c r="A451" s="13" t="s">
        <v>5533</v>
      </c>
      <c r="B451" s="13" t="s">
        <v>5546</v>
      </c>
      <c r="C451" s="14">
        <v>118</v>
      </c>
      <c r="D451" s="15">
        <v>27.625</v>
      </c>
      <c r="E451" s="16">
        <v>3259.75</v>
      </c>
      <c r="F451" s="13" t="s">
        <v>133</v>
      </c>
    </row>
    <row r="452" spans="1:6" ht="14.25" customHeight="1">
      <c r="A452" s="13" t="s">
        <v>5533</v>
      </c>
      <c r="B452" s="13" t="s">
        <v>5546</v>
      </c>
      <c r="C452" s="14">
        <v>199</v>
      </c>
      <c r="D452" s="15">
        <v>27.625</v>
      </c>
      <c r="E452" s="16">
        <v>5497.375</v>
      </c>
      <c r="F452" s="13" t="s">
        <v>133</v>
      </c>
    </row>
    <row r="453" spans="1:6" ht="14.25" customHeight="1">
      <c r="A453" s="13" t="s">
        <v>5533</v>
      </c>
      <c r="B453" s="13" t="s">
        <v>5546</v>
      </c>
      <c r="C453" s="14">
        <v>210</v>
      </c>
      <c r="D453" s="15">
        <v>27.625</v>
      </c>
      <c r="E453" s="16">
        <v>5801.25</v>
      </c>
      <c r="F453" s="13" t="s">
        <v>133</v>
      </c>
    </row>
    <row r="454" spans="1:6" ht="14.25" customHeight="1">
      <c r="A454" s="13" t="s">
        <v>5533</v>
      </c>
      <c r="B454" s="13" t="s">
        <v>5547</v>
      </c>
      <c r="C454" s="14">
        <v>200</v>
      </c>
      <c r="D454" s="15">
        <v>27.625</v>
      </c>
      <c r="E454" s="16">
        <v>5525</v>
      </c>
      <c r="F454" s="13" t="s">
        <v>133</v>
      </c>
    </row>
    <row r="455" spans="1:6" ht="14.25" customHeight="1">
      <c r="A455" s="13" t="s">
        <v>5533</v>
      </c>
      <c r="B455" s="13" t="s">
        <v>5547</v>
      </c>
      <c r="C455" s="14">
        <v>50</v>
      </c>
      <c r="D455" s="15">
        <v>27.625</v>
      </c>
      <c r="E455" s="16">
        <v>1381.25</v>
      </c>
      <c r="F455" s="13" t="s">
        <v>133</v>
      </c>
    </row>
    <row r="456" spans="1:6" ht="14.25" customHeight="1">
      <c r="A456" s="13" t="s">
        <v>5533</v>
      </c>
      <c r="B456" s="13" t="s">
        <v>5547</v>
      </c>
      <c r="C456" s="14">
        <v>823</v>
      </c>
      <c r="D456" s="15">
        <v>27.625</v>
      </c>
      <c r="E456" s="16">
        <v>22735.375</v>
      </c>
      <c r="F456" s="13" t="s">
        <v>133</v>
      </c>
    </row>
    <row r="457" spans="1:6" ht="14.25" customHeight="1">
      <c r="A457" s="13" t="s">
        <v>5533</v>
      </c>
      <c r="B457" s="13" t="s">
        <v>5548</v>
      </c>
      <c r="C457" s="14">
        <v>400</v>
      </c>
      <c r="D457" s="15">
        <v>27.62</v>
      </c>
      <c r="E457" s="16">
        <v>11048</v>
      </c>
      <c r="F457" s="13" t="s">
        <v>133</v>
      </c>
    </row>
    <row r="458" spans="1:6" ht="14.25" customHeight="1">
      <c r="A458" s="13" t="s">
        <v>5533</v>
      </c>
      <c r="B458" s="13" t="s">
        <v>5548</v>
      </c>
      <c r="C458" s="14">
        <v>600</v>
      </c>
      <c r="D458" s="15">
        <v>27.62</v>
      </c>
      <c r="E458" s="16">
        <v>16572</v>
      </c>
      <c r="F458" s="13" t="s">
        <v>133</v>
      </c>
    </row>
    <row r="459" spans="1:6" ht="14.25" customHeight="1">
      <c r="A459" s="13" t="s">
        <v>5533</v>
      </c>
      <c r="B459" s="13" t="s">
        <v>551</v>
      </c>
      <c r="C459" s="14">
        <v>125</v>
      </c>
      <c r="D459" s="15">
        <v>27.58</v>
      </c>
      <c r="E459" s="16">
        <v>3447.5</v>
      </c>
      <c r="F459" s="13" t="s">
        <v>133</v>
      </c>
    </row>
    <row r="460" spans="1:6" ht="14.25" customHeight="1">
      <c r="A460" s="13" t="s">
        <v>5533</v>
      </c>
      <c r="B460" s="13" t="s">
        <v>551</v>
      </c>
      <c r="C460" s="14">
        <v>123</v>
      </c>
      <c r="D460" s="15">
        <v>27.58</v>
      </c>
      <c r="E460" s="16">
        <v>3392.34</v>
      </c>
      <c r="F460" s="13" t="s">
        <v>133</v>
      </c>
    </row>
    <row r="461" spans="1:6" ht="14.25" customHeight="1">
      <c r="A461" s="13" t="s">
        <v>5533</v>
      </c>
      <c r="B461" s="13" t="s">
        <v>551</v>
      </c>
      <c r="C461" s="14">
        <v>171</v>
      </c>
      <c r="D461" s="15">
        <v>27.58</v>
      </c>
      <c r="E461" s="16">
        <v>4716.18</v>
      </c>
      <c r="F461" s="13" t="s">
        <v>413</v>
      </c>
    </row>
    <row r="462" spans="1:6" ht="14.25" customHeight="1">
      <c r="A462" s="13" t="s">
        <v>5533</v>
      </c>
      <c r="B462" s="13" t="s">
        <v>551</v>
      </c>
      <c r="C462" s="14">
        <v>9</v>
      </c>
      <c r="D462" s="15">
        <v>27.58</v>
      </c>
      <c r="E462" s="16">
        <v>248.22</v>
      </c>
      <c r="F462" s="13" t="s">
        <v>136</v>
      </c>
    </row>
    <row r="463" spans="1:6" ht="14.25" customHeight="1">
      <c r="A463" s="13" t="s">
        <v>5533</v>
      </c>
      <c r="B463" s="13" t="s">
        <v>551</v>
      </c>
      <c r="C463" s="14">
        <v>209</v>
      </c>
      <c r="D463" s="15">
        <v>27.58</v>
      </c>
      <c r="E463" s="16">
        <v>5764.22</v>
      </c>
      <c r="F463" s="13" t="s">
        <v>413</v>
      </c>
    </row>
    <row r="464" spans="1:6" ht="14.25" customHeight="1">
      <c r="A464" s="13" t="s">
        <v>5533</v>
      </c>
      <c r="B464" s="13" t="s">
        <v>551</v>
      </c>
      <c r="C464" s="14">
        <v>47</v>
      </c>
      <c r="D464" s="15">
        <v>27.58</v>
      </c>
      <c r="E464" s="16">
        <v>1296.26</v>
      </c>
      <c r="F464" s="13" t="s">
        <v>133</v>
      </c>
    </row>
    <row r="465" spans="1:6" ht="14.25" customHeight="1">
      <c r="A465" s="13" t="s">
        <v>5533</v>
      </c>
      <c r="B465" s="13" t="s">
        <v>5549</v>
      </c>
      <c r="C465" s="14">
        <v>425</v>
      </c>
      <c r="D465" s="15">
        <v>27.58</v>
      </c>
      <c r="E465" s="16">
        <v>11721.5</v>
      </c>
      <c r="F465" s="13" t="s">
        <v>136</v>
      </c>
    </row>
    <row r="466" spans="1:6" ht="14.25" customHeight="1">
      <c r="A466" s="13" t="s">
        <v>5533</v>
      </c>
      <c r="B466" s="13" t="s">
        <v>5549</v>
      </c>
      <c r="C466" s="14">
        <v>391</v>
      </c>
      <c r="D466" s="15">
        <v>27.58</v>
      </c>
      <c r="E466" s="16">
        <v>10783.78</v>
      </c>
      <c r="F466" s="13" t="s">
        <v>133</v>
      </c>
    </row>
    <row r="467" spans="1:6" ht="14.25" customHeight="1">
      <c r="A467" s="13" t="s">
        <v>5533</v>
      </c>
      <c r="B467" s="13" t="s">
        <v>5550</v>
      </c>
      <c r="C467" s="14">
        <v>220</v>
      </c>
      <c r="D467" s="15">
        <v>27.58</v>
      </c>
      <c r="E467" s="16">
        <v>6067.6</v>
      </c>
      <c r="F467" s="13" t="s">
        <v>133</v>
      </c>
    </row>
    <row r="468" spans="1:6" ht="14.25" customHeight="1">
      <c r="A468" s="13" t="s">
        <v>5533</v>
      </c>
      <c r="B468" s="13" t="s">
        <v>5550</v>
      </c>
      <c r="C468" s="14">
        <v>200</v>
      </c>
      <c r="D468" s="15">
        <v>27.58</v>
      </c>
      <c r="E468" s="16">
        <v>5516</v>
      </c>
      <c r="F468" s="13" t="s">
        <v>133</v>
      </c>
    </row>
    <row r="469" spans="1:6" ht="14.25" customHeight="1">
      <c r="A469" s="13" t="s">
        <v>5533</v>
      </c>
      <c r="B469" s="13" t="s">
        <v>5550</v>
      </c>
      <c r="C469" s="14">
        <v>199</v>
      </c>
      <c r="D469" s="15">
        <v>27.58</v>
      </c>
      <c r="E469" s="16">
        <v>5488.42</v>
      </c>
      <c r="F469" s="13" t="s">
        <v>133</v>
      </c>
    </row>
    <row r="470" spans="1:6" ht="14.25" customHeight="1">
      <c r="A470" s="13" t="s">
        <v>5533</v>
      </c>
      <c r="B470" s="13" t="s">
        <v>5550</v>
      </c>
      <c r="C470" s="14">
        <v>188</v>
      </c>
      <c r="D470" s="15">
        <v>27.58</v>
      </c>
      <c r="E470" s="16">
        <v>5185.04</v>
      </c>
      <c r="F470" s="13" t="s">
        <v>133</v>
      </c>
    </row>
    <row r="471" spans="1:6" ht="14.25" customHeight="1">
      <c r="A471" s="13" t="s">
        <v>5533</v>
      </c>
      <c r="B471" s="13" t="s">
        <v>5550</v>
      </c>
      <c r="C471" s="14">
        <v>44</v>
      </c>
      <c r="D471" s="15">
        <v>27.58</v>
      </c>
      <c r="E471" s="16">
        <v>1213.52</v>
      </c>
      <c r="F471" s="13" t="s">
        <v>133</v>
      </c>
    </row>
    <row r="472" spans="1:6" ht="14.25" customHeight="1">
      <c r="A472" s="13" t="s">
        <v>5533</v>
      </c>
      <c r="B472" s="13" t="s">
        <v>5550</v>
      </c>
      <c r="C472" s="14">
        <v>117</v>
      </c>
      <c r="D472" s="15">
        <v>27.58</v>
      </c>
      <c r="E472" s="16">
        <v>3226.86</v>
      </c>
      <c r="F472" s="13" t="s">
        <v>133</v>
      </c>
    </row>
    <row r="473" spans="1:6" ht="14.25" customHeight="1">
      <c r="A473" s="13" t="s">
        <v>5533</v>
      </c>
      <c r="B473" s="13" t="s">
        <v>5550</v>
      </c>
      <c r="C473" s="14">
        <v>232</v>
      </c>
      <c r="D473" s="15">
        <v>27.58</v>
      </c>
      <c r="E473" s="16">
        <v>6398.56</v>
      </c>
      <c r="F473" s="13" t="s">
        <v>413</v>
      </c>
    </row>
    <row r="474" spans="1:6" ht="14.25" customHeight="1">
      <c r="A474" s="13" t="s">
        <v>5533</v>
      </c>
      <c r="B474" s="13" t="s">
        <v>4524</v>
      </c>
      <c r="C474" s="14">
        <v>1200</v>
      </c>
      <c r="D474" s="15">
        <v>27.57</v>
      </c>
      <c r="E474" s="16">
        <v>33084</v>
      </c>
      <c r="F474" s="13" t="s">
        <v>133</v>
      </c>
    </row>
    <row r="475" spans="1:6" ht="14.25" customHeight="1">
      <c r="A475" s="13" t="s">
        <v>5533</v>
      </c>
      <c r="B475" s="13" t="s">
        <v>5551</v>
      </c>
      <c r="C475" s="14">
        <v>67</v>
      </c>
      <c r="D475" s="15">
        <v>27.565000000000001</v>
      </c>
      <c r="E475" s="16">
        <v>1846.855</v>
      </c>
      <c r="F475" s="13" t="s">
        <v>133</v>
      </c>
    </row>
    <row r="476" spans="1:6" ht="14.25" customHeight="1">
      <c r="A476" s="13" t="s">
        <v>5533</v>
      </c>
      <c r="B476" s="13" t="s">
        <v>5551</v>
      </c>
      <c r="C476" s="14">
        <v>296</v>
      </c>
      <c r="D476" s="15">
        <v>27.565000000000001</v>
      </c>
      <c r="E476" s="16">
        <v>8159.24</v>
      </c>
      <c r="F476" s="13" t="s">
        <v>413</v>
      </c>
    </row>
    <row r="477" spans="1:6" ht="14.25" customHeight="1">
      <c r="A477" s="13" t="s">
        <v>5533</v>
      </c>
      <c r="B477" s="13" t="s">
        <v>5551</v>
      </c>
      <c r="C477" s="14">
        <v>14</v>
      </c>
      <c r="D477" s="15">
        <v>27.565000000000001</v>
      </c>
      <c r="E477" s="16">
        <v>385.91</v>
      </c>
      <c r="F477" s="13" t="s">
        <v>136</v>
      </c>
    </row>
    <row r="478" spans="1:6" ht="14.25" customHeight="1">
      <c r="A478" s="13" t="s">
        <v>5533</v>
      </c>
      <c r="B478" s="13" t="s">
        <v>5551</v>
      </c>
      <c r="C478" s="14">
        <v>10</v>
      </c>
      <c r="D478" s="15">
        <v>27.565000000000001</v>
      </c>
      <c r="E478" s="16">
        <v>275.64999999999998</v>
      </c>
      <c r="F478" s="13" t="s">
        <v>136</v>
      </c>
    </row>
    <row r="479" spans="1:6" ht="14.25" customHeight="1">
      <c r="A479" s="13" t="s">
        <v>5533</v>
      </c>
      <c r="B479" s="13" t="s">
        <v>5551</v>
      </c>
      <c r="C479" s="14">
        <v>32</v>
      </c>
      <c r="D479" s="15">
        <v>27.565000000000001</v>
      </c>
      <c r="E479" s="16">
        <v>882.08</v>
      </c>
      <c r="F479" s="13" t="s">
        <v>136</v>
      </c>
    </row>
    <row r="480" spans="1:6" ht="14.25" customHeight="1">
      <c r="A480" s="13" t="s">
        <v>5533</v>
      </c>
      <c r="B480" s="13" t="s">
        <v>5552</v>
      </c>
      <c r="C480" s="14">
        <v>13</v>
      </c>
      <c r="D480" s="15">
        <v>27.565000000000001</v>
      </c>
      <c r="E480" s="16">
        <v>358.34500000000003</v>
      </c>
      <c r="F480" s="13" t="s">
        <v>136</v>
      </c>
    </row>
    <row r="481" spans="1:6" ht="14.25" customHeight="1">
      <c r="A481" s="13" t="s">
        <v>5533</v>
      </c>
      <c r="B481" s="13" t="s">
        <v>5553</v>
      </c>
      <c r="C481" s="14">
        <v>245</v>
      </c>
      <c r="D481" s="15">
        <v>27.565000000000001</v>
      </c>
      <c r="E481" s="16">
        <v>6753.4250000000002</v>
      </c>
      <c r="F481" s="13" t="s">
        <v>136</v>
      </c>
    </row>
    <row r="482" spans="1:6" ht="14.25" customHeight="1">
      <c r="A482" s="13" t="s">
        <v>5533</v>
      </c>
      <c r="B482" s="13" t="s">
        <v>5554</v>
      </c>
      <c r="C482" s="14">
        <v>273</v>
      </c>
      <c r="D482" s="15">
        <v>27.565000000000001</v>
      </c>
      <c r="E482" s="16">
        <v>7525.2449999999999</v>
      </c>
      <c r="F482" s="13" t="s">
        <v>136</v>
      </c>
    </row>
    <row r="483" spans="1:6" ht="14.25" customHeight="1">
      <c r="A483" s="13" t="s">
        <v>5533</v>
      </c>
      <c r="B483" s="13" t="s">
        <v>5555</v>
      </c>
      <c r="C483" s="14">
        <v>230</v>
      </c>
      <c r="D483" s="15">
        <v>27.565000000000001</v>
      </c>
      <c r="E483" s="16">
        <v>6339.95</v>
      </c>
      <c r="F483" s="13" t="s">
        <v>133</v>
      </c>
    </row>
    <row r="484" spans="1:6" ht="14.25" customHeight="1">
      <c r="A484" s="13" t="s">
        <v>5533</v>
      </c>
      <c r="B484" s="13" t="s">
        <v>5555</v>
      </c>
      <c r="C484" s="14">
        <v>199</v>
      </c>
      <c r="D484" s="15">
        <v>27.565000000000001</v>
      </c>
      <c r="E484" s="16">
        <v>5485.4350000000004</v>
      </c>
      <c r="F484" s="13" t="s">
        <v>133</v>
      </c>
    </row>
    <row r="485" spans="1:6" ht="14.25" customHeight="1">
      <c r="A485" s="13" t="s">
        <v>5533</v>
      </c>
      <c r="B485" s="13" t="s">
        <v>5555</v>
      </c>
      <c r="C485" s="14">
        <v>153</v>
      </c>
      <c r="D485" s="15">
        <v>27.565000000000001</v>
      </c>
      <c r="E485" s="16">
        <v>4217.4449999999997</v>
      </c>
      <c r="F485" s="13" t="s">
        <v>133</v>
      </c>
    </row>
    <row r="486" spans="1:6" ht="14.25" customHeight="1">
      <c r="A486" s="13" t="s">
        <v>5533</v>
      </c>
      <c r="B486" s="13" t="s">
        <v>5555</v>
      </c>
      <c r="C486" s="14">
        <v>318</v>
      </c>
      <c r="D486" s="15">
        <v>27.565000000000001</v>
      </c>
      <c r="E486" s="16">
        <v>8765.67</v>
      </c>
      <c r="F486" s="13" t="s">
        <v>413</v>
      </c>
    </row>
    <row r="487" spans="1:6" ht="14.25" customHeight="1">
      <c r="A487" s="13" t="s">
        <v>5533</v>
      </c>
      <c r="B487" s="13" t="s">
        <v>5556</v>
      </c>
      <c r="C487" s="14">
        <v>199</v>
      </c>
      <c r="D487" s="15">
        <v>27.535</v>
      </c>
      <c r="E487" s="16">
        <v>5479.4650000000001</v>
      </c>
      <c r="F487" s="13" t="s">
        <v>133</v>
      </c>
    </row>
    <row r="488" spans="1:6" ht="14.25" customHeight="1">
      <c r="A488" s="13" t="s">
        <v>5533</v>
      </c>
      <c r="B488" s="13" t="s">
        <v>5556</v>
      </c>
      <c r="C488" s="14">
        <v>250</v>
      </c>
      <c r="D488" s="15">
        <v>27.535</v>
      </c>
      <c r="E488" s="16">
        <v>6883.75</v>
      </c>
      <c r="F488" s="13" t="s">
        <v>133</v>
      </c>
    </row>
    <row r="489" spans="1:6" ht="14.25" customHeight="1">
      <c r="A489" s="13" t="s">
        <v>5533</v>
      </c>
      <c r="B489" s="13" t="s">
        <v>5556</v>
      </c>
      <c r="C489" s="14">
        <v>200</v>
      </c>
      <c r="D489" s="15">
        <v>27.535</v>
      </c>
      <c r="E489" s="16">
        <v>5507</v>
      </c>
      <c r="F489" s="13" t="s">
        <v>133</v>
      </c>
    </row>
    <row r="490" spans="1:6" ht="14.25" customHeight="1">
      <c r="A490" s="13" t="s">
        <v>5533</v>
      </c>
      <c r="B490" s="13" t="s">
        <v>5556</v>
      </c>
      <c r="C490" s="14">
        <v>451</v>
      </c>
      <c r="D490" s="15">
        <v>27.535</v>
      </c>
      <c r="E490" s="16">
        <v>12418.285</v>
      </c>
      <c r="F490" s="13" t="s">
        <v>133</v>
      </c>
    </row>
    <row r="491" spans="1:6" ht="14.25" customHeight="1">
      <c r="A491" s="13" t="s">
        <v>5533</v>
      </c>
      <c r="B491" s="13" t="s">
        <v>5557</v>
      </c>
      <c r="C491" s="14">
        <v>545</v>
      </c>
      <c r="D491" s="15">
        <v>27.52</v>
      </c>
      <c r="E491" s="16">
        <v>14998.4</v>
      </c>
      <c r="F491" s="13" t="s">
        <v>136</v>
      </c>
    </row>
    <row r="492" spans="1:6" ht="14.25" customHeight="1">
      <c r="A492" s="13" t="s">
        <v>5533</v>
      </c>
      <c r="B492" s="13" t="s">
        <v>5557</v>
      </c>
      <c r="C492" s="14">
        <v>183</v>
      </c>
      <c r="D492" s="15">
        <v>27.52</v>
      </c>
      <c r="E492" s="16">
        <v>5036.16</v>
      </c>
      <c r="F492" s="13" t="s">
        <v>136</v>
      </c>
    </row>
    <row r="493" spans="1:6" ht="14.25" customHeight="1">
      <c r="A493" s="13" t="s">
        <v>5533</v>
      </c>
      <c r="B493" s="13" t="s">
        <v>5557</v>
      </c>
      <c r="C493" s="14">
        <v>72</v>
      </c>
      <c r="D493" s="15">
        <v>27.52</v>
      </c>
      <c r="E493" s="16">
        <v>1981.44</v>
      </c>
      <c r="F493" s="13" t="s">
        <v>136</v>
      </c>
    </row>
    <row r="494" spans="1:6" ht="14.25" customHeight="1">
      <c r="A494" s="13" t="s">
        <v>5533</v>
      </c>
      <c r="B494" s="13" t="s">
        <v>5558</v>
      </c>
      <c r="C494" s="14">
        <v>32</v>
      </c>
      <c r="D494" s="15">
        <v>27.545000000000002</v>
      </c>
      <c r="E494" s="16">
        <v>881.44</v>
      </c>
      <c r="F494" s="13" t="s">
        <v>133</v>
      </c>
    </row>
    <row r="495" spans="1:6" ht="14.25" customHeight="1">
      <c r="A495" s="13" t="s">
        <v>5533</v>
      </c>
      <c r="B495" s="13" t="s">
        <v>5558</v>
      </c>
      <c r="C495" s="14">
        <v>354</v>
      </c>
      <c r="D495" s="15">
        <v>27.545000000000002</v>
      </c>
      <c r="E495" s="16">
        <v>9750.93</v>
      </c>
      <c r="F495" s="13" t="s">
        <v>133</v>
      </c>
    </row>
    <row r="496" spans="1:6" ht="14.25" customHeight="1">
      <c r="A496" s="13" t="s">
        <v>5533</v>
      </c>
      <c r="B496" s="13" t="s">
        <v>5558</v>
      </c>
      <c r="C496" s="14">
        <v>10</v>
      </c>
      <c r="D496" s="15">
        <v>27.545000000000002</v>
      </c>
      <c r="E496" s="16">
        <v>275.45</v>
      </c>
      <c r="F496" s="13" t="s">
        <v>133</v>
      </c>
    </row>
    <row r="497" spans="1:6" ht="14.25" customHeight="1">
      <c r="A497" s="13" t="s">
        <v>5533</v>
      </c>
      <c r="B497" s="13" t="s">
        <v>5558</v>
      </c>
      <c r="C497" s="14">
        <v>23</v>
      </c>
      <c r="D497" s="15">
        <v>27.545000000000002</v>
      </c>
      <c r="E497" s="16">
        <v>633.53499999999997</v>
      </c>
      <c r="F497" s="13" t="s">
        <v>133</v>
      </c>
    </row>
    <row r="498" spans="1:6" ht="14.25" customHeight="1">
      <c r="A498" s="13" t="s">
        <v>5533</v>
      </c>
      <c r="B498" s="13" t="s">
        <v>5558</v>
      </c>
      <c r="C498" s="14">
        <v>1081</v>
      </c>
      <c r="D498" s="15">
        <v>27.545000000000002</v>
      </c>
      <c r="E498" s="16">
        <v>29776.145</v>
      </c>
      <c r="F498" s="13" t="s">
        <v>133</v>
      </c>
    </row>
    <row r="499" spans="1:6" ht="14.25" customHeight="1">
      <c r="A499" s="13" t="s">
        <v>5533</v>
      </c>
      <c r="B499" s="13" t="s">
        <v>5559</v>
      </c>
      <c r="C499" s="14">
        <v>324</v>
      </c>
      <c r="D499" s="15">
        <v>27.56</v>
      </c>
      <c r="E499" s="16">
        <v>8929.44</v>
      </c>
      <c r="F499" s="13" t="s">
        <v>413</v>
      </c>
    </row>
    <row r="500" spans="1:6" ht="14.25" customHeight="1">
      <c r="A500" s="13" t="s">
        <v>5533</v>
      </c>
      <c r="B500" s="13" t="s">
        <v>5559</v>
      </c>
      <c r="C500" s="14">
        <v>306</v>
      </c>
      <c r="D500" s="15">
        <v>27.56</v>
      </c>
      <c r="E500" s="16">
        <v>8433.36</v>
      </c>
      <c r="F500" s="13" t="s">
        <v>413</v>
      </c>
    </row>
    <row r="501" spans="1:6" ht="14.25" customHeight="1">
      <c r="A501" s="13" t="s">
        <v>5533</v>
      </c>
      <c r="B501" s="13" t="s">
        <v>5559</v>
      </c>
      <c r="C501" s="14">
        <v>57</v>
      </c>
      <c r="D501" s="15">
        <v>27.56</v>
      </c>
      <c r="E501" s="16">
        <v>1570.92</v>
      </c>
      <c r="F501" s="13" t="s">
        <v>413</v>
      </c>
    </row>
    <row r="502" spans="1:6" ht="14.25" customHeight="1">
      <c r="A502" s="13" t="s">
        <v>5533</v>
      </c>
      <c r="B502" s="13" t="s">
        <v>5560</v>
      </c>
      <c r="C502" s="14">
        <v>80</v>
      </c>
      <c r="D502" s="15">
        <v>27.56</v>
      </c>
      <c r="E502" s="16">
        <v>2204.8000000000002</v>
      </c>
      <c r="F502" s="13" t="s">
        <v>413</v>
      </c>
    </row>
    <row r="503" spans="1:6" ht="14.25" customHeight="1">
      <c r="A503" s="13" t="s">
        <v>5533</v>
      </c>
      <c r="B503" s="13" t="s">
        <v>5560</v>
      </c>
      <c r="C503" s="14">
        <v>13</v>
      </c>
      <c r="D503" s="15">
        <v>27.56</v>
      </c>
      <c r="E503" s="16">
        <v>358.28</v>
      </c>
      <c r="F503" s="13" t="s">
        <v>413</v>
      </c>
    </row>
    <row r="504" spans="1:6" ht="14.25" customHeight="1">
      <c r="A504" s="13" t="s">
        <v>5533</v>
      </c>
      <c r="B504" s="13" t="s">
        <v>5560</v>
      </c>
      <c r="C504" s="14">
        <v>620</v>
      </c>
      <c r="D504" s="15">
        <v>27.56</v>
      </c>
      <c r="E504" s="16">
        <v>17087.2</v>
      </c>
      <c r="F504" s="13" t="s">
        <v>413</v>
      </c>
    </row>
    <row r="505" spans="1:6" ht="14.25" customHeight="1">
      <c r="A505" s="13" t="s">
        <v>5533</v>
      </c>
      <c r="B505" s="13" t="s">
        <v>5561</v>
      </c>
      <c r="C505" s="14">
        <v>548</v>
      </c>
      <c r="D505" s="15">
        <v>27.545000000000002</v>
      </c>
      <c r="E505" s="16">
        <v>15094.66</v>
      </c>
      <c r="F505" s="13" t="s">
        <v>133</v>
      </c>
    </row>
    <row r="506" spans="1:6" ht="14.25" customHeight="1">
      <c r="A506" s="13" t="s">
        <v>5533</v>
      </c>
      <c r="B506" s="13" t="s">
        <v>5561</v>
      </c>
      <c r="C506" s="14">
        <v>852</v>
      </c>
      <c r="D506" s="15">
        <v>27.545000000000002</v>
      </c>
      <c r="E506" s="16">
        <v>23468.34</v>
      </c>
      <c r="F506" s="13" t="s">
        <v>133</v>
      </c>
    </row>
    <row r="507" spans="1:6" ht="14.25" customHeight="1">
      <c r="A507" s="13" t="s">
        <v>5533</v>
      </c>
      <c r="B507" s="13" t="s">
        <v>3323</v>
      </c>
      <c r="C507" s="14">
        <v>1300</v>
      </c>
      <c r="D507" s="15">
        <v>27.55</v>
      </c>
      <c r="E507" s="16">
        <v>35815</v>
      </c>
      <c r="F507" s="13" t="s">
        <v>133</v>
      </c>
    </row>
    <row r="508" spans="1:6" ht="14.25" customHeight="1">
      <c r="A508" s="13" t="s">
        <v>5533</v>
      </c>
      <c r="B508" s="13" t="s">
        <v>5562</v>
      </c>
      <c r="C508" s="14">
        <v>95</v>
      </c>
      <c r="D508" s="15">
        <v>27.524999999999999</v>
      </c>
      <c r="E508" s="16">
        <v>2614.875</v>
      </c>
      <c r="F508" s="13" t="s">
        <v>133</v>
      </c>
    </row>
    <row r="509" spans="1:6" ht="14.25" customHeight="1">
      <c r="A509" s="13" t="s">
        <v>5533</v>
      </c>
      <c r="B509" s="13" t="s">
        <v>5562</v>
      </c>
      <c r="C509" s="14">
        <v>83</v>
      </c>
      <c r="D509" s="15">
        <v>27.524999999999999</v>
      </c>
      <c r="E509" s="16">
        <v>2284.5749999999998</v>
      </c>
      <c r="F509" s="13" t="s">
        <v>133</v>
      </c>
    </row>
    <row r="510" spans="1:6" ht="14.25" customHeight="1">
      <c r="A510" s="13" t="s">
        <v>5533</v>
      </c>
      <c r="B510" s="13" t="s">
        <v>5562</v>
      </c>
      <c r="C510" s="14">
        <v>112</v>
      </c>
      <c r="D510" s="15">
        <v>27.524999999999999</v>
      </c>
      <c r="E510" s="16">
        <v>3082.8</v>
      </c>
      <c r="F510" s="13" t="s">
        <v>133</v>
      </c>
    </row>
    <row r="511" spans="1:6" ht="14.25" customHeight="1">
      <c r="A511" s="13" t="s">
        <v>5533</v>
      </c>
      <c r="B511" s="13" t="s">
        <v>5562</v>
      </c>
      <c r="C511" s="14">
        <v>59</v>
      </c>
      <c r="D511" s="15">
        <v>27.524999999999999</v>
      </c>
      <c r="E511" s="16">
        <v>1623.9749999999999</v>
      </c>
      <c r="F511" s="13" t="s">
        <v>133</v>
      </c>
    </row>
    <row r="512" spans="1:6" ht="14.25" customHeight="1">
      <c r="A512" s="13" t="s">
        <v>5533</v>
      </c>
      <c r="B512" s="13" t="s">
        <v>5562</v>
      </c>
      <c r="C512" s="14">
        <v>18</v>
      </c>
      <c r="D512" s="15">
        <v>27.524999999999999</v>
      </c>
      <c r="E512" s="16">
        <v>495.45</v>
      </c>
      <c r="F512" s="13" t="s">
        <v>133</v>
      </c>
    </row>
    <row r="513" spans="1:6" ht="14.25" customHeight="1">
      <c r="A513" s="13" t="s">
        <v>5533</v>
      </c>
      <c r="B513" s="13" t="s">
        <v>5562</v>
      </c>
      <c r="C513" s="14">
        <v>335</v>
      </c>
      <c r="D513" s="15">
        <v>27.524999999999999</v>
      </c>
      <c r="E513" s="16">
        <v>9220.875</v>
      </c>
      <c r="F513" s="13" t="s">
        <v>133</v>
      </c>
    </row>
    <row r="514" spans="1:6" ht="14.25" customHeight="1">
      <c r="A514" s="13" t="s">
        <v>5533</v>
      </c>
      <c r="B514" s="13" t="s">
        <v>5562</v>
      </c>
      <c r="C514" s="14">
        <v>198</v>
      </c>
      <c r="D514" s="15">
        <v>27.524999999999999</v>
      </c>
      <c r="E514" s="16">
        <v>5449.95</v>
      </c>
      <c r="F514" s="13" t="s">
        <v>133</v>
      </c>
    </row>
    <row r="515" spans="1:6" ht="14.25" customHeight="1">
      <c r="A515" s="13" t="s">
        <v>5533</v>
      </c>
      <c r="B515" s="13" t="s">
        <v>5563</v>
      </c>
      <c r="C515" s="14">
        <v>1100</v>
      </c>
      <c r="D515" s="15">
        <v>27.53</v>
      </c>
      <c r="E515" s="16">
        <v>30283</v>
      </c>
      <c r="F515" s="13" t="s">
        <v>133</v>
      </c>
    </row>
    <row r="516" spans="1:6" ht="14.25" customHeight="1">
      <c r="A516" s="13" t="s">
        <v>5533</v>
      </c>
      <c r="B516" s="13" t="s">
        <v>5564</v>
      </c>
      <c r="C516" s="14">
        <v>24</v>
      </c>
      <c r="D516" s="15">
        <v>27.53</v>
      </c>
      <c r="E516" s="16">
        <v>660.72</v>
      </c>
      <c r="F516" s="13" t="s">
        <v>133</v>
      </c>
    </row>
    <row r="517" spans="1:6" ht="14.25" customHeight="1">
      <c r="A517" s="13" t="s">
        <v>5533</v>
      </c>
      <c r="B517" s="13" t="s">
        <v>5564</v>
      </c>
      <c r="C517" s="14">
        <v>42</v>
      </c>
      <c r="D517" s="15">
        <v>27.53</v>
      </c>
      <c r="E517" s="16">
        <v>1156.26</v>
      </c>
      <c r="F517" s="13" t="s">
        <v>133</v>
      </c>
    </row>
    <row r="518" spans="1:6" ht="14.25" customHeight="1">
      <c r="A518" s="13" t="s">
        <v>5533</v>
      </c>
      <c r="B518" s="13" t="s">
        <v>5564</v>
      </c>
      <c r="C518" s="14">
        <v>42</v>
      </c>
      <c r="D518" s="15">
        <v>27.53</v>
      </c>
      <c r="E518" s="16">
        <v>1156.26</v>
      </c>
      <c r="F518" s="13" t="s">
        <v>133</v>
      </c>
    </row>
    <row r="519" spans="1:6" ht="14.25" customHeight="1">
      <c r="A519" s="13" t="s">
        <v>5533</v>
      </c>
      <c r="B519" s="13" t="s">
        <v>5564</v>
      </c>
      <c r="C519" s="14">
        <v>1192</v>
      </c>
      <c r="D519" s="15">
        <v>27.53</v>
      </c>
      <c r="E519" s="16">
        <v>32815.760000000002</v>
      </c>
      <c r="F519" s="13" t="s">
        <v>133</v>
      </c>
    </row>
    <row r="520" spans="1:6" ht="14.25" customHeight="1">
      <c r="A520" s="13" t="s">
        <v>5533</v>
      </c>
      <c r="B520" s="13" t="s">
        <v>5565</v>
      </c>
      <c r="C520" s="14">
        <v>429</v>
      </c>
      <c r="D520" s="15">
        <v>27.524999999999999</v>
      </c>
      <c r="E520" s="16">
        <v>11808.225</v>
      </c>
      <c r="F520" s="13" t="s">
        <v>133</v>
      </c>
    </row>
    <row r="521" spans="1:6" ht="14.25" customHeight="1">
      <c r="A521" s="13" t="s">
        <v>5533</v>
      </c>
      <c r="B521" s="13" t="s">
        <v>5565</v>
      </c>
      <c r="C521" s="14">
        <v>571</v>
      </c>
      <c r="D521" s="15">
        <v>27.524999999999999</v>
      </c>
      <c r="E521" s="16">
        <v>15716.775</v>
      </c>
      <c r="F521" s="13" t="s">
        <v>133</v>
      </c>
    </row>
    <row r="522" spans="1:6" ht="14.25" customHeight="1">
      <c r="A522" s="13" t="s">
        <v>5533</v>
      </c>
      <c r="B522" s="13" t="s">
        <v>4993</v>
      </c>
      <c r="C522" s="14">
        <v>14</v>
      </c>
      <c r="D522" s="15">
        <v>27.54</v>
      </c>
      <c r="E522" s="16">
        <v>385.56</v>
      </c>
      <c r="F522" s="13" t="s">
        <v>133</v>
      </c>
    </row>
    <row r="523" spans="1:6" ht="14.25" customHeight="1">
      <c r="A523" s="13" t="s">
        <v>5533</v>
      </c>
      <c r="B523" s="13" t="s">
        <v>4993</v>
      </c>
      <c r="C523" s="14">
        <v>220</v>
      </c>
      <c r="D523" s="15">
        <v>27.54</v>
      </c>
      <c r="E523" s="16">
        <v>6058.8</v>
      </c>
      <c r="F523" s="13" t="s">
        <v>133</v>
      </c>
    </row>
    <row r="524" spans="1:6" ht="14.25" customHeight="1">
      <c r="A524" s="13" t="s">
        <v>5533</v>
      </c>
      <c r="B524" s="13" t="s">
        <v>4993</v>
      </c>
      <c r="C524" s="14">
        <v>224</v>
      </c>
      <c r="D524" s="15">
        <v>27.54</v>
      </c>
      <c r="E524" s="16">
        <v>6168.96</v>
      </c>
      <c r="F524" s="13" t="s">
        <v>133</v>
      </c>
    </row>
    <row r="525" spans="1:6" ht="14.25" customHeight="1">
      <c r="A525" s="13" t="s">
        <v>5533</v>
      </c>
      <c r="B525" s="13" t="s">
        <v>4993</v>
      </c>
      <c r="C525" s="14">
        <v>542</v>
      </c>
      <c r="D525" s="15">
        <v>27.54</v>
      </c>
      <c r="E525" s="16">
        <v>14926.68</v>
      </c>
      <c r="F525" s="13" t="s">
        <v>133</v>
      </c>
    </row>
    <row r="526" spans="1:6" ht="14.25" customHeight="1">
      <c r="A526" s="13" t="s">
        <v>5533</v>
      </c>
      <c r="B526" s="13" t="s">
        <v>5566</v>
      </c>
      <c r="C526" s="14">
        <v>850</v>
      </c>
      <c r="D526" s="15">
        <v>27.545000000000002</v>
      </c>
      <c r="E526" s="16">
        <v>23413.25</v>
      </c>
      <c r="F526" s="13" t="s">
        <v>133</v>
      </c>
    </row>
    <row r="527" spans="1:6" ht="14.25" customHeight="1">
      <c r="A527" s="13" t="s">
        <v>5533</v>
      </c>
      <c r="B527" s="13" t="s">
        <v>3592</v>
      </c>
      <c r="C527" s="14">
        <v>320</v>
      </c>
      <c r="D527" s="15">
        <v>27.53</v>
      </c>
      <c r="E527" s="16">
        <v>8809.6</v>
      </c>
      <c r="F527" s="13" t="s">
        <v>133</v>
      </c>
    </row>
    <row r="528" spans="1:6" ht="14.25" customHeight="1">
      <c r="A528" s="13" t="s">
        <v>5533</v>
      </c>
      <c r="B528" s="13" t="s">
        <v>3592</v>
      </c>
      <c r="C528" s="14">
        <v>200</v>
      </c>
      <c r="D528" s="15">
        <v>27.53</v>
      </c>
      <c r="E528" s="16">
        <v>5506</v>
      </c>
      <c r="F528" s="13" t="s">
        <v>133</v>
      </c>
    </row>
    <row r="529" spans="1:6" ht="14.25" customHeight="1">
      <c r="A529" s="13" t="s">
        <v>5533</v>
      </c>
      <c r="B529" s="13" t="s">
        <v>5567</v>
      </c>
      <c r="C529" s="14">
        <v>580</v>
      </c>
      <c r="D529" s="15">
        <v>27.53</v>
      </c>
      <c r="E529" s="16">
        <v>15967.4</v>
      </c>
      <c r="F529" s="13" t="s">
        <v>133</v>
      </c>
    </row>
    <row r="530" spans="1:6" ht="14.25" customHeight="1">
      <c r="A530" s="13" t="s">
        <v>5533</v>
      </c>
      <c r="B530" s="13" t="s">
        <v>5568</v>
      </c>
      <c r="C530" s="14">
        <v>147</v>
      </c>
      <c r="D530" s="15">
        <v>27.515000000000001</v>
      </c>
      <c r="E530" s="16">
        <v>4044.7049999999999</v>
      </c>
      <c r="F530" s="13" t="s">
        <v>133</v>
      </c>
    </row>
    <row r="531" spans="1:6" ht="14.25" customHeight="1">
      <c r="A531" s="13" t="s">
        <v>5533</v>
      </c>
      <c r="B531" s="13" t="s">
        <v>5568</v>
      </c>
      <c r="C531" s="14">
        <v>74</v>
      </c>
      <c r="D531" s="15">
        <v>27.515000000000001</v>
      </c>
      <c r="E531" s="16">
        <v>2036.11</v>
      </c>
      <c r="F531" s="13" t="s">
        <v>133</v>
      </c>
    </row>
    <row r="532" spans="1:6" ht="14.25" customHeight="1">
      <c r="A532" s="13" t="s">
        <v>5533</v>
      </c>
      <c r="B532" s="13" t="s">
        <v>5568</v>
      </c>
      <c r="C532" s="14">
        <v>101</v>
      </c>
      <c r="D532" s="15">
        <v>27.515000000000001</v>
      </c>
      <c r="E532" s="16">
        <v>2779.0149999999999</v>
      </c>
      <c r="F532" s="13" t="s">
        <v>413</v>
      </c>
    </row>
    <row r="533" spans="1:6" ht="14.25" customHeight="1">
      <c r="A533" s="13" t="s">
        <v>5533</v>
      </c>
      <c r="B533" s="13" t="s">
        <v>5568</v>
      </c>
      <c r="C533" s="14">
        <v>61</v>
      </c>
      <c r="D533" s="15">
        <v>27.515000000000001</v>
      </c>
      <c r="E533" s="16">
        <v>1678.415</v>
      </c>
      <c r="F533" s="13" t="s">
        <v>413</v>
      </c>
    </row>
    <row r="534" spans="1:6" ht="14.25" customHeight="1">
      <c r="A534" s="13" t="s">
        <v>5533</v>
      </c>
      <c r="B534" s="13" t="s">
        <v>5568</v>
      </c>
      <c r="C534" s="14">
        <v>7</v>
      </c>
      <c r="D534" s="15">
        <v>27.515000000000001</v>
      </c>
      <c r="E534" s="16">
        <v>192.60499999999999</v>
      </c>
      <c r="F534" s="13" t="s">
        <v>136</v>
      </c>
    </row>
    <row r="535" spans="1:6" ht="14.25" customHeight="1">
      <c r="A535" s="13" t="s">
        <v>5533</v>
      </c>
      <c r="B535" s="13" t="s">
        <v>5568</v>
      </c>
      <c r="C535" s="14">
        <v>143</v>
      </c>
      <c r="D535" s="15">
        <v>27.515000000000001</v>
      </c>
      <c r="E535" s="16">
        <v>3934.645</v>
      </c>
      <c r="F535" s="13" t="s">
        <v>413</v>
      </c>
    </row>
    <row r="536" spans="1:6" ht="14.25" customHeight="1">
      <c r="A536" s="13" t="s">
        <v>5533</v>
      </c>
      <c r="B536" s="13" t="s">
        <v>5568</v>
      </c>
      <c r="C536" s="14">
        <v>244</v>
      </c>
      <c r="D536" s="15">
        <v>27.515000000000001</v>
      </c>
      <c r="E536" s="16">
        <v>6713.66</v>
      </c>
      <c r="F536" s="13" t="s">
        <v>413</v>
      </c>
    </row>
    <row r="537" spans="1:6" ht="14.25" customHeight="1">
      <c r="A537" s="13" t="s">
        <v>5533</v>
      </c>
      <c r="B537" s="13" t="s">
        <v>5569</v>
      </c>
      <c r="C537" s="14">
        <v>73</v>
      </c>
      <c r="D537" s="15">
        <v>27.524999999999999</v>
      </c>
      <c r="E537" s="16">
        <v>2009.325</v>
      </c>
      <c r="F537" s="13" t="s">
        <v>133</v>
      </c>
    </row>
    <row r="538" spans="1:6" ht="14.25" customHeight="1">
      <c r="A538" s="13" t="s">
        <v>5533</v>
      </c>
      <c r="B538" s="13" t="s">
        <v>5570</v>
      </c>
      <c r="C538" s="14">
        <v>309</v>
      </c>
      <c r="D538" s="15">
        <v>27.515000000000001</v>
      </c>
      <c r="E538" s="16">
        <v>8502.1350000000002</v>
      </c>
      <c r="F538" s="13" t="s">
        <v>133</v>
      </c>
    </row>
    <row r="539" spans="1:6" ht="14.25" customHeight="1">
      <c r="A539" s="13" t="s">
        <v>5533</v>
      </c>
      <c r="B539" s="13" t="s">
        <v>5570</v>
      </c>
      <c r="C539" s="14">
        <v>791</v>
      </c>
      <c r="D539" s="15">
        <v>27.515000000000001</v>
      </c>
      <c r="E539" s="16">
        <v>21764.365000000002</v>
      </c>
      <c r="F539" s="13" t="s">
        <v>133</v>
      </c>
    </row>
    <row r="540" spans="1:6" ht="14.25" customHeight="1">
      <c r="A540" s="13" t="s">
        <v>5533</v>
      </c>
      <c r="B540" s="13" t="s">
        <v>604</v>
      </c>
      <c r="C540" s="14">
        <v>73</v>
      </c>
      <c r="D540" s="15">
        <v>27.5</v>
      </c>
      <c r="E540" s="16">
        <v>2007.5</v>
      </c>
      <c r="F540" s="13" t="s">
        <v>133</v>
      </c>
    </row>
    <row r="541" spans="1:6" ht="14.25" customHeight="1">
      <c r="A541" s="13" t="s">
        <v>5533</v>
      </c>
      <c r="B541" s="13" t="s">
        <v>604</v>
      </c>
      <c r="C541" s="14">
        <v>32</v>
      </c>
      <c r="D541" s="15">
        <v>27.5</v>
      </c>
      <c r="E541" s="16">
        <v>880</v>
      </c>
      <c r="F541" s="13" t="s">
        <v>413</v>
      </c>
    </row>
    <row r="542" spans="1:6" ht="14.25" customHeight="1">
      <c r="A542" s="13" t="s">
        <v>5533</v>
      </c>
      <c r="B542" s="13" t="s">
        <v>604</v>
      </c>
      <c r="C542" s="14">
        <v>128</v>
      </c>
      <c r="D542" s="15">
        <v>27.5</v>
      </c>
      <c r="E542" s="16">
        <v>3520</v>
      </c>
      <c r="F542" s="13" t="s">
        <v>413</v>
      </c>
    </row>
    <row r="543" spans="1:6" ht="14.25" customHeight="1">
      <c r="A543" s="13" t="s">
        <v>5533</v>
      </c>
      <c r="B543" s="13" t="s">
        <v>4331</v>
      </c>
      <c r="C543" s="14">
        <v>35</v>
      </c>
      <c r="D543" s="15">
        <v>27.5</v>
      </c>
      <c r="E543" s="16">
        <v>962.5</v>
      </c>
      <c r="F543" s="13" t="s">
        <v>133</v>
      </c>
    </row>
    <row r="544" spans="1:6" ht="14.25" customHeight="1">
      <c r="A544" s="13" t="s">
        <v>5533</v>
      </c>
      <c r="B544" s="13" t="s">
        <v>4331</v>
      </c>
      <c r="C544" s="14">
        <v>111</v>
      </c>
      <c r="D544" s="15">
        <v>27.5</v>
      </c>
      <c r="E544" s="16">
        <v>3052.5</v>
      </c>
      <c r="F544" s="13" t="s">
        <v>133</v>
      </c>
    </row>
    <row r="545" spans="1:6" ht="14.25" customHeight="1">
      <c r="A545" s="13" t="s">
        <v>5533</v>
      </c>
      <c r="B545" s="13" t="s">
        <v>4331</v>
      </c>
      <c r="C545" s="14">
        <v>56</v>
      </c>
      <c r="D545" s="15">
        <v>27.5</v>
      </c>
      <c r="E545" s="16">
        <v>1540</v>
      </c>
      <c r="F545" s="13" t="s">
        <v>413</v>
      </c>
    </row>
    <row r="546" spans="1:6" ht="14.25" customHeight="1">
      <c r="A546" s="13" t="s">
        <v>5533</v>
      </c>
      <c r="B546" s="13" t="s">
        <v>4331</v>
      </c>
      <c r="C546" s="14">
        <v>298</v>
      </c>
      <c r="D546" s="15">
        <v>27.5</v>
      </c>
      <c r="E546" s="16">
        <v>8195</v>
      </c>
      <c r="F546" s="13" t="s">
        <v>136</v>
      </c>
    </row>
    <row r="547" spans="1:6" ht="14.25" customHeight="1">
      <c r="A547" s="13" t="s">
        <v>5533</v>
      </c>
      <c r="B547" s="13" t="s">
        <v>4331</v>
      </c>
      <c r="C547" s="14">
        <v>217</v>
      </c>
      <c r="D547" s="15">
        <v>27.5</v>
      </c>
      <c r="E547" s="16">
        <v>5967.5</v>
      </c>
      <c r="F547" s="13" t="s">
        <v>413</v>
      </c>
    </row>
    <row r="548" spans="1:6" ht="14.25" customHeight="1">
      <c r="A548" s="13" t="s">
        <v>5533</v>
      </c>
      <c r="B548" s="13" t="s">
        <v>5571</v>
      </c>
      <c r="C548" s="14">
        <v>850</v>
      </c>
      <c r="D548" s="15">
        <v>27.484999999999999</v>
      </c>
      <c r="E548" s="16">
        <v>23362.25</v>
      </c>
      <c r="F548" s="13" t="s">
        <v>133</v>
      </c>
    </row>
    <row r="549" spans="1:6" ht="14.25" customHeight="1">
      <c r="A549" s="13" t="s">
        <v>5533</v>
      </c>
      <c r="B549" s="13" t="s">
        <v>5003</v>
      </c>
      <c r="C549" s="14">
        <v>241</v>
      </c>
      <c r="D549" s="15">
        <v>27.46</v>
      </c>
      <c r="E549" s="16">
        <v>6617.86</v>
      </c>
      <c r="F549" s="13" t="s">
        <v>136</v>
      </c>
    </row>
    <row r="550" spans="1:6" ht="14.25" customHeight="1">
      <c r="A550" s="13" t="s">
        <v>5533</v>
      </c>
      <c r="B550" s="13" t="s">
        <v>5572</v>
      </c>
      <c r="C550" s="14">
        <v>559</v>
      </c>
      <c r="D550" s="15">
        <v>27.46</v>
      </c>
      <c r="E550" s="16">
        <v>15350.14</v>
      </c>
      <c r="F550" s="13" t="s">
        <v>136</v>
      </c>
    </row>
    <row r="551" spans="1:6" ht="14.25" customHeight="1">
      <c r="A551" s="13" t="s">
        <v>5533</v>
      </c>
      <c r="B551" s="13" t="s">
        <v>5573</v>
      </c>
      <c r="C551" s="14">
        <v>247</v>
      </c>
      <c r="D551" s="15">
        <v>27.47</v>
      </c>
      <c r="E551" s="16">
        <v>6785.09</v>
      </c>
      <c r="F551" s="13" t="s">
        <v>133</v>
      </c>
    </row>
    <row r="552" spans="1:6" ht="14.25" customHeight="1">
      <c r="A552" s="13" t="s">
        <v>5533</v>
      </c>
      <c r="B552" s="13" t="s">
        <v>5573</v>
      </c>
      <c r="C552" s="14">
        <v>241</v>
      </c>
      <c r="D552" s="15">
        <v>27.47</v>
      </c>
      <c r="E552" s="16">
        <v>6620.27</v>
      </c>
      <c r="F552" s="13" t="s">
        <v>133</v>
      </c>
    </row>
    <row r="553" spans="1:6" ht="14.25" customHeight="1">
      <c r="A553" s="13" t="s">
        <v>5533</v>
      </c>
      <c r="B553" s="13" t="s">
        <v>5573</v>
      </c>
      <c r="C553" s="14">
        <v>206</v>
      </c>
      <c r="D553" s="15">
        <v>27.47</v>
      </c>
      <c r="E553" s="16">
        <v>5658.82</v>
      </c>
      <c r="F553" s="13" t="s">
        <v>133</v>
      </c>
    </row>
    <row r="554" spans="1:6" ht="14.25" customHeight="1">
      <c r="A554" s="13" t="s">
        <v>5533</v>
      </c>
      <c r="B554" s="13" t="s">
        <v>5573</v>
      </c>
      <c r="C554" s="14">
        <v>156</v>
      </c>
      <c r="D554" s="15">
        <v>27.47</v>
      </c>
      <c r="E554" s="16">
        <v>4285.32</v>
      </c>
      <c r="F554" s="13" t="s">
        <v>413</v>
      </c>
    </row>
    <row r="555" spans="1:6" ht="14.25" customHeight="1">
      <c r="A555" s="13" t="s">
        <v>5533</v>
      </c>
      <c r="B555" s="13" t="s">
        <v>3358</v>
      </c>
      <c r="C555" s="14">
        <v>69</v>
      </c>
      <c r="D555" s="15">
        <v>27.46</v>
      </c>
      <c r="E555" s="16">
        <v>1894.74</v>
      </c>
      <c r="F555" s="13" t="s">
        <v>133</v>
      </c>
    </row>
    <row r="556" spans="1:6" ht="14.25" customHeight="1">
      <c r="A556" s="13" t="s">
        <v>5533</v>
      </c>
      <c r="B556" s="13" t="s">
        <v>3358</v>
      </c>
      <c r="C556" s="14">
        <v>169</v>
      </c>
      <c r="D556" s="15">
        <v>27.46</v>
      </c>
      <c r="E556" s="16">
        <v>4640.74</v>
      </c>
      <c r="F556" s="13" t="s">
        <v>133</v>
      </c>
    </row>
    <row r="557" spans="1:6" ht="14.25" customHeight="1">
      <c r="A557" s="13" t="s">
        <v>5533</v>
      </c>
      <c r="B557" s="13" t="s">
        <v>5574</v>
      </c>
      <c r="C557" s="14">
        <v>303</v>
      </c>
      <c r="D557" s="15">
        <v>27.46</v>
      </c>
      <c r="E557" s="16">
        <v>8320.3799999999992</v>
      </c>
      <c r="F557" s="13" t="s">
        <v>133</v>
      </c>
    </row>
    <row r="558" spans="1:6" ht="14.25" customHeight="1">
      <c r="A558" s="13" t="s">
        <v>5533</v>
      </c>
      <c r="B558" s="13" t="s">
        <v>5575</v>
      </c>
      <c r="C558" s="14">
        <v>178</v>
      </c>
      <c r="D558" s="15">
        <v>27.465</v>
      </c>
      <c r="E558" s="16">
        <v>4888.7700000000004</v>
      </c>
      <c r="F558" s="13" t="s">
        <v>133</v>
      </c>
    </row>
    <row r="559" spans="1:6" ht="14.25" customHeight="1">
      <c r="A559" s="13" t="s">
        <v>5533</v>
      </c>
      <c r="B559" s="13" t="s">
        <v>5575</v>
      </c>
      <c r="C559" s="14">
        <v>28</v>
      </c>
      <c r="D559" s="15">
        <v>27.465</v>
      </c>
      <c r="E559" s="16">
        <v>769.02</v>
      </c>
      <c r="F559" s="13" t="s">
        <v>133</v>
      </c>
    </row>
    <row r="560" spans="1:6" ht="14.25" customHeight="1">
      <c r="A560" s="13" t="s">
        <v>5533</v>
      </c>
      <c r="B560" s="13" t="s">
        <v>5575</v>
      </c>
      <c r="C560" s="14">
        <v>70</v>
      </c>
      <c r="D560" s="15">
        <v>27.465</v>
      </c>
      <c r="E560" s="16">
        <v>1922.55</v>
      </c>
      <c r="F560" s="13" t="s">
        <v>413</v>
      </c>
    </row>
    <row r="561" spans="1:6" ht="14.25" customHeight="1">
      <c r="A561" s="13" t="s">
        <v>5533</v>
      </c>
      <c r="B561" s="13" t="s">
        <v>5576</v>
      </c>
      <c r="C561" s="14">
        <v>22</v>
      </c>
      <c r="D561" s="15">
        <v>27.465</v>
      </c>
      <c r="E561" s="16">
        <v>604.23</v>
      </c>
      <c r="F561" s="13" t="s">
        <v>413</v>
      </c>
    </row>
    <row r="562" spans="1:6" ht="14.25" customHeight="1">
      <c r="A562" s="13" t="s">
        <v>5533</v>
      </c>
      <c r="B562" s="13" t="s">
        <v>5576</v>
      </c>
      <c r="C562" s="14">
        <v>149</v>
      </c>
      <c r="D562" s="15">
        <v>27.465</v>
      </c>
      <c r="E562" s="16">
        <v>4092.2849999999999</v>
      </c>
      <c r="F562" s="13" t="s">
        <v>136</v>
      </c>
    </row>
    <row r="563" spans="1:6" ht="14.25" customHeight="1">
      <c r="A563" s="13" t="s">
        <v>5533</v>
      </c>
      <c r="B563" s="13" t="s">
        <v>5576</v>
      </c>
      <c r="C563" s="14">
        <v>312</v>
      </c>
      <c r="D563" s="15">
        <v>27.465</v>
      </c>
      <c r="E563" s="16">
        <v>8569.08</v>
      </c>
      <c r="F563" s="13" t="s">
        <v>413</v>
      </c>
    </row>
    <row r="564" spans="1:6" ht="14.25" customHeight="1">
      <c r="A564" s="13" t="s">
        <v>5533</v>
      </c>
      <c r="B564" s="13" t="s">
        <v>5577</v>
      </c>
      <c r="C564" s="14">
        <v>100</v>
      </c>
      <c r="D564" s="15">
        <v>27.454999999999998</v>
      </c>
      <c r="E564" s="16">
        <v>2745.5</v>
      </c>
      <c r="F564" s="13" t="s">
        <v>413</v>
      </c>
    </row>
    <row r="565" spans="1:6" ht="14.25" customHeight="1">
      <c r="A565" s="13" t="s">
        <v>5533</v>
      </c>
      <c r="B565" s="13" t="s">
        <v>5577</v>
      </c>
      <c r="C565" s="14">
        <v>84</v>
      </c>
      <c r="D565" s="15">
        <v>27.454999999999998</v>
      </c>
      <c r="E565" s="16">
        <v>2306.2199999999998</v>
      </c>
      <c r="F565" s="13" t="s">
        <v>413</v>
      </c>
    </row>
    <row r="566" spans="1:6" ht="14.25" customHeight="1">
      <c r="A566" s="13" t="s">
        <v>5533</v>
      </c>
      <c r="B566" s="13" t="s">
        <v>5578</v>
      </c>
      <c r="C566" s="14">
        <v>316</v>
      </c>
      <c r="D566" s="15">
        <v>27.454999999999998</v>
      </c>
      <c r="E566" s="16">
        <v>8675.7800000000007</v>
      </c>
      <c r="F566" s="13" t="s">
        <v>413</v>
      </c>
    </row>
    <row r="567" spans="1:6" ht="14.25" customHeight="1">
      <c r="A567" s="13" t="s">
        <v>5533</v>
      </c>
      <c r="B567" s="13" t="s">
        <v>5578</v>
      </c>
      <c r="C567" s="14">
        <v>449</v>
      </c>
      <c r="D567" s="15">
        <v>27.454999999999998</v>
      </c>
      <c r="E567" s="16">
        <v>12327.295</v>
      </c>
      <c r="F567" s="13" t="s">
        <v>413</v>
      </c>
    </row>
    <row r="568" spans="1:6" ht="14.25" customHeight="1">
      <c r="A568" s="13" t="s">
        <v>5533</v>
      </c>
      <c r="B568" s="13" t="s">
        <v>912</v>
      </c>
      <c r="C568" s="14">
        <v>51</v>
      </c>
      <c r="D568" s="15">
        <v>27.454999999999998</v>
      </c>
      <c r="E568" s="16">
        <v>1400.2049999999999</v>
      </c>
      <c r="F568" s="13" t="s">
        <v>133</v>
      </c>
    </row>
    <row r="569" spans="1:6" ht="14.25" customHeight="1">
      <c r="A569" s="13" t="s">
        <v>5533</v>
      </c>
      <c r="B569" s="13" t="s">
        <v>5579</v>
      </c>
      <c r="C569" s="14">
        <v>306</v>
      </c>
      <c r="D569" s="15">
        <v>27.454999999999998</v>
      </c>
      <c r="E569" s="16">
        <v>8401.23</v>
      </c>
      <c r="F569" s="13" t="s">
        <v>133</v>
      </c>
    </row>
    <row r="570" spans="1:6" ht="14.25" customHeight="1">
      <c r="A570" s="13" t="s">
        <v>5533</v>
      </c>
      <c r="B570" s="13" t="s">
        <v>5579</v>
      </c>
      <c r="C570" s="14">
        <v>494</v>
      </c>
      <c r="D570" s="15">
        <v>27.454999999999998</v>
      </c>
      <c r="E570" s="16">
        <v>13562.77</v>
      </c>
      <c r="F570" s="13" t="s">
        <v>133</v>
      </c>
    </row>
    <row r="571" spans="1:6" ht="14.25" customHeight="1">
      <c r="A571" s="13" t="s">
        <v>5533</v>
      </c>
      <c r="B571" s="13" t="s">
        <v>5580</v>
      </c>
      <c r="C571" s="14">
        <v>500</v>
      </c>
      <c r="D571" s="15">
        <v>27.45</v>
      </c>
      <c r="E571" s="16">
        <v>13725</v>
      </c>
      <c r="F571" s="13" t="s">
        <v>413</v>
      </c>
    </row>
    <row r="572" spans="1:6" ht="14.25" customHeight="1">
      <c r="A572" s="13" t="s">
        <v>5533</v>
      </c>
      <c r="B572" s="13" t="s">
        <v>5581</v>
      </c>
      <c r="C572" s="14">
        <v>250</v>
      </c>
      <c r="D572" s="15">
        <v>27.41</v>
      </c>
      <c r="E572" s="16">
        <v>6852.5</v>
      </c>
      <c r="F572" s="13" t="s">
        <v>133</v>
      </c>
    </row>
    <row r="573" spans="1:6" ht="14.25" customHeight="1">
      <c r="A573" s="13" t="s">
        <v>5533</v>
      </c>
      <c r="B573" s="13" t="s">
        <v>5581</v>
      </c>
      <c r="C573" s="14">
        <v>239</v>
      </c>
      <c r="D573" s="15">
        <v>27.41</v>
      </c>
      <c r="E573" s="16">
        <v>6550.99</v>
      </c>
      <c r="F573" s="13" t="s">
        <v>133</v>
      </c>
    </row>
    <row r="574" spans="1:6" ht="14.25" customHeight="1">
      <c r="A574" s="13" t="s">
        <v>5533</v>
      </c>
      <c r="B574" s="13" t="s">
        <v>5581</v>
      </c>
      <c r="C574" s="14">
        <v>290</v>
      </c>
      <c r="D574" s="15">
        <v>27.41</v>
      </c>
      <c r="E574" s="16">
        <v>7948.9</v>
      </c>
      <c r="F574" s="13" t="s">
        <v>133</v>
      </c>
    </row>
    <row r="575" spans="1:6" ht="14.25" customHeight="1">
      <c r="A575" s="13" t="s">
        <v>5533</v>
      </c>
      <c r="B575" s="13" t="s">
        <v>5581</v>
      </c>
      <c r="C575" s="14">
        <v>58</v>
      </c>
      <c r="D575" s="15">
        <v>27.41</v>
      </c>
      <c r="E575" s="16">
        <v>1589.78</v>
      </c>
      <c r="F575" s="13" t="s">
        <v>133</v>
      </c>
    </row>
    <row r="576" spans="1:6" ht="14.25" customHeight="1">
      <c r="A576" s="13" t="s">
        <v>5533</v>
      </c>
      <c r="B576" s="13" t="s">
        <v>5581</v>
      </c>
      <c r="C576" s="14">
        <v>113</v>
      </c>
      <c r="D576" s="15">
        <v>27.41</v>
      </c>
      <c r="E576" s="16">
        <v>3097.33</v>
      </c>
      <c r="F576" s="13" t="s">
        <v>413</v>
      </c>
    </row>
    <row r="577" spans="1:6" ht="14.25" customHeight="1">
      <c r="A577" s="13" t="s">
        <v>5533</v>
      </c>
      <c r="B577" s="13" t="s">
        <v>5582</v>
      </c>
      <c r="C577" s="14">
        <v>37</v>
      </c>
      <c r="D577" s="15">
        <v>27.395</v>
      </c>
      <c r="E577" s="16">
        <v>1013.615</v>
      </c>
      <c r="F577" s="13" t="s">
        <v>133</v>
      </c>
    </row>
    <row r="578" spans="1:6" ht="14.25" customHeight="1">
      <c r="A578" s="13" t="s">
        <v>5533</v>
      </c>
      <c r="B578" s="13" t="s">
        <v>5582</v>
      </c>
      <c r="C578" s="14">
        <v>125</v>
      </c>
      <c r="D578" s="15">
        <v>27.395</v>
      </c>
      <c r="E578" s="16">
        <v>3424.375</v>
      </c>
      <c r="F578" s="13" t="s">
        <v>133</v>
      </c>
    </row>
    <row r="579" spans="1:6" ht="14.25" customHeight="1">
      <c r="A579" s="13" t="s">
        <v>5533</v>
      </c>
      <c r="B579" s="13" t="s">
        <v>5582</v>
      </c>
      <c r="C579" s="14">
        <v>82</v>
      </c>
      <c r="D579" s="15">
        <v>27.395</v>
      </c>
      <c r="E579" s="16">
        <v>2246.39</v>
      </c>
      <c r="F579" s="13" t="s">
        <v>413</v>
      </c>
    </row>
    <row r="580" spans="1:6" ht="14.25" customHeight="1">
      <c r="A580" s="13" t="s">
        <v>5533</v>
      </c>
      <c r="B580" s="13" t="s">
        <v>5582</v>
      </c>
      <c r="C580" s="14">
        <v>187</v>
      </c>
      <c r="D580" s="15">
        <v>27.395</v>
      </c>
      <c r="E580" s="16">
        <v>5122.8649999999998</v>
      </c>
      <c r="F580" s="13" t="s">
        <v>413</v>
      </c>
    </row>
    <row r="581" spans="1:6" ht="14.25" customHeight="1">
      <c r="A581" s="13" t="s">
        <v>5533</v>
      </c>
      <c r="B581" s="13" t="s">
        <v>5582</v>
      </c>
      <c r="C581" s="14">
        <v>65</v>
      </c>
      <c r="D581" s="15">
        <v>27.395</v>
      </c>
      <c r="E581" s="16">
        <v>1780.675</v>
      </c>
      <c r="F581" s="13" t="s">
        <v>413</v>
      </c>
    </row>
    <row r="582" spans="1:6" ht="14.25" customHeight="1">
      <c r="A582" s="13" t="s">
        <v>5533</v>
      </c>
      <c r="B582" s="13" t="s">
        <v>5582</v>
      </c>
      <c r="C582" s="14">
        <v>330</v>
      </c>
      <c r="D582" s="15">
        <v>27.395</v>
      </c>
      <c r="E582" s="16">
        <v>9040.35</v>
      </c>
      <c r="F582" s="13" t="s">
        <v>413</v>
      </c>
    </row>
    <row r="583" spans="1:6" ht="14.25" customHeight="1">
      <c r="A583" s="13" t="s">
        <v>5533</v>
      </c>
      <c r="B583" s="13" t="s">
        <v>5583</v>
      </c>
      <c r="C583" s="14">
        <v>324</v>
      </c>
      <c r="D583" s="15">
        <v>27.395</v>
      </c>
      <c r="E583" s="16">
        <v>8875.98</v>
      </c>
      <c r="F583" s="13" t="s">
        <v>133</v>
      </c>
    </row>
    <row r="584" spans="1:6" ht="14.25" customHeight="1">
      <c r="A584" s="13" t="s">
        <v>5533</v>
      </c>
      <c r="B584" s="13" t="s">
        <v>5583</v>
      </c>
      <c r="C584" s="14">
        <v>350</v>
      </c>
      <c r="D584" s="15">
        <v>27.395</v>
      </c>
      <c r="E584" s="16">
        <v>9588.25</v>
      </c>
      <c r="F584" s="13" t="s">
        <v>136</v>
      </c>
    </row>
    <row r="585" spans="1:6" ht="14.25" customHeight="1">
      <c r="A585" s="13" t="s">
        <v>5533</v>
      </c>
      <c r="B585" s="13" t="s">
        <v>5584</v>
      </c>
      <c r="C585" s="14">
        <v>250</v>
      </c>
      <c r="D585" s="15">
        <v>27.41</v>
      </c>
      <c r="E585" s="16">
        <v>6852.5</v>
      </c>
      <c r="F585" s="13" t="s">
        <v>133</v>
      </c>
    </row>
    <row r="586" spans="1:6" ht="14.25" customHeight="1">
      <c r="A586" s="13" t="s">
        <v>5533</v>
      </c>
      <c r="B586" s="13" t="s">
        <v>5584</v>
      </c>
      <c r="C586" s="14">
        <v>68</v>
      </c>
      <c r="D586" s="15">
        <v>27.41</v>
      </c>
      <c r="E586" s="16">
        <v>1863.88</v>
      </c>
      <c r="F586" s="13" t="s">
        <v>133</v>
      </c>
    </row>
    <row r="587" spans="1:6" ht="14.25" customHeight="1">
      <c r="A587" s="13" t="s">
        <v>5533</v>
      </c>
      <c r="B587" s="13" t="s">
        <v>5584</v>
      </c>
      <c r="C587" s="14">
        <v>380</v>
      </c>
      <c r="D587" s="15">
        <v>27.41</v>
      </c>
      <c r="E587" s="16">
        <v>10415.799999999999</v>
      </c>
      <c r="F587" s="13" t="s">
        <v>413</v>
      </c>
    </row>
    <row r="588" spans="1:6" ht="14.25" customHeight="1">
      <c r="A588" s="13" t="s">
        <v>5533</v>
      </c>
      <c r="B588" s="13" t="s">
        <v>5584</v>
      </c>
      <c r="C588" s="14">
        <v>74</v>
      </c>
      <c r="D588" s="15">
        <v>27.41</v>
      </c>
      <c r="E588" s="16">
        <v>2028.34</v>
      </c>
      <c r="F588" s="13" t="s">
        <v>413</v>
      </c>
    </row>
    <row r="589" spans="1:6" ht="14.25" customHeight="1">
      <c r="A589" s="13" t="s">
        <v>5533</v>
      </c>
      <c r="B589" s="13" t="s">
        <v>5584</v>
      </c>
      <c r="C589" s="14">
        <v>28</v>
      </c>
      <c r="D589" s="15">
        <v>27.41</v>
      </c>
      <c r="E589" s="16">
        <v>767.48</v>
      </c>
      <c r="F589" s="13" t="s">
        <v>413</v>
      </c>
    </row>
    <row r="590" spans="1:6" ht="14.25" customHeight="1">
      <c r="A590" s="13" t="s">
        <v>5533</v>
      </c>
      <c r="B590" s="13" t="s">
        <v>5585</v>
      </c>
      <c r="C590" s="14">
        <v>42</v>
      </c>
      <c r="D590" s="15">
        <v>27.414999999999999</v>
      </c>
      <c r="E590" s="16">
        <v>1151.43</v>
      </c>
      <c r="F590" s="13" t="s">
        <v>133</v>
      </c>
    </row>
    <row r="591" spans="1:6" ht="14.25" customHeight="1">
      <c r="A591" s="13" t="s">
        <v>5533</v>
      </c>
      <c r="B591" s="13" t="s">
        <v>5585</v>
      </c>
      <c r="C591" s="14">
        <v>790</v>
      </c>
      <c r="D591" s="15">
        <v>27.414999999999999</v>
      </c>
      <c r="E591" s="16">
        <v>21657.85</v>
      </c>
      <c r="F591" s="13" t="s">
        <v>133</v>
      </c>
    </row>
    <row r="592" spans="1:6" ht="14.25" customHeight="1">
      <c r="A592" s="13" t="s">
        <v>5533</v>
      </c>
      <c r="B592" s="13" t="s">
        <v>5585</v>
      </c>
      <c r="C592" s="14">
        <v>18</v>
      </c>
      <c r="D592" s="15">
        <v>27.414999999999999</v>
      </c>
      <c r="E592" s="16">
        <v>493.47</v>
      </c>
      <c r="F592" s="13" t="s">
        <v>133</v>
      </c>
    </row>
    <row r="593" spans="1:6" ht="14.25" customHeight="1">
      <c r="A593" s="13" t="s">
        <v>5533</v>
      </c>
      <c r="B593" s="13" t="s">
        <v>5586</v>
      </c>
      <c r="C593" s="14">
        <v>80</v>
      </c>
      <c r="D593" s="15">
        <v>27.43</v>
      </c>
      <c r="E593" s="16">
        <v>2194.4</v>
      </c>
      <c r="F593" s="13" t="s">
        <v>133</v>
      </c>
    </row>
    <row r="594" spans="1:6" ht="14.25" customHeight="1">
      <c r="A594" s="13" t="s">
        <v>5533</v>
      </c>
      <c r="B594" s="13" t="s">
        <v>5586</v>
      </c>
      <c r="C594" s="14">
        <v>215</v>
      </c>
      <c r="D594" s="15">
        <v>27.43</v>
      </c>
      <c r="E594" s="16">
        <v>5897.45</v>
      </c>
      <c r="F594" s="13" t="s">
        <v>133</v>
      </c>
    </row>
    <row r="595" spans="1:6" ht="14.25" customHeight="1">
      <c r="A595" s="13" t="s">
        <v>5533</v>
      </c>
      <c r="B595" s="13" t="s">
        <v>230</v>
      </c>
      <c r="C595" s="14">
        <v>505</v>
      </c>
      <c r="D595" s="15">
        <v>27.43</v>
      </c>
      <c r="E595" s="16">
        <v>13852.15</v>
      </c>
      <c r="F595" s="13" t="s">
        <v>133</v>
      </c>
    </row>
    <row r="596" spans="1:6" ht="14.25" customHeight="1">
      <c r="A596" s="13" t="s">
        <v>5533</v>
      </c>
      <c r="B596" s="13" t="s">
        <v>5587</v>
      </c>
      <c r="C596" s="14">
        <v>84</v>
      </c>
      <c r="D596" s="15">
        <v>27.434999999999999</v>
      </c>
      <c r="E596" s="16">
        <v>2304.54</v>
      </c>
      <c r="F596" s="13" t="s">
        <v>413</v>
      </c>
    </row>
    <row r="597" spans="1:6" ht="14.25" customHeight="1">
      <c r="A597" s="13" t="s">
        <v>5533</v>
      </c>
      <c r="B597" s="13" t="s">
        <v>5587</v>
      </c>
      <c r="C597" s="14">
        <v>36</v>
      </c>
      <c r="D597" s="15">
        <v>27.434999999999999</v>
      </c>
      <c r="E597" s="16">
        <v>987.66</v>
      </c>
      <c r="F597" s="13" t="s">
        <v>413</v>
      </c>
    </row>
    <row r="598" spans="1:6" ht="14.25" customHeight="1">
      <c r="A598" s="13" t="s">
        <v>5533</v>
      </c>
      <c r="B598" s="13" t="s">
        <v>5588</v>
      </c>
      <c r="C598" s="14">
        <v>680</v>
      </c>
      <c r="D598" s="15">
        <v>27.434999999999999</v>
      </c>
      <c r="E598" s="16">
        <v>18655.8</v>
      </c>
      <c r="F598" s="13" t="s">
        <v>413</v>
      </c>
    </row>
    <row r="599" spans="1:6" ht="14.25" customHeight="1">
      <c r="A599" s="13" t="s">
        <v>5533</v>
      </c>
      <c r="B599" s="13" t="s">
        <v>5589</v>
      </c>
      <c r="C599" s="14">
        <v>140</v>
      </c>
      <c r="D599" s="15">
        <v>27.445</v>
      </c>
      <c r="E599" s="16">
        <v>3842.3</v>
      </c>
      <c r="F599" s="13" t="s">
        <v>133</v>
      </c>
    </row>
    <row r="600" spans="1:6" ht="14.25" customHeight="1">
      <c r="A600" s="13" t="s">
        <v>5533</v>
      </c>
      <c r="B600" s="13" t="s">
        <v>5589</v>
      </c>
      <c r="C600" s="14">
        <v>360</v>
      </c>
      <c r="D600" s="15">
        <v>27.445</v>
      </c>
      <c r="E600" s="16">
        <v>9880.2000000000007</v>
      </c>
      <c r="F600" s="13" t="s">
        <v>413</v>
      </c>
    </row>
    <row r="601" spans="1:6" ht="14.25" customHeight="1">
      <c r="A601" s="13" t="s">
        <v>5533</v>
      </c>
      <c r="B601" s="13" t="s">
        <v>5589</v>
      </c>
      <c r="C601" s="14">
        <v>400</v>
      </c>
      <c r="D601" s="15">
        <v>27.445</v>
      </c>
      <c r="E601" s="16">
        <v>10978</v>
      </c>
      <c r="F601" s="13" t="s">
        <v>413</v>
      </c>
    </row>
    <row r="602" spans="1:6" ht="14.25" customHeight="1">
      <c r="A602" s="13" t="s">
        <v>5533</v>
      </c>
      <c r="B602" s="13" t="s">
        <v>5590</v>
      </c>
      <c r="C602" s="14">
        <v>52</v>
      </c>
      <c r="D602" s="15">
        <v>27.454999999999998</v>
      </c>
      <c r="E602" s="16">
        <v>1427.66</v>
      </c>
      <c r="F602" s="13" t="s">
        <v>133</v>
      </c>
    </row>
    <row r="603" spans="1:6" ht="14.25" customHeight="1">
      <c r="A603" s="13" t="s">
        <v>5533</v>
      </c>
      <c r="B603" s="13" t="s">
        <v>5591</v>
      </c>
      <c r="C603" s="14">
        <v>116</v>
      </c>
      <c r="D603" s="15">
        <v>27.454999999999998</v>
      </c>
      <c r="E603" s="16">
        <v>3184.78</v>
      </c>
      <c r="F603" s="13" t="s">
        <v>133</v>
      </c>
    </row>
    <row r="604" spans="1:6" ht="14.25" customHeight="1">
      <c r="A604" s="13" t="s">
        <v>5533</v>
      </c>
      <c r="B604" s="13" t="s">
        <v>5591</v>
      </c>
      <c r="C604" s="14">
        <v>832</v>
      </c>
      <c r="D604" s="15">
        <v>27.454999999999998</v>
      </c>
      <c r="E604" s="16">
        <v>22842.560000000001</v>
      </c>
      <c r="F604" s="13" t="s">
        <v>133</v>
      </c>
    </row>
    <row r="605" spans="1:6" ht="14.25" customHeight="1">
      <c r="A605" s="13" t="s">
        <v>5533</v>
      </c>
      <c r="B605" s="13" t="s">
        <v>5592</v>
      </c>
      <c r="C605" s="14">
        <v>204</v>
      </c>
      <c r="D605" s="15">
        <v>27.47</v>
      </c>
      <c r="E605" s="16">
        <v>5603.88</v>
      </c>
      <c r="F605" s="13" t="s">
        <v>133</v>
      </c>
    </row>
    <row r="606" spans="1:6" ht="14.25" customHeight="1">
      <c r="A606" s="13" t="s">
        <v>5533</v>
      </c>
      <c r="B606" s="13" t="s">
        <v>5592</v>
      </c>
      <c r="C606" s="14">
        <v>136</v>
      </c>
      <c r="D606" s="15">
        <v>27.47</v>
      </c>
      <c r="E606" s="16">
        <v>3735.92</v>
      </c>
      <c r="F606" s="13" t="s">
        <v>133</v>
      </c>
    </row>
    <row r="607" spans="1:6" ht="14.25" customHeight="1">
      <c r="A607" s="13" t="s">
        <v>5533</v>
      </c>
      <c r="B607" s="13" t="s">
        <v>5592</v>
      </c>
      <c r="C607" s="14">
        <v>78</v>
      </c>
      <c r="D607" s="15">
        <v>27.47</v>
      </c>
      <c r="E607" s="16">
        <v>2142.66</v>
      </c>
      <c r="F607" s="13" t="s">
        <v>413</v>
      </c>
    </row>
    <row r="608" spans="1:6" ht="14.25" customHeight="1">
      <c r="A608" s="13" t="s">
        <v>5533</v>
      </c>
      <c r="B608" s="13" t="s">
        <v>5593</v>
      </c>
      <c r="C608" s="14">
        <v>682</v>
      </c>
      <c r="D608" s="15">
        <v>27.47</v>
      </c>
      <c r="E608" s="16">
        <v>18734.54</v>
      </c>
      <c r="F608" s="13" t="s">
        <v>413</v>
      </c>
    </row>
    <row r="609" spans="1:6" ht="14.25" customHeight="1">
      <c r="A609" s="13" t="s">
        <v>5533</v>
      </c>
      <c r="B609" s="13" t="s">
        <v>5594</v>
      </c>
      <c r="C609" s="14">
        <v>900</v>
      </c>
      <c r="D609" s="15">
        <v>27.465</v>
      </c>
      <c r="E609" s="16">
        <v>24718.5</v>
      </c>
      <c r="F609" s="13" t="s">
        <v>133</v>
      </c>
    </row>
    <row r="610" spans="1:6" ht="14.25" customHeight="1">
      <c r="A610" s="13" t="s">
        <v>5533</v>
      </c>
      <c r="B610" s="13" t="s">
        <v>5595</v>
      </c>
      <c r="C610" s="14">
        <v>815</v>
      </c>
      <c r="D610" s="15">
        <v>27.48</v>
      </c>
      <c r="E610" s="16">
        <v>22396.2</v>
      </c>
      <c r="F610" s="13" t="s">
        <v>133</v>
      </c>
    </row>
    <row r="611" spans="1:6" ht="14.25" customHeight="1">
      <c r="A611" s="13" t="s">
        <v>5533</v>
      </c>
      <c r="B611" s="13" t="s">
        <v>5595</v>
      </c>
      <c r="C611" s="14">
        <v>35</v>
      </c>
      <c r="D611" s="15">
        <v>27.48</v>
      </c>
      <c r="E611" s="16">
        <v>961.8</v>
      </c>
      <c r="F611" s="13" t="s">
        <v>133</v>
      </c>
    </row>
    <row r="612" spans="1:6" ht="14.25" customHeight="1">
      <c r="A612" s="13" t="s">
        <v>5533</v>
      </c>
      <c r="B612" s="13" t="s">
        <v>5596</v>
      </c>
      <c r="C612" s="14">
        <v>160</v>
      </c>
      <c r="D612" s="15">
        <v>27.475000000000001</v>
      </c>
      <c r="E612" s="16">
        <v>4396</v>
      </c>
      <c r="F612" s="13" t="s">
        <v>133</v>
      </c>
    </row>
    <row r="613" spans="1:6" ht="14.25" customHeight="1">
      <c r="A613" s="13" t="s">
        <v>5533</v>
      </c>
      <c r="B613" s="13" t="s">
        <v>5596</v>
      </c>
      <c r="C613" s="14">
        <v>193</v>
      </c>
      <c r="D613" s="15">
        <v>27.475000000000001</v>
      </c>
      <c r="E613" s="16">
        <v>5302.6750000000002</v>
      </c>
      <c r="F613" s="13" t="s">
        <v>133</v>
      </c>
    </row>
    <row r="614" spans="1:6" ht="14.25" customHeight="1">
      <c r="A614" s="13" t="s">
        <v>5533</v>
      </c>
      <c r="B614" s="13" t="s">
        <v>5596</v>
      </c>
      <c r="C614" s="14">
        <v>204</v>
      </c>
      <c r="D614" s="15">
        <v>27.475000000000001</v>
      </c>
      <c r="E614" s="16">
        <v>5604.9</v>
      </c>
      <c r="F614" s="13" t="s">
        <v>133</v>
      </c>
    </row>
    <row r="615" spans="1:6" ht="14.25" customHeight="1">
      <c r="A615" s="13" t="s">
        <v>5533</v>
      </c>
      <c r="B615" s="13" t="s">
        <v>5596</v>
      </c>
      <c r="C615" s="14">
        <v>557</v>
      </c>
      <c r="D615" s="15">
        <v>27.475000000000001</v>
      </c>
      <c r="E615" s="16">
        <v>15303.575000000001</v>
      </c>
      <c r="F615" s="13" t="s">
        <v>133</v>
      </c>
    </row>
    <row r="616" spans="1:6" ht="14.25" customHeight="1">
      <c r="A616" s="13" t="s">
        <v>5533</v>
      </c>
      <c r="B616" s="13" t="s">
        <v>5596</v>
      </c>
      <c r="C616" s="14">
        <v>13</v>
      </c>
      <c r="D616" s="15">
        <v>27.475000000000001</v>
      </c>
      <c r="E616" s="16">
        <v>357.17500000000001</v>
      </c>
      <c r="F616" s="13" t="s">
        <v>136</v>
      </c>
    </row>
    <row r="617" spans="1:6" ht="14.25" customHeight="1">
      <c r="A617" s="13" t="s">
        <v>5533</v>
      </c>
      <c r="B617" s="13" t="s">
        <v>5596</v>
      </c>
      <c r="C617" s="14">
        <v>300</v>
      </c>
      <c r="D617" s="15">
        <v>27.475000000000001</v>
      </c>
      <c r="E617" s="16">
        <v>8242.5</v>
      </c>
      <c r="F617" s="13" t="s">
        <v>136</v>
      </c>
    </row>
    <row r="618" spans="1:6" ht="14.25" customHeight="1">
      <c r="A618" s="13" t="s">
        <v>5533</v>
      </c>
      <c r="B618" s="13" t="s">
        <v>5596</v>
      </c>
      <c r="C618" s="14">
        <v>73</v>
      </c>
      <c r="D618" s="15">
        <v>27.475000000000001</v>
      </c>
      <c r="E618" s="16">
        <v>2005.675</v>
      </c>
      <c r="F618" s="13" t="s">
        <v>136</v>
      </c>
    </row>
    <row r="619" spans="1:6" ht="14.25" customHeight="1">
      <c r="A619" s="13" t="s">
        <v>5533</v>
      </c>
      <c r="B619" s="13" t="s">
        <v>5597</v>
      </c>
      <c r="C619" s="14">
        <v>63</v>
      </c>
      <c r="D619" s="15">
        <v>27.48</v>
      </c>
      <c r="E619" s="16">
        <v>1731.24</v>
      </c>
      <c r="F619" s="13" t="s">
        <v>133</v>
      </c>
    </row>
    <row r="620" spans="1:6" ht="14.25" customHeight="1">
      <c r="A620" s="13" t="s">
        <v>5533</v>
      </c>
      <c r="B620" s="13" t="s">
        <v>5597</v>
      </c>
      <c r="C620" s="14">
        <v>201</v>
      </c>
      <c r="D620" s="15">
        <v>27.48</v>
      </c>
      <c r="E620" s="16">
        <v>5523.48</v>
      </c>
      <c r="F620" s="13" t="s">
        <v>133</v>
      </c>
    </row>
    <row r="621" spans="1:6" ht="14.25" customHeight="1">
      <c r="A621" s="13" t="s">
        <v>5533</v>
      </c>
      <c r="B621" s="13" t="s">
        <v>5597</v>
      </c>
      <c r="C621" s="14">
        <v>204</v>
      </c>
      <c r="D621" s="15">
        <v>27.48</v>
      </c>
      <c r="E621" s="16">
        <v>5605.92</v>
      </c>
      <c r="F621" s="13" t="s">
        <v>133</v>
      </c>
    </row>
    <row r="622" spans="1:6" ht="14.25" customHeight="1">
      <c r="A622" s="13" t="s">
        <v>5533</v>
      </c>
      <c r="B622" s="13" t="s">
        <v>5597</v>
      </c>
      <c r="C622" s="14">
        <v>192</v>
      </c>
      <c r="D622" s="15">
        <v>27.48</v>
      </c>
      <c r="E622" s="16">
        <v>5276.16</v>
      </c>
      <c r="F622" s="13" t="s">
        <v>133</v>
      </c>
    </row>
    <row r="623" spans="1:6" ht="14.25" customHeight="1">
      <c r="A623" s="13" t="s">
        <v>5533</v>
      </c>
      <c r="B623" s="13" t="s">
        <v>5597</v>
      </c>
      <c r="C623" s="14">
        <v>40</v>
      </c>
      <c r="D623" s="15">
        <v>27.48</v>
      </c>
      <c r="E623" s="16">
        <v>1099.2</v>
      </c>
      <c r="F623" s="13" t="s">
        <v>133</v>
      </c>
    </row>
    <row r="624" spans="1:6" ht="14.25" customHeight="1">
      <c r="A624" s="13" t="s">
        <v>5533</v>
      </c>
      <c r="B624" s="13" t="s">
        <v>5597</v>
      </c>
      <c r="C624" s="14">
        <v>13</v>
      </c>
      <c r="D624" s="15">
        <v>27.48</v>
      </c>
      <c r="E624" s="16">
        <v>357.24</v>
      </c>
      <c r="F624" s="13" t="s">
        <v>413</v>
      </c>
    </row>
    <row r="625" spans="1:6" ht="14.25" customHeight="1">
      <c r="A625" s="13" t="s">
        <v>5533</v>
      </c>
      <c r="B625" s="13" t="s">
        <v>5597</v>
      </c>
      <c r="C625" s="14">
        <v>9</v>
      </c>
      <c r="D625" s="15">
        <v>27.48</v>
      </c>
      <c r="E625" s="16">
        <v>247.32</v>
      </c>
      <c r="F625" s="13" t="s">
        <v>136</v>
      </c>
    </row>
    <row r="626" spans="1:6" ht="14.25" customHeight="1">
      <c r="A626" s="13" t="s">
        <v>5533</v>
      </c>
      <c r="B626" s="13" t="s">
        <v>5597</v>
      </c>
      <c r="C626" s="14">
        <v>100</v>
      </c>
      <c r="D626" s="15">
        <v>27.48</v>
      </c>
      <c r="E626" s="16">
        <v>2748</v>
      </c>
      <c r="F626" s="13" t="s">
        <v>136</v>
      </c>
    </row>
    <row r="627" spans="1:6" ht="14.25" customHeight="1">
      <c r="A627" s="13" t="s">
        <v>5533</v>
      </c>
      <c r="B627" s="13" t="s">
        <v>5597</v>
      </c>
      <c r="C627" s="14">
        <v>91</v>
      </c>
      <c r="D627" s="15">
        <v>27.48</v>
      </c>
      <c r="E627" s="16">
        <v>2500.6799999999998</v>
      </c>
      <c r="F627" s="13" t="s">
        <v>136</v>
      </c>
    </row>
    <row r="628" spans="1:6" ht="14.25" customHeight="1">
      <c r="A628" s="13" t="s">
        <v>5533</v>
      </c>
      <c r="B628" s="13" t="s">
        <v>5597</v>
      </c>
      <c r="C628" s="14">
        <v>303</v>
      </c>
      <c r="D628" s="15">
        <v>27.48</v>
      </c>
      <c r="E628" s="16">
        <v>8326.44</v>
      </c>
      <c r="F628" s="13" t="s">
        <v>133</v>
      </c>
    </row>
    <row r="629" spans="1:6" ht="14.25" customHeight="1">
      <c r="A629" s="13" t="s">
        <v>5533</v>
      </c>
      <c r="B629" s="13" t="s">
        <v>5597</v>
      </c>
      <c r="C629" s="14">
        <v>147</v>
      </c>
      <c r="D629" s="15">
        <v>27.48</v>
      </c>
      <c r="E629" s="16">
        <v>4039.56</v>
      </c>
      <c r="F629" s="13" t="s">
        <v>133</v>
      </c>
    </row>
    <row r="630" spans="1:6" ht="14.25" customHeight="1">
      <c r="A630" s="13" t="s">
        <v>5533</v>
      </c>
      <c r="B630" s="13" t="s">
        <v>5597</v>
      </c>
      <c r="C630" s="14">
        <v>37</v>
      </c>
      <c r="D630" s="15">
        <v>27.48</v>
      </c>
      <c r="E630" s="16">
        <v>1016.76</v>
      </c>
      <c r="F630" s="13" t="s">
        <v>133</v>
      </c>
    </row>
    <row r="631" spans="1:6" ht="14.25" customHeight="1">
      <c r="A631" s="13" t="s">
        <v>5533</v>
      </c>
      <c r="B631" s="13" t="s">
        <v>5598</v>
      </c>
      <c r="C631" s="14">
        <v>11</v>
      </c>
      <c r="D631" s="15">
        <v>27.454999999999998</v>
      </c>
      <c r="E631" s="16">
        <v>302.005</v>
      </c>
      <c r="F631" s="13" t="s">
        <v>413</v>
      </c>
    </row>
    <row r="632" spans="1:6" ht="14.25" customHeight="1">
      <c r="A632" s="13" t="s">
        <v>5533</v>
      </c>
      <c r="B632" s="13" t="s">
        <v>5598</v>
      </c>
      <c r="C632" s="14">
        <v>47</v>
      </c>
      <c r="D632" s="15">
        <v>27.454999999999998</v>
      </c>
      <c r="E632" s="16">
        <v>1290.385</v>
      </c>
      <c r="F632" s="13" t="s">
        <v>413</v>
      </c>
    </row>
    <row r="633" spans="1:6" ht="14.25" customHeight="1">
      <c r="A633" s="13" t="s">
        <v>5533</v>
      </c>
      <c r="B633" s="13" t="s">
        <v>5599</v>
      </c>
      <c r="C633" s="14">
        <v>272</v>
      </c>
      <c r="D633" s="15">
        <v>27.454999999999998</v>
      </c>
      <c r="E633" s="16">
        <v>7467.76</v>
      </c>
      <c r="F633" s="13" t="s">
        <v>413</v>
      </c>
    </row>
    <row r="634" spans="1:6" ht="14.25" customHeight="1">
      <c r="A634" s="13" t="s">
        <v>5533</v>
      </c>
      <c r="B634" s="13" t="s">
        <v>5600</v>
      </c>
      <c r="C634" s="14">
        <v>138</v>
      </c>
      <c r="D634" s="15">
        <v>27.454999999999998</v>
      </c>
      <c r="E634" s="16">
        <v>3788.79</v>
      </c>
      <c r="F634" s="13" t="s">
        <v>413</v>
      </c>
    </row>
    <row r="635" spans="1:6" ht="14.25" customHeight="1">
      <c r="A635" s="13" t="s">
        <v>5533</v>
      </c>
      <c r="B635" s="13" t="s">
        <v>5601</v>
      </c>
      <c r="C635" s="14">
        <v>382</v>
      </c>
      <c r="D635" s="15">
        <v>27.454999999999998</v>
      </c>
      <c r="E635" s="16">
        <v>10487.81</v>
      </c>
      <c r="F635" s="13" t="s">
        <v>413</v>
      </c>
    </row>
    <row r="636" spans="1:6" ht="14.25" customHeight="1">
      <c r="A636" s="13" t="s">
        <v>5533</v>
      </c>
      <c r="B636" s="13" t="s">
        <v>5602</v>
      </c>
      <c r="C636" s="14">
        <v>200</v>
      </c>
      <c r="D636" s="15">
        <v>27.45</v>
      </c>
      <c r="E636" s="16">
        <v>5490</v>
      </c>
      <c r="F636" s="13" t="s">
        <v>133</v>
      </c>
    </row>
    <row r="637" spans="1:6" ht="14.25" customHeight="1">
      <c r="A637" s="13" t="s">
        <v>5533</v>
      </c>
      <c r="B637" s="13" t="s">
        <v>5602</v>
      </c>
      <c r="C637" s="14">
        <v>100</v>
      </c>
      <c r="D637" s="15">
        <v>27.45</v>
      </c>
      <c r="E637" s="16">
        <v>2745</v>
      </c>
      <c r="F637" s="13" t="s">
        <v>133</v>
      </c>
    </row>
    <row r="638" spans="1:6" ht="14.25" customHeight="1">
      <c r="A638" s="13" t="s">
        <v>5533</v>
      </c>
      <c r="B638" s="13" t="s">
        <v>5602</v>
      </c>
      <c r="C638" s="14">
        <v>380</v>
      </c>
      <c r="D638" s="15">
        <v>27.45</v>
      </c>
      <c r="E638" s="16">
        <v>10431</v>
      </c>
      <c r="F638" s="13" t="s">
        <v>413</v>
      </c>
    </row>
    <row r="639" spans="1:6" ht="14.25" customHeight="1">
      <c r="A639" s="13" t="s">
        <v>5533</v>
      </c>
      <c r="B639" s="13" t="s">
        <v>5602</v>
      </c>
      <c r="C639" s="14">
        <v>170</v>
      </c>
      <c r="D639" s="15">
        <v>27.45</v>
      </c>
      <c r="E639" s="16">
        <v>4666.5</v>
      </c>
      <c r="F639" s="13" t="s">
        <v>413</v>
      </c>
    </row>
    <row r="640" spans="1:6" ht="14.25" customHeight="1">
      <c r="A640" s="13" t="s">
        <v>5533</v>
      </c>
      <c r="B640" s="13" t="s">
        <v>1790</v>
      </c>
      <c r="C640" s="14">
        <v>108</v>
      </c>
      <c r="D640" s="15">
        <v>27.445</v>
      </c>
      <c r="E640" s="16">
        <v>2964.06</v>
      </c>
      <c r="F640" s="13" t="s">
        <v>133</v>
      </c>
    </row>
    <row r="641" spans="1:6" ht="14.25" customHeight="1">
      <c r="A641" s="13" t="s">
        <v>5533</v>
      </c>
      <c r="B641" s="13" t="s">
        <v>1790</v>
      </c>
      <c r="C641" s="14">
        <v>213</v>
      </c>
      <c r="D641" s="15">
        <v>27.445</v>
      </c>
      <c r="E641" s="16">
        <v>5845.7849999999999</v>
      </c>
      <c r="F641" s="13" t="s">
        <v>133</v>
      </c>
    </row>
    <row r="642" spans="1:6" ht="14.25" customHeight="1">
      <c r="A642" s="13" t="s">
        <v>5533</v>
      </c>
      <c r="B642" s="13" t="s">
        <v>1790</v>
      </c>
      <c r="C642" s="14">
        <v>152</v>
      </c>
      <c r="D642" s="15">
        <v>27.445</v>
      </c>
      <c r="E642" s="16">
        <v>4171.6400000000003</v>
      </c>
      <c r="F642" s="13" t="s">
        <v>133</v>
      </c>
    </row>
    <row r="643" spans="1:6" ht="14.25" customHeight="1">
      <c r="A643" s="13" t="s">
        <v>5533</v>
      </c>
      <c r="B643" s="13" t="s">
        <v>1790</v>
      </c>
      <c r="C643" s="14">
        <v>63</v>
      </c>
      <c r="D643" s="15">
        <v>27.445</v>
      </c>
      <c r="E643" s="16">
        <v>1729.0350000000001</v>
      </c>
      <c r="F643" s="13" t="s">
        <v>136</v>
      </c>
    </row>
    <row r="644" spans="1:6" ht="14.25" customHeight="1">
      <c r="A644" s="13" t="s">
        <v>5533</v>
      </c>
      <c r="B644" s="13" t="s">
        <v>1790</v>
      </c>
      <c r="C644" s="14">
        <v>44</v>
      </c>
      <c r="D644" s="15">
        <v>27.445</v>
      </c>
      <c r="E644" s="16">
        <v>1207.58</v>
      </c>
      <c r="F644" s="13" t="s">
        <v>133</v>
      </c>
    </row>
    <row r="645" spans="1:6" ht="14.25" customHeight="1">
      <c r="A645" s="13" t="s">
        <v>5533</v>
      </c>
      <c r="B645" s="13" t="s">
        <v>1790</v>
      </c>
      <c r="C645" s="14">
        <v>9</v>
      </c>
      <c r="D645" s="15">
        <v>27.445</v>
      </c>
      <c r="E645" s="16">
        <v>247.005</v>
      </c>
      <c r="F645" s="13" t="s">
        <v>133</v>
      </c>
    </row>
    <row r="646" spans="1:6" ht="14.25" customHeight="1">
      <c r="A646" s="13" t="s">
        <v>5533</v>
      </c>
      <c r="B646" s="13" t="s">
        <v>2473</v>
      </c>
      <c r="C646" s="14">
        <v>52</v>
      </c>
      <c r="D646" s="15">
        <v>27.445</v>
      </c>
      <c r="E646" s="16">
        <v>1427.14</v>
      </c>
      <c r="F646" s="13" t="s">
        <v>133</v>
      </c>
    </row>
    <row r="647" spans="1:6" ht="14.25" customHeight="1">
      <c r="A647" s="13" t="s">
        <v>5533</v>
      </c>
      <c r="B647" s="13" t="s">
        <v>3653</v>
      </c>
      <c r="C647" s="14">
        <v>307</v>
      </c>
      <c r="D647" s="15">
        <v>27.445</v>
      </c>
      <c r="E647" s="16">
        <v>8425.6149999999998</v>
      </c>
      <c r="F647" s="13" t="s">
        <v>136</v>
      </c>
    </row>
    <row r="648" spans="1:6" ht="14.25" customHeight="1">
      <c r="A648" s="13" t="s">
        <v>5533</v>
      </c>
      <c r="B648" s="13" t="s">
        <v>3653</v>
      </c>
      <c r="C648" s="14">
        <v>52</v>
      </c>
      <c r="D648" s="15">
        <v>27.445</v>
      </c>
      <c r="E648" s="16">
        <v>1427.14</v>
      </c>
      <c r="F648" s="13" t="s">
        <v>136</v>
      </c>
    </row>
    <row r="649" spans="1:6" ht="14.25" customHeight="1">
      <c r="A649" s="13" t="s">
        <v>5533</v>
      </c>
      <c r="B649" s="13" t="s">
        <v>3653</v>
      </c>
      <c r="C649" s="14">
        <v>32</v>
      </c>
      <c r="D649" s="15">
        <v>27.445</v>
      </c>
      <c r="E649" s="16">
        <v>878.24</v>
      </c>
      <c r="F649" s="13" t="s">
        <v>136</v>
      </c>
    </row>
    <row r="650" spans="1:6" ht="14.25" customHeight="1">
      <c r="A650" s="13" t="s">
        <v>5533</v>
      </c>
      <c r="B650" s="13" t="s">
        <v>5603</v>
      </c>
      <c r="C650" s="14">
        <v>368</v>
      </c>
      <c r="D650" s="15">
        <v>27.445</v>
      </c>
      <c r="E650" s="16">
        <v>10099.76</v>
      </c>
      <c r="F650" s="13" t="s">
        <v>133</v>
      </c>
    </row>
    <row r="651" spans="1:6" ht="14.25" customHeight="1">
      <c r="A651" s="13" t="s">
        <v>5533</v>
      </c>
      <c r="B651" s="13" t="s">
        <v>5604</v>
      </c>
      <c r="C651" s="14">
        <v>303</v>
      </c>
      <c r="D651" s="15">
        <v>27.414999999999999</v>
      </c>
      <c r="E651" s="16">
        <v>8306.7450000000008</v>
      </c>
      <c r="F651" s="13" t="s">
        <v>413</v>
      </c>
    </row>
    <row r="652" spans="1:6" ht="14.25" customHeight="1">
      <c r="A652" s="13" t="s">
        <v>5533</v>
      </c>
      <c r="B652" s="13" t="s">
        <v>5604</v>
      </c>
      <c r="C652" s="14">
        <v>21</v>
      </c>
      <c r="D652" s="15">
        <v>27.414999999999999</v>
      </c>
      <c r="E652" s="16">
        <v>575.71500000000003</v>
      </c>
      <c r="F652" s="13" t="s">
        <v>413</v>
      </c>
    </row>
    <row r="653" spans="1:6" ht="14.25" customHeight="1">
      <c r="A653" s="13" t="s">
        <v>5533</v>
      </c>
      <c r="B653" s="13" t="s">
        <v>5604</v>
      </c>
      <c r="C653" s="14">
        <v>11</v>
      </c>
      <c r="D653" s="15">
        <v>27.414999999999999</v>
      </c>
      <c r="E653" s="16">
        <v>301.565</v>
      </c>
      <c r="F653" s="13" t="s">
        <v>413</v>
      </c>
    </row>
    <row r="654" spans="1:6" ht="14.25" customHeight="1">
      <c r="A654" s="13" t="s">
        <v>5533</v>
      </c>
      <c r="B654" s="13" t="s">
        <v>5604</v>
      </c>
      <c r="C654" s="14">
        <v>330</v>
      </c>
      <c r="D654" s="15">
        <v>27.414999999999999</v>
      </c>
      <c r="E654" s="16">
        <v>9046.9500000000007</v>
      </c>
      <c r="F654" s="13" t="s">
        <v>413</v>
      </c>
    </row>
    <row r="655" spans="1:6" ht="14.25" customHeight="1">
      <c r="A655" s="13" t="s">
        <v>5533</v>
      </c>
      <c r="B655" s="13" t="s">
        <v>452</v>
      </c>
      <c r="C655" s="14">
        <v>635</v>
      </c>
      <c r="D655" s="15">
        <v>27.414999999999999</v>
      </c>
      <c r="E655" s="16">
        <v>17408.525000000001</v>
      </c>
      <c r="F655" s="13" t="s">
        <v>413</v>
      </c>
    </row>
    <row r="656" spans="1:6" ht="14.25" customHeight="1">
      <c r="A656" s="13" t="s">
        <v>5533</v>
      </c>
      <c r="B656" s="13" t="s">
        <v>5605</v>
      </c>
      <c r="C656" s="14">
        <v>274</v>
      </c>
      <c r="D656" s="15">
        <v>27.4</v>
      </c>
      <c r="E656" s="16">
        <v>7507.6</v>
      </c>
      <c r="F656" s="13" t="s">
        <v>133</v>
      </c>
    </row>
    <row r="657" spans="1:6" ht="14.25" customHeight="1">
      <c r="A657" s="13" t="s">
        <v>5533</v>
      </c>
      <c r="B657" s="13" t="s">
        <v>5605</v>
      </c>
      <c r="C657" s="14">
        <v>61</v>
      </c>
      <c r="D657" s="15">
        <v>27.4</v>
      </c>
      <c r="E657" s="16">
        <v>1671.4</v>
      </c>
      <c r="F657" s="13" t="s">
        <v>133</v>
      </c>
    </row>
    <row r="658" spans="1:6" ht="14.25" customHeight="1">
      <c r="A658" s="13" t="s">
        <v>5533</v>
      </c>
      <c r="B658" s="13" t="s">
        <v>5605</v>
      </c>
      <c r="C658" s="14">
        <v>18</v>
      </c>
      <c r="D658" s="15">
        <v>27.4</v>
      </c>
      <c r="E658" s="16">
        <v>493.2</v>
      </c>
      <c r="F658" s="13" t="s">
        <v>413</v>
      </c>
    </row>
    <row r="659" spans="1:6" ht="14.25" customHeight="1">
      <c r="A659" s="13" t="s">
        <v>5533</v>
      </c>
      <c r="B659" s="13" t="s">
        <v>5605</v>
      </c>
      <c r="C659" s="14">
        <v>289</v>
      </c>
      <c r="D659" s="15">
        <v>27.4</v>
      </c>
      <c r="E659" s="16">
        <v>7918.6</v>
      </c>
      <c r="F659" s="13" t="s">
        <v>413</v>
      </c>
    </row>
    <row r="660" spans="1:6" ht="14.25" customHeight="1">
      <c r="A660" s="13" t="s">
        <v>5533</v>
      </c>
      <c r="B660" s="13" t="s">
        <v>5606</v>
      </c>
      <c r="C660" s="14">
        <v>378</v>
      </c>
      <c r="D660" s="15">
        <v>27.4</v>
      </c>
      <c r="E660" s="16">
        <v>10357.200000000001</v>
      </c>
      <c r="F660" s="13" t="s">
        <v>133</v>
      </c>
    </row>
    <row r="661" spans="1:6" ht="14.25" customHeight="1">
      <c r="A661" s="13" t="s">
        <v>5533</v>
      </c>
      <c r="B661" s="13" t="s">
        <v>5606</v>
      </c>
      <c r="C661" s="14">
        <v>50</v>
      </c>
      <c r="D661" s="15">
        <v>27.4</v>
      </c>
      <c r="E661" s="16">
        <v>1370</v>
      </c>
      <c r="F661" s="13" t="s">
        <v>133</v>
      </c>
    </row>
    <row r="662" spans="1:6" ht="14.25" customHeight="1">
      <c r="A662" s="13" t="s">
        <v>5533</v>
      </c>
      <c r="B662" s="13" t="s">
        <v>5606</v>
      </c>
      <c r="C662" s="14">
        <v>30</v>
      </c>
      <c r="D662" s="15">
        <v>27.4</v>
      </c>
      <c r="E662" s="16">
        <v>822</v>
      </c>
      <c r="F662" s="13" t="s">
        <v>413</v>
      </c>
    </row>
    <row r="663" spans="1:6" ht="14.25" customHeight="1">
      <c r="A663" s="13" t="s">
        <v>5533</v>
      </c>
      <c r="B663" s="13" t="s">
        <v>5607</v>
      </c>
      <c r="C663" s="14">
        <v>316</v>
      </c>
      <c r="D663" s="15">
        <v>27.395</v>
      </c>
      <c r="E663" s="16">
        <v>8656.82</v>
      </c>
      <c r="F663" s="13" t="s">
        <v>133</v>
      </c>
    </row>
    <row r="664" spans="1:6" ht="14.25" customHeight="1">
      <c r="A664" s="13" t="s">
        <v>5533</v>
      </c>
      <c r="B664" s="13" t="s">
        <v>5607</v>
      </c>
      <c r="C664" s="14">
        <v>634</v>
      </c>
      <c r="D664" s="15">
        <v>27.395</v>
      </c>
      <c r="E664" s="16">
        <v>17368.43</v>
      </c>
      <c r="F664" s="13" t="s">
        <v>133</v>
      </c>
    </row>
    <row r="665" spans="1:6" ht="14.25" customHeight="1">
      <c r="A665" s="13" t="s">
        <v>5533</v>
      </c>
      <c r="B665" s="13" t="s">
        <v>5608</v>
      </c>
      <c r="C665" s="14">
        <v>43</v>
      </c>
      <c r="D665" s="15">
        <v>27.39</v>
      </c>
      <c r="E665" s="16">
        <v>1177.77</v>
      </c>
      <c r="F665" s="13" t="s">
        <v>133</v>
      </c>
    </row>
    <row r="666" spans="1:6" ht="14.25" customHeight="1">
      <c r="A666" s="13" t="s">
        <v>5533</v>
      </c>
      <c r="B666" s="13" t="s">
        <v>2041</v>
      </c>
      <c r="C666" s="14">
        <v>362</v>
      </c>
      <c r="D666" s="15">
        <v>27.39</v>
      </c>
      <c r="E666" s="16">
        <v>9915.18</v>
      </c>
      <c r="F666" s="13" t="s">
        <v>133</v>
      </c>
    </row>
    <row r="667" spans="1:6" ht="14.25" customHeight="1">
      <c r="A667" s="13" t="s">
        <v>5533</v>
      </c>
      <c r="B667" s="13" t="s">
        <v>2041</v>
      </c>
      <c r="C667" s="14">
        <v>895</v>
      </c>
      <c r="D667" s="15">
        <v>27.39</v>
      </c>
      <c r="E667" s="16">
        <v>24514.05</v>
      </c>
      <c r="F667" s="13" t="s">
        <v>133</v>
      </c>
    </row>
    <row r="668" spans="1:6" ht="14.25" customHeight="1">
      <c r="A668" s="13" t="s">
        <v>5533</v>
      </c>
      <c r="B668" s="13" t="s">
        <v>5609</v>
      </c>
      <c r="C668" s="14">
        <v>239</v>
      </c>
      <c r="D668" s="15">
        <v>27.36</v>
      </c>
      <c r="E668" s="16">
        <v>6539.04</v>
      </c>
      <c r="F668" s="13" t="s">
        <v>133</v>
      </c>
    </row>
    <row r="669" spans="1:6" ht="14.25" customHeight="1">
      <c r="A669" s="13" t="s">
        <v>5533</v>
      </c>
      <c r="B669" s="13" t="s">
        <v>5609</v>
      </c>
      <c r="C669" s="14">
        <v>274</v>
      </c>
      <c r="D669" s="15">
        <v>27.36</v>
      </c>
      <c r="E669" s="16">
        <v>7496.64</v>
      </c>
      <c r="F669" s="13" t="s">
        <v>133</v>
      </c>
    </row>
    <row r="670" spans="1:6" ht="14.25" customHeight="1">
      <c r="A670" s="13" t="s">
        <v>5533</v>
      </c>
      <c r="B670" s="13" t="s">
        <v>5609</v>
      </c>
      <c r="C670" s="14">
        <v>154</v>
      </c>
      <c r="D670" s="15">
        <v>27.36</v>
      </c>
      <c r="E670" s="16">
        <v>4213.4399999999996</v>
      </c>
      <c r="F670" s="13" t="s">
        <v>133</v>
      </c>
    </row>
    <row r="671" spans="1:6" ht="14.25" customHeight="1">
      <c r="A671" s="13" t="s">
        <v>5533</v>
      </c>
      <c r="B671" s="13" t="s">
        <v>5609</v>
      </c>
      <c r="C671" s="14">
        <v>183</v>
      </c>
      <c r="D671" s="15">
        <v>27.36</v>
      </c>
      <c r="E671" s="16">
        <v>5006.88</v>
      </c>
      <c r="F671" s="13" t="s">
        <v>413</v>
      </c>
    </row>
    <row r="672" spans="1:6" ht="14.25" customHeight="1">
      <c r="A672" s="13" t="s">
        <v>5533</v>
      </c>
      <c r="B672" s="13" t="s">
        <v>4646</v>
      </c>
      <c r="C672" s="14">
        <v>239</v>
      </c>
      <c r="D672" s="15">
        <v>27.36</v>
      </c>
      <c r="E672" s="16">
        <v>6539.04</v>
      </c>
      <c r="F672" s="13" t="s">
        <v>133</v>
      </c>
    </row>
    <row r="673" spans="1:6" ht="14.25" customHeight="1">
      <c r="A673" s="13" t="s">
        <v>5533</v>
      </c>
      <c r="B673" s="13" t="s">
        <v>4646</v>
      </c>
      <c r="C673" s="14">
        <v>274</v>
      </c>
      <c r="D673" s="15">
        <v>27.36</v>
      </c>
      <c r="E673" s="16">
        <v>7496.64</v>
      </c>
      <c r="F673" s="13" t="s">
        <v>133</v>
      </c>
    </row>
    <row r="674" spans="1:6" ht="14.25" customHeight="1">
      <c r="A674" s="13" t="s">
        <v>5533</v>
      </c>
      <c r="B674" s="13" t="s">
        <v>4646</v>
      </c>
      <c r="C674" s="14">
        <v>8</v>
      </c>
      <c r="D674" s="15">
        <v>27.36</v>
      </c>
      <c r="E674" s="16">
        <v>218.88</v>
      </c>
      <c r="F674" s="13" t="s">
        <v>133</v>
      </c>
    </row>
    <row r="675" spans="1:6" ht="14.25" customHeight="1">
      <c r="A675" s="13" t="s">
        <v>5533</v>
      </c>
      <c r="B675" s="13" t="s">
        <v>5610</v>
      </c>
      <c r="C675" s="14">
        <v>78</v>
      </c>
      <c r="D675" s="15">
        <v>27.36</v>
      </c>
      <c r="E675" s="16">
        <v>2134.08</v>
      </c>
      <c r="F675" s="13" t="s">
        <v>413</v>
      </c>
    </row>
    <row r="676" spans="1:6" ht="14.25" customHeight="1">
      <c r="A676" s="13" t="s">
        <v>5533</v>
      </c>
      <c r="B676" s="13" t="s">
        <v>5610</v>
      </c>
      <c r="C676" s="14">
        <v>201</v>
      </c>
      <c r="D676" s="15">
        <v>27.36</v>
      </c>
      <c r="E676" s="16">
        <v>5499.36</v>
      </c>
      <c r="F676" s="13" t="s">
        <v>413</v>
      </c>
    </row>
    <row r="677" spans="1:6" ht="14.25" customHeight="1">
      <c r="A677" s="13" t="s">
        <v>5533</v>
      </c>
      <c r="B677" s="13" t="s">
        <v>677</v>
      </c>
      <c r="C677" s="14">
        <v>239</v>
      </c>
      <c r="D677" s="15">
        <v>27.35</v>
      </c>
      <c r="E677" s="16">
        <v>6536.65</v>
      </c>
      <c r="F677" s="13" t="s">
        <v>133</v>
      </c>
    </row>
    <row r="678" spans="1:6" ht="14.25" customHeight="1">
      <c r="A678" s="13" t="s">
        <v>5533</v>
      </c>
      <c r="B678" s="13" t="s">
        <v>677</v>
      </c>
      <c r="C678" s="14">
        <v>60</v>
      </c>
      <c r="D678" s="15">
        <v>27.35</v>
      </c>
      <c r="E678" s="16">
        <v>1641</v>
      </c>
      <c r="F678" s="13" t="s">
        <v>133</v>
      </c>
    </row>
    <row r="679" spans="1:6" ht="14.25" customHeight="1">
      <c r="A679" s="13" t="s">
        <v>5533</v>
      </c>
      <c r="B679" s="13" t="s">
        <v>677</v>
      </c>
      <c r="C679" s="14">
        <v>131</v>
      </c>
      <c r="D679" s="15">
        <v>27.35</v>
      </c>
      <c r="E679" s="16">
        <v>3582.85</v>
      </c>
      <c r="F679" s="13" t="s">
        <v>133</v>
      </c>
    </row>
    <row r="680" spans="1:6" ht="14.25" customHeight="1">
      <c r="A680" s="13" t="s">
        <v>5533</v>
      </c>
      <c r="B680" s="13" t="s">
        <v>5611</v>
      </c>
      <c r="C680" s="14">
        <v>370</v>
      </c>
      <c r="D680" s="15">
        <v>27.35</v>
      </c>
      <c r="E680" s="16">
        <v>10119.5</v>
      </c>
      <c r="F680" s="13" t="s">
        <v>133</v>
      </c>
    </row>
    <row r="681" spans="1:6" ht="14.25" customHeight="1">
      <c r="A681" s="13" t="s">
        <v>5533</v>
      </c>
      <c r="B681" s="13" t="s">
        <v>5612</v>
      </c>
      <c r="C681" s="14">
        <v>205</v>
      </c>
      <c r="D681" s="15">
        <v>27.33</v>
      </c>
      <c r="E681" s="16">
        <v>5602.65</v>
      </c>
      <c r="F681" s="13" t="s">
        <v>133</v>
      </c>
    </row>
    <row r="682" spans="1:6" ht="14.25" customHeight="1">
      <c r="A682" s="13" t="s">
        <v>5533</v>
      </c>
      <c r="B682" s="13" t="s">
        <v>5612</v>
      </c>
      <c r="C682" s="14">
        <v>202</v>
      </c>
      <c r="D682" s="15">
        <v>27.33</v>
      </c>
      <c r="E682" s="16">
        <v>5520.66</v>
      </c>
      <c r="F682" s="13" t="s">
        <v>133</v>
      </c>
    </row>
    <row r="683" spans="1:6" ht="14.25" customHeight="1">
      <c r="A683" s="13" t="s">
        <v>5533</v>
      </c>
      <c r="B683" s="13" t="s">
        <v>5612</v>
      </c>
      <c r="C683" s="14">
        <v>147</v>
      </c>
      <c r="D683" s="15">
        <v>27.33</v>
      </c>
      <c r="E683" s="16">
        <v>4017.51</v>
      </c>
      <c r="F683" s="13" t="s">
        <v>133</v>
      </c>
    </row>
    <row r="684" spans="1:6" ht="14.25" customHeight="1">
      <c r="A684" s="13" t="s">
        <v>5533</v>
      </c>
      <c r="B684" s="13" t="s">
        <v>5612</v>
      </c>
      <c r="C684" s="14">
        <v>128</v>
      </c>
      <c r="D684" s="15">
        <v>27.33</v>
      </c>
      <c r="E684" s="16">
        <v>3498.24</v>
      </c>
      <c r="F684" s="13" t="s">
        <v>133</v>
      </c>
    </row>
    <row r="685" spans="1:6" ht="14.25" customHeight="1">
      <c r="A685" s="13" t="s">
        <v>5533</v>
      </c>
      <c r="B685" s="13" t="s">
        <v>5612</v>
      </c>
      <c r="C685" s="14">
        <v>119</v>
      </c>
      <c r="D685" s="15">
        <v>27.33</v>
      </c>
      <c r="E685" s="16">
        <v>3252.27</v>
      </c>
      <c r="F685" s="13" t="s">
        <v>133</v>
      </c>
    </row>
    <row r="686" spans="1:6" ht="14.25" customHeight="1">
      <c r="A686" s="13" t="s">
        <v>5533</v>
      </c>
      <c r="B686" s="13" t="s">
        <v>5612</v>
      </c>
      <c r="C686" s="14">
        <v>86</v>
      </c>
      <c r="D686" s="15">
        <v>27.33</v>
      </c>
      <c r="E686" s="16">
        <v>2350.38</v>
      </c>
      <c r="F686" s="13" t="s">
        <v>133</v>
      </c>
    </row>
    <row r="687" spans="1:6" ht="14.25" customHeight="1">
      <c r="A687" s="13" t="s">
        <v>5533</v>
      </c>
      <c r="B687" s="13" t="s">
        <v>5612</v>
      </c>
      <c r="C687" s="14">
        <v>35</v>
      </c>
      <c r="D687" s="15">
        <v>27.33</v>
      </c>
      <c r="E687" s="16">
        <v>956.55</v>
      </c>
      <c r="F687" s="13" t="s">
        <v>133</v>
      </c>
    </row>
    <row r="688" spans="1:6" ht="14.25" customHeight="1">
      <c r="A688" s="13" t="s">
        <v>5533</v>
      </c>
      <c r="B688" s="13" t="s">
        <v>5612</v>
      </c>
      <c r="C688" s="14">
        <v>10</v>
      </c>
      <c r="D688" s="15">
        <v>27.33</v>
      </c>
      <c r="E688" s="16">
        <v>273.3</v>
      </c>
      <c r="F688" s="13" t="s">
        <v>133</v>
      </c>
    </row>
    <row r="689" spans="1:6" ht="14.25" customHeight="1">
      <c r="A689" s="13" t="s">
        <v>5533</v>
      </c>
      <c r="B689" s="13" t="s">
        <v>5613</v>
      </c>
      <c r="C689" s="14">
        <v>67</v>
      </c>
      <c r="D689" s="15">
        <v>27.33</v>
      </c>
      <c r="E689" s="16">
        <v>1831.11</v>
      </c>
      <c r="F689" s="13" t="s">
        <v>133</v>
      </c>
    </row>
    <row r="690" spans="1:6" ht="14.25" customHeight="1">
      <c r="A690" s="13" t="s">
        <v>5533</v>
      </c>
      <c r="B690" s="13" t="s">
        <v>5614</v>
      </c>
      <c r="C690" s="14">
        <v>1</v>
      </c>
      <c r="D690" s="15">
        <v>27.33</v>
      </c>
      <c r="E690" s="16">
        <v>27.33</v>
      </c>
      <c r="F690" s="13" t="s">
        <v>133</v>
      </c>
    </row>
    <row r="691" spans="1:6" ht="14.25" customHeight="1">
      <c r="A691" s="13" t="s">
        <v>5533</v>
      </c>
      <c r="B691" s="13" t="s">
        <v>5615</v>
      </c>
      <c r="C691" s="14">
        <v>9</v>
      </c>
      <c r="D691" s="15">
        <v>27.31</v>
      </c>
      <c r="E691" s="16">
        <v>245.79</v>
      </c>
      <c r="F691" s="13" t="s">
        <v>133</v>
      </c>
    </row>
    <row r="692" spans="1:6" ht="14.25" customHeight="1">
      <c r="A692" s="13" t="s">
        <v>5533</v>
      </c>
      <c r="B692" s="13" t="s">
        <v>5615</v>
      </c>
      <c r="C692" s="14">
        <v>18</v>
      </c>
      <c r="D692" s="15">
        <v>27.31</v>
      </c>
      <c r="E692" s="16">
        <v>491.58</v>
      </c>
      <c r="F692" s="13" t="s">
        <v>133</v>
      </c>
    </row>
    <row r="693" spans="1:6" ht="14.25" customHeight="1">
      <c r="A693" s="13" t="s">
        <v>5533</v>
      </c>
      <c r="B693" s="13" t="s">
        <v>5615</v>
      </c>
      <c r="C693" s="14">
        <v>41</v>
      </c>
      <c r="D693" s="15">
        <v>27.31</v>
      </c>
      <c r="E693" s="16">
        <v>1119.71</v>
      </c>
      <c r="F693" s="13" t="s">
        <v>413</v>
      </c>
    </row>
    <row r="694" spans="1:6" ht="14.25" customHeight="1">
      <c r="A694" s="13" t="s">
        <v>5533</v>
      </c>
      <c r="B694" s="13" t="s">
        <v>5615</v>
      </c>
      <c r="C694" s="14">
        <v>64</v>
      </c>
      <c r="D694" s="15">
        <v>27.31</v>
      </c>
      <c r="E694" s="16">
        <v>1747.84</v>
      </c>
      <c r="F694" s="13" t="s">
        <v>413</v>
      </c>
    </row>
    <row r="695" spans="1:6" ht="14.25" customHeight="1">
      <c r="A695" s="13" t="s">
        <v>5533</v>
      </c>
      <c r="B695" s="13" t="s">
        <v>5615</v>
      </c>
      <c r="C695" s="14">
        <v>13</v>
      </c>
      <c r="D695" s="15">
        <v>27.31</v>
      </c>
      <c r="E695" s="16">
        <v>355.03</v>
      </c>
      <c r="F695" s="13" t="s">
        <v>136</v>
      </c>
    </row>
    <row r="696" spans="1:6" ht="14.25" customHeight="1">
      <c r="A696" s="13" t="s">
        <v>5533</v>
      </c>
      <c r="B696" s="13" t="s">
        <v>5616</v>
      </c>
      <c r="C696" s="14">
        <v>920</v>
      </c>
      <c r="D696" s="15">
        <v>27.31</v>
      </c>
      <c r="E696" s="16">
        <v>25125.200000000001</v>
      </c>
      <c r="F696" s="13" t="s">
        <v>413</v>
      </c>
    </row>
    <row r="697" spans="1:6" ht="14.25" customHeight="1">
      <c r="A697" s="13" t="s">
        <v>5533</v>
      </c>
      <c r="B697" s="13" t="s">
        <v>5616</v>
      </c>
      <c r="C697" s="14">
        <v>335</v>
      </c>
      <c r="D697" s="15">
        <v>27.31</v>
      </c>
      <c r="E697" s="16">
        <v>9148.85</v>
      </c>
      <c r="F697" s="13" t="s">
        <v>136</v>
      </c>
    </row>
    <row r="698" spans="1:6" ht="14.25" customHeight="1">
      <c r="A698" s="13" t="s">
        <v>5533</v>
      </c>
      <c r="B698" s="13" t="s">
        <v>5617</v>
      </c>
      <c r="C698" s="14">
        <v>62</v>
      </c>
      <c r="D698" s="15">
        <v>27.315000000000001</v>
      </c>
      <c r="E698" s="16">
        <v>1693.53</v>
      </c>
      <c r="F698" s="13" t="s">
        <v>133</v>
      </c>
    </row>
    <row r="699" spans="1:6" ht="14.25" customHeight="1">
      <c r="A699" s="13" t="s">
        <v>5533</v>
      </c>
      <c r="B699" s="13" t="s">
        <v>5617</v>
      </c>
      <c r="C699" s="14">
        <v>205</v>
      </c>
      <c r="D699" s="15">
        <v>27.315000000000001</v>
      </c>
      <c r="E699" s="16">
        <v>5599.5749999999998</v>
      </c>
      <c r="F699" s="13" t="s">
        <v>133</v>
      </c>
    </row>
    <row r="700" spans="1:6" ht="14.25" customHeight="1">
      <c r="A700" s="13" t="s">
        <v>5533</v>
      </c>
      <c r="B700" s="13" t="s">
        <v>5617</v>
      </c>
      <c r="C700" s="14">
        <v>224</v>
      </c>
      <c r="D700" s="15">
        <v>27.315000000000001</v>
      </c>
      <c r="E700" s="16">
        <v>6118.56</v>
      </c>
      <c r="F700" s="13" t="s">
        <v>133</v>
      </c>
    </row>
    <row r="701" spans="1:6" ht="14.25" customHeight="1">
      <c r="A701" s="13" t="s">
        <v>5533</v>
      </c>
      <c r="B701" s="13" t="s">
        <v>5618</v>
      </c>
      <c r="C701" s="14">
        <v>909</v>
      </c>
      <c r="D701" s="15">
        <v>27.315000000000001</v>
      </c>
      <c r="E701" s="16">
        <v>24829.334999999999</v>
      </c>
      <c r="F701" s="13" t="s">
        <v>133</v>
      </c>
    </row>
    <row r="702" spans="1:6" ht="14.25" customHeight="1">
      <c r="A702" s="13" t="s">
        <v>5533</v>
      </c>
      <c r="B702" s="13" t="s">
        <v>5619</v>
      </c>
      <c r="C702" s="14">
        <v>224</v>
      </c>
      <c r="D702" s="15">
        <v>27.3</v>
      </c>
      <c r="E702" s="16">
        <v>6115.2</v>
      </c>
      <c r="F702" s="13" t="s">
        <v>133</v>
      </c>
    </row>
    <row r="703" spans="1:6" ht="14.25" customHeight="1">
      <c r="A703" s="13" t="s">
        <v>5533</v>
      </c>
      <c r="B703" s="13" t="s">
        <v>5619</v>
      </c>
      <c r="C703" s="14">
        <v>205</v>
      </c>
      <c r="D703" s="15">
        <v>27.3</v>
      </c>
      <c r="E703" s="16">
        <v>5596.5</v>
      </c>
      <c r="F703" s="13" t="s">
        <v>133</v>
      </c>
    </row>
    <row r="704" spans="1:6" ht="14.25" customHeight="1">
      <c r="A704" s="13" t="s">
        <v>5533</v>
      </c>
      <c r="B704" s="13" t="s">
        <v>5619</v>
      </c>
      <c r="C704" s="14">
        <v>239</v>
      </c>
      <c r="D704" s="15">
        <v>27.3</v>
      </c>
      <c r="E704" s="16">
        <v>6524.7</v>
      </c>
      <c r="F704" s="13" t="s">
        <v>133</v>
      </c>
    </row>
    <row r="705" spans="1:6" ht="14.25" customHeight="1">
      <c r="A705" s="13" t="s">
        <v>5533</v>
      </c>
      <c r="B705" s="13" t="s">
        <v>5619</v>
      </c>
      <c r="C705" s="14">
        <v>63</v>
      </c>
      <c r="D705" s="15">
        <v>27.3</v>
      </c>
      <c r="E705" s="16">
        <v>1719.9</v>
      </c>
      <c r="F705" s="13" t="s">
        <v>133</v>
      </c>
    </row>
    <row r="706" spans="1:6" ht="14.25" customHeight="1">
      <c r="A706" s="13" t="s">
        <v>5533</v>
      </c>
      <c r="B706" s="13" t="s">
        <v>5619</v>
      </c>
      <c r="C706" s="14">
        <v>219</v>
      </c>
      <c r="D706" s="15">
        <v>27.3</v>
      </c>
      <c r="E706" s="16">
        <v>5978.7</v>
      </c>
      <c r="F706" s="13" t="s">
        <v>133</v>
      </c>
    </row>
    <row r="707" spans="1:6" ht="14.25" customHeight="1">
      <c r="A707" s="13" t="s">
        <v>5533</v>
      </c>
      <c r="B707" s="13" t="s">
        <v>5619</v>
      </c>
      <c r="C707" s="14">
        <v>215</v>
      </c>
      <c r="D707" s="15">
        <v>27.3</v>
      </c>
      <c r="E707" s="16">
        <v>5869.5</v>
      </c>
      <c r="F707" s="13" t="s">
        <v>133</v>
      </c>
    </row>
    <row r="708" spans="1:6" ht="14.25" customHeight="1">
      <c r="A708" s="13" t="s">
        <v>5533</v>
      </c>
      <c r="B708" s="13" t="s">
        <v>5619</v>
      </c>
      <c r="C708" s="14">
        <v>44</v>
      </c>
      <c r="D708" s="15">
        <v>27.3</v>
      </c>
      <c r="E708" s="16">
        <v>1201.2</v>
      </c>
      <c r="F708" s="13" t="s">
        <v>133</v>
      </c>
    </row>
    <row r="709" spans="1:6" ht="14.25" customHeight="1">
      <c r="A709" s="13" t="s">
        <v>5533</v>
      </c>
      <c r="B709" s="13" t="s">
        <v>5619</v>
      </c>
      <c r="C709" s="14">
        <v>100</v>
      </c>
      <c r="D709" s="15">
        <v>27.3</v>
      </c>
      <c r="E709" s="16">
        <v>2730</v>
      </c>
      <c r="F709" s="13" t="s">
        <v>136</v>
      </c>
    </row>
    <row r="710" spans="1:6" ht="14.25" customHeight="1">
      <c r="A710" s="13" t="s">
        <v>5533</v>
      </c>
      <c r="B710" s="13" t="s">
        <v>5619</v>
      </c>
      <c r="C710" s="14">
        <v>118</v>
      </c>
      <c r="D710" s="15">
        <v>27.3</v>
      </c>
      <c r="E710" s="16">
        <v>3221.4</v>
      </c>
      <c r="F710" s="13" t="s">
        <v>136</v>
      </c>
    </row>
    <row r="711" spans="1:6" ht="14.25" customHeight="1">
      <c r="A711" s="13" t="s">
        <v>5533</v>
      </c>
      <c r="B711" s="13" t="s">
        <v>1283</v>
      </c>
      <c r="C711" s="14">
        <v>74</v>
      </c>
      <c r="D711" s="15">
        <v>27.3</v>
      </c>
      <c r="E711" s="16">
        <v>2020.2</v>
      </c>
      <c r="F711" s="13" t="s">
        <v>136</v>
      </c>
    </row>
    <row r="712" spans="1:6" ht="14.25" customHeight="1">
      <c r="A712" s="13" t="s">
        <v>5533</v>
      </c>
      <c r="B712" s="13" t="s">
        <v>1283</v>
      </c>
      <c r="C712" s="14">
        <v>6</v>
      </c>
      <c r="D712" s="15">
        <v>27.3</v>
      </c>
      <c r="E712" s="16">
        <v>163.80000000000001</v>
      </c>
      <c r="F712" s="13" t="s">
        <v>136</v>
      </c>
    </row>
    <row r="713" spans="1:6" ht="14.25" customHeight="1">
      <c r="A713" s="13" t="s">
        <v>5533</v>
      </c>
      <c r="B713" s="13" t="s">
        <v>1283</v>
      </c>
      <c r="C713" s="14">
        <v>51</v>
      </c>
      <c r="D713" s="15">
        <v>27.3</v>
      </c>
      <c r="E713" s="16">
        <v>1392.3</v>
      </c>
      <c r="F713" s="13" t="s">
        <v>413</v>
      </c>
    </row>
    <row r="714" spans="1:6" ht="14.25" customHeight="1">
      <c r="A714" s="13" t="s">
        <v>5533</v>
      </c>
      <c r="B714" s="13" t="s">
        <v>1283</v>
      </c>
      <c r="C714" s="14">
        <v>100</v>
      </c>
      <c r="D714" s="15">
        <v>27.3</v>
      </c>
      <c r="E714" s="16">
        <v>2730</v>
      </c>
      <c r="F714" s="13" t="s">
        <v>413</v>
      </c>
    </row>
    <row r="715" spans="1:6" ht="14.25" customHeight="1">
      <c r="A715" s="13" t="s">
        <v>5533</v>
      </c>
      <c r="B715" s="13" t="s">
        <v>1283</v>
      </c>
      <c r="C715" s="14">
        <v>102</v>
      </c>
      <c r="D715" s="15">
        <v>27.3</v>
      </c>
      <c r="E715" s="16">
        <v>2784.6</v>
      </c>
      <c r="F715" s="13" t="s">
        <v>413</v>
      </c>
    </row>
    <row r="716" spans="1:6" ht="14.25" customHeight="1">
      <c r="A716" s="13" t="s">
        <v>5533</v>
      </c>
      <c r="B716" s="13" t="s">
        <v>1283</v>
      </c>
      <c r="C716" s="14">
        <v>99</v>
      </c>
      <c r="D716" s="15">
        <v>27.3</v>
      </c>
      <c r="E716" s="16">
        <v>2702.7</v>
      </c>
      <c r="F716" s="13" t="s">
        <v>413</v>
      </c>
    </row>
    <row r="717" spans="1:6" ht="14.25" customHeight="1">
      <c r="A717" s="13" t="s">
        <v>5533</v>
      </c>
      <c r="B717" s="13" t="s">
        <v>1283</v>
      </c>
      <c r="C717" s="14">
        <v>380</v>
      </c>
      <c r="D717" s="15">
        <v>27.3</v>
      </c>
      <c r="E717" s="16">
        <v>10374</v>
      </c>
      <c r="F717" s="13" t="s">
        <v>413</v>
      </c>
    </row>
    <row r="718" spans="1:6" ht="14.25" customHeight="1">
      <c r="A718" s="13" t="s">
        <v>5533</v>
      </c>
      <c r="B718" s="13" t="s">
        <v>1283</v>
      </c>
      <c r="C718" s="14">
        <v>166</v>
      </c>
      <c r="D718" s="15">
        <v>27.3</v>
      </c>
      <c r="E718" s="16">
        <v>4531.8</v>
      </c>
      <c r="F718" s="13" t="s">
        <v>413</v>
      </c>
    </row>
    <row r="719" spans="1:6" ht="14.25" customHeight="1">
      <c r="A719" s="13" t="s">
        <v>5533</v>
      </c>
      <c r="B719" s="13" t="s">
        <v>1283</v>
      </c>
      <c r="C719" s="14">
        <v>391</v>
      </c>
      <c r="D719" s="15">
        <v>27.3</v>
      </c>
      <c r="E719" s="16">
        <v>10674.3</v>
      </c>
      <c r="F719" s="13" t="s">
        <v>133</v>
      </c>
    </row>
    <row r="720" spans="1:6" ht="14.25" customHeight="1">
      <c r="A720" s="13" t="s">
        <v>5533</v>
      </c>
      <c r="B720" s="13" t="s">
        <v>1283</v>
      </c>
      <c r="C720" s="14">
        <v>404</v>
      </c>
      <c r="D720" s="15">
        <v>27.3</v>
      </c>
      <c r="E720" s="16">
        <v>11029.2</v>
      </c>
      <c r="F720" s="13" t="s">
        <v>133</v>
      </c>
    </row>
    <row r="721" spans="1:6" ht="14.25" customHeight="1">
      <c r="A721" s="13" t="s">
        <v>5533</v>
      </c>
      <c r="B721" s="13" t="s">
        <v>2932</v>
      </c>
      <c r="C721" s="14">
        <v>250</v>
      </c>
      <c r="D721" s="15">
        <v>27.25</v>
      </c>
      <c r="E721" s="16">
        <v>6812.5</v>
      </c>
      <c r="F721" s="13" t="s">
        <v>133</v>
      </c>
    </row>
    <row r="722" spans="1:6" ht="14.25" customHeight="1">
      <c r="A722" s="13" t="s">
        <v>5533</v>
      </c>
      <c r="B722" s="13" t="s">
        <v>2932</v>
      </c>
      <c r="C722" s="14">
        <v>310</v>
      </c>
      <c r="D722" s="15">
        <v>27.25</v>
      </c>
      <c r="E722" s="16">
        <v>8447.5</v>
      </c>
      <c r="F722" s="13" t="s">
        <v>133</v>
      </c>
    </row>
    <row r="723" spans="1:6" ht="14.25" customHeight="1">
      <c r="A723" s="13" t="s">
        <v>5533</v>
      </c>
      <c r="B723" s="13" t="s">
        <v>2932</v>
      </c>
      <c r="C723" s="14">
        <v>205</v>
      </c>
      <c r="D723" s="15">
        <v>27.25</v>
      </c>
      <c r="E723" s="16">
        <v>5586.25</v>
      </c>
      <c r="F723" s="13" t="s">
        <v>133</v>
      </c>
    </row>
    <row r="724" spans="1:6" ht="14.25" customHeight="1">
      <c r="A724" s="13" t="s">
        <v>5533</v>
      </c>
      <c r="B724" s="13" t="s">
        <v>2932</v>
      </c>
      <c r="C724" s="14">
        <v>202</v>
      </c>
      <c r="D724" s="15">
        <v>27.25</v>
      </c>
      <c r="E724" s="16">
        <v>5504.5</v>
      </c>
      <c r="F724" s="13" t="s">
        <v>133</v>
      </c>
    </row>
    <row r="725" spans="1:6" ht="14.25" customHeight="1">
      <c r="A725" s="13" t="s">
        <v>5533</v>
      </c>
      <c r="B725" s="13" t="s">
        <v>2932</v>
      </c>
      <c r="C725" s="14">
        <v>247</v>
      </c>
      <c r="D725" s="15">
        <v>27.25</v>
      </c>
      <c r="E725" s="16">
        <v>6730.75</v>
      </c>
      <c r="F725" s="13" t="s">
        <v>133</v>
      </c>
    </row>
    <row r="726" spans="1:6" ht="14.25" customHeight="1">
      <c r="A726" s="13" t="s">
        <v>5533</v>
      </c>
      <c r="B726" s="13" t="s">
        <v>2932</v>
      </c>
      <c r="C726" s="14">
        <v>215</v>
      </c>
      <c r="D726" s="15">
        <v>27.25</v>
      </c>
      <c r="E726" s="16">
        <v>5858.75</v>
      </c>
      <c r="F726" s="13" t="s">
        <v>133</v>
      </c>
    </row>
    <row r="727" spans="1:6" ht="14.25" customHeight="1">
      <c r="A727" s="13" t="s">
        <v>5533</v>
      </c>
      <c r="B727" s="13" t="s">
        <v>2932</v>
      </c>
      <c r="C727" s="14">
        <v>30</v>
      </c>
      <c r="D727" s="15">
        <v>27.25</v>
      </c>
      <c r="E727" s="16">
        <v>817.5</v>
      </c>
      <c r="F727" s="13" t="s">
        <v>133</v>
      </c>
    </row>
    <row r="728" spans="1:6" ht="14.25" customHeight="1">
      <c r="A728" s="13" t="s">
        <v>5533</v>
      </c>
      <c r="B728" s="13" t="s">
        <v>2932</v>
      </c>
      <c r="C728" s="14">
        <v>380</v>
      </c>
      <c r="D728" s="15">
        <v>27.25</v>
      </c>
      <c r="E728" s="16">
        <v>10355</v>
      </c>
      <c r="F728" s="13" t="s">
        <v>413</v>
      </c>
    </row>
    <row r="729" spans="1:6" ht="14.25" customHeight="1">
      <c r="A729" s="13" t="s">
        <v>5533</v>
      </c>
      <c r="B729" s="13" t="s">
        <v>2932</v>
      </c>
      <c r="C729" s="14">
        <v>161</v>
      </c>
      <c r="D729" s="15">
        <v>27.25</v>
      </c>
      <c r="E729" s="16">
        <v>4387.25</v>
      </c>
      <c r="F729" s="13" t="s">
        <v>413</v>
      </c>
    </row>
    <row r="730" spans="1:6" ht="14.25" customHeight="1">
      <c r="A730" s="13" t="s">
        <v>5533</v>
      </c>
      <c r="B730" s="13" t="s">
        <v>4831</v>
      </c>
      <c r="C730" s="14">
        <v>728</v>
      </c>
      <c r="D730" s="15">
        <v>27.195</v>
      </c>
      <c r="E730" s="16">
        <v>19797.96</v>
      </c>
      <c r="F730" s="13" t="s">
        <v>133</v>
      </c>
    </row>
    <row r="731" spans="1:6" ht="14.25" customHeight="1">
      <c r="A731" s="13" t="s">
        <v>5533</v>
      </c>
      <c r="B731" s="13" t="s">
        <v>4672</v>
      </c>
      <c r="C731" s="14">
        <v>772</v>
      </c>
      <c r="D731" s="15">
        <v>27.195</v>
      </c>
      <c r="E731" s="16">
        <v>20994.54</v>
      </c>
      <c r="F731" s="13" t="s">
        <v>133</v>
      </c>
    </row>
    <row r="732" spans="1:6" ht="14.25" customHeight="1">
      <c r="A732" s="13" t="s">
        <v>5533</v>
      </c>
      <c r="B732" s="13" t="s">
        <v>5620</v>
      </c>
      <c r="C732" s="14">
        <v>1007</v>
      </c>
      <c r="D732" s="15">
        <v>27.21</v>
      </c>
      <c r="E732" s="16">
        <v>27400.47</v>
      </c>
      <c r="F732" s="13" t="s">
        <v>133</v>
      </c>
    </row>
    <row r="733" spans="1:6" ht="14.25" customHeight="1">
      <c r="A733" s="13" t="s">
        <v>5533</v>
      </c>
      <c r="B733" s="13" t="s">
        <v>5621</v>
      </c>
      <c r="C733" s="14">
        <v>1332</v>
      </c>
      <c r="D733" s="15">
        <v>27.21</v>
      </c>
      <c r="E733" s="16">
        <v>36243.72</v>
      </c>
      <c r="F733" s="13" t="s">
        <v>133</v>
      </c>
    </row>
    <row r="734" spans="1:6" ht="14.25" customHeight="1">
      <c r="A734" s="13" t="s">
        <v>5533</v>
      </c>
      <c r="B734" s="13" t="s">
        <v>5621</v>
      </c>
      <c r="C734" s="14">
        <v>1161</v>
      </c>
      <c r="D734" s="15">
        <v>27.21</v>
      </c>
      <c r="E734" s="16">
        <v>31590.81</v>
      </c>
      <c r="F734" s="13" t="s">
        <v>133</v>
      </c>
    </row>
    <row r="735" spans="1:6" ht="14.25" customHeight="1">
      <c r="A735" s="13" t="s">
        <v>5533</v>
      </c>
      <c r="B735" s="13" t="s">
        <v>3454</v>
      </c>
      <c r="C735" s="14">
        <v>204</v>
      </c>
      <c r="D735" s="15">
        <v>27.21</v>
      </c>
      <c r="E735" s="16">
        <v>5550.84</v>
      </c>
      <c r="F735" s="13" t="s">
        <v>133</v>
      </c>
    </row>
    <row r="736" spans="1:6" ht="14.25" customHeight="1">
      <c r="A736" s="13" t="s">
        <v>5533</v>
      </c>
      <c r="B736" s="13" t="s">
        <v>3454</v>
      </c>
      <c r="C736" s="14">
        <v>202</v>
      </c>
      <c r="D736" s="15">
        <v>27.21</v>
      </c>
      <c r="E736" s="16">
        <v>5496.42</v>
      </c>
      <c r="F736" s="13" t="s">
        <v>133</v>
      </c>
    </row>
    <row r="737" spans="1:6" ht="14.25" customHeight="1">
      <c r="A737" s="13" t="s">
        <v>5533</v>
      </c>
      <c r="B737" s="13" t="s">
        <v>3454</v>
      </c>
      <c r="C737" s="14">
        <v>61</v>
      </c>
      <c r="D737" s="15">
        <v>27.21</v>
      </c>
      <c r="E737" s="16">
        <v>1659.81</v>
      </c>
      <c r="F737" s="13" t="s">
        <v>133</v>
      </c>
    </row>
    <row r="738" spans="1:6" ht="14.25" customHeight="1">
      <c r="A738" s="13" t="s">
        <v>5533</v>
      </c>
      <c r="B738" s="13" t="s">
        <v>3454</v>
      </c>
      <c r="C738" s="14">
        <v>67</v>
      </c>
      <c r="D738" s="15">
        <v>27.21</v>
      </c>
      <c r="E738" s="16">
        <v>1823.07</v>
      </c>
      <c r="F738" s="13" t="s">
        <v>133</v>
      </c>
    </row>
    <row r="739" spans="1:6" ht="14.25" customHeight="1">
      <c r="A739" s="13" t="s">
        <v>5533</v>
      </c>
      <c r="B739" s="13" t="s">
        <v>3454</v>
      </c>
      <c r="C739" s="14">
        <v>50</v>
      </c>
      <c r="D739" s="15">
        <v>27.21</v>
      </c>
      <c r="E739" s="16">
        <v>1360.5</v>
      </c>
      <c r="F739" s="13" t="s">
        <v>133</v>
      </c>
    </row>
    <row r="740" spans="1:6" ht="14.25" customHeight="1">
      <c r="A740" s="13" t="s">
        <v>5533</v>
      </c>
      <c r="B740" s="13" t="s">
        <v>3454</v>
      </c>
      <c r="C740" s="14">
        <v>215</v>
      </c>
      <c r="D740" s="15">
        <v>27.21</v>
      </c>
      <c r="E740" s="16">
        <v>5850.15</v>
      </c>
      <c r="F740" s="13" t="s">
        <v>133</v>
      </c>
    </row>
    <row r="741" spans="1:6" ht="14.25" customHeight="1">
      <c r="A741" s="13" t="s">
        <v>5533</v>
      </c>
      <c r="B741" s="13" t="s">
        <v>3454</v>
      </c>
      <c r="C741" s="14">
        <v>240</v>
      </c>
      <c r="D741" s="15">
        <v>27.21</v>
      </c>
      <c r="E741" s="16">
        <v>6530.4</v>
      </c>
      <c r="F741" s="13" t="s">
        <v>133</v>
      </c>
    </row>
    <row r="742" spans="1:6" ht="14.25" customHeight="1">
      <c r="A742" s="13" t="s">
        <v>5533</v>
      </c>
      <c r="B742" s="13" t="s">
        <v>3454</v>
      </c>
      <c r="C742" s="14">
        <v>250</v>
      </c>
      <c r="D742" s="15">
        <v>27.21</v>
      </c>
      <c r="E742" s="16">
        <v>6802.5</v>
      </c>
      <c r="F742" s="13" t="s">
        <v>133</v>
      </c>
    </row>
    <row r="743" spans="1:6" ht="14.25" customHeight="1">
      <c r="A743" s="13" t="s">
        <v>5533</v>
      </c>
      <c r="B743" s="13" t="s">
        <v>3454</v>
      </c>
      <c r="C743" s="14">
        <v>28</v>
      </c>
      <c r="D743" s="15">
        <v>27.21</v>
      </c>
      <c r="E743" s="16">
        <v>761.88</v>
      </c>
      <c r="F743" s="13" t="s">
        <v>133</v>
      </c>
    </row>
    <row r="744" spans="1:6" ht="14.25" customHeight="1">
      <c r="A744" s="13" t="s">
        <v>5533</v>
      </c>
      <c r="B744" s="13" t="s">
        <v>3454</v>
      </c>
      <c r="C744" s="14">
        <v>783</v>
      </c>
      <c r="D744" s="15">
        <v>27.21</v>
      </c>
      <c r="E744" s="16">
        <v>21305.43</v>
      </c>
      <c r="F744" s="13" t="s">
        <v>133</v>
      </c>
    </row>
    <row r="745" spans="1:6" ht="14.25" customHeight="1">
      <c r="A745" s="13" t="s">
        <v>5533</v>
      </c>
      <c r="B745" s="13" t="s">
        <v>3454</v>
      </c>
      <c r="C745" s="14">
        <v>380</v>
      </c>
      <c r="D745" s="15">
        <v>27.21</v>
      </c>
      <c r="E745" s="16">
        <v>10339.799999999999</v>
      </c>
      <c r="F745" s="13" t="s">
        <v>413</v>
      </c>
    </row>
    <row r="746" spans="1:6" ht="14.25" customHeight="1">
      <c r="A746" s="13" t="s">
        <v>5533</v>
      </c>
      <c r="B746" s="13" t="s">
        <v>3454</v>
      </c>
      <c r="C746" s="14">
        <v>108</v>
      </c>
      <c r="D746" s="15">
        <v>27.21</v>
      </c>
      <c r="E746" s="16">
        <v>2938.68</v>
      </c>
      <c r="F746" s="13" t="s">
        <v>413</v>
      </c>
    </row>
    <row r="747" spans="1:6" ht="14.25" customHeight="1">
      <c r="A747" s="13" t="s">
        <v>5533</v>
      </c>
      <c r="B747" s="13" t="s">
        <v>5622</v>
      </c>
      <c r="C747" s="14">
        <v>12</v>
      </c>
      <c r="D747" s="15">
        <v>27.21</v>
      </c>
      <c r="E747" s="16">
        <v>326.52</v>
      </c>
      <c r="F747" s="13" t="s">
        <v>136</v>
      </c>
    </row>
    <row r="748" spans="1:6" ht="14.25" customHeight="1">
      <c r="A748" s="13" t="s">
        <v>5533</v>
      </c>
      <c r="B748" s="13" t="s">
        <v>5623</v>
      </c>
      <c r="C748" s="14">
        <v>174</v>
      </c>
      <c r="D748" s="15">
        <v>27.184999999999999</v>
      </c>
      <c r="E748" s="16">
        <v>4730.1899999999996</v>
      </c>
      <c r="F748" s="13" t="s">
        <v>133</v>
      </c>
    </row>
    <row r="749" spans="1:6" ht="14.25" customHeight="1">
      <c r="A749" s="13" t="s">
        <v>5533</v>
      </c>
      <c r="B749" s="13" t="s">
        <v>5623</v>
      </c>
      <c r="C749" s="14">
        <v>202</v>
      </c>
      <c r="D749" s="15">
        <v>27.184999999999999</v>
      </c>
      <c r="E749" s="16">
        <v>5491.37</v>
      </c>
      <c r="F749" s="13" t="s">
        <v>133</v>
      </c>
    </row>
    <row r="750" spans="1:6" ht="14.25" customHeight="1">
      <c r="A750" s="13" t="s">
        <v>5533</v>
      </c>
      <c r="B750" s="13" t="s">
        <v>5623</v>
      </c>
      <c r="C750" s="14">
        <v>204</v>
      </c>
      <c r="D750" s="15">
        <v>27.184999999999999</v>
      </c>
      <c r="E750" s="16">
        <v>5545.74</v>
      </c>
      <c r="F750" s="13" t="s">
        <v>133</v>
      </c>
    </row>
    <row r="751" spans="1:6" ht="14.25" customHeight="1">
      <c r="A751" s="13" t="s">
        <v>5533</v>
      </c>
      <c r="B751" s="13" t="s">
        <v>5623</v>
      </c>
      <c r="C751" s="14">
        <v>380</v>
      </c>
      <c r="D751" s="15">
        <v>27.184999999999999</v>
      </c>
      <c r="E751" s="16">
        <v>10330.299999999999</v>
      </c>
      <c r="F751" s="13" t="s">
        <v>413</v>
      </c>
    </row>
    <row r="752" spans="1:6" ht="14.25" customHeight="1">
      <c r="A752" s="13" t="s">
        <v>5533</v>
      </c>
      <c r="B752" s="13" t="s">
        <v>5623</v>
      </c>
      <c r="C752" s="14">
        <v>214</v>
      </c>
      <c r="D752" s="15">
        <v>27.184999999999999</v>
      </c>
      <c r="E752" s="16">
        <v>5817.59</v>
      </c>
      <c r="F752" s="13" t="s">
        <v>413</v>
      </c>
    </row>
    <row r="753" spans="1:6" ht="14.25" customHeight="1">
      <c r="A753" s="13" t="s">
        <v>5533</v>
      </c>
      <c r="B753" s="13" t="s">
        <v>5623</v>
      </c>
      <c r="C753" s="14">
        <v>75</v>
      </c>
      <c r="D753" s="15">
        <v>27.184999999999999</v>
      </c>
      <c r="E753" s="16">
        <v>2038.875</v>
      </c>
      <c r="F753" s="13" t="s">
        <v>136</v>
      </c>
    </row>
    <row r="754" spans="1:6" ht="14.25" customHeight="1">
      <c r="A754" s="13" t="s">
        <v>5533</v>
      </c>
      <c r="B754" s="13" t="s">
        <v>5623</v>
      </c>
      <c r="C754" s="14">
        <v>74</v>
      </c>
      <c r="D754" s="15">
        <v>27.184999999999999</v>
      </c>
      <c r="E754" s="16">
        <v>2011.69</v>
      </c>
      <c r="F754" s="13" t="s">
        <v>136</v>
      </c>
    </row>
    <row r="755" spans="1:6" ht="14.25" customHeight="1">
      <c r="A755" s="13" t="s">
        <v>5533</v>
      </c>
      <c r="B755" s="13" t="s">
        <v>5623</v>
      </c>
      <c r="C755" s="14">
        <v>187</v>
      </c>
      <c r="D755" s="15">
        <v>27.184999999999999</v>
      </c>
      <c r="E755" s="16">
        <v>5083.5950000000003</v>
      </c>
      <c r="F755" s="13" t="s">
        <v>413</v>
      </c>
    </row>
    <row r="756" spans="1:6" ht="14.25" customHeight="1">
      <c r="A756" s="13" t="s">
        <v>5533</v>
      </c>
      <c r="B756" s="13" t="s">
        <v>5623</v>
      </c>
      <c r="C756" s="14">
        <v>9</v>
      </c>
      <c r="D756" s="15">
        <v>27.184999999999999</v>
      </c>
      <c r="E756" s="16">
        <v>244.66499999999999</v>
      </c>
      <c r="F756" s="13" t="s">
        <v>413</v>
      </c>
    </row>
    <row r="757" spans="1:6" ht="14.25" customHeight="1">
      <c r="A757" s="13" t="s">
        <v>5533</v>
      </c>
      <c r="B757" s="13" t="s">
        <v>5624</v>
      </c>
      <c r="C757" s="14">
        <v>181</v>
      </c>
      <c r="D757" s="15">
        <v>27.184999999999999</v>
      </c>
      <c r="E757" s="16">
        <v>4920.4849999999997</v>
      </c>
      <c r="F757" s="13" t="s">
        <v>413</v>
      </c>
    </row>
    <row r="758" spans="1:6" ht="14.25" customHeight="1">
      <c r="A758" s="13" t="s">
        <v>5533</v>
      </c>
      <c r="B758" s="13" t="s">
        <v>5625</v>
      </c>
      <c r="C758" s="14">
        <v>9</v>
      </c>
      <c r="D758" s="15">
        <v>27.204999999999998</v>
      </c>
      <c r="E758" s="16">
        <v>244.845</v>
      </c>
      <c r="F758" s="13" t="s">
        <v>413</v>
      </c>
    </row>
    <row r="759" spans="1:6" ht="14.25" customHeight="1">
      <c r="A759" s="13" t="s">
        <v>5533</v>
      </c>
      <c r="B759" s="13" t="s">
        <v>1311</v>
      </c>
      <c r="C759" s="14">
        <v>222</v>
      </c>
      <c r="D759" s="15">
        <v>27.204999999999998</v>
      </c>
      <c r="E759" s="16">
        <v>6039.51</v>
      </c>
      <c r="F759" s="13" t="s">
        <v>413</v>
      </c>
    </row>
    <row r="760" spans="1:6" ht="14.25" customHeight="1">
      <c r="A760" s="13" t="s">
        <v>5533</v>
      </c>
      <c r="B760" s="13" t="s">
        <v>5626</v>
      </c>
      <c r="C760" s="14">
        <v>204</v>
      </c>
      <c r="D760" s="15">
        <v>27.23</v>
      </c>
      <c r="E760" s="16">
        <v>5554.92</v>
      </c>
      <c r="F760" s="13" t="s">
        <v>133</v>
      </c>
    </row>
    <row r="761" spans="1:6" ht="14.25" customHeight="1">
      <c r="A761" s="13" t="s">
        <v>5533</v>
      </c>
      <c r="B761" s="13" t="s">
        <v>5626</v>
      </c>
      <c r="C761" s="14">
        <v>65</v>
      </c>
      <c r="D761" s="15">
        <v>27.23</v>
      </c>
      <c r="E761" s="16">
        <v>1769.95</v>
      </c>
      <c r="F761" s="13" t="s">
        <v>133</v>
      </c>
    </row>
    <row r="762" spans="1:6" ht="14.25" customHeight="1">
      <c r="A762" s="13" t="s">
        <v>5533</v>
      </c>
      <c r="B762" s="13" t="s">
        <v>5626</v>
      </c>
      <c r="C762" s="14">
        <v>202</v>
      </c>
      <c r="D762" s="15">
        <v>27.23</v>
      </c>
      <c r="E762" s="16">
        <v>5500.46</v>
      </c>
      <c r="F762" s="13" t="s">
        <v>133</v>
      </c>
    </row>
    <row r="763" spans="1:6" ht="14.25" customHeight="1">
      <c r="A763" s="13" t="s">
        <v>5533</v>
      </c>
      <c r="B763" s="13" t="s">
        <v>5626</v>
      </c>
      <c r="C763" s="14">
        <v>119</v>
      </c>
      <c r="D763" s="15">
        <v>27.23</v>
      </c>
      <c r="E763" s="16">
        <v>3240.37</v>
      </c>
      <c r="F763" s="13" t="s">
        <v>133</v>
      </c>
    </row>
    <row r="764" spans="1:6" ht="14.25" customHeight="1">
      <c r="A764" s="13" t="s">
        <v>5533</v>
      </c>
      <c r="B764" s="13" t="s">
        <v>5626</v>
      </c>
      <c r="C764" s="14">
        <v>228</v>
      </c>
      <c r="D764" s="15">
        <v>27.23</v>
      </c>
      <c r="E764" s="16">
        <v>6208.44</v>
      </c>
      <c r="F764" s="13" t="s">
        <v>133</v>
      </c>
    </row>
    <row r="765" spans="1:6" ht="14.25" customHeight="1">
      <c r="A765" s="13" t="s">
        <v>5533</v>
      </c>
      <c r="B765" s="13" t="s">
        <v>5626</v>
      </c>
      <c r="C765" s="14">
        <v>160</v>
      </c>
      <c r="D765" s="15">
        <v>27.23</v>
      </c>
      <c r="E765" s="16">
        <v>4356.8</v>
      </c>
      <c r="F765" s="13" t="s">
        <v>133</v>
      </c>
    </row>
    <row r="766" spans="1:6" ht="14.25" customHeight="1">
      <c r="A766" s="13" t="s">
        <v>5533</v>
      </c>
      <c r="B766" s="13" t="s">
        <v>5627</v>
      </c>
      <c r="C766" s="14">
        <v>380</v>
      </c>
      <c r="D766" s="15">
        <v>27.23</v>
      </c>
      <c r="E766" s="16">
        <v>10347.4</v>
      </c>
      <c r="F766" s="13" t="s">
        <v>413</v>
      </c>
    </row>
    <row r="767" spans="1:6" ht="14.25" customHeight="1">
      <c r="A767" s="13" t="s">
        <v>5533</v>
      </c>
      <c r="B767" s="13" t="s">
        <v>5627</v>
      </c>
      <c r="C767" s="14">
        <v>95</v>
      </c>
      <c r="D767" s="15">
        <v>27.23</v>
      </c>
      <c r="E767" s="16">
        <v>2586.85</v>
      </c>
      <c r="F767" s="13" t="s">
        <v>413</v>
      </c>
    </row>
    <row r="768" spans="1:6" ht="14.25" customHeight="1">
      <c r="A768" s="13" t="s">
        <v>5533</v>
      </c>
      <c r="B768" s="13" t="s">
        <v>5627</v>
      </c>
      <c r="C768" s="14">
        <v>316</v>
      </c>
      <c r="D768" s="15">
        <v>27.23</v>
      </c>
      <c r="E768" s="16">
        <v>8604.68</v>
      </c>
      <c r="F768" s="13" t="s">
        <v>413</v>
      </c>
    </row>
    <row r="769" spans="1:6" ht="14.25" customHeight="1">
      <c r="A769" s="13" t="s">
        <v>5533</v>
      </c>
      <c r="B769" s="13" t="s">
        <v>2517</v>
      </c>
      <c r="C769" s="14">
        <v>2800</v>
      </c>
      <c r="D769" s="15">
        <v>27.24</v>
      </c>
      <c r="E769" s="16">
        <v>76272</v>
      </c>
      <c r="F769" s="13" t="s">
        <v>133</v>
      </c>
    </row>
    <row r="770" spans="1:6" ht="14.25" customHeight="1">
      <c r="A770" s="13" t="s">
        <v>5533</v>
      </c>
      <c r="B770" s="13" t="s">
        <v>5628</v>
      </c>
      <c r="C770" s="14">
        <v>202</v>
      </c>
      <c r="D770" s="15">
        <v>27.204999999999998</v>
      </c>
      <c r="E770" s="16">
        <v>5495.41</v>
      </c>
      <c r="F770" s="13" t="s">
        <v>133</v>
      </c>
    </row>
    <row r="771" spans="1:6" ht="14.25" customHeight="1">
      <c r="A771" s="13" t="s">
        <v>5533</v>
      </c>
      <c r="B771" s="13" t="s">
        <v>5628</v>
      </c>
      <c r="C771" s="14">
        <v>210</v>
      </c>
      <c r="D771" s="15">
        <v>27.204999999999998</v>
      </c>
      <c r="E771" s="16">
        <v>5713.05</v>
      </c>
      <c r="F771" s="13" t="s">
        <v>133</v>
      </c>
    </row>
    <row r="772" spans="1:6" ht="14.25" customHeight="1">
      <c r="A772" s="13" t="s">
        <v>5533</v>
      </c>
      <c r="B772" s="13" t="s">
        <v>5628</v>
      </c>
      <c r="C772" s="14">
        <v>299</v>
      </c>
      <c r="D772" s="15">
        <v>27.204999999999998</v>
      </c>
      <c r="E772" s="16">
        <v>8134.2950000000001</v>
      </c>
      <c r="F772" s="13" t="s">
        <v>133</v>
      </c>
    </row>
    <row r="773" spans="1:6" ht="14.25" customHeight="1">
      <c r="A773" s="13" t="s">
        <v>5533</v>
      </c>
      <c r="B773" s="13" t="s">
        <v>5628</v>
      </c>
      <c r="C773" s="14">
        <v>198</v>
      </c>
      <c r="D773" s="15">
        <v>27.204999999999998</v>
      </c>
      <c r="E773" s="16">
        <v>5386.59</v>
      </c>
      <c r="F773" s="13" t="s">
        <v>133</v>
      </c>
    </row>
    <row r="774" spans="1:6" ht="14.25" customHeight="1">
      <c r="A774" s="13" t="s">
        <v>5533</v>
      </c>
      <c r="B774" s="13" t="s">
        <v>5628</v>
      </c>
      <c r="C774" s="14">
        <v>100</v>
      </c>
      <c r="D774" s="15">
        <v>27.204999999999998</v>
      </c>
      <c r="E774" s="16">
        <v>2720.5</v>
      </c>
      <c r="F774" s="13" t="s">
        <v>413</v>
      </c>
    </row>
    <row r="775" spans="1:6" ht="14.25" customHeight="1">
      <c r="A775" s="13" t="s">
        <v>5533</v>
      </c>
      <c r="B775" s="13" t="s">
        <v>5628</v>
      </c>
      <c r="C775" s="14">
        <v>291</v>
      </c>
      <c r="D775" s="15">
        <v>27.204999999999998</v>
      </c>
      <c r="E775" s="16">
        <v>7916.6549999999997</v>
      </c>
      <c r="F775" s="13" t="s">
        <v>413</v>
      </c>
    </row>
    <row r="776" spans="1:6" ht="14.25" customHeight="1">
      <c r="A776" s="13" t="s">
        <v>5533</v>
      </c>
      <c r="B776" s="13" t="s">
        <v>5629</v>
      </c>
      <c r="C776" s="14">
        <v>500</v>
      </c>
      <c r="D776" s="15">
        <v>27.245000000000001</v>
      </c>
      <c r="E776" s="16">
        <v>13622.5</v>
      </c>
      <c r="F776" s="13" t="s">
        <v>133</v>
      </c>
    </row>
    <row r="777" spans="1:6" ht="14.25" customHeight="1">
      <c r="A777" s="13" t="s">
        <v>5533</v>
      </c>
      <c r="B777" s="13" t="s">
        <v>5629</v>
      </c>
      <c r="C777" s="14">
        <v>180</v>
      </c>
      <c r="D777" s="15">
        <v>27.245000000000001</v>
      </c>
      <c r="E777" s="16">
        <v>4904.1000000000004</v>
      </c>
      <c r="F777" s="13" t="s">
        <v>133</v>
      </c>
    </row>
    <row r="778" spans="1:6" ht="14.25" customHeight="1">
      <c r="A778" s="13" t="s">
        <v>5533</v>
      </c>
      <c r="B778" s="13" t="s">
        <v>5629</v>
      </c>
      <c r="C778" s="14">
        <v>380</v>
      </c>
      <c r="D778" s="15">
        <v>27.245000000000001</v>
      </c>
      <c r="E778" s="16">
        <v>10353.1</v>
      </c>
      <c r="F778" s="13" t="s">
        <v>413</v>
      </c>
    </row>
    <row r="779" spans="1:6" ht="14.25" customHeight="1">
      <c r="A779" s="13" t="s">
        <v>5533</v>
      </c>
      <c r="B779" s="13" t="s">
        <v>5629</v>
      </c>
      <c r="C779" s="14">
        <v>240</v>
      </c>
      <c r="D779" s="15">
        <v>27.245000000000001</v>
      </c>
      <c r="E779" s="16">
        <v>6538.8</v>
      </c>
      <c r="F779" s="13" t="s">
        <v>413</v>
      </c>
    </row>
    <row r="780" spans="1:6" ht="14.25" customHeight="1">
      <c r="A780" s="13" t="s">
        <v>5533</v>
      </c>
      <c r="B780" s="13" t="s">
        <v>5630</v>
      </c>
      <c r="C780" s="14">
        <v>1219</v>
      </c>
      <c r="D780" s="15">
        <v>27.285</v>
      </c>
      <c r="E780" s="16">
        <v>33260.415000000001</v>
      </c>
      <c r="F780" s="13" t="s">
        <v>133</v>
      </c>
    </row>
    <row r="781" spans="1:6" ht="14.25" customHeight="1">
      <c r="A781" s="13" t="s">
        <v>5533</v>
      </c>
      <c r="B781" s="13" t="s">
        <v>5630</v>
      </c>
      <c r="C781" s="14">
        <v>36</v>
      </c>
      <c r="D781" s="15">
        <v>27.285</v>
      </c>
      <c r="E781" s="16">
        <v>982.26</v>
      </c>
      <c r="F781" s="13" t="s">
        <v>133</v>
      </c>
    </row>
    <row r="782" spans="1:6" ht="14.25" customHeight="1">
      <c r="A782" s="13" t="s">
        <v>5533</v>
      </c>
      <c r="B782" s="13" t="s">
        <v>5631</v>
      </c>
      <c r="C782" s="14">
        <v>245</v>
      </c>
      <c r="D782" s="15">
        <v>27.285</v>
      </c>
      <c r="E782" s="16">
        <v>6684.8249999999998</v>
      </c>
      <c r="F782" s="13" t="s">
        <v>133</v>
      </c>
    </row>
    <row r="783" spans="1:6" ht="14.25" customHeight="1">
      <c r="A783" s="13" t="s">
        <v>5533</v>
      </c>
      <c r="B783" s="13" t="s">
        <v>3708</v>
      </c>
      <c r="C783" s="14">
        <v>263</v>
      </c>
      <c r="D783" s="15">
        <v>27.28</v>
      </c>
      <c r="E783" s="16">
        <v>7174.64</v>
      </c>
      <c r="F783" s="13" t="s">
        <v>133</v>
      </c>
    </row>
    <row r="784" spans="1:6" ht="14.25" customHeight="1">
      <c r="A784" s="13" t="s">
        <v>5533</v>
      </c>
      <c r="B784" s="13" t="s">
        <v>3708</v>
      </c>
      <c r="C784" s="14">
        <v>225</v>
      </c>
      <c r="D784" s="15">
        <v>27.28</v>
      </c>
      <c r="E784" s="16">
        <v>6138</v>
      </c>
      <c r="F784" s="13" t="s">
        <v>133</v>
      </c>
    </row>
    <row r="785" spans="1:6" ht="14.25" customHeight="1">
      <c r="A785" s="13" t="s">
        <v>5533</v>
      </c>
      <c r="B785" s="13" t="s">
        <v>3708</v>
      </c>
      <c r="C785" s="14">
        <v>336</v>
      </c>
      <c r="D785" s="15">
        <v>27.28</v>
      </c>
      <c r="E785" s="16">
        <v>9166.08</v>
      </c>
      <c r="F785" s="13" t="s">
        <v>413</v>
      </c>
    </row>
    <row r="786" spans="1:6" ht="14.25" customHeight="1">
      <c r="A786" s="13" t="s">
        <v>5533</v>
      </c>
      <c r="B786" s="13" t="s">
        <v>3708</v>
      </c>
      <c r="C786" s="14">
        <v>576</v>
      </c>
      <c r="D786" s="15">
        <v>27.28</v>
      </c>
      <c r="E786" s="16">
        <v>15713.28</v>
      </c>
      <c r="F786" s="13" t="s">
        <v>413</v>
      </c>
    </row>
    <row r="787" spans="1:6" ht="14.25" customHeight="1">
      <c r="A787" s="13" t="s">
        <v>5533</v>
      </c>
      <c r="B787" s="13" t="s">
        <v>5632</v>
      </c>
      <c r="C787" s="14">
        <v>16</v>
      </c>
      <c r="D787" s="15">
        <v>27.295000000000002</v>
      </c>
      <c r="E787" s="16">
        <v>436.72</v>
      </c>
      <c r="F787" s="13" t="s">
        <v>133</v>
      </c>
    </row>
    <row r="788" spans="1:6" ht="14.25" customHeight="1">
      <c r="A788" s="13" t="s">
        <v>5533</v>
      </c>
      <c r="B788" s="13" t="s">
        <v>5632</v>
      </c>
      <c r="C788" s="14">
        <v>298</v>
      </c>
      <c r="D788" s="15">
        <v>27.295000000000002</v>
      </c>
      <c r="E788" s="16">
        <v>8133.91</v>
      </c>
      <c r="F788" s="13" t="s">
        <v>413</v>
      </c>
    </row>
    <row r="789" spans="1:6" ht="14.25" customHeight="1">
      <c r="A789" s="13" t="s">
        <v>5533</v>
      </c>
      <c r="B789" s="13" t="s">
        <v>5632</v>
      </c>
      <c r="C789" s="14">
        <v>3</v>
      </c>
      <c r="D789" s="15">
        <v>27.295000000000002</v>
      </c>
      <c r="E789" s="16">
        <v>81.885000000000005</v>
      </c>
      <c r="F789" s="13" t="s">
        <v>136</v>
      </c>
    </row>
    <row r="790" spans="1:6" ht="14.25" customHeight="1">
      <c r="A790" s="13" t="s">
        <v>5533</v>
      </c>
      <c r="B790" s="13" t="s">
        <v>5632</v>
      </c>
      <c r="C790" s="14">
        <v>12</v>
      </c>
      <c r="D790" s="15">
        <v>27.295000000000002</v>
      </c>
      <c r="E790" s="16">
        <v>327.54000000000002</v>
      </c>
      <c r="F790" s="13" t="s">
        <v>136</v>
      </c>
    </row>
    <row r="791" spans="1:6" ht="14.25" customHeight="1">
      <c r="A791" s="13" t="s">
        <v>5533</v>
      </c>
      <c r="B791" s="13" t="s">
        <v>5632</v>
      </c>
      <c r="C791" s="14">
        <v>96</v>
      </c>
      <c r="D791" s="15">
        <v>27.295000000000002</v>
      </c>
      <c r="E791" s="16">
        <v>2620.3200000000002</v>
      </c>
      <c r="F791" s="13" t="s">
        <v>136</v>
      </c>
    </row>
    <row r="792" spans="1:6" ht="14.25" customHeight="1">
      <c r="A792" s="13" t="s">
        <v>5533</v>
      </c>
      <c r="B792" s="13" t="s">
        <v>5632</v>
      </c>
      <c r="C792" s="14">
        <v>11</v>
      </c>
      <c r="D792" s="15">
        <v>27.295000000000002</v>
      </c>
      <c r="E792" s="16">
        <v>300.245</v>
      </c>
      <c r="F792" s="13" t="s">
        <v>136</v>
      </c>
    </row>
    <row r="793" spans="1:6" ht="14.25" customHeight="1">
      <c r="A793" s="13" t="s">
        <v>5533</v>
      </c>
      <c r="B793" s="13" t="s">
        <v>5632</v>
      </c>
      <c r="C793" s="14">
        <v>5</v>
      </c>
      <c r="D793" s="15">
        <v>27.295000000000002</v>
      </c>
      <c r="E793" s="16">
        <v>136.47499999999999</v>
      </c>
      <c r="F793" s="13" t="s">
        <v>136</v>
      </c>
    </row>
    <row r="794" spans="1:6" ht="14.25" customHeight="1">
      <c r="A794" s="13" t="s">
        <v>5533</v>
      </c>
      <c r="B794" s="13" t="s">
        <v>5633</v>
      </c>
      <c r="C794" s="14">
        <v>144</v>
      </c>
      <c r="D794" s="15">
        <v>27.295000000000002</v>
      </c>
      <c r="E794" s="16">
        <v>3930.48</v>
      </c>
      <c r="F794" s="13" t="s">
        <v>413</v>
      </c>
    </row>
    <row r="795" spans="1:6" ht="14.25" customHeight="1">
      <c r="A795" s="13" t="s">
        <v>5533</v>
      </c>
      <c r="B795" s="13" t="s">
        <v>5633</v>
      </c>
      <c r="C795" s="14">
        <v>103</v>
      </c>
      <c r="D795" s="15">
        <v>27.295000000000002</v>
      </c>
      <c r="E795" s="16">
        <v>2811.3850000000002</v>
      </c>
      <c r="F795" s="13" t="s">
        <v>413</v>
      </c>
    </row>
    <row r="796" spans="1:6" ht="14.25" customHeight="1">
      <c r="A796" s="13" t="s">
        <v>5533</v>
      </c>
      <c r="B796" s="13" t="s">
        <v>5633</v>
      </c>
      <c r="C796" s="14">
        <v>2</v>
      </c>
      <c r="D796" s="15">
        <v>27.295000000000002</v>
      </c>
      <c r="E796" s="16">
        <v>54.59</v>
      </c>
      <c r="F796" s="13" t="s">
        <v>413</v>
      </c>
    </row>
    <row r="797" spans="1:6" ht="14.25" customHeight="1">
      <c r="A797" s="13" t="s">
        <v>5533</v>
      </c>
      <c r="B797" s="13" t="s">
        <v>5633</v>
      </c>
      <c r="C797" s="14">
        <v>410</v>
      </c>
      <c r="D797" s="15">
        <v>27.295000000000002</v>
      </c>
      <c r="E797" s="16">
        <v>11190.95</v>
      </c>
      <c r="F797" s="13" t="s">
        <v>413</v>
      </c>
    </row>
    <row r="798" spans="1:6" ht="14.25" customHeight="1">
      <c r="A798" s="13" t="s">
        <v>5533</v>
      </c>
      <c r="B798" s="13" t="s">
        <v>5634</v>
      </c>
      <c r="C798" s="14">
        <v>1244</v>
      </c>
      <c r="D798" s="15">
        <v>27.295000000000002</v>
      </c>
      <c r="E798" s="16">
        <v>33954.980000000003</v>
      </c>
      <c r="F798" s="13" t="s">
        <v>133</v>
      </c>
    </row>
    <row r="799" spans="1:6" ht="14.25" customHeight="1">
      <c r="A799" s="13" t="s">
        <v>5533</v>
      </c>
      <c r="B799" s="13" t="s">
        <v>5635</v>
      </c>
      <c r="C799" s="14">
        <v>456</v>
      </c>
      <c r="D799" s="15">
        <v>27.295000000000002</v>
      </c>
      <c r="E799" s="16">
        <v>12446.52</v>
      </c>
      <c r="F799" s="13" t="s">
        <v>133</v>
      </c>
    </row>
    <row r="800" spans="1:6" ht="14.25" customHeight="1">
      <c r="A800" s="13" t="s">
        <v>5533</v>
      </c>
      <c r="B800" s="13" t="s">
        <v>5636</v>
      </c>
      <c r="C800" s="14">
        <v>59</v>
      </c>
      <c r="D800" s="15">
        <v>27.295000000000002</v>
      </c>
      <c r="E800" s="16">
        <v>1610.405</v>
      </c>
      <c r="F800" s="13" t="s">
        <v>133</v>
      </c>
    </row>
    <row r="801" spans="1:6" ht="14.25" customHeight="1">
      <c r="A801" s="13" t="s">
        <v>5533</v>
      </c>
      <c r="B801" s="13" t="s">
        <v>5636</v>
      </c>
      <c r="C801" s="14">
        <v>107</v>
      </c>
      <c r="D801" s="15">
        <v>27.295000000000002</v>
      </c>
      <c r="E801" s="16">
        <v>2920.5650000000001</v>
      </c>
      <c r="F801" s="13" t="s">
        <v>133</v>
      </c>
    </row>
    <row r="802" spans="1:6" ht="14.25" customHeight="1">
      <c r="A802" s="13" t="s">
        <v>5533</v>
      </c>
      <c r="B802" s="13" t="s">
        <v>5636</v>
      </c>
      <c r="C802" s="14">
        <v>316</v>
      </c>
      <c r="D802" s="15">
        <v>27.295000000000002</v>
      </c>
      <c r="E802" s="16">
        <v>8625.2199999999993</v>
      </c>
      <c r="F802" s="13" t="s">
        <v>133</v>
      </c>
    </row>
    <row r="803" spans="1:6" ht="14.25" customHeight="1">
      <c r="A803" s="13" t="s">
        <v>5533</v>
      </c>
      <c r="B803" s="13" t="s">
        <v>5636</v>
      </c>
      <c r="C803" s="14">
        <v>263</v>
      </c>
      <c r="D803" s="15">
        <v>27.295000000000002</v>
      </c>
      <c r="E803" s="16">
        <v>7178.585</v>
      </c>
      <c r="F803" s="13" t="s">
        <v>133</v>
      </c>
    </row>
    <row r="804" spans="1:6" ht="14.25" customHeight="1">
      <c r="A804" s="13" t="s">
        <v>5533</v>
      </c>
      <c r="B804" s="13" t="s">
        <v>5636</v>
      </c>
      <c r="C804" s="14">
        <v>321</v>
      </c>
      <c r="D804" s="15">
        <v>27.295000000000002</v>
      </c>
      <c r="E804" s="16">
        <v>8761.6949999999997</v>
      </c>
      <c r="F804" s="13" t="s">
        <v>133</v>
      </c>
    </row>
    <row r="805" spans="1:6" ht="14.25" customHeight="1">
      <c r="A805" s="13" t="s">
        <v>5533</v>
      </c>
      <c r="B805" s="13" t="s">
        <v>5636</v>
      </c>
      <c r="C805" s="14">
        <v>411</v>
      </c>
      <c r="D805" s="15">
        <v>27.295000000000002</v>
      </c>
      <c r="E805" s="16">
        <v>11218.245000000001</v>
      </c>
      <c r="F805" s="13" t="s">
        <v>133</v>
      </c>
    </row>
    <row r="806" spans="1:6" ht="14.25" customHeight="1">
      <c r="A806" s="13" t="s">
        <v>5533</v>
      </c>
      <c r="B806" s="13" t="s">
        <v>5637</v>
      </c>
      <c r="C806" s="14">
        <v>545</v>
      </c>
      <c r="D806" s="15">
        <v>27.295000000000002</v>
      </c>
      <c r="E806" s="16">
        <v>14875.775</v>
      </c>
      <c r="F806" s="13" t="s">
        <v>133</v>
      </c>
    </row>
    <row r="807" spans="1:6" ht="14.25" customHeight="1">
      <c r="A807" s="13" t="s">
        <v>5533</v>
      </c>
      <c r="B807" s="13" t="s">
        <v>5637</v>
      </c>
      <c r="C807" s="14">
        <v>178</v>
      </c>
      <c r="D807" s="15">
        <v>27.295000000000002</v>
      </c>
      <c r="E807" s="16">
        <v>4858.51</v>
      </c>
      <c r="F807" s="13" t="s">
        <v>133</v>
      </c>
    </row>
    <row r="808" spans="1:6" ht="14.25" customHeight="1">
      <c r="A808" s="13" t="s">
        <v>5533</v>
      </c>
      <c r="B808" s="13" t="s">
        <v>5638</v>
      </c>
      <c r="C808" s="14">
        <v>80</v>
      </c>
      <c r="D808" s="15">
        <v>27.3</v>
      </c>
      <c r="E808" s="16">
        <v>2184</v>
      </c>
      <c r="F808" s="13" t="s">
        <v>133</v>
      </c>
    </row>
    <row r="809" spans="1:6" ht="14.25" customHeight="1">
      <c r="A809" s="13" t="s">
        <v>5533</v>
      </c>
      <c r="B809" s="13" t="s">
        <v>5638</v>
      </c>
      <c r="C809" s="14">
        <v>154</v>
      </c>
      <c r="D809" s="15">
        <v>27.3</v>
      </c>
      <c r="E809" s="16">
        <v>4204.2</v>
      </c>
      <c r="F809" s="13" t="s">
        <v>136</v>
      </c>
    </row>
    <row r="810" spans="1:6" ht="14.25" customHeight="1">
      <c r="A810" s="13" t="s">
        <v>5533</v>
      </c>
      <c r="B810" s="13" t="s">
        <v>5638</v>
      </c>
      <c r="C810" s="14">
        <v>629</v>
      </c>
      <c r="D810" s="15">
        <v>27.3</v>
      </c>
      <c r="E810" s="16">
        <v>17171.7</v>
      </c>
      <c r="F810" s="13" t="s">
        <v>136</v>
      </c>
    </row>
    <row r="811" spans="1:6" ht="14.25" customHeight="1">
      <c r="A811" s="13" t="s">
        <v>5533</v>
      </c>
      <c r="B811" s="13" t="s">
        <v>5639</v>
      </c>
      <c r="C811" s="14">
        <v>80</v>
      </c>
      <c r="D811" s="15">
        <v>27.3</v>
      </c>
      <c r="E811" s="16">
        <v>2184</v>
      </c>
      <c r="F811" s="13" t="s">
        <v>133</v>
      </c>
    </row>
    <row r="812" spans="1:6" ht="14.25" customHeight="1">
      <c r="A812" s="13" t="s">
        <v>5533</v>
      </c>
      <c r="B812" s="13" t="s">
        <v>5639</v>
      </c>
      <c r="C812" s="14">
        <v>657</v>
      </c>
      <c r="D812" s="15">
        <v>27.3</v>
      </c>
      <c r="E812" s="16">
        <v>17936.099999999999</v>
      </c>
      <c r="F812" s="13" t="s">
        <v>136</v>
      </c>
    </row>
    <row r="813" spans="1:6" ht="14.25" customHeight="1">
      <c r="A813" s="13" t="s">
        <v>5533</v>
      </c>
      <c r="B813" s="13" t="s">
        <v>5640</v>
      </c>
      <c r="C813" s="14">
        <v>79</v>
      </c>
      <c r="D813" s="15">
        <v>27.28</v>
      </c>
      <c r="E813" s="16">
        <v>2155.12</v>
      </c>
      <c r="F813" s="13" t="s">
        <v>133</v>
      </c>
    </row>
    <row r="814" spans="1:6" ht="14.25" customHeight="1">
      <c r="A814" s="13" t="s">
        <v>5533</v>
      </c>
      <c r="B814" s="13" t="s">
        <v>5640</v>
      </c>
      <c r="C814" s="14">
        <v>133</v>
      </c>
      <c r="D814" s="15">
        <v>27.28</v>
      </c>
      <c r="E814" s="16">
        <v>3628.24</v>
      </c>
      <c r="F814" s="13" t="s">
        <v>133</v>
      </c>
    </row>
    <row r="815" spans="1:6" ht="14.25" customHeight="1">
      <c r="A815" s="13" t="s">
        <v>5533</v>
      </c>
      <c r="B815" s="13" t="s">
        <v>5640</v>
      </c>
      <c r="C815" s="14">
        <v>185</v>
      </c>
      <c r="D815" s="15">
        <v>27.28</v>
      </c>
      <c r="E815" s="16">
        <v>5046.8</v>
      </c>
      <c r="F815" s="13" t="s">
        <v>133</v>
      </c>
    </row>
    <row r="816" spans="1:6" ht="14.25" customHeight="1">
      <c r="A816" s="13" t="s">
        <v>5533</v>
      </c>
      <c r="B816" s="13" t="s">
        <v>5640</v>
      </c>
      <c r="C816" s="14">
        <v>250</v>
      </c>
      <c r="D816" s="15">
        <v>27.28</v>
      </c>
      <c r="E816" s="16">
        <v>6820</v>
      </c>
      <c r="F816" s="13" t="s">
        <v>133</v>
      </c>
    </row>
    <row r="817" spans="1:6" ht="14.25" customHeight="1">
      <c r="A817" s="13" t="s">
        <v>5533</v>
      </c>
      <c r="B817" s="13" t="s">
        <v>5640</v>
      </c>
      <c r="C817" s="14">
        <v>237</v>
      </c>
      <c r="D817" s="15">
        <v>27.28</v>
      </c>
      <c r="E817" s="16">
        <v>6465.36</v>
      </c>
      <c r="F817" s="13" t="s">
        <v>133</v>
      </c>
    </row>
    <row r="818" spans="1:6" ht="14.25" customHeight="1">
      <c r="A818" s="13" t="s">
        <v>5533</v>
      </c>
      <c r="B818" s="13" t="s">
        <v>5640</v>
      </c>
      <c r="C818" s="14">
        <v>177</v>
      </c>
      <c r="D818" s="15">
        <v>27.28</v>
      </c>
      <c r="E818" s="16">
        <v>4828.5600000000004</v>
      </c>
      <c r="F818" s="13" t="s">
        <v>413</v>
      </c>
    </row>
    <row r="819" spans="1:6" ht="14.25" customHeight="1">
      <c r="A819" s="13" t="s">
        <v>5533</v>
      </c>
      <c r="B819" s="13" t="s">
        <v>5640</v>
      </c>
      <c r="C819" s="14">
        <v>272</v>
      </c>
      <c r="D819" s="15">
        <v>27.28</v>
      </c>
      <c r="E819" s="16">
        <v>7420.16</v>
      </c>
      <c r="F819" s="13" t="s">
        <v>413</v>
      </c>
    </row>
    <row r="820" spans="1:6" ht="14.25" customHeight="1">
      <c r="A820" s="13" t="s">
        <v>5533</v>
      </c>
      <c r="B820" s="13" t="s">
        <v>5640</v>
      </c>
      <c r="C820" s="14">
        <v>3</v>
      </c>
      <c r="D820" s="15">
        <v>27.28</v>
      </c>
      <c r="E820" s="16">
        <v>81.84</v>
      </c>
      <c r="F820" s="13" t="s">
        <v>136</v>
      </c>
    </row>
    <row r="821" spans="1:6" ht="14.25" customHeight="1">
      <c r="A821" s="13" t="s">
        <v>5533</v>
      </c>
      <c r="B821" s="13" t="s">
        <v>5640</v>
      </c>
      <c r="C821" s="14">
        <v>35</v>
      </c>
      <c r="D821" s="15">
        <v>27.28</v>
      </c>
      <c r="E821" s="16">
        <v>954.8</v>
      </c>
      <c r="F821" s="13" t="s">
        <v>136</v>
      </c>
    </row>
    <row r="822" spans="1:6" ht="14.25" customHeight="1">
      <c r="A822" s="13" t="s">
        <v>5533</v>
      </c>
      <c r="B822" s="13" t="s">
        <v>5640</v>
      </c>
      <c r="C822" s="14">
        <v>254</v>
      </c>
      <c r="D822" s="15">
        <v>27.28</v>
      </c>
      <c r="E822" s="16">
        <v>6929.12</v>
      </c>
      <c r="F822" s="13" t="s">
        <v>136</v>
      </c>
    </row>
    <row r="823" spans="1:6" ht="14.25" customHeight="1">
      <c r="A823" s="13" t="s">
        <v>5533</v>
      </c>
      <c r="B823" s="13" t="s">
        <v>5640</v>
      </c>
      <c r="C823" s="14">
        <v>89</v>
      </c>
      <c r="D823" s="15">
        <v>27.28</v>
      </c>
      <c r="E823" s="16">
        <v>2427.92</v>
      </c>
      <c r="F823" s="13" t="s">
        <v>133</v>
      </c>
    </row>
    <row r="824" spans="1:6" ht="14.25" customHeight="1">
      <c r="A824" s="13" t="s">
        <v>5533</v>
      </c>
      <c r="B824" s="13" t="s">
        <v>5640</v>
      </c>
      <c r="C824" s="14">
        <v>100</v>
      </c>
      <c r="D824" s="15">
        <v>27.28</v>
      </c>
      <c r="E824" s="16">
        <v>2728</v>
      </c>
      <c r="F824" s="13" t="s">
        <v>136</v>
      </c>
    </row>
    <row r="825" spans="1:6" ht="14.25" customHeight="1">
      <c r="A825" s="13" t="s">
        <v>5533</v>
      </c>
      <c r="B825" s="13" t="s">
        <v>5640</v>
      </c>
      <c r="C825" s="14">
        <v>39</v>
      </c>
      <c r="D825" s="15">
        <v>27.28</v>
      </c>
      <c r="E825" s="16">
        <v>1063.92</v>
      </c>
      <c r="F825" s="13" t="s">
        <v>136</v>
      </c>
    </row>
    <row r="826" spans="1:6" ht="14.25" customHeight="1">
      <c r="A826" s="13" t="s">
        <v>5533</v>
      </c>
      <c r="B826" s="13" t="s">
        <v>5640</v>
      </c>
      <c r="C826" s="14">
        <v>65</v>
      </c>
      <c r="D826" s="15">
        <v>27.28</v>
      </c>
      <c r="E826" s="16">
        <v>1773.2</v>
      </c>
      <c r="F826" s="13" t="s">
        <v>136</v>
      </c>
    </row>
    <row r="827" spans="1:6" ht="14.25" customHeight="1">
      <c r="A827" s="13" t="s">
        <v>5533</v>
      </c>
      <c r="B827" s="13" t="s">
        <v>5640</v>
      </c>
      <c r="C827" s="14">
        <v>67</v>
      </c>
      <c r="D827" s="15">
        <v>27.28</v>
      </c>
      <c r="E827" s="16">
        <v>1827.76</v>
      </c>
      <c r="F827" s="13" t="s">
        <v>136</v>
      </c>
    </row>
    <row r="828" spans="1:6" ht="14.25" customHeight="1">
      <c r="A828" s="13" t="s">
        <v>5533</v>
      </c>
      <c r="B828" s="13" t="s">
        <v>5640</v>
      </c>
      <c r="C828" s="14">
        <v>15</v>
      </c>
      <c r="D828" s="15">
        <v>27.28</v>
      </c>
      <c r="E828" s="16">
        <v>409.2</v>
      </c>
      <c r="F828" s="13" t="s">
        <v>136</v>
      </c>
    </row>
    <row r="829" spans="1:6" ht="14.25" customHeight="1">
      <c r="A829" s="13" t="s">
        <v>5533</v>
      </c>
      <c r="B829" s="13" t="s">
        <v>5641</v>
      </c>
      <c r="C829" s="14">
        <v>82</v>
      </c>
      <c r="D829" s="15">
        <v>27.25</v>
      </c>
      <c r="E829" s="16">
        <v>2234.5</v>
      </c>
      <c r="F829" s="13" t="s">
        <v>133</v>
      </c>
    </row>
    <row r="830" spans="1:6" ht="14.25" customHeight="1">
      <c r="A830" s="13" t="s">
        <v>5533</v>
      </c>
      <c r="B830" s="13" t="s">
        <v>5641</v>
      </c>
      <c r="C830" s="14">
        <v>128</v>
      </c>
      <c r="D830" s="15">
        <v>27.25</v>
      </c>
      <c r="E830" s="16">
        <v>3488</v>
      </c>
      <c r="F830" s="13" t="s">
        <v>413</v>
      </c>
    </row>
    <row r="831" spans="1:6" ht="14.25" customHeight="1">
      <c r="A831" s="13" t="s">
        <v>5533</v>
      </c>
      <c r="B831" s="13" t="s">
        <v>5641</v>
      </c>
      <c r="C831" s="14">
        <v>128</v>
      </c>
      <c r="D831" s="15">
        <v>27.25</v>
      </c>
      <c r="E831" s="16">
        <v>3488</v>
      </c>
      <c r="F831" s="13" t="s">
        <v>413</v>
      </c>
    </row>
    <row r="832" spans="1:6" ht="14.25" customHeight="1">
      <c r="A832" s="13" t="s">
        <v>5533</v>
      </c>
      <c r="B832" s="13" t="s">
        <v>5641</v>
      </c>
      <c r="C832" s="14">
        <v>321</v>
      </c>
      <c r="D832" s="15">
        <v>27.25</v>
      </c>
      <c r="E832" s="16">
        <v>8747.25</v>
      </c>
      <c r="F832" s="13" t="s">
        <v>413</v>
      </c>
    </row>
    <row r="833" spans="1:6" ht="14.25" customHeight="1">
      <c r="A833" s="13" t="s">
        <v>5533</v>
      </c>
      <c r="B833" s="13" t="s">
        <v>5641</v>
      </c>
      <c r="C833" s="14">
        <v>3</v>
      </c>
      <c r="D833" s="15">
        <v>27.25</v>
      </c>
      <c r="E833" s="16">
        <v>81.75</v>
      </c>
      <c r="F833" s="13" t="s">
        <v>413</v>
      </c>
    </row>
    <row r="834" spans="1:6" ht="14.25" customHeight="1">
      <c r="A834" s="13" t="s">
        <v>5533</v>
      </c>
      <c r="B834" s="13" t="s">
        <v>5641</v>
      </c>
      <c r="C834" s="14">
        <v>37</v>
      </c>
      <c r="D834" s="15">
        <v>27.25</v>
      </c>
      <c r="E834" s="16">
        <v>1008.25</v>
      </c>
      <c r="F834" s="13" t="s">
        <v>413</v>
      </c>
    </row>
    <row r="835" spans="1:6" ht="14.25" customHeight="1">
      <c r="A835" s="13" t="s">
        <v>5533</v>
      </c>
      <c r="B835" s="13" t="s">
        <v>5642</v>
      </c>
      <c r="C835" s="14">
        <v>112</v>
      </c>
      <c r="D835" s="15">
        <v>27.26</v>
      </c>
      <c r="E835" s="16">
        <v>3053.12</v>
      </c>
      <c r="F835" s="13" t="s">
        <v>133</v>
      </c>
    </row>
    <row r="836" spans="1:6" ht="14.25" customHeight="1">
      <c r="A836" s="13" t="s">
        <v>5533</v>
      </c>
      <c r="B836" s="13" t="s">
        <v>5642</v>
      </c>
      <c r="C836" s="14">
        <v>342</v>
      </c>
      <c r="D836" s="15">
        <v>27.26</v>
      </c>
      <c r="E836" s="16">
        <v>9322.92</v>
      </c>
      <c r="F836" s="13" t="s">
        <v>413</v>
      </c>
    </row>
    <row r="837" spans="1:6" ht="14.25" customHeight="1">
      <c r="A837" s="13" t="s">
        <v>5533</v>
      </c>
      <c r="B837" s="13" t="s">
        <v>5642</v>
      </c>
      <c r="C837" s="14">
        <v>136</v>
      </c>
      <c r="D837" s="15">
        <v>27.26</v>
      </c>
      <c r="E837" s="16">
        <v>3707.36</v>
      </c>
      <c r="F837" s="13" t="s">
        <v>413</v>
      </c>
    </row>
    <row r="838" spans="1:6" ht="14.25" customHeight="1">
      <c r="A838" s="13" t="s">
        <v>5533</v>
      </c>
      <c r="B838" s="13" t="s">
        <v>5642</v>
      </c>
      <c r="C838" s="14">
        <v>7</v>
      </c>
      <c r="D838" s="15">
        <v>27.26</v>
      </c>
      <c r="E838" s="16">
        <v>190.82</v>
      </c>
      <c r="F838" s="13" t="s">
        <v>413</v>
      </c>
    </row>
    <row r="839" spans="1:6" ht="14.25" customHeight="1">
      <c r="A839" s="13" t="s">
        <v>5533</v>
      </c>
      <c r="B839" s="13" t="s">
        <v>5642</v>
      </c>
      <c r="C839" s="14">
        <v>604</v>
      </c>
      <c r="D839" s="15">
        <v>27.26</v>
      </c>
      <c r="E839" s="16">
        <v>16465.04</v>
      </c>
      <c r="F839" s="13" t="s">
        <v>413</v>
      </c>
    </row>
    <row r="840" spans="1:6" ht="14.25" customHeight="1">
      <c r="A840" s="13" t="s">
        <v>5533</v>
      </c>
      <c r="B840" s="13" t="s">
        <v>5643</v>
      </c>
      <c r="C840" s="14">
        <v>197</v>
      </c>
      <c r="D840" s="15">
        <v>27.27</v>
      </c>
      <c r="E840" s="16">
        <v>5372.19</v>
      </c>
      <c r="F840" s="13" t="s">
        <v>133</v>
      </c>
    </row>
    <row r="841" spans="1:6" ht="14.25" customHeight="1">
      <c r="A841" s="13" t="s">
        <v>5533</v>
      </c>
      <c r="B841" s="13" t="s">
        <v>5643</v>
      </c>
      <c r="C841" s="14">
        <v>134</v>
      </c>
      <c r="D841" s="15">
        <v>27.27</v>
      </c>
      <c r="E841" s="16">
        <v>3654.18</v>
      </c>
      <c r="F841" s="13" t="s">
        <v>133</v>
      </c>
    </row>
    <row r="842" spans="1:6" ht="14.25" customHeight="1">
      <c r="A842" s="13" t="s">
        <v>5533</v>
      </c>
      <c r="B842" s="13" t="s">
        <v>5643</v>
      </c>
      <c r="C842" s="14">
        <v>119</v>
      </c>
      <c r="D842" s="15">
        <v>27.27</v>
      </c>
      <c r="E842" s="16">
        <v>3245.13</v>
      </c>
      <c r="F842" s="13" t="s">
        <v>133</v>
      </c>
    </row>
    <row r="843" spans="1:6" ht="14.25" customHeight="1">
      <c r="A843" s="13" t="s">
        <v>5533</v>
      </c>
      <c r="B843" s="13" t="s">
        <v>5643</v>
      </c>
      <c r="C843" s="14">
        <v>28</v>
      </c>
      <c r="D843" s="15">
        <v>27.27</v>
      </c>
      <c r="E843" s="16">
        <v>763.56</v>
      </c>
      <c r="F843" s="13" t="s">
        <v>133</v>
      </c>
    </row>
    <row r="844" spans="1:6" ht="14.25" customHeight="1">
      <c r="A844" s="13" t="s">
        <v>5533</v>
      </c>
      <c r="B844" s="13" t="s">
        <v>5643</v>
      </c>
      <c r="C844" s="14">
        <v>19</v>
      </c>
      <c r="D844" s="15">
        <v>27.27</v>
      </c>
      <c r="E844" s="16">
        <v>518.13</v>
      </c>
      <c r="F844" s="13" t="s">
        <v>133</v>
      </c>
    </row>
    <row r="845" spans="1:6" ht="14.25" customHeight="1">
      <c r="A845" s="13" t="s">
        <v>5533</v>
      </c>
      <c r="B845" s="13" t="s">
        <v>5643</v>
      </c>
      <c r="C845" s="14">
        <v>237</v>
      </c>
      <c r="D845" s="15">
        <v>27.27</v>
      </c>
      <c r="E845" s="16">
        <v>6462.99</v>
      </c>
      <c r="F845" s="13" t="s">
        <v>133</v>
      </c>
    </row>
    <row r="846" spans="1:6" ht="14.25" customHeight="1">
      <c r="A846" s="13" t="s">
        <v>5533</v>
      </c>
      <c r="B846" s="13" t="s">
        <v>5643</v>
      </c>
      <c r="C846" s="14">
        <v>1044</v>
      </c>
      <c r="D846" s="15">
        <v>27.27</v>
      </c>
      <c r="E846" s="16">
        <v>28469.88</v>
      </c>
      <c r="F846" s="13" t="s">
        <v>133</v>
      </c>
    </row>
    <row r="847" spans="1:6" ht="14.25" customHeight="1">
      <c r="A847" s="13" t="s">
        <v>5533</v>
      </c>
      <c r="B847" s="13" t="s">
        <v>5643</v>
      </c>
      <c r="C847" s="14">
        <v>197</v>
      </c>
      <c r="D847" s="15">
        <v>27.27</v>
      </c>
      <c r="E847" s="16">
        <v>5372.19</v>
      </c>
      <c r="F847" s="13" t="s">
        <v>133</v>
      </c>
    </row>
    <row r="848" spans="1:6" ht="14.25" customHeight="1">
      <c r="A848" s="13" t="s">
        <v>5533</v>
      </c>
      <c r="B848" s="13" t="s">
        <v>5643</v>
      </c>
      <c r="C848" s="14">
        <v>237</v>
      </c>
      <c r="D848" s="15">
        <v>27.27</v>
      </c>
      <c r="E848" s="16">
        <v>6462.99</v>
      </c>
      <c r="F848" s="13" t="s">
        <v>133</v>
      </c>
    </row>
    <row r="849" spans="1:6" ht="14.25" customHeight="1">
      <c r="A849" s="13" t="s">
        <v>5533</v>
      </c>
      <c r="B849" s="13" t="s">
        <v>5643</v>
      </c>
      <c r="C849" s="14">
        <v>213</v>
      </c>
      <c r="D849" s="15">
        <v>27.27</v>
      </c>
      <c r="E849" s="16">
        <v>5808.51</v>
      </c>
      <c r="F849" s="13" t="s">
        <v>133</v>
      </c>
    </row>
    <row r="850" spans="1:6" ht="14.25" customHeight="1">
      <c r="A850" s="13" t="s">
        <v>5533</v>
      </c>
      <c r="B850" s="13" t="s">
        <v>4210</v>
      </c>
      <c r="C850" s="14">
        <v>653</v>
      </c>
      <c r="D850" s="15">
        <v>27.27</v>
      </c>
      <c r="E850" s="16">
        <v>17807.310000000001</v>
      </c>
      <c r="F850" s="13" t="s">
        <v>133</v>
      </c>
    </row>
    <row r="851" spans="1:6" ht="14.25" customHeight="1">
      <c r="A851" s="13" t="s">
        <v>5533</v>
      </c>
      <c r="B851" s="13" t="s">
        <v>5644</v>
      </c>
      <c r="C851" s="14">
        <v>270</v>
      </c>
      <c r="D851" s="15">
        <v>27.27</v>
      </c>
      <c r="E851" s="16">
        <v>7362.9</v>
      </c>
      <c r="F851" s="13" t="s">
        <v>133</v>
      </c>
    </row>
    <row r="852" spans="1:6" ht="14.25" customHeight="1">
      <c r="A852" s="13" t="s">
        <v>5533</v>
      </c>
      <c r="B852" s="13" t="s">
        <v>5644</v>
      </c>
      <c r="C852" s="14">
        <v>750</v>
      </c>
      <c r="D852" s="15">
        <v>27.27</v>
      </c>
      <c r="E852" s="16">
        <v>20452.5</v>
      </c>
      <c r="F852" s="13" t="s">
        <v>133</v>
      </c>
    </row>
    <row r="853" spans="1:6" ht="14.25" customHeight="1">
      <c r="A853" s="13" t="s">
        <v>5533</v>
      </c>
      <c r="B853" s="13" t="s">
        <v>5644</v>
      </c>
      <c r="C853" s="14">
        <v>193</v>
      </c>
      <c r="D853" s="15">
        <v>27.27</v>
      </c>
      <c r="E853" s="16">
        <v>5263.11</v>
      </c>
      <c r="F853" s="13" t="s">
        <v>133</v>
      </c>
    </row>
    <row r="854" spans="1:6" ht="14.25" customHeight="1">
      <c r="A854" s="13" t="s">
        <v>5533</v>
      </c>
      <c r="B854" s="13" t="s">
        <v>5644</v>
      </c>
      <c r="C854" s="14">
        <v>197</v>
      </c>
      <c r="D854" s="15">
        <v>27.27</v>
      </c>
      <c r="E854" s="16">
        <v>5372.19</v>
      </c>
      <c r="F854" s="13" t="s">
        <v>133</v>
      </c>
    </row>
    <row r="855" spans="1:6" ht="14.25" customHeight="1">
      <c r="A855" s="13" t="s">
        <v>5533</v>
      </c>
      <c r="B855" s="13" t="s">
        <v>5644</v>
      </c>
      <c r="C855" s="14">
        <v>259</v>
      </c>
      <c r="D855" s="15">
        <v>27.27</v>
      </c>
      <c r="E855" s="16">
        <v>7062.93</v>
      </c>
      <c r="F855" s="13" t="s">
        <v>133</v>
      </c>
    </row>
    <row r="856" spans="1:6" ht="14.25" customHeight="1">
      <c r="A856" s="13" t="s">
        <v>5533</v>
      </c>
      <c r="B856" s="13" t="s">
        <v>5644</v>
      </c>
      <c r="C856" s="14">
        <v>50</v>
      </c>
      <c r="D856" s="15">
        <v>27.27</v>
      </c>
      <c r="E856" s="16">
        <v>1363.5</v>
      </c>
      <c r="F856" s="13" t="s">
        <v>133</v>
      </c>
    </row>
    <row r="857" spans="1:6" ht="14.25" customHeight="1">
      <c r="A857" s="13" t="s">
        <v>5533</v>
      </c>
      <c r="B857" s="13" t="s">
        <v>5644</v>
      </c>
      <c r="C857" s="14">
        <v>12</v>
      </c>
      <c r="D857" s="15">
        <v>27.27</v>
      </c>
      <c r="E857" s="16">
        <v>327.24</v>
      </c>
      <c r="F857" s="13" t="s">
        <v>133</v>
      </c>
    </row>
    <row r="858" spans="1:6" ht="14.25" customHeight="1">
      <c r="A858" s="13" t="s">
        <v>5533</v>
      </c>
      <c r="B858" s="13" t="s">
        <v>5645</v>
      </c>
      <c r="C858" s="14">
        <v>89</v>
      </c>
      <c r="D858" s="15">
        <v>27.27</v>
      </c>
      <c r="E858" s="16">
        <v>2427.0300000000002</v>
      </c>
      <c r="F858" s="13" t="s">
        <v>133</v>
      </c>
    </row>
    <row r="859" spans="1:6" ht="14.25" customHeight="1">
      <c r="A859" s="13" t="s">
        <v>5533</v>
      </c>
      <c r="B859" s="13" t="s">
        <v>5646</v>
      </c>
      <c r="C859" s="14">
        <v>490</v>
      </c>
      <c r="D859" s="15">
        <v>27.27</v>
      </c>
      <c r="E859" s="16">
        <v>13362.3</v>
      </c>
      <c r="F859" s="13" t="s">
        <v>133</v>
      </c>
    </row>
    <row r="860" spans="1:6" ht="14.25" customHeight="1">
      <c r="A860" s="13" t="s">
        <v>5533</v>
      </c>
      <c r="B860" s="13" t="s">
        <v>5646</v>
      </c>
      <c r="C860" s="14">
        <v>197</v>
      </c>
      <c r="D860" s="15">
        <v>27.27</v>
      </c>
      <c r="E860" s="16">
        <v>5372.19</v>
      </c>
      <c r="F860" s="13" t="s">
        <v>133</v>
      </c>
    </row>
    <row r="861" spans="1:6" ht="14.25" customHeight="1">
      <c r="A861" s="13" t="s">
        <v>5533</v>
      </c>
      <c r="B861" s="13" t="s">
        <v>5646</v>
      </c>
      <c r="C861" s="14">
        <v>237</v>
      </c>
      <c r="D861" s="15">
        <v>27.27</v>
      </c>
      <c r="E861" s="16">
        <v>6462.99</v>
      </c>
      <c r="F861" s="13" t="s">
        <v>133</v>
      </c>
    </row>
    <row r="862" spans="1:6" ht="14.25" customHeight="1">
      <c r="A862" s="13" t="s">
        <v>5533</v>
      </c>
      <c r="B862" s="13" t="s">
        <v>5646</v>
      </c>
      <c r="C862" s="14">
        <v>166</v>
      </c>
      <c r="D862" s="15">
        <v>27.27</v>
      </c>
      <c r="E862" s="16">
        <v>4526.82</v>
      </c>
      <c r="F862" s="13" t="s">
        <v>133</v>
      </c>
    </row>
    <row r="863" spans="1:6" ht="14.25" customHeight="1">
      <c r="A863" s="13" t="s">
        <v>5533</v>
      </c>
      <c r="B863" s="13" t="s">
        <v>5647</v>
      </c>
      <c r="C863" s="14">
        <v>480</v>
      </c>
      <c r="D863" s="15">
        <v>27.28</v>
      </c>
      <c r="E863" s="16">
        <v>13094.4</v>
      </c>
      <c r="F863" s="13" t="s">
        <v>133</v>
      </c>
    </row>
    <row r="864" spans="1:6" ht="14.25" customHeight="1">
      <c r="A864" s="13" t="s">
        <v>5533</v>
      </c>
      <c r="B864" s="13" t="s">
        <v>5647</v>
      </c>
      <c r="C864" s="14">
        <v>200</v>
      </c>
      <c r="D864" s="15">
        <v>27.28</v>
      </c>
      <c r="E864" s="16">
        <v>5456</v>
      </c>
      <c r="F864" s="13" t="s">
        <v>133</v>
      </c>
    </row>
    <row r="865" spans="1:6" ht="14.25" customHeight="1">
      <c r="A865" s="13" t="s">
        <v>5533</v>
      </c>
      <c r="B865" s="13" t="s">
        <v>5647</v>
      </c>
      <c r="C865" s="14">
        <v>189</v>
      </c>
      <c r="D865" s="15">
        <v>27.28</v>
      </c>
      <c r="E865" s="16">
        <v>5155.92</v>
      </c>
      <c r="F865" s="13" t="s">
        <v>133</v>
      </c>
    </row>
    <row r="866" spans="1:6" ht="14.25" customHeight="1">
      <c r="A866" s="13" t="s">
        <v>5533</v>
      </c>
      <c r="B866" s="13" t="s">
        <v>5647</v>
      </c>
      <c r="C866" s="14">
        <v>197</v>
      </c>
      <c r="D866" s="15">
        <v>27.28</v>
      </c>
      <c r="E866" s="16">
        <v>5374.16</v>
      </c>
      <c r="F866" s="13" t="s">
        <v>133</v>
      </c>
    </row>
    <row r="867" spans="1:6" ht="14.25" customHeight="1">
      <c r="A867" s="13" t="s">
        <v>5533</v>
      </c>
      <c r="B867" s="13" t="s">
        <v>5647</v>
      </c>
      <c r="C867" s="14">
        <v>50</v>
      </c>
      <c r="D867" s="15">
        <v>27.28</v>
      </c>
      <c r="E867" s="16">
        <v>1364</v>
      </c>
      <c r="F867" s="13" t="s">
        <v>133</v>
      </c>
    </row>
    <row r="868" spans="1:6" ht="14.25" customHeight="1">
      <c r="A868" s="13" t="s">
        <v>5533</v>
      </c>
      <c r="B868" s="13" t="s">
        <v>5647</v>
      </c>
      <c r="C868" s="14">
        <v>1064</v>
      </c>
      <c r="D868" s="15">
        <v>27.28</v>
      </c>
      <c r="E868" s="16">
        <v>29025.919999999998</v>
      </c>
      <c r="F868" s="13" t="s">
        <v>133</v>
      </c>
    </row>
    <row r="869" spans="1:6" ht="14.25" customHeight="1">
      <c r="A869" s="13" t="s">
        <v>5533</v>
      </c>
      <c r="B869" s="13" t="s">
        <v>5647</v>
      </c>
      <c r="C869" s="14">
        <v>16</v>
      </c>
      <c r="D869" s="15">
        <v>27.28</v>
      </c>
      <c r="E869" s="16">
        <v>436.48</v>
      </c>
      <c r="F869" s="13" t="s">
        <v>133</v>
      </c>
    </row>
    <row r="870" spans="1:6" ht="14.25" customHeight="1">
      <c r="A870" s="13" t="s">
        <v>5533</v>
      </c>
      <c r="B870" s="13" t="s">
        <v>5647</v>
      </c>
      <c r="C870" s="14">
        <v>4</v>
      </c>
      <c r="D870" s="15">
        <v>27.28</v>
      </c>
      <c r="E870" s="16">
        <v>109.12</v>
      </c>
      <c r="F870" s="13" t="s">
        <v>133</v>
      </c>
    </row>
    <row r="871" spans="1:6" ht="14.25" customHeight="1">
      <c r="A871" s="13" t="s">
        <v>5533</v>
      </c>
      <c r="B871" s="13" t="s">
        <v>5648</v>
      </c>
      <c r="C871" s="14">
        <v>110</v>
      </c>
      <c r="D871" s="15">
        <v>27.28</v>
      </c>
      <c r="E871" s="16">
        <v>3000.8</v>
      </c>
      <c r="F871" s="13" t="s">
        <v>133</v>
      </c>
    </row>
    <row r="872" spans="1:6" ht="14.25" customHeight="1">
      <c r="A872" s="13" t="s">
        <v>5533</v>
      </c>
      <c r="B872" s="13" t="s">
        <v>5649</v>
      </c>
      <c r="C872" s="14">
        <v>360</v>
      </c>
      <c r="D872" s="15">
        <v>27.28</v>
      </c>
      <c r="E872" s="16">
        <v>9820.7999999999993</v>
      </c>
      <c r="F872" s="13" t="s">
        <v>133</v>
      </c>
    </row>
    <row r="873" spans="1:6" ht="14.25" customHeight="1">
      <c r="A873" s="13" t="s">
        <v>5533</v>
      </c>
      <c r="B873" s="13" t="s">
        <v>5650</v>
      </c>
      <c r="C873" s="14">
        <v>185</v>
      </c>
      <c r="D873" s="15">
        <v>27.285</v>
      </c>
      <c r="E873" s="16">
        <v>5047.7250000000004</v>
      </c>
      <c r="F873" s="13" t="s">
        <v>133</v>
      </c>
    </row>
    <row r="874" spans="1:6" ht="14.25" customHeight="1">
      <c r="A874" s="13" t="s">
        <v>5533</v>
      </c>
      <c r="B874" s="13" t="s">
        <v>5650</v>
      </c>
      <c r="C874" s="14">
        <v>240</v>
      </c>
      <c r="D874" s="15">
        <v>27.285</v>
      </c>
      <c r="E874" s="16">
        <v>6548.4</v>
      </c>
      <c r="F874" s="13" t="s">
        <v>133</v>
      </c>
    </row>
    <row r="875" spans="1:6" ht="14.25" customHeight="1">
      <c r="A875" s="13" t="s">
        <v>5533</v>
      </c>
      <c r="B875" s="13" t="s">
        <v>5650</v>
      </c>
      <c r="C875" s="14">
        <v>125</v>
      </c>
      <c r="D875" s="15">
        <v>27.285</v>
      </c>
      <c r="E875" s="16">
        <v>3410.625</v>
      </c>
      <c r="F875" s="13" t="s">
        <v>133</v>
      </c>
    </row>
    <row r="876" spans="1:6" ht="14.25" customHeight="1">
      <c r="A876" s="13" t="s">
        <v>5533</v>
      </c>
      <c r="B876" s="13" t="s">
        <v>5650</v>
      </c>
      <c r="C876" s="14">
        <v>146</v>
      </c>
      <c r="D876" s="15">
        <v>27.285</v>
      </c>
      <c r="E876" s="16">
        <v>3983.61</v>
      </c>
      <c r="F876" s="13" t="s">
        <v>133</v>
      </c>
    </row>
    <row r="877" spans="1:6" ht="14.25" customHeight="1">
      <c r="A877" s="13" t="s">
        <v>5533</v>
      </c>
      <c r="B877" s="13" t="s">
        <v>5650</v>
      </c>
      <c r="C877" s="14">
        <v>237</v>
      </c>
      <c r="D877" s="15">
        <v>27.285</v>
      </c>
      <c r="E877" s="16">
        <v>6466.5450000000001</v>
      </c>
      <c r="F877" s="13" t="s">
        <v>133</v>
      </c>
    </row>
    <row r="878" spans="1:6" ht="14.25" customHeight="1">
      <c r="A878" s="13" t="s">
        <v>5533</v>
      </c>
      <c r="B878" s="13" t="s">
        <v>5650</v>
      </c>
      <c r="C878" s="14">
        <v>117</v>
      </c>
      <c r="D878" s="15">
        <v>27.285</v>
      </c>
      <c r="E878" s="16">
        <v>3192.3449999999998</v>
      </c>
      <c r="F878" s="13" t="s">
        <v>133</v>
      </c>
    </row>
    <row r="879" spans="1:6" ht="14.25" customHeight="1">
      <c r="A879" s="13" t="s">
        <v>5533</v>
      </c>
      <c r="B879" s="13" t="s">
        <v>5651</v>
      </c>
      <c r="C879" s="14">
        <v>900</v>
      </c>
      <c r="D879" s="15">
        <v>27.28</v>
      </c>
      <c r="E879" s="16">
        <v>24552</v>
      </c>
      <c r="F879" s="13" t="s">
        <v>133</v>
      </c>
    </row>
    <row r="880" spans="1:6" ht="14.25" customHeight="1">
      <c r="A880" s="13" t="s">
        <v>5533</v>
      </c>
      <c r="B880" s="13" t="s">
        <v>5651</v>
      </c>
      <c r="C880" s="14">
        <v>185</v>
      </c>
      <c r="D880" s="15">
        <v>27.28</v>
      </c>
      <c r="E880" s="16">
        <v>5046.8</v>
      </c>
      <c r="F880" s="13" t="s">
        <v>133</v>
      </c>
    </row>
    <row r="881" spans="1:6" ht="14.25" customHeight="1">
      <c r="A881" s="13" t="s">
        <v>5533</v>
      </c>
      <c r="B881" s="13" t="s">
        <v>5651</v>
      </c>
      <c r="C881" s="14">
        <v>365</v>
      </c>
      <c r="D881" s="15">
        <v>27.28</v>
      </c>
      <c r="E881" s="16">
        <v>9957.2000000000007</v>
      </c>
      <c r="F881" s="13" t="s">
        <v>133</v>
      </c>
    </row>
    <row r="882" spans="1:6" ht="14.25" customHeight="1">
      <c r="A882" s="13" t="s">
        <v>5533</v>
      </c>
      <c r="B882" s="13" t="s">
        <v>5652</v>
      </c>
      <c r="C882" s="14">
        <v>175</v>
      </c>
      <c r="D882" s="15">
        <v>27.265000000000001</v>
      </c>
      <c r="E882" s="16">
        <v>4771.375</v>
      </c>
      <c r="F882" s="13" t="s">
        <v>133</v>
      </c>
    </row>
    <row r="883" spans="1:6" ht="14.25" customHeight="1">
      <c r="A883" s="13" t="s">
        <v>5533</v>
      </c>
      <c r="B883" s="13" t="s">
        <v>5652</v>
      </c>
      <c r="C883" s="14">
        <v>315</v>
      </c>
      <c r="D883" s="15">
        <v>27.265000000000001</v>
      </c>
      <c r="E883" s="16">
        <v>8588.4750000000004</v>
      </c>
      <c r="F883" s="13" t="s">
        <v>133</v>
      </c>
    </row>
    <row r="884" spans="1:6" ht="14.25" customHeight="1">
      <c r="A884" s="13" t="s">
        <v>5533</v>
      </c>
      <c r="B884" s="13" t="s">
        <v>5653</v>
      </c>
      <c r="C884" s="14">
        <v>80</v>
      </c>
      <c r="D884" s="15">
        <v>27.265000000000001</v>
      </c>
      <c r="E884" s="16">
        <v>2181.1999999999998</v>
      </c>
      <c r="F884" s="13" t="s">
        <v>133</v>
      </c>
    </row>
    <row r="885" spans="1:6" ht="14.25" customHeight="1">
      <c r="A885" s="13" t="s">
        <v>5533</v>
      </c>
      <c r="B885" s="13" t="s">
        <v>5653</v>
      </c>
      <c r="C885" s="14">
        <v>158</v>
      </c>
      <c r="D885" s="15">
        <v>27.265000000000001</v>
      </c>
      <c r="E885" s="16">
        <v>4307.87</v>
      </c>
      <c r="F885" s="13" t="s">
        <v>133</v>
      </c>
    </row>
    <row r="886" spans="1:6" ht="14.25" customHeight="1">
      <c r="A886" s="13" t="s">
        <v>5533</v>
      </c>
      <c r="B886" s="13" t="s">
        <v>5653</v>
      </c>
      <c r="C886" s="14">
        <v>185</v>
      </c>
      <c r="D886" s="15">
        <v>27.265000000000001</v>
      </c>
      <c r="E886" s="16">
        <v>5044.0249999999996</v>
      </c>
      <c r="F886" s="13" t="s">
        <v>133</v>
      </c>
    </row>
    <row r="887" spans="1:6" ht="14.25" customHeight="1">
      <c r="A887" s="13" t="s">
        <v>5533</v>
      </c>
      <c r="B887" s="13" t="s">
        <v>5653</v>
      </c>
      <c r="C887" s="14">
        <v>1277</v>
      </c>
      <c r="D887" s="15">
        <v>27.265000000000001</v>
      </c>
      <c r="E887" s="16">
        <v>34817.404999999999</v>
      </c>
      <c r="F887" s="13" t="s">
        <v>133</v>
      </c>
    </row>
    <row r="888" spans="1:6" ht="14.25" customHeight="1">
      <c r="A888" s="13" t="s">
        <v>5533</v>
      </c>
      <c r="B888" s="13" t="s">
        <v>5653</v>
      </c>
      <c r="C888" s="14">
        <v>301</v>
      </c>
      <c r="D888" s="15">
        <v>27.265000000000001</v>
      </c>
      <c r="E888" s="16">
        <v>8206.7649999999994</v>
      </c>
      <c r="F888" s="13" t="s">
        <v>133</v>
      </c>
    </row>
    <row r="889" spans="1:6" ht="14.25" customHeight="1">
      <c r="A889" s="13" t="s">
        <v>5533</v>
      </c>
      <c r="B889" s="13" t="s">
        <v>5653</v>
      </c>
      <c r="C889" s="14">
        <v>199</v>
      </c>
      <c r="D889" s="15">
        <v>27.265000000000001</v>
      </c>
      <c r="E889" s="16">
        <v>5425.7349999999997</v>
      </c>
      <c r="F889" s="13" t="s">
        <v>133</v>
      </c>
    </row>
    <row r="890" spans="1:6" ht="14.25" customHeight="1">
      <c r="A890" s="13" t="s">
        <v>5533</v>
      </c>
      <c r="B890" s="13" t="s">
        <v>5653</v>
      </c>
      <c r="C890" s="14">
        <v>500</v>
      </c>
      <c r="D890" s="15">
        <v>27.265000000000001</v>
      </c>
      <c r="E890" s="16">
        <v>13632.5</v>
      </c>
      <c r="F890" s="13" t="s">
        <v>133</v>
      </c>
    </row>
    <row r="891" spans="1:6" ht="14.25" customHeight="1">
      <c r="A891" s="13" t="s">
        <v>5533</v>
      </c>
      <c r="B891" s="13" t="s">
        <v>5654</v>
      </c>
      <c r="C891" s="14">
        <v>197</v>
      </c>
      <c r="D891" s="15">
        <v>27.265000000000001</v>
      </c>
      <c r="E891" s="16">
        <v>5371.2049999999999</v>
      </c>
      <c r="F891" s="13" t="s">
        <v>133</v>
      </c>
    </row>
    <row r="892" spans="1:6" ht="14.25" customHeight="1">
      <c r="A892" s="13" t="s">
        <v>5533</v>
      </c>
      <c r="B892" s="13" t="s">
        <v>5654</v>
      </c>
      <c r="C892" s="14">
        <v>237</v>
      </c>
      <c r="D892" s="15">
        <v>27.265000000000001</v>
      </c>
      <c r="E892" s="16">
        <v>6461.8050000000003</v>
      </c>
      <c r="F892" s="13" t="s">
        <v>133</v>
      </c>
    </row>
    <row r="893" spans="1:6" ht="14.25" customHeight="1">
      <c r="A893" s="13" t="s">
        <v>5533</v>
      </c>
      <c r="B893" s="13" t="s">
        <v>5654</v>
      </c>
      <c r="C893" s="14">
        <v>166</v>
      </c>
      <c r="D893" s="15">
        <v>27.265000000000001</v>
      </c>
      <c r="E893" s="16">
        <v>4525.99</v>
      </c>
      <c r="F893" s="13" t="s">
        <v>133</v>
      </c>
    </row>
    <row r="894" spans="1:6" ht="14.25" customHeight="1">
      <c r="A894" s="13" t="s">
        <v>5533</v>
      </c>
      <c r="B894" s="13" t="s">
        <v>5655</v>
      </c>
      <c r="C894" s="14">
        <v>197</v>
      </c>
      <c r="D894" s="15">
        <v>27.254999999999999</v>
      </c>
      <c r="E894" s="16">
        <v>5369.2349999999997</v>
      </c>
      <c r="F894" s="13" t="s">
        <v>133</v>
      </c>
    </row>
    <row r="895" spans="1:6" ht="14.25" customHeight="1">
      <c r="A895" s="13" t="s">
        <v>5533</v>
      </c>
      <c r="B895" s="13" t="s">
        <v>5655</v>
      </c>
      <c r="C895" s="14">
        <v>237</v>
      </c>
      <c r="D895" s="15">
        <v>27.254999999999999</v>
      </c>
      <c r="E895" s="16">
        <v>6459.4350000000004</v>
      </c>
      <c r="F895" s="13" t="s">
        <v>133</v>
      </c>
    </row>
    <row r="896" spans="1:6" ht="14.25" customHeight="1">
      <c r="A896" s="13" t="s">
        <v>5533</v>
      </c>
      <c r="B896" s="13" t="s">
        <v>5655</v>
      </c>
      <c r="C896" s="14">
        <v>56</v>
      </c>
      <c r="D896" s="15">
        <v>27.254999999999999</v>
      </c>
      <c r="E896" s="16">
        <v>1526.28</v>
      </c>
      <c r="F896" s="13" t="s">
        <v>133</v>
      </c>
    </row>
    <row r="897" spans="1:6" ht="14.25" customHeight="1">
      <c r="A897" s="13" t="s">
        <v>5533</v>
      </c>
      <c r="B897" s="13" t="s">
        <v>5656</v>
      </c>
      <c r="C897" s="14">
        <v>97</v>
      </c>
      <c r="D897" s="15">
        <v>27.265000000000001</v>
      </c>
      <c r="E897" s="16">
        <v>2644.7049999999999</v>
      </c>
      <c r="F897" s="13" t="s">
        <v>133</v>
      </c>
    </row>
    <row r="898" spans="1:6" ht="14.25" customHeight="1">
      <c r="A898" s="13" t="s">
        <v>5533</v>
      </c>
      <c r="B898" s="13" t="s">
        <v>5656</v>
      </c>
      <c r="C898" s="14">
        <v>237</v>
      </c>
      <c r="D898" s="15">
        <v>27.265000000000001</v>
      </c>
      <c r="E898" s="16">
        <v>6461.8050000000003</v>
      </c>
      <c r="F898" s="13" t="s">
        <v>133</v>
      </c>
    </row>
    <row r="899" spans="1:6" ht="14.25" customHeight="1">
      <c r="A899" s="13" t="s">
        <v>5533</v>
      </c>
      <c r="B899" s="13" t="s">
        <v>5656</v>
      </c>
      <c r="C899" s="14">
        <v>197</v>
      </c>
      <c r="D899" s="15">
        <v>27.265000000000001</v>
      </c>
      <c r="E899" s="16">
        <v>5371.2049999999999</v>
      </c>
      <c r="F899" s="13" t="s">
        <v>133</v>
      </c>
    </row>
    <row r="900" spans="1:6" ht="14.25" customHeight="1">
      <c r="A900" s="13" t="s">
        <v>5533</v>
      </c>
      <c r="B900" s="13" t="s">
        <v>5656</v>
      </c>
      <c r="C900" s="14">
        <v>19</v>
      </c>
      <c r="D900" s="15">
        <v>27.265000000000001</v>
      </c>
      <c r="E900" s="16">
        <v>518.03499999999997</v>
      </c>
      <c r="F900" s="13" t="s">
        <v>133</v>
      </c>
    </row>
    <row r="901" spans="1:6" ht="14.25" customHeight="1">
      <c r="A901" s="13" t="s">
        <v>5533</v>
      </c>
      <c r="B901" s="13" t="s">
        <v>5656</v>
      </c>
      <c r="C901" s="14">
        <v>600</v>
      </c>
      <c r="D901" s="15">
        <v>27.265000000000001</v>
      </c>
      <c r="E901" s="16">
        <v>16359</v>
      </c>
      <c r="F901" s="13" t="s">
        <v>133</v>
      </c>
    </row>
    <row r="902" spans="1:6" ht="14.25" customHeight="1">
      <c r="A902" s="13" t="s">
        <v>5533</v>
      </c>
      <c r="B902" s="13" t="s">
        <v>5657</v>
      </c>
      <c r="C902" s="14">
        <v>13</v>
      </c>
      <c r="D902" s="15">
        <v>27.265000000000001</v>
      </c>
      <c r="E902" s="16">
        <v>354.44499999999999</v>
      </c>
      <c r="F902" s="13" t="s">
        <v>133</v>
      </c>
    </row>
    <row r="903" spans="1:6" ht="14.25" customHeight="1">
      <c r="A903" s="13" t="s">
        <v>5533</v>
      </c>
      <c r="B903" s="13" t="s">
        <v>5657</v>
      </c>
      <c r="C903" s="14">
        <v>197</v>
      </c>
      <c r="D903" s="15">
        <v>27.265000000000001</v>
      </c>
      <c r="E903" s="16">
        <v>5371.2049999999999</v>
      </c>
      <c r="F903" s="13" t="s">
        <v>133</v>
      </c>
    </row>
    <row r="904" spans="1:6" ht="14.25" customHeight="1">
      <c r="A904" s="13" t="s">
        <v>5533</v>
      </c>
      <c r="B904" s="13" t="s">
        <v>5657</v>
      </c>
      <c r="C904" s="14">
        <v>290</v>
      </c>
      <c r="D904" s="15">
        <v>27.265000000000001</v>
      </c>
      <c r="E904" s="16">
        <v>7906.85</v>
      </c>
      <c r="F904" s="13" t="s">
        <v>133</v>
      </c>
    </row>
    <row r="905" spans="1:6" ht="14.25" customHeight="1">
      <c r="A905" s="13" t="s">
        <v>5533</v>
      </c>
      <c r="B905" s="13" t="s">
        <v>5658</v>
      </c>
      <c r="C905" s="14">
        <v>250</v>
      </c>
      <c r="D905" s="15">
        <v>27.26</v>
      </c>
      <c r="E905" s="16">
        <v>6815</v>
      </c>
      <c r="F905" s="13" t="s">
        <v>133</v>
      </c>
    </row>
    <row r="906" spans="1:6" ht="14.25" customHeight="1">
      <c r="A906" s="13" t="s">
        <v>5533</v>
      </c>
      <c r="B906" s="13" t="s">
        <v>5658</v>
      </c>
      <c r="C906" s="14">
        <v>197</v>
      </c>
      <c r="D906" s="15">
        <v>27.26</v>
      </c>
      <c r="E906" s="16">
        <v>5370.22</v>
      </c>
      <c r="F906" s="13" t="s">
        <v>133</v>
      </c>
    </row>
    <row r="907" spans="1:6" ht="14.25" customHeight="1">
      <c r="A907" s="13" t="s">
        <v>5533</v>
      </c>
      <c r="B907" s="13" t="s">
        <v>5658</v>
      </c>
      <c r="C907" s="14">
        <v>53</v>
      </c>
      <c r="D907" s="15">
        <v>27.26</v>
      </c>
      <c r="E907" s="16">
        <v>1444.78</v>
      </c>
      <c r="F907" s="13" t="s">
        <v>133</v>
      </c>
    </row>
    <row r="908" spans="1:6" ht="14.25" customHeight="1">
      <c r="A908" s="13" t="s">
        <v>5533</v>
      </c>
      <c r="B908" s="13" t="s">
        <v>326</v>
      </c>
      <c r="C908" s="14">
        <v>450</v>
      </c>
      <c r="D908" s="15">
        <v>27.265000000000001</v>
      </c>
      <c r="E908" s="16">
        <v>12269.25</v>
      </c>
      <c r="F908" s="13" t="s">
        <v>133</v>
      </c>
    </row>
    <row r="909" spans="1:6" ht="14.25" customHeight="1">
      <c r="A909" s="13" t="s">
        <v>5533</v>
      </c>
      <c r="B909" s="13" t="s">
        <v>5659</v>
      </c>
      <c r="C909" s="14">
        <v>197</v>
      </c>
      <c r="D909" s="15">
        <v>27.265000000000001</v>
      </c>
      <c r="E909" s="16">
        <v>5371.2049999999999</v>
      </c>
      <c r="F909" s="13" t="s">
        <v>133</v>
      </c>
    </row>
    <row r="910" spans="1:6" ht="14.25" customHeight="1">
      <c r="A910" s="13" t="s">
        <v>5533</v>
      </c>
      <c r="B910" s="13" t="s">
        <v>5659</v>
      </c>
      <c r="C910" s="14">
        <v>82</v>
      </c>
      <c r="D910" s="15">
        <v>27.265000000000001</v>
      </c>
      <c r="E910" s="16">
        <v>2235.73</v>
      </c>
      <c r="F910" s="13" t="s">
        <v>133</v>
      </c>
    </row>
    <row r="911" spans="1:6" ht="14.25" customHeight="1">
      <c r="A911" s="13" t="s">
        <v>5533</v>
      </c>
      <c r="B911" s="13" t="s">
        <v>5659</v>
      </c>
      <c r="C911" s="14">
        <v>82</v>
      </c>
      <c r="D911" s="15">
        <v>27.265000000000001</v>
      </c>
      <c r="E911" s="16">
        <v>2235.73</v>
      </c>
      <c r="F911" s="13" t="s">
        <v>133</v>
      </c>
    </row>
    <row r="912" spans="1:6" ht="14.25" customHeight="1">
      <c r="A912" s="13" t="s">
        <v>5533</v>
      </c>
      <c r="B912" s="13" t="s">
        <v>4484</v>
      </c>
      <c r="C912" s="14">
        <v>119</v>
      </c>
      <c r="D912" s="15">
        <v>27.265000000000001</v>
      </c>
      <c r="E912" s="16">
        <v>3244.5349999999999</v>
      </c>
      <c r="F912" s="13" t="s">
        <v>133</v>
      </c>
    </row>
    <row r="913" spans="1:6" ht="14.25" customHeight="1">
      <c r="A913" s="13" t="s">
        <v>5533</v>
      </c>
      <c r="B913" s="13" t="s">
        <v>4734</v>
      </c>
      <c r="C913" s="14">
        <v>197</v>
      </c>
      <c r="D913" s="15">
        <v>27.26</v>
      </c>
      <c r="E913" s="16">
        <v>5370.22</v>
      </c>
      <c r="F913" s="13" t="s">
        <v>133</v>
      </c>
    </row>
    <row r="914" spans="1:6" ht="14.25" customHeight="1">
      <c r="A914" s="13" t="s">
        <v>5533</v>
      </c>
      <c r="B914" s="13" t="s">
        <v>4734</v>
      </c>
      <c r="C914" s="14">
        <v>237</v>
      </c>
      <c r="D914" s="15">
        <v>27.26</v>
      </c>
      <c r="E914" s="16">
        <v>6460.62</v>
      </c>
      <c r="F914" s="13" t="s">
        <v>133</v>
      </c>
    </row>
    <row r="915" spans="1:6" ht="14.25" customHeight="1">
      <c r="A915" s="13" t="s">
        <v>5533</v>
      </c>
      <c r="B915" s="13" t="s">
        <v>4734</v>
      </c>
      <c r="C915" s="14">
        <v>185</v>
      </c>
      <c r="D915" s="15">
        <v>27.26</v>
      </c>
      <c r="E915" s="16">
        <v>5043.1000000000004</v>
      </c>
      <c r="F915" s="13" t="s">
        <v>133</v>
      </c>
    </row>
    <row r="916" spans="1:6" ht="14.25" customHeight="1">
      <c r="A916" s="13" t="s">
        <v>5533</v>
      </c>
      <c r="B916" s="13" t="s">
        <v>4734</v>
      </c>
      <c r="C916" s="14">
        <v>31</v>
      </c>
      <c r="D916" s="15">
        <v>27.26</v>
      </c>
      <c r="E916" s="16">
        <v>845.06</v>
      </c>
      <c r="F916" s="13" t="s">
        <v>133</v>
      </c>
    </row>
    <row r="917" spans="1:6" ht="14.25" customHeight="1">
      <c r="A917" s="13" t="s">
        <v>5533</v>
      </c>
      <c r="B917" s="13" t="s">
        <v>5660</v>
      </c>
      <c r="C917" s="14">
        <v>197</v>
      </c>
      <c r="D917" s="15">
        <v>27.26</v>
      </c>
      <c r="E917" s="16">
        <v>5370.22</v>
      </c>
      <c r="F917" s="13" t="s">
        <v>133</v>
      </c>
    </row>
    <row r="918" spans="1:6" ht="14.25" customHeight="1">
      <c r="A918" s="13" t="s">
        <v>5533</v>
      </c>
      <c r="B918" s="13" t="s">
        <v>5660</v>
      </c>
      <c r="C918" s="14">
        <v>193</v>
      </c>
      <c r="D918" s="15">
        <v>27.26</v>
      </c>
      <c r="E918" s="16">
        <v>5261.18</v>
      </c>
      <c r="F918" s="13" t="s">
        <v>133</v>
      </c>
    </row>
    <row r="919" spans="1:6" ht="14.25" customHeight="1">
      <c r="A919" s="13" t="s">
        <v>5533</v>
      </c>
      <c r="B919" s="13" t="s">
        <v>5660</v>
      </c>
      <c r="C919" s="14">
        <v>70</v>
      </c>
      <c r="D919" s="15">
        <v>27.26</v>
      </c>
      <c r="E919" s="16">
        <v>1908.2</v>
      </c>
      <c r="F919" s="13" t="s">
        <v>133</v>
      </c>
    </row>
    <row r="920" spans="1:6" ht="14.25" customHeight="1">
      <c r="A920" s="13" t="s">
        <v>5533</v>
      </c>
      <c r="B920" s="13" t="s">
        <v>5660</v>
      </c>
      <c r="C920" s="14">
        <v>237</v>
      </c>
      <c r="D920" s="15">
        <v>27.26</v>
      </c>
      <c r="E920" s="16">
        <v>6460.62</v>
      </c>
      <c r="F920" s="13" t="s">
        <v>133</v>
      </c>
    </row>
    <row r="921" spans="1:6" ht="14.25" customHeight="1">
      <c r="A921" s="13" t="s">
        <v>5533</v>
      </c>
      <c r="B921" s="13" t="s">
        <v>5660</v>
      </c>
      <c r="C921" s="14">
        <v>197</v>
      </c>
      <c r="D921" s="15">
        <v>27.26</v>
      </c>
      <c r="E921" s="16">
        <v>5370.22</v>
      </c>
      <c r="F921" s="13" t="s">
        <v>133</v>
      </c>
    </row>
    <row r="922" spans="1:6" ht="14.25" customHeight="1">
      <c r="A922" s="13" t="s">
        <v>5533</v>
      </c>
      <c r="B922" s="13" t="s">
        <v>5660</v>
      </c>
      <c r="C922" s="14">
        <v>46</v>
      </c>
      <c r="D922" s="15">
        <v>27.26</v>
      </c>
      <c r="E922" s="16">
        <v>1253.96</v>
      </c>
      <c r="F922" s="13" t="s">
        <v>133</v>
      </c>
    </row>
    <row r="923" spans="1:6" ht="14.25" customHeight="1">
      <c r="A923" s="13" t="s">
        <v>5533</v>
      </c>
      <c r="B923" s="13" t="s">
        <v>5661</v>
      </c>
      <c r="C923" s="14">
        <v>237</v>
      </c>
      <c r="D923" s="15">
        <v>27.26</v>
      </c>
      <c r="E923" s="16">
        <v>6460.62</v>
      </c>
      <c r="F923" s="13" t="s">
        <v>133</v>
      </c>
    </row>
    <row r="924" spans="1:6" ht="14.25" customHeight="1">
      <c r="A924" s="13" t="s">
        <v>5533</v>
      </c>
      <c r="B924" s="13" t="s">
        <v>5661</v>
      </c>
      <c r="C924" s="14">
        <v>247</v>
      </c>
      <c r="D924" s="15">
        <v>27.26</v>
      </c>
      <c r="E924" s="16">
        <v>6733.22</v>
      </c>
      <c r="F924" s="13" t="s">
        <v>133</v>
      </c>
    </row>
    <row r="925" spans="1:6" ht="14.25" customHeight="1">
      <c r="A925" s="13" t="s">
        <v>5533</v>
      </c>
      <c r="B925" s="13" t="s">
        <v>5661</v>
      </c>
      <c r="C925" s="14">
        <v>16</v>
      </c>
      <c r="D925" s="15">
        <v>27.26</v>
      </c>
      <c r="E925" s="16">
        <v>436.16</v>
      </c>
      <c r="F925" s="13" t="s">
        <v>133</v>
      </c>
    </row>
    <row r="926" spans="1:6" ht="14.25" customHeight="1">
      <c r="A926" s="13" t="s">
        <v>5533</v>
      </c>
      <c r="B926" s="13" t="s">
        <v>5661</v>
      </c>
      <c r="C926" s="14">
        <v>62</v>
      </c>
      <c r="D926" s="15">
        <v>27.26</v>
      </c>
      <c r="E926" s="16">
        <v>1690.12</v>
      </c>
      <c r="F926" s="13" t="s">
        <v>133</v>
      </c>
    </row>
    <row r="927" spans="1:6" ht="14.25" customHeight="1">
      <c r="A927" s="13" t="s">
        <v>5533</v>
      </c>
      <c r="B927" s="13" t="s">
        <v>5661</v>
      </c>
      <c r="C927" s="14">
        <v>237</v>
      </c>
      <c r="D927" s="15">
        <v>27.26</v>
      </c>
      <c r="E927" s="16">
        <v>6460.62</v>
      </c>
      <c r="F927" s="13" t="s">
        <v>133</v>
      </c>
    </row>
    <row r="928" spans="1:6" ht="14.25" customHeight="1">
      <c r="A928" s="13" t="s">
        <v>5533</v>
      </c>
      <c r="B928" s="13" t="s">
        <v>5661</v>
      </c>
      <c r="C928" s="14">
        <v>171</v>
      </c>
      <c r="D928" s="15">
        <v>27.26</v>
      </c>
      <c r="E928" s="16">
        <v>4661.46</v>
      </c>
      <c r="F928" s="13" t="s">
        <v>133</v>
      </c>
    </row>
    <row r="929" spans="1:6" ht="14.25" customHeight="1">
      <c r="A929" s="13" t="s">
        <v>5533</v>
      </c>
      <c r="B929" s="13" t="s">
        <v>328</v>
      </c>
      <c r="C929" s="14">
        <v>247</v>
      </c>
      <c r="D929" s="15">
        <v>27.254999999999999</v>
      </c>
      <c r="E929" s="16">
        <v>6731.9849999999997</v>
      </c>
      <c r="F929" s="13" t="s">
        <v>133</v>
      </c>
    </row>
    <row r="930" spans="1:6" ht="14.25" customHeight="1">
      <c r="A930" s="13" t="s">
        <v>5533</v>
      </c>
      <c r="B930" s="13" t="s">
        <v>328</v>
      </c>
      <c r="C930" s="14">
        <v>237</v>
      </c>
      <c r="D930" s="15">
        <v>27.254999999999999</v>
      </c>
      <c r="E930" s="16">
        <v>6459.4350000000004</v>
      </c>
      <c r="F930" s="13" t="s">
        <v>133</v>
      </c>
    </row>
    <row r="931" spans="1:6" ht="14.25" customHeight="1">
      <c r="A931" s="13" t="s">
        <v>5533</v>
      </c>
      <c r="B931" s="13" t="s">
        <v>328</v>
      </c>
      <c r="C931" s="14">
        <v>250</v>
      </c>
      <c r="D931" s="15">
        <v>27.254999999999999</v>
      </c>
      <c r="E931" s="16">
        <v>6813.75</v>
      </c>
      <c r="F931" s="13" t="s">
        <v>133</v>
      </c>
    </row>
    <row r="932" spans="1:6" ht="14.25" customHeight="1">
      <c r="A932" s="13" t="s">
        <v>5533</v>
      </c>
      <c r="B932" s="13" t="s">
        <v>328</v>
      </c>
      <c r="C932" s="14">
        <v>359</v>
      </c>
      <c r="D932" s="15">
        <v>27.254999999999999</v>
      </c>
      <c r="E932" s="16">
        <v>9784.5450000000001</v>
      </c>
      <c r="F932" s="13" t="s">
        <v>133</v>
      </c>
    </row>
    <row r="933" spans="1:6" ht="14.25" customHeight="1">
      <c r="A933" s="13" t="s">
        <v>5533</v>
      </c>
      <c r="B933" s="13" t="s">
        <v>328</v>
      </c>
      <c r="C933" s="14">
        <v>185</v>
      </c>
      <c r="D933" s="15">
        <v>27.254999999999999</v>
      </c>
      <c r="E933" s="16">
        <v>5042.1750000000002</v>
      </c>
      <c r="F933" s="13" t="s">
        <v>133</v>
      </c>
    </row>
    <row r="934" spans="1:6" ht="14.25" customHeight="1">
      <c r="A934" s="13" t="s">
        <v>5533</v>
      </c>
      <c r="B934" s="13" t="s">
        <v>328</v>
      </c>
      <c r="C934" s="14">
        <v>48</v>
      </c>
      <c r="D934" s="15">
        <v>27.254999999999999</v>
      </c>
      <c r="E934" s="16">
        <v>1308.24</v>
      </c>
      <c r="F934" s="13" t="s">
        <v>133</v>
      </c>
    </row>
    <row r="935" spans="1:6" ht="14.25" customHeight="1">
      <c r="A935" s="13" t="s">
        <v>5533</v>
      </c>
      <c r="B935" s="13" t="s">
        <v>328</v>
      </c>
      <c r="C935" s="14">
        <v>74</v>
      </c>
      <c r="D935" s="15">
        <v>27.254999999999999</v>
      </c>
      <c r="E935" s="16">
        <v>2016.87</v>
      </c>
      <c r="F935" s="13" t="s">
        <v>133</v>
      </c>
    </row>
    <row r="936" spans="1:6" ht="14.25" customHeight="1">
      <c r="A936" s="13" t="s">
        <v>5533</v>
      </c>
      <c r="B936" s="13" t="s">
        <v>328</v>
      </c>
      <c r="C936" s="14">
        <v>247</v>
      </c>
      <c r="D936" s="15">
        <v>27.25</v>
      </c>
      <c r="E936" s="16">
        <v>6730.75</v>
      </c>
      <c r="F936" s="13" t="s">
        <v>133</v>
      </c>
    </row>
    <row r="937" spans="1:6" ht="14.25" customHeight="1">
      <c r="A937" s="13" t="s">
        <v>5533</v>
      </c>
      <c r="B937" s="13" t="s">
        <v>328</v>
      </c>
      <c r="C937" s="14">
        <v>237</v>
      </c>
      <c r="D937" s="15">
        <v>27.25</v>
      </c>
      <c r="E937" s="16">
        <v>6458.25</v>
      </c>
      <c r="F937" s="13" t="s">
        <v>133</v>
      </c>
    </row>
    <row r="938" spans="1:6" ht="14.25" customHeight="1">
      <c r="A938" s="13" t="s">
        <v>5533</v>
      </c>
      <c r="B938" s="13" t="s">
        <v>328</v>
      </c>
      <c r="C938" s="14">
        <v>250</v>
      </c>
      <c r="D938" s="15">
        <v>27.25</v>
      </c>
      <c r="E938" s="16">
        <v>6812.5</v>
      </c>
      <c r="F938" s="13" t="s">
        <v>133</v>
      </c>
    </row>
    <row r="939" spans="1:6" ht="14.25" customHeight="1">
      <c r="A939" s="13" t="s">
        <v>5533</v>
      </c>
      <c r="B939" s="13" t="s">
        <v>328</v>
      </c>
      <c r="C939" s="14">
        <v>166</v>
      </c>
      <c r="D939" s="15">
        <v>27.25</v>
      </c>
      <c r="E939" s="16">
        <v>4523.5</v>
      </c>
      <c r="F939" s="13" t="s">
        <v>133</v>
      </c>
    </row>
    <row r="940" spans="1:6" ht="14.25" customHeight="1">
      <c r="A940" s="13" t="s">
        <v>5533</v>
      </c>
      <c r="B940" s="13" t="s">
        <v>328</v>
      </c>
      <c r="C940" s="14">
        <v>84</v>
      </c>
      <c r="D940" s="15">
        <v>27.25</v>
      </c>
      <c r="E940" s="16">
        <v>2289</v>
      </c>
      <c r="F940" s="13" t="s">
        <v>133</v>
      </c>
    </row>
    <row r="941" spans="1:6" ht="14.25" customHeight="1">
      <c r="A941" s="13" t="s">
        <v>5533</v>
      </c>
      <c r="B941" s="13" t="s">
        <v>328</v>
      </c>
      <c r="C941" s="14">
        <v>247</v>
      </c>
      <c r="D941" s="15">
        <v>27.25</v>
      </c>
      <c r="E941" s="16">
        <v>6730.75</v>
      </c>
      <c r="F941" s="13" t="s">
        <v>133</v>
      </c>
    </row>
    <row r="942" spans="1:6" ht="14.25" customHeight="1">
      <c r="A942" s="13" t="s">
        <v>5533</v>
      </c>
      <c r="B942" s="13" t="s">
        <v>328</v>
      </c>
      <c r="C942" s="14">
        <v>237</v>
      </c>
      <c r="D942" s="15">
        <v>27.25</v>
      </c>
      <c r="E942" s="16">
        <v>6458.25</v>
      </c>
      <c r="F942" s="13" t="s">
        <v>133</v>
      </c>
    </row>
    <row r="943" spans="1:6" ht="14.25" customHeight="1">
      <c r="A943" s="13" t="s">
        <v>5533</v>
      </c>
      <c r="B943" s="13" t="s">
        <v>328</v>
      </c>
      <c r="C943" s="14">
        <v>832</v>
      </c>
      <c r="D943" s="15">
        <v>27.25</v>
      </c>
      <c r="E943" s="16">
        <v>22672</v>
      </c>
      <c r="F943" s="13" t="s">
        <v>133</v>
      </c>
    </row>
    <row r="944" spans="1:6" ht="14.25" customHeight="1">
      <c r="A944" s="13" t="s">
        <v>5533</v>
      </c>
      <c r="B944" s="13" t="s">
        <v>328</v>
      </c>
      <c r="C944" s="14">
        <v>247</v>
      </c>
      <c r="D944" s="15">
        <v>27.25</v>
      </c>
      <c r="E944" s="16">
        <v>6730.75</v>
      </c>
      <c r="F944" s="13" t="s">
        <v>133</v>
      </c>
    </row>
    <row r="945" spans="1:6" ht="14.25" customHeight="1">
      <c r="A945" s="13" t="s">
        <v>5533</v>
      </c>
      <c r="B945" s="13" t="s">
        <v>328</v>
      </c>
      <c r="C945" s="14">
        <v>237</v>
      </c>
      <c r="D945" s="15">
        <v>27.25</v>
      </c>
      <c r="E945" s="16">
        <v>6458.25</v>
      </c>
      <c r="F945" s="13" t="s">
        <v>133</v>
      </c>
    </row>
    <row r="946" spans="1:6" ht="14.25" customHeight="1">
      <c r="A946" s="13" t="s">
        <v>5533</v>
      </c>
      <c r="B946" s="13" t="s">
        <v>328</v>
      </c>
      <c r="C946" s="14">
        <v>216</v>
      </c>
      <c r="D946" s="15">
        <v>27.25</v>
      </c>
      <c r="E946" s="16">
        <v>5886</v>
      </c>
      <c r="F946" s="13" t="s">
        <v>133</v>
      </c>
    </row>
    <row r="947" spans="1:6" ht="14.25" customHeight="1">
      <c r="A947" s="13" t="s">
        <v>5533</v>
      </c>
      <c r="B947" s="13" t="s">
        <v>5662</v>
      </c>
      <c r="C947" s="14">
        <v>550</v>
      </c>
      <c r="D947" s="15">
        <v>27.26</v>
      </c>
      <c r="E947" s="16">
        <v>14993</v>
      </c>
      <c r="F947" s="13" t="s">
        <v>133</v>
      </c>
    </row>
    <row r="948" spans="1:6" ht="14.25" customHeight="1">
      <c r="A948" s="13" t="s">
        <v>5533</v>
      </c>
      <c r="B948" s="13" t="s">
        <v>5663</v>
      </c>
      <c r="C948" s="14">
        <v>247</v>
      </c>
      <c r="D948" s="15">
        <v>27.265000000000001</v>
      </c>
      <c r="E948" s="16">
        <v>6734.4549999999999</v>
      </c>
      <c r="F948" s="13" t="s">
        <v>133</v>
      </c>
    </row>
    <row r="949" spans="1:6" ht="14.25" customHeight="1">
      <c r="A949" s="13" t="s">
        <v>5533</v>
      </c>
      <c r="B949" s="13" t="s">
        <v>5664</v>
      </c>
      <c r="C949" s="14">
        <v>186</v>
      </c>
      <c r="D949" s="15">
        <v>27.27</v>
      </c>
      <c r="E949" s="16">
        <v>5072.22</v>
      </c>
      <c r="F949" s="13" t="s">
        <v>133</v>
      </c>
    </row>
    <row r="950" spans="1:6" ht="14.25" customHeight="1">
      <c r="A950" s="13" t="s">
        <v>5533</v>
      </c>
      <c r="B950" s="13" t="s">
        <v>5664</v>
      </c>
      <c r="C950" s="14">
        <v>210</v>
      </c>
      <c r="D950" s="15">
        <v>27.27</v>
      </c>
      <c r="E950" s="16">
        <v>5726.7</v>
      </c>
      <c r="F950" s="13" t="s">
        <v>133</v>
      </c>
    </row>
    <row r="951" spans="1:6" ht="14.25" customHeight="1">
      <c r="A951" s="13" t="s">
        <v>5533</v>
      </c>
      <c r="B951" s="13" t="s">
        <v>5664</v>
      </c>
      <c r="C951" s="14">
        <v>297</v>
      </c>
      <c r="D951" s="15">
        <v>27.27</v>
      </c>
      <c r="E951" s="16">
        <v>8099.19</v>
      </c>
      <c r="F951" s="13" t="s">
        <v>133</v>
      </c>
    </row>
    <row r="952" spans="1:6" ht="14.25" customHeight="1">
      <c r="A952" s="13" t="s">
        <v>5533</v>
      </c>
      <c r="B952" s="13" t="s">
        <v>5664</v>
      </c>
      <c r="C952" s="14">
        <v>247</v>
      </c>
      <c r="D952" s="15">
        <v>27.27</v>
      </c>
      <c r="E952" s="16">
        <v>6735.69</v>
      </c>
      <c r="F952" s="13" t="s">
        <v>133</v>
      </c>
    </row>
    <row r="953" spans="1:6" ht="14.25" customHeight="1">
      <c r="A953" s="13" t="s">
        <v>5533</v>
      </c>
      <c r="B953" s="13" t="s">
        <v>5664</v>
      </c>
      <c r="C953" s="14">
        <v>50</v>
      </c>
      <c r="D953" s="15">
        <v>27.27</v>
      </c>
      <c r="E953" s="16">
        <v>1363.5</v>
      </c>
      <c r="F953" s="13" t="s">
        <v>133</v>
      </c>
    </row>
    <row r="954" spans="1:6" ht="14.25" customHeight="1">
      <c r="A954" s="13" t="s">
        <v>5533</v>
      </c>
      <c r="B954" s="13" t="s">
        <v>5665</v>
      </c>
      <c r="C954" s="14">
        <v>363</v>
      </c>
      <c r="D954" s="15">
        <v>27.27</v>
      </c>
      <c r="E954" s="16">
        <v>9899.01</v>
      </c>
      <c r="F954" s="13" t="s">
        <v>133</v>
      </c>
    </row>
    <row r="955" spans="1:6" ht="14.25" customHeight="1">
      <c r="A955" s="13" t="s">
        <v>5533</v>
      </c>
      <c r="B955" s="13" t="s">
        <v>5665</v>
      </c>
      <c r="C955" s="14">
        <v>500</v>
      </c>
      <c r="D955" s="15">
        <v>27.27</v>
      </c>
      <c r="E955" s="16">
        <v>13635</v>
      </c>
      <c r="F955" s="13" t="s">
        <v>133</v>
      </c>
    </row>
    <row r="956" spans="1:6" ht="14.25" customHeight="1">
      <c r="A956" s="13" t="s">
        <v>5533</v>
      </c>
      <c r="B956" s="13" t="s">
        <v>5665</v>
      </c>
      <c r="C956" s="14">
        <v>1868</v>
      </c>
      <c r="D956" s="15">
        <v>27.27</v>
      </c>
      <c r="E956" s="16">
        <v>50940.36</v>
      </c>
      <c r="F956" s="13" t="s">
        <v>133</v>
      </c>
    </row>
    <row r="957" spans="1:6" ht="14.25" customHeight="1">
      <c r="A957" s="13" t="s">
        <v>5533</v>
      </c>
      <c r="B957" s="13" t="s">
        <v>5665</v>
      </c>
      <c r="C957" s="14">
        <v>332</v>
      </c>
      <c r="D957" s="15">
        <v>27.27</v>
      </c>
      <c r="E957" s="16">
        <v>9053.64</v>
      </c>
      <c r="F957" s="13" t="s">
        <v>133</v>
      </c>
    </row>
    <row r="958" spans="1:6" ht="14.25" customHeight="1">
      <c r="A958" s="13" t="s">
        <v>5533</v>
      </c>
      <c r="B958" s="13" t="s">
        <v>2543</v>
      </c>
      <c r="C958" s="14">
        <v>600</v>
      </c>
      <c r="D958" s="15">
        <v>27.27</v>
      </c>
      <c r="E958" s="16">
        <v>16362</v>
      </c>
      <c r="F958" s="13" t="s">
        <v>133</v>
      </c>
    </row>
    <row r="959" spans="1:6" ht="14.25" customHeight="1">
      <c r="A959" s="13" t="s">
        <v>5533</v>
      </c>
      <c r="B959" s="13" t="s">
        <v>2543</v>
      </c>
      <c r="C959" s="14">
        <v>337</v>
      </c>
      <c r="D959" s="15">
        <v>27.27</v>
      </c>
      <c r="E959" s="16">
        <v>9189.99</v>
      </c>
      <c r="F959" s="13" t="s">
        <v>133</v>
      </c>
    </row>
    <row r="960" spans="1:6" ht="14.25" customHeight="1">
      <c r="A960" s="13" t="s">
        <v>5533</v>
      </c>
      <c r="B960" s="13" t="s">
        <v>2543</v>
      </c>
      <c r="C960" s="14">
        <v>297</v>
      </c>
      <c r="D960" s="15">
        <v>27.27</v>
      </c>
      <c r="E960" s="16">
        <v>8099.19</v>
      </c>
      <c r="F960" s="13" t="s">
        <v>133</v>
      </c>
    </row>
    <row r="961" spans="1:6" ht="14.25" customHeight="1">
      <c r="A961" s="13" t="s">
        <v>5533</v>
      </c>
      <c r="B961" s="13" t="s">
        <v>2543</v>
      </c>
      <c r="C961" s="14">
        <v>247</v>
      </c>
      <c r="D961" s="15">
        <v>27.27</v>
      </c>
      <c r="E961" s="16">
        <v>6735.69</v>
      </c>
      <c r="F961" s="13" t="s">
        <v>133</v>
      </c>
    </row>
    <row r="962" spans="1:6" ht="14.25" customHeight="1">
      <c r="A962" s="13" t="s">
        <v>5533</v>
      </c>
      <c r="B962" s="13" t="s">
        <v>2543</v>
      </c>
      <c r="C962" s="14">
        <v>50</v>
      </c>
      <c r="D962" s="15">
        <v>27.27</v>
      </c>
      <c r="E962" s="16">
        <v>1363.5</v>
      </c>
      <c r="F962" s="13" t="s">
        <v>133</v>
      </c>
    </row>
    <row r="963" spans="1:6" ht="14.25" customHeight="1">
      <c r="A963" s="13" t="s">
        <v>5533</v>
      </c>
      <c r="B963" s="13" t="s">
        <v>2543</v>
      </c>
      <c r="C963" s="14">
        <v>69</v>
      </c>
      <c r="D963" s="15">
        <v>27.27</v>
      </c>
      <c r="E963" s="16">
        <v>1881.63</v>
      </c>
      <c r="F963" s="13" t="s">
        <v>133</v>
      </c>
    </row>
    <row r="964" spans="1:6" ht="14.25" customHeight="1">
      <c r="A964" s="13" t="s">
        <v>5533</v>
      </c>
      <c r="B964" s="13" t="s">
        <v>5666</v>
      </c>
      <c r="C964" s="14">
        <v>500</v>
      </c>
      <c r="D964" s="15">
        <v>27.27</v>
      </c>
      <c r="E964" s="16">
        <v>13635</v>
      </c>
      <c r="F964" s="13" t="s">
        <v>133</v>
      </c>
    </row>
    <row r="965" spans="1:6" ht="14.25" customHeight="1">
      <c r="A965" s="13" t="s">
        <v>5533</v>
      </c>
      <c r="B965" s="13" t="s">
        <v>4736</v>
      </c>
      <c r="C965" s="14">
        <v>341</v>
      </c>
      <c r="D965" s="15">
        <v>27.27</v>
      </c>
      <c r="E965" s="16">
        <v>9299.07</v>
      </c>
      <c r="F965" s="13" t="s">
        <v>133</v>
      </c>
    </row>
    <row r="966" spans="1:6" ht="14.25" customHeight="1">
      <c r="A966" s="13" t="s">
        <v>5533</v>
      </c>
      <c r="B966" s="13" t="s">
        <v>4736</v>
      </c>
      <c r="C966" s="14">
        <v>159</v>
      </c>
      <c r="D966" s="15">
        <v>27.27</v>
      </c>
      <c r="E966" s="16">
        <v>4335.93</v>
      </c>
      <c r="F966" s="13" t="s">
        <v>133</v>
      </c>
    </row>
    <row r="967" spans="1:6" ht="14.25" customHeight="1">
      <c r="A967" s="13" t="s">
        <v>5533</v>
      </c>
      <c r="B967" s="13" t="s">
        <v>4736</v>
      </c>
      <c r="C967" s="14">
        <v>247</v>
      </c>
      <c r="D967" s="15">
        <v>27.27</v>
      </c>
      <c r="E967" s="16">
        <v>6735.69</v>
      </c>
      <c r="F967" s="13" t="s">
        <v>133</v>
      </c>
    </row>
    <row r="968" spans="1:6" ht="14.25" customHeight="1">
      <c r="A968" s="13" t="s">
        <v>5533</v>
      </c>
      <c r="B968" s="13" t="s">
        <v>4736</v>
      </c>
      <c r="C968" s="14">
        <v>233</v>
      </c>
      <c r="D968" s="15">
        <v>27.27</v>
      </c>
      <c r="E968" s="16">
        <v>6353.91</v>
      </c>
      <c r="F968" s="13" t="s">
        <v>133</v>
      </c>
    </row>
    <row r="969" spans="1:6" ht="14.25" customHeight="1">
      <c r="A969" s="13" t="s">
        <v>5533</v>
      </c>
      <c r="B969" s="13" t="s">
        <v>5667</v>
      </c>
      <c r="C969" s="14">
        <v>185</v>
      </c>
      <c r="D969" s="15">
        <v>27.274999999999999</v>
      </c>
      <c r="E969" s="16">
        <v>5045.875</v>
      </c>
      <c r="F969" s="13" t="s">
        <v>133</v>
      </c>
    </row>
    <row r="970" spans="1:6" ht="14.25" customHeight="1">
      <c r="A970" s="13" t="s">
        <v>5533</v>
      </c>
      <c r="B970" s="13" t="s">
        <v>5667</v>
      </c>
      <c r="C970" s="14">
        <v>247</v>
      </c>
      <c r="D970" s="15">
        <v>27.274999999999999</v>
      </c>
      <c r="E970" s="16">
        <v>6736.9250000000002</v>
      </c>
      <c r="F970" s="13" t="s">
        <v>133</v>
      </c>
    </row>
    <row r="971" spans="1:6" ht="14.25" customHeight="1">
      <c r="A971" s="13" t="s">
        <v>5533</v>
      </c>
      <c r="B971" s="13" t="s">
        <v>5667</v>
      </c>
      <c r="C971" s="14">
        <v>68</v>
      </c>
      <c r="D971" s="15">
        <v>27.274999999999999</v>
      </c>
      <c r="E971" s="16">
        <v>1854.7</v>
      </c>
      <c r="F971" s="13" t="s">
        <v>133</v>
      </c>
    </row>
    <row r="972" spans="1:6" ht="14.25" customHeight="1">
      <c r="A972" s="13" t="s">
        <v>5533</v>
      </c>
      <c r="B972" s="13" t="s">
        <v>3269</v>
      </c>
      <c r="C972" s="14">
        <v>190</v>
      </c>
      <c r="D972" s="15">
        <v>27.295000000000002</v>
      </c>
      <c r="E972" s="16">
        <v>5186.05</v>
      </c>
      <c r="F972" s="13" t="s">
        <v>133</v>
      </c>
    </row>
    <row r="973" spans="1:6" ht="14.25" customHeight="1">
      <c r="A973" s="13" t="s">
        <v>5533</v>
      </c>
      <c r="B973" s="13" t="s">
        <v>3269</v>
      </c>
      <c r="C973" s="14">
        <v>219</v>
      </c>
      <c r="D973" s="15">
        <v>27.295000000000002</v>
      </c>
      <c r="E973" s="16">
        <v>5977.6049999999996</v>
      </c>
      <c r="F973" s="13" t="s">
        <v>133</v>
      </c>
    </row>
    <row r="974" spans="1:6" ht="14.25" customHeight="1">
      <c r="A974" s="13" t="s">
        <v>5533</v>
      </c>
      <c r="B974" s="13" t="s">
        <v>3269</v>
      </c>
      <c r="C974" s="14">
        <v>50</v>
      </c>
      <c r="D974" s="15">
        <v>27.295000000000002</v>
      </c>
      <c r="E974" s="16">
        <v>1364.75</v>
      </c>
      <c r="F974" s="13" t="s">
        <v>133</v>
      </c>
    </row>
    <row r="975" spans="1:6" ht="14.25" customHeight="1">
      <c r="A975" s="13" t="s">
        <v>5533</v>
      </c>
      <c r="B975" s="13" t="s">
        <v>3269</v>
      </c>
      <c r="C975" s="14">
        <v>88</v>
      </c>
      <c r="D975" s="15">
        <v>27.295000000000002</v>
      </c>
      <c r="E975" s="16">
        <v>2401.96</v>
      </c>
      <c r="F975" s="13" t="s">
        <v>133</v>
      </c>
    </row>
    <row r="976" spans="1:6" ht="14.25" customHeight="1">
      <c r="A976" s="13" t="s">
        <v>5533</v>
      </c>
      <c r="B976" s="13" t="s">
        <v>3269</v>
      </c>
      <c r="C976" s="14">
        <v>247</v>
      </c>
      <c r="D976" s="15">
        <v>27.295000000000002</v>
      </c>
      <c r="E976" s="16">
        <v>6741.8649999999998</v>
      </c>
      <c r="F976" s="13" t="s">
        <v>133</v>
      </c>
    </row>
    <row r="977" spans="1:6" ht="14.25" customHeight="1">
      <c r="A977" s="13" t="s">
        <v>5533</v>
      </c>
      <c r="B977" s="13" t="s">
        <v>3269</v>
      </c>
      <c r="C977" s="14">
        <v>533</v>
      </c>
      <c r="D977" s="15">
        <v>27.295000000000002</v>
      </c>
      <c r="E977" s="16">
        <v>14548.235000000001</v>
      </c>
      <c r="F977" s="13" t="s">
        <v>133</v>
      </c>
    </row>
    <row r="978" spans="1:6" ht="14.25" customHeight="1">
      <c r="A978" s="13" t="s">
        <v>5533</v>
      </c>
      <c r="B978" s="13" t="s">
        <v>3269</v>
      </c>
      <c r="C978" s="14">
        <v>73</v>
      </c>
      <c r="D978" s="15">
        <v>27.295000000000002</v>
      </c>
      <c r="E978" s="16">
        <v>1992.5350000000001</v>
      </c>
      <c r="F978" s="13" t="s">
        <v>133</v>
      </c>
    </row>
    <row r="979" spans="1:6" ht="14.25" customHeight="1">
      <c r="A979" s="13" t="s">
        <v>5533</v>
      </c>
      <c r="B979" s="13" t="s">
        <v>3269</v>
      </c>
      <c r="C979" s="14">
        <v>600</v>
      </c>
      <c r="D979" s="15">
        <v>27.295000000000002</v>
      </c>
      <c r="E979" s="16">
        <v>16377</v>
      </c>
      <c r="F979" s="13" t="s">
        <v>133</v>
      </c>
    </row>
    <row r="980" spans="1:6" ht="14.25" customHeight="1">
      <c r="A980" s="13" t="s">
        <v>5533</v>
      </c>
      <c r="B980" s="13" t="s">
        <v>3269</v>
      </c>
      <c r="C980" s="14">
        <v>266</v>
      </c>
      <c r="D980" s="15">
        <v>27.295000000000002</v>
      </c>
      <c r="E980" s="16">
        <v>7260.47</v>
      </c>
      <c r="F980" s="13" t="s">
        <v>133</v>
      </c>
    </row>
    <row r="981" spans="1:6" ht="14.25" customHeight="1">
      <c r="A981" s="13" t="s">
        <v>5533</v>
      </c>
      <c r="B981" s="13" t="s">
        <v>3269</v>
      </c>
      <c r="C981" s="14">
        <v>284</v>
      </c>
      <c r="D981" s="15">
        <v>27.295000000000002</v>
      </c>
      <c r="E981" s="16">
        <v>7751.78</v>
      </c>
      <c r="F981" s="13" t="s">
        <v>133</v>
      </c>
    </row>
    <row r="982" spans="1:6" ht="14.25" customHeight="1">
      <c r="A982" s="13" t="s">
        <v>5533</v>
      </c>
      <c r="B982" s="13" t="s">
        <v>5668</v>
      </c>
      <c r="C982" s="14">
        <v>13</v>
      </c>
      <c r="D982" s="15">
        <v>27.295000000000002</v>
      </c>
      <c r="E982" s="16">
        <v>354.83499999999998</v>
      </c>
      <c r="F982" s="13" t="s">
        <v>133</v>
      </c>
    </row>
    <row r="983" spans="1:6" ht="14.25" customHeight="1">
      <c r="A983" s="13" t="s">
        <v>5533</v>
      </c>
      <c r="B983" s="13" t="s">
        <v>5668</v>
      </c>
      <c r="C983" s="14">
        <v>247</v>
      </c>
      <c r="D983" s="15">
        <v>27.295000000000002</v>
      </c>
      <c r="E983" s="16">
        <v>6741.8649999999998</v>
      </c>
      <c r="F983" s="13" t="s">
        <v>133</v>
      </c>
    </row>
    <row r="984" spans="1:6" ht="14.25" customHeight="1">
      <c r="A984" s="13" t="s">
        <v>5533</v>
      </c>
      <c r="B984" s="13" t="s">
        <v>5668</v>
      </c>
      <c r="C984" s="14">
        <v>86</v>
      </c>
      <c r="D984" s="15">
        <v>27.295000000000002</v>
      </c>
      <c r="E984" s="16">
        <v>2347.37</v>
      </c>
      <c r="F984" s="13" t="s">
        <v>133</v>
      </c>
    </row>
    <row r="985" spans="1:6" ht="14.25" customHeight="1">
      <c r="A985" s="13" t="s">
        <v>5533</v>
      </c>
      <c r="B985" s="13" t="s">
        <v>5668</v>
      </c>
      <c r="C985" s="14">
        <v>114</v>
      </c>
      <c r="D985" s="15">
        <v>27.295000000000002</v>
      </c>
      <c r="E985" s="16">
        <v>3111.63</v>
      </c>
      <c r="F985" s="13" t="s">
        <v>133</v>
      </c>
    </row>
    <row r="986" spans="1:6" ht="14.25" customHeight="1">
      <c r="A986" s="13" t="s">
        <v>5533</v>
      </c>
      <c r="B986" s="13" t="s">
        <v>5668</v>
      </c>
      <c r="C986" s="14">
        <v>73</v>
      </c>
      <c r="D986" s="15">
        <v>27.295000000000002</v>
      </c>
      <c r="E986" s="16">
        <v>1992.5350000000001</v>
      </c>
      <c r="F986" s="13" t="s">
        <v>133</v>
      </c>
    </row>
    <row r="987" spans="1:6" ht="14.25" customHeight="1">
      <c r="A987" s="13" t="s">
        <v>5533</v>
      </c>
      <c r="B987" s="13" t="s">
        <v>5668</v>
      </c>
      <c r="C987" s="14">
        <v>297</v>
      </c>
      <c r="D987" s="15">
        <v>27.295000000000002</v>
      </c>
      <c r="E987" s="16">
        <v>8106.6149999999998</v>
      </c>
      <c r="F987" s="13" t="s">
        <v>133</v>
      </c>
    </row>
    <row r="988" spans="1:6" ht="14.25" customHeight="1">
      <c r="A988" s="13" t="s">
        <v>5533</v>
      </c>
      <c r="B988" s="13" t="s">
        <v>5668</v>
      </c>
      <c r="C988" s="14">
        <v>130</v>
      </c>
      <c r="D988" s="15">
        <v>27.295000000000002</v>
      </c>
      <c r="E988" s="16">
        <v>3548.35</v>
      </c>
      <c r="F988" s="13" t="s">
        <v>133</v>
      </c>
    </row>
    <row r="989" spans="1:6" ht="14.25" customHeight="1">
      <c r="A989" s="13" t="s">
        <v>5533</v>
      </c>
      <c r="B989" s="13" t="s">
        <v>506</v>
      </c>
      <c r="C989" s="14">
        <v>247</v>
      </c>
      <c r="D989" s="15">
        <v>27.29</v>
      </c>
      <c r="E989" s="16">
        <v>6740.63</v>
      </c>
      <c r="F989" s="13" t="s">
        <v>133</v>
      </c>
    </row>
    <row r="990" spans="1:6" ht="14.25" customHeight="1">
      <c r="A990" s="13" t="s">
        <v>5533</v>
      </c>
      <c r="B990" s="13" t="s">
        <v>506</v>
      </c>
      <c r="C990" s="14">
        <v>243</v>
      </c>
      <c r="D990" s="15">
        <v>27.29</v>
      </c>
      <c r="E990" s="16">
        <v>6631.47</v>
      </c>
      <c r="F990" s="13" t="s">
        <v>133</v>
      </c>
    </row>
    <row r="991" spans="1:6" ht="14.25" customHeight="1">
      <c r="A991" s="13" t="s">
        <v>5533</v>
      </c>
      <c r="B991" s="13" t="s">
        <v>506</v>
      </c>
      <c r="C991" s="14">
        <v>600</v>
      </c>
      <c r="D991" s="15">
        <v>27.29</v>
      </c>
      <c r="E991" s="16">
        <v>16374</v>
      </c>
      <c r="F991" s="13" t="s">
        <v>133</v>
      </c>
    </row>
    <row r="992" spans="1:6" ht="14.25" customHeight="1">
      <c r="A992" s="13" t="s">
        <v>5533</v>
      </c>
      <c r="B992" s="13" t="s">
        <v>506</v>
      </c>
      <c r="C992" s="14">
        <v>247</v>
      </c>
      <c r="D992" s="15">
        <v>27.29</v>
      </c>
      <c r="E992" s="16">
        <v>6740.63</v>
      </c>
      <c r="F992" s="13" t="s">
        <v>133</v>
      </c>
    </row>
    <row r="993" spans="1:6" ht="14.25" customHeight="1">
      <c r="A993" s="13" t="s">
        <v>5533</v>
      </c>
      <c r="B993" s="13" t="s">
        <v>506</v>
      </c>
      <c r="C993" s="14">
        <v>50</v>
      </c>
      <c r="D993" s="15">
        <v>27.29</v>
      </c>
      <c r="E993" s="16">
        <v>1364.5</v>
      </c>
      <c r="F993" s="13" t="s">
        <v>133</v>
      </c>
    </row>
    <row r="994" spans="1:6" ht="14.25" customHeight="1">
      <c r="A994" s="13" t="s">
        <v>5533</v>
      </c>
      <c r="B994" s="13" t="s">
        <v>5669</v>
      </c>
      <c r="C994" s="14">
        <v>16</v>
      </c>
      <c r="D994" s="15">
        <v>27.29</v>
      </c>
      <c r="E994" s="16">
        <v>436.64</v>
      </c>
      <c r="F994" s="13" t="s">
        <v>133</v>
      </c>
    </row>
    <row r="995" spans="1:6" ht="14.25" customHeight="1">
      <c r="A995" s="13" t="s">
        <v>5533</v>
      </c>
      <c r="B995" s="13" t="s">
        <v>5669</v>
      </c>
      <c r="C995" s="14">
        <v>79</v>
      </c>
      <c r="D995" s="15">
        <v>27.29</v>
      </c>
      <c r="E995" s="16">
        <v>2155.91</v>
      </c>
      <c r="F995" s="13" t="s">
        <v>133</v>
      </c>
    </row>
    <row r="996" spans="1:6" ht="14.25" customHeight="1">
      <c r="A996" s="13" t="s">
        <v>5533</v>
      </c>
      <c r="B996" s="13" t="s">
        <v>5670</v>
      </c>
      <c r="C996" s="14">
        <v>54</v>
      </c>
      <c r="D996" s="15">
        <v>27.28</v>
      </c>
      <c r="E996" s="16">
        <v>1473.12</v>
      </c>
      <c r="F996" s="13" t="s">
        <v>133</v>
      </c>
    </row>
    <row r="997" spans="1:6" ht="14.25" customHeight="1">
      <c r="A997" s="13" t="s">
        <v>5533</v>
      </c>
      <c r="B997" s="13" t="s">
        <v>5670</v>
      </c>
      <c r="C997" s="14">
        <v>247</v>
      </c>
      <c r="D997" s="15">
        <v>27.28</v>
      </c>
      <c r="E997" s="16">
        <v>6738.16</v>
      </c>
      <c r="F997" s="13" t="s">
        <v>133</v>
      </c>
    </row>
    <row r="998" spans="1:6" ht="14.25" customHeight="1">
      <c r="A998" s="13" t="s">
        <v>5533</v>
      </c>
      <c r="B998" s="13" t="s">
        <v>5670</v>
      </c>
      <c r="C998" s="14">
        <v>297</v>
      </c>
      <c r="D998" s="15">
        <v>27.28</v>
      </c>
      <c r="E998" s="16">
        <v>8102.16</v>
      </c>
      <c r="F998" s="13" t="s">
        <v>133</v>
      </c>
    </row>
    <row r="999" spans="1:6" ht="14.25" customHeight="1">
      <c r="A999" s="13" t="s">
        <v>5533</v>
      </c>
      <c r="B999" s="13" t="s">
        <v>2546</v>
      </c>
      <c r="C999" s="14">
        <v>22</v>
      </c>
      <c r="D999" s="15">
        <v>27.295000000000002</v>
      </c>
      <c r="E999" s="16">
        <v>600.49</v>
      </c>
      <c r="F999" s="13" t="s">
        <v>133</v>
      </c>
    </row>
    <row r="1000" spans="1:6" ht="14.25" customHeight="1">
      <c r="A1000" s="13" t="s">
        <v>5533</v>
      </c>
      <c r="B1000" s="13" t="s">
        <v>2546</v>
      </c>
      <c r="C1000" s="14">
        <v>247</v>
      </c>
      <c r="D1000" s="15">
        <v>27.295000000000002</v>
      </c>
      <c r="E1000" s="16">
        <v>6741.8649999999998</v>
      </c>
      <c r="F1000" s="13" t="s">
        <v>133</v>
      </c>
    </row>
    <row r="1001" spans="1:6" ht="14.25" customHeight="1">
      <c r="A1001" s="13" t="s">
        <v>5533</v>
      </c>
      <c r="B1001" s="13" t="s">
        <v>2546</v>
      </c>
      <c r="C1001" s="14">
        <v>99</v>
      </c>
      <c r="D1001" s="15">
        <v>27.295000000000002</v>
      </c>
      <c r="E1001" s="16">
        <v>2702.2049999999999</v>
      </c>
      <c r="F1001" s="13" t="s">
        <v>133</v>
      </c>
    </row>
    <row r="1002" spans="1:6" ht="14.25" customHeight="1">
      <c r="A1002" s="13" t="s">
        <v>5533</v>
      </c>
      <c r="B1002" s="13" t="s">
        <v>2546</v>
      </c>
      <c r="C1002" s="14">
        <v>198</v>
      </c>
      <c r="D1002" s="15">
        <v>27.295000000000002</v>
      </c>
      <c r="E1002" s="16">
        <v>5404.41</v>
      </c>
      <c r="F1002" s="13" t="s">
        <v>133</v>
      </c>
    </row>
    <row r="1003" spans="1:6" ht="14.25" customHeight="1">
      <c r="A1003" s="13" t="s">
        <v>5533</v>
      </c>
      <c r="B1003" s="13" t="s">
        <v>2546</v>
      </c>
      <c r="C1003" s="14">
        <v>4</v>
      </c>
      <c r="D1003" s="15">
        <v>27.295000000000002</v>
      </c>
      <c r="E1003" s="16">
        <v>109.18</v>
      </c>
      <c r="F1003" s="13" t="s">
        <v>133</v>
      </c>
    </row>
    <row r="1004" spans="1:6" ht="14.25" customHeight="1">
      <c r="A1004" s="13" t="s">
        <v>5533</v>
      </c>
      <c r="B1004" s="13" t="s">
        <v>2546</v>
      </c>
      <c r="C1004" s="14">
        <v>2</v>
      </c>
      <c r="D1004" s="15">
        <v>27.295000000000002</v>
      </c>
      <c r="E1004" s="16">
        <v>54.59</v>
      </c>
      <c r="F1004" s="13" t="s">
        <v>133</v>
      </c>
    </row>
    <row r="1005" spans="1:6" ht="14.25" customHeight="1">
      <c r="A1005" s="13" t="s">
        <v>5533</v>
      </c>
      <c r="B1005" s="13" t="s">
        <v>2546</v>
      </c>
      <c r="C1005" s="14">
        <v>10</v>
      </c>
      <c r="D1005" s="15">
        <v>27.295000000000002</v>
      </c>
      <c r="E1005" s="16">
        <v>272.95</v>
      </c>
      <c r="F1005" s="13" t="s">
        <v>133</v>
      </c>
    </row>
    <row r="1006" spans="1:6" ht="14.25" customHeight="1">
      <c r="A1006" s="13" t="s">
        <v>5533</v>
      </c>
      <c r="B1006" s="13" t="s">
        <v>2546</v>
      </c>
      <c r="C1006" s="14">
        <v>50</v>
      </c>
      <c r="D1006" s="15">
        <v>27.295000000000002</v>
      </c>
      <c r="E1006" s="16">
        <v>1364.75</v>
      </c>
      <c r="F1006" s="13" t="s">
        <v>133</v>
      </c>
    </row>
    <row r="1007" spans="1:6" ht="14.25" customHeight="1">
      <c r="A1007" s="13" t="s">
        <v>5533</v>
      </c>
      <c r="B1007" s="13" t="s">
        <v>2546</v>
      </c>
      <c r="C1007" s="14">
        <v>99</v>
      </c>
      <c r="D1007" s="15">
        <v>27.295000000000002</v>
      </c>
      <c r="E1007" s="16">
        <v>2702.2049999999999</v>
      </c>
      <c r="F1007" s="13" t="s">
        <v>413</v>
      </c>
    </row>
    <row r="1008" spans="1:6" ht="14.25" customHeight="1">
      <c r="A1008" s="13" t="s">
        <v>5533</v>
      </c>
      <c r="B1008" s="13" t="s">
        <v>2546</v>
      </c>
      <c r="C1008" s="14">
        <v>321</v>
      </c>
      <c r="D1008" s="15">
        <v>27.295000000000002</v>
      </c>
      <c r="E1008" s="16">
        <v>8761.6949999999997</v>
      </c>
      <c r="F1008" s="13" t="s">
        <v>133</v>
      </c>
    </row>
    <row r="1009" spans="1:6" ht="14.25" customHeight="1">
      <c r="A1009" s="13" t="s">
        <v>5533</v>
      </c>
      <c r="B1009" s="13" t="s">
        <v>2546</v>
      </c>
      <c r="C1009" s="14">
        <v>185</v>
      </c>
      <c r="D1009" s="15">
        <v>27.295000000000002</v>
      </c>
      <c r="E1009" s="16">
        <v>5049.5749999999998</v>
      </c>
      <c r="F1009" s="13" t="s">
        <v>133</v>
      </c>
    </row>
    <row r="1010" spans="1:6" ht="14.25" customHeight="1">
      <c r="A1010" s="13" t="s">
        <v>5533</v>
      </c>
      <c r="B1010" s="13" t="s">
        <v>2546</v>
      </c>
      <c r="C1010" s="14">
        <v>8</v>
      </c>
      <c r="D1010" s="15">
        <v>27.295000000000002</v>
      </c>
      <c r="E1010" s="16">
        <v>218.36</v>
      </c>
      <c r="F1010" s="13" t="s">
        <v>413</v>
      </c>
    </row>
    <row r="1011" spans="1:6" ht="14.25" customHeight="1">
      <c r="A1011" s="13" t="s">
        <v>5533</v>
      </c>
      <c r="B1011" s="13" t="s">
        <v>2546</v>
      </c>
      <c r="C1011" s="14">
        <v>103</v>
      </c>
      <c r="D1011" s="15">
        <v>27.295000000000002</v>
      </c>
      <c r="E1011" s="16">
        <v>2811.3850000000002</v>
      </c>
      <c r="F1011" s="13" t="s">
        <v>413</v>
      </c>
    </row>
    <row r="1012" spans="1:6" ht="14.25" customHeight="1">
      <c r="A1012" s="13" t="s">
        <v>5533</v>
      </c>
      <c r="B1012" s="13" t="s">
        <v>2546</v>
      </c>
      <c r="C1012" s="14">
        <v>31</v>
      </c>
      <c r="D1012" s="15">
        <v>27.295000000000002</v>
      </c>
      <c r="E1012" s="16">
        <v>846.14499999999998</v>
      </c>
      <c r="F1012" s="13" t="s">
        <v>413</v>
      </c>
    </row>
    <row r="1013" spans="1:6" ht="14.25" customHeight="1">
      <c r="A1013" s="13" t="s">
        <v>5533</v>
      </c>
      <c r="B1013" s="13" t="s">
        <v>2546</v>
      </c>
      <c r="C1013" s="14">
        <v>136</v>
      </c>
      <c r="D1013" s="15">
        <v>27.295000000000002</v>
      </c>
      <c r="E1013" s="16">
        <v>3712.12</v>
      </c>
      <c r="F1013" s="13" t="s">
        <v>413</v>
      </c>
    </row>
    <row r="1014" spans="1:6" ht="14.25" customHeight="1">
      <c r="A1014" s="13" t="s">
        <v>5533</v>
      </c>
      <c r="B1014" s="13" t="s">
        <v>2546</v>
      </c>
      <c r="C1014" s="14">
        <v>73</v>
      </c>
      <c r="D1014" s="15">
        <v>27.295000000000002</v>
      </c>
      <c r="E1014" s="16">
        <v>1992.5350000000001</v>
      </c>
      <c r="F1014" s="13" t="s">
        <v>413</v>
      </c>
    </row>
    <row r="1015" spans="1:6" ht="14.25" customHeight="1">
      <c r="A1015" s="13" t="s">
        <v>5533</v>
      </c>
      <c r="B1015" s="13" t="s">
        <v>2546</v>
      </c>
      <c r="C1015" s="14">
        <v>98</v>
      </c>
      <c r="D1015" s="15">
        <v>27.295000000000002</v>
      </c>
      <c r="E1015" s="16">
        <v>2674.91</v>
      </c>
      <c r="F1015" s="13" t="s">
        <v>413</v>
      </c>
    </row>
    <row r="1016" spans="1:6" ht="14.25" customHeight="1">
      <c r="A1016" s="13" t="s">
        <v>5533</v>
      </c>
      <c r="B1016" s="13" t="s">
        <v>2546</v>
      </c>
      <c r="C1016" s="14">
        <v>634</v>
      </c>
      <c r="D1016" s="15">
        <v>27.295000000000002</v>
      </c>
      <c r="E1016" s="16">
        <v>17305.03</v>
      </c>
      <c r="F1016" s="13" t="s">
        <v>413</v>
      </c>
    </row>
    <row r="1017" spans="1:6" ht="14.25" customHeight="1">
      <c r="A1017" s="13" t="s">
        <v>5533</v>
      </c>
      <c r="B1017" s="13" t="s">
        <v>5671</v>
      </c>
      <c r="C1017" s="14">
        <v>282</v>
      </c>
      <c r="D1017" s="15">
        <v>27.295000000000002</v>
      </c>
      <c r="E1017" s="16">
        <v>7697.19</v>
      </c>
      <c r="F1017" s="13" t="s">
        <v>413</v>
      </c>
    </row>
    <row r="1018" spans="1:6" ht="14.25" customHeight="1">
      <c r="A1018" s="13" t="s">
        <v>5533</v>
      </c>
      <c r="B1018" s="13" t="s">
        <v>1371</v>
      </c>
      <c r="C1018" s="14">
        <v>900</v>
      </c>
      <c r="D1018" s="15">
        <v>27.29</v>
      </c>
      <c r="E1018" s="16">
        <v>24561</v>
      </c>
      <c r="F1018" s="13" t="s">
        <v>133</v>
      </c>
    </row>
    <row r="1019" spans="1:6" ht="14.25" customHeight="1">
      <c r="A1019" s="13" t="s">
        <v>5533</v>
      </c>
      <c r="B1019" s="13" t="s">
        <v>4236</v>
      </c>
      <c r="C1019" s="14">
        <v>1050</v>
      </c>
      <c r="D1019" s="15">
        <v>27.28</v>
      </c>
      <c r="E1019" s="16">
        <v>28644</v>
      </c>
      <c r="F1019" s="13" t="s">
        <v>133</v>
      </c>
    </row>
    <row r="1020" spans="1:6" ht="14.25" customHeight="1">
      <c r="A1020" s="13" t="s">
        <v>5672</v>
      </c>
      <c r="B1020" s="13" t="s">
        <v>781</v>
      </c>
      <c r="C1020" s="14">
        <v>1200</v>
      </c>
      <c r="D1020" s="15">
        <v>27.43</v>
      </c>
      <c r="E1020" s="16">
        <v>32916</v>
      </c>
      <c r="F1020" s="13" t="s">
        <v>133</v>
      </c>
    </row>
    <row r="1021" spans="1:6" ht="14.25" customHeight="1">
      <c r="A1021" s="13" t="s">
        <v>5672</v>
      </c>
      <c r="B1021" s="13" t="s">
        <v>5673</v>
      </c>
      <c r="C1021" s="14">
        <v>2100</v>
      </c>
      <c r="D1021" s="15">
        <v>27.484999999999999</v>
      </c>
      <c r="E1021" s="16">
        <v>57718.5</v>
      </c>
      <c r="F1021" s="13" t="s">
        <v>133</v>
      </c>
    </row>
    <row r="1022" spans="1:6" ht="14.25" customHeight="1">
      <c r="A1022" s="13" t="s">
        <v>5672</v>
      </c>
      <c r="B1022" s="13" t="s">
        <v>5674</v>
      </c>
      <c r="C1022" s="14">
        <v>1900</v>
      </c>
      <c r="D1022" s="15">
        <v>27.465</v>
      </c>
      <c r="E1022" s="16">
        <v>52183.5</v>
      </c>
      <c r="F1022" s="13" t="s">
        <v>133</v>
      </c>
    </row>
    <row r="1023" spans="1:6" ht="14.25" customHeight="1">
      <c r="A1023" s="13" t="s">
        <v>5672</v>
      </c>
      <c r="B1023" s="13" t="s">
        <v>2560</v>
      </c>
      <c r="C1023" s="14">
        <v>2300</v>
      </c>
      <c r="D1023" s="15">
        <v>27.414999999999999</v>
      </c>
      <c r="E1023" s="16">
        <v>63054.5</v>
      </c>
      <c r="F1023" s="13" t="s">
        <v>133</v>
      </c>
    </row>
    <row r="1024" spans="1:6" ht="14.25" customHeight="1">
      <c r="A1024" s="13" t="s">
        <v>5672</v>
      </c>
      <c r="B1024" s="13" t="s">
        <v>5675</v>
      </c>
      <c r="C1024" s="14">
        <v>330</v>
      </c>
      <c r="D1024" s="15">
        <v>27.45</v>
      </c>
      <c r="E1024" s="16">
        <v>9058.5</v>
      </c>
      <c r="F1024" s="13" t="s">
        <v>133</v>
      </c>
    </row>
    <row r="1025" spans="1:6" ht="14.25" customHeight="1">
      <c r="A1025" s="13" t="s">
        <v>5672</v>
      </c>
      <c r="B1025" s="13" t="s">
        <v>5675</v>
      </c>
      <c r="C1025" s="14">
        <v>201</v>
      </c>
      <c r="D1025" s="15">
        <v>27.45</v>
      </c>
      <c r="E1025" s="16">
        <v>5517.45</v>
      </c>
      <c r="F1025" s="13" t="s">
        <v>133</v>
      </c>
    </row>
    <row r="1026" spans="1:6" ht="14.25" customHeight="1">
      <c r="A1026" s="13" t="s">
        <v>5672</v>
      </c>
      <c r="B1026" s="13" t="s">
        <v>5675</v>
      </c>
      <c r="C1026" s="14">
        <v>201</v>
      </c>
      <c r="D1026" s="15">
        <v>27.45</v>
      </c>
      <c r="E1026" s="16">
        <v>5517.45</v>
      </c>
      <c r="F1026" s="13" t="s">
        <v>133</v>
      </c>
    </row>
    <row r="1027" spans="1:6" ht="14.25" customHeight="1">
      <c r="A1027" s="13" t="s">
        <v>5672</v>
      </c>
      <c r="B1027" s="13" t="s">
        <v>5675</v>
      </c>
      <c r="C1027" s="14">
        <v>968</v>
      </c>
      <c r="D1027" s="15">
        <v>27.45</v>
      </c>
      <c r="E1027" s="16">
        <v>26571.599999999999</v>
      </c>
      <c r="F1027" s="13" t="s">
        <v>133</v>
      </c>
    </row>
    <row r="1028" spans="1:6" ht="14.25" customHeight="1">
      <c r="A1028" s="13" t="s">
        <v>5672</v>
      </c>
      <c r="B1028" s="13" t="s">
        <v>5676</v>
      </c>
      <c r="C1028" s="14">
        <v>3000</v>
      </c>
      <c r="D1028" s="15">
        <v>27.49</v>
      </c>
      <c r="E1028" s="16">
        <v>82470</v>
      </c>
      <c r="F1028" s="13" t="s">
        <v>133</v>
      </c>
    </row>
    <row r="1029" spans="1:6" ht="14.25" customHeight="1">
      <c r="A1029" s="13" t="s">
        <v>5672</v>
      </c>
      <c r="B1029" s="13" t="s">
        <v>5677</v>
      </c>
      <c r="C1029" s="14">
        <v>236</v>
      </c>
      <c r="D1029" s="15">
        <v>27.45</v>
      </c>
      <c r="E1029" s="16">
        <v>6478.2</v>
      </c>
      <c r="F1029" s="13" t="s">
        <v>133</v>
      </c>
    </row>
    <row r="1030" spans="1:6" ht="14.25" customHeight="1">
      <c r="A1030" s="13" t="s">
        <v>5672</v>
      </c>
      <c r="B1030" s="13" t="s">
        <v>5677</v>
      </c>
      <c r="C1030" s="14">
        <v>227</v>
      </c>
      <c r="D1030" s="15">
        <v>27.45</v>
      </c>
      <c r="E1030" s="16">
        <v>6231.15</v>
      </c>
      <c r="F1030" s="13" t="s">
        <v>133</v>
      </c>
    </row>
    <row r="1031" spans="1:6" ht="14.25" customHeight="1">
      <c r="A1031" s="13" t="s">
        <v>5672</v>
      </c>
      <c r="B1031" s="13" t="s">
        <v>5677</v>
      </c>
      <c r="C1031" s="14">
        <v>107</v>
      </c>
      <c r="D1031" s="15">
        <v>27.45</v>
      </c>
      <c r="E1031" s="16">
        <v>2937.15</v>
      </c>
      <c r="F1031" s="13" t="s">
        <v>133</v>
      </c>
    </row>
    <row r="1032" spans="1:6" ht="14.25" customHeight="1">
      <c r="A1032" s="13" t="s">
        <v>5672</v>
      </c>
      <c r="B1032" s="13" t="s">
        <v>5677</v>
      </c>
      <c r="C1032" s="14">
        <v>907</v>
      </c>
      <c r="D1032" s="15">
        <v>27.45</v>
      </c>
      <c r="E1032" s="16">
        <v>24897.15</v>
      </c>
      <c r="F1032" s="13" t="s">
        <v>413</v>
      </c>
    </row>
    <row r="1033" spans="1:6" ht="14.25" customHeight="1">
      <c r="A1033" s="13" t="s">
        <v>5672</v>
      </c>
      <c r="B1033" s="13" t="s">
        <v>5677</v>
      </c>
      <c r="C1033" s="14">
        <v>23</v>
      </c>
      <c r="D1033" s="15">
        <v>27.45</v>
      </c>
      <c r="E1033" s="16">
        <v>631.35</v>
      </c>
      <c r="F1033" s="13" t="s">
        <v>413</v>
      </c>
    </row>
    <row r="1034" spans="1:6" ht="14.25" customHeight="1">
      <c r="A1034" s="13" t="s">
        <v>5672</v>
      </c>
      <c r="B1034" s="13" t="s">
        <v>5678</v>
      </c>
      <c r="C1034" s="14">
        <v>220</v>
      </c>
      <c r="D1034" s="15">
        <v>27.454999999999998</v>
      </c>
      <c r="E1034" s="16">
        <v>6040.1</v>
      </c>
      <c r="F1034" s="13" t="s">
        <v>133</v>
      </c>
    </row>
    <row r="1035" spans="1:6" ht="14.25" customHeight="1">
      <c r="A1035" s="13" t="s">
        <v>5672</v>
      </c>
      <c r="B1035" s="13" t="s">
        <v>5678</v>
      </c>
      <c r="C1035" s="14">
        <v>236</v>
      </c>
      <c r="D1035" s="15">
        <v>27.454999999999998</v>
      </c>
      <c r="E1035" s="16">
        <v>6479.38</v>
      </c>
      <c r="F1035" s="13" t="s">
        <v>133</v>
      </c>
    </row>
    <row r="1036" spans="1:6" ht="14.25" customHeight="1">
      <c r="A1036" s="13" t="s">
        <v>5672</v>
      </c>
      <c r="B1036" s="13" t="s">
        <v>5678</v>
      </c>
      <c r="C1036" s="14">
        <v>227</v>
      </c>
      <c r="D1036" s="15">
        <v>27.454999999999998</v>
      </c>
      <c r="E1036" s="16">
        <v>6232.2849999999999</v>
      </c>
      <c r="F1036" s="13" t="s">
        <v>133</v>
      </c>
    </row>
    <row r="1037" spans="1:6" ht="14.25" customHeight="1">
      <c r="A1037" s="13" t="s">
        <v>5672</v>
      </c>
      <c r="B1037" s="13" t="s">
        <v>5678</v>
      </c>
      <c r="C1037" s="14">
        <v>50</v>
      </c>
      <c r="D1037" s="15">
        <v>27.454999999999998</v>
      </c>
      <c r="E1037" s="16">
        <v>1372.75</v>
      </c>
      <c r="F1037" s="13" t="s">
        <v>133</v>
      </c>
    </row>
    <row r="1038" spans="1:6" ht="14.25" customHeight="1">
      <c r="A1038" s="13" t="s">
        <v>5672</v>
      </c>
      <c r="B1038" s="13" t="s">
        <v>5678</v>
      </c>
      <c r="C1038" s="14">
        <v>616</v>
      </c>
      <c r="D1038" s="15">
        <v>27.454999999999998</v>
      </c>
      <c r="E1038" s="16">
        <v>16912.28</v>
      </c>
      <c r="F1038" s="13" t="s">
        <v>133</v>
      </c>
    </row>
    <row r="1039" spans="1:6" ht="14.25" customHeight="1">
      <c r="A1039" s="13" t="s">
        <v>5672</v>
      </c>
      <c r="B1039" s="13" t="s">
        <v>5678</v>
      </c>
      <c r="C1039" s="14">
        <v>380</v>
      </c>
      <c r="D1039" s="15">
        <v>27.454999999999998</v>
      </c>
      <c r="E1039" s="16">
        <v>10432.9</v>
      </c>
      <c r="F1039" s="13" t="s">
        <v>413</v>
      </c>
    </row>
    <row r="1040" spans="1:6" ht="14.25" customHeight="1">
      <c r="A1040" s="13" t="s">
        <v>5672</v>
      </c>
      <c r="B1040" s="13" t="s">
        <v>5678</v>
      </c>
      <c r="C1040" s="14">
        <v>71</v>
      </c>
      <c r="D1040" s="15">
        <v>27.454999999999998</v>
      </c>
      <c r="E1040" s="16">
        <v>1949.3050000000001</v>
      </c>
      <c r="F1040" s="13" t="s">
        <v>413</v>
      </c>
    </row>
    <row r="1041" spans="1:6" ht="14.25" customHeight="1">
      <c r="A1041" s="13" t="s">
        <v>5672</v>
      </c>
      <c r="B1041" s="13" t="s">
        <v>5679</v>
      </c>
      <c r="C1041" s="14">
        <v>380</v>
      </c>
      <c r="D1041" s="15">
        <v>27.48</v>
      </c>
      <c r="E1041" s="16">
        <v>10442.4</v>
      </c>
      <c r="F1041" s="13" t="s">
        <v>413</v>
      </c>
    </row>
    <row r="1042" spans="1:6" ht="14.25" customHeight="1">
      <c r="A1042" s="13" t="s">
        <v>5672</v>
      </c>
      <c r="B1042" s="13" t="s">
        <v>5679</v>
      </c>
      <c r="C1042" s="14">
        <v>74</v>
      </c>
      <c r="D1042" s="15">
        <v>27.48</v>
      </c>
      <c r="E1042" s="16">
        <v>2033.52</v>
      </c>
      <c r="F1042" s="13" t="s">
        <v>413</v>
      </c>
    </row>
    <row r="1043" spans="1:6" ht="14.25" customHeight="1">
      <c r="A1043" s="13" t="s">
        <v>5672</v>
      </c>
      <c r="B1043" s="13" t="s">
        <v>5679</v>
      </c>
      <c r="C1043" s="14">
        <v>118</v>
      </c>
      <c r="D1043" s="15">
        <v>27.48</v>
      </c>
      <c r="E1043" s="16">
        <v>3242.64</v>
      </c>
      <c r="F1043" s="13" t="s">
        <v>413</v>
      </c>
    </row>
    <row r="1044" spans="1:6" ht="14.25" customHeight="1">
      <c r="A1044" s="13" t="s">
        <v>5672</v>
      </c>
      <c r="B1044" s="13" t="s">
        <v>5679</v>
      </c>
      <c r="C1044" s="14">
        <v>118</v>
      </c>
      <c r="D1044" s="15">
        <v>27.48</v>
      </c>
      <c r="E1044" s="16">
        <v>3242.64</v>
      </c>
      <c r="F1044" s="13" t="s">
        <v>413</v>
      </c>
    </row>
    <row r="1045" spans="1:6" ht="14.25" customHeight="1">
      <c r="A1045" s="13" t="s">
        <v>5672</v>
      </c>
      <c r="B1045" s="13" t="s">
        <v>5679</v>
      </c>
      <c r="C1045" s="14">
        <v>410</v>
      </c>
      <c r="D1045" s="15">
        <v>27.48</v>
      </c>
      <c r="E1045" s="16">
        <v>11266.8</v>
      </c>
      <c r="F1045" s="13" t="s">
        <v>413</v>
      </c>
    </row>
    <row r="1046" spans="1:6" ht="14.25" customHeight="1">
      <c r="A1046" s="13" t="s">
        <v>5672</v>
      </c>
      <c r="B1046" s="13" t="s">
        <v>4754</v>
      </c>
      <c r="C1046" s="14">
        <v>727</v>
      </c>
      <c r="D1046" s="15">
        <v>27.49</v>
      </c>
      <c r="E1046" s="16">
        <v>19985.23</v>
      </c>
      <c r="F1046" s="13" t="s">
        <v>133</v>
      </c>
    </row>
    <row r="1047" spans="1:6" ht="14.25" customHeight="1">
      <c r="A1047" s="13" t="s">
        <v>5672</v>
      </c>
      <c r="B1047" s="13" t="s">
        <v>4754</v>
      </c>
      <c r="C1047" s="14">
        <v>573</v>
      </c>
      <c r="D1047" s="15">
        <v>27.49</v>
      </c>
      <c r="E1047" s="16">
        <v>15751.77</v>
      </c>
      <c r="F1047" s="13" t="s">
        <v>133</v>
      </c>
    </row>
    <row r="1048" spans="1:6" ht="14.25" customHeight="1">
      <c r="A1048" s="13" t="s">
        <v>5672</v>
      </c>
      <c r="B1048" s="13" t="s">
        <v>5680</v>
      </c>
      <c r="C1048" s="14">
        <v>23</v>
      </c>
      <c r="D1048" s="15">
        <v>27.49</v>
      </c>
      <c r="E1048" s="16">
        <v>632.27</v>
      </c>
      <c r="F1048" s="13" t="s">
        <v>133</v>
      </c>
    </row>
    <row r="1049" spans="1:6" ht="14.25" customHeight="1">
      <c r="A1049" s="13" t="s">
        <v>5672</v>
      </c>
      <c r="B1049" s="13" t="s">
        <v>5680</v>
      </c>
      <c r="C1049" s="14">
        <v>68</v>
      </c>
      <c r="D1049" s="15">
        <v>27.49</v>
      </c>
      <c r="E1049" s="16">
        <v>1869.32</v>
      </c>
      <c r="F1049" s="13" t="s">
        <v>133</v>
      </c>
    </row>
    <row r="1050" spans="1:6" ht="14.25" customHeight="1">
      <c r="A1050" s="13" t="s">
        <v>5672</v>
      </c>
      <c r="B1050" s="13" t="s">
        <v>5680</v>
      </c>
      <c r="C1050" s="14">
        <v>1409</v>
      </c>
      <c r="D1050" s="15">
        <v>27.49</v>
      </c>
      <c r="E1050" s="16">
        <v>38733.410000000003</v>
      </c>
      <c r="F1050" s="13" t="s">
        <v>133</v>
      </c>
    </row>
    <row r="1051" spans="1:6" ht="14.25" customHeight="1">
      <c r="A1051" s="13" t="s">
        <v>5672</v>
      </c>
      <c r="B1051" s="13" t="s">
        <v>370</v>
      </c>
      <c r="C1051" s="14">
        <v>1060</v>
      </c>
      <c r="D1051" s="15">
        <v>27.495000000000001</v>
      </c>
      <c r="E1051" s="16">
        <v>29144.7</v>
      </c>
      <c r="F1051" s="13" t="s">
        <v>133</v>
      </c>
    </row>
    <row r="1052" spans="1:6" ht="14.25" customHeight="1">
      <c r="A1052" s="13" t="s">
        <v>5672</v>
      </c>
      <c r="B1052" s="13" t="s">
        <v>370</v>
      </c>
      <c r="C1052" s="14">
        <v>140</v>
      </c>
      <c r="D1052" s="15">
        <v>27.495000000000001</v>
      </c>
      <c r="E1052" s="16">
        <v>3849.3</v>
      </c>
      <c r="F1052" s="13" t="s">
        <v>133</v>
      </c>
    </row>
    <row r="1053" spans="1:6" ht="14.25" customHeight="1">
      <c r="A1053" s="13" t="s">
        <v>5672</v>
      </c>
      <c r="B1053" s="13" t="s">
        <v>5681</v>
      </c>
      <c r="C1053" s="14">
        <v>2000</v>
      </c>
      <c r="D1053" s="15">
        <v>27.55</v>
      </c>
      <c r="E1053" s="16">
        <v>55100</v>
      </c>
      <c r="F1053" s="13" t="s">
        <v>133</v>
      </c>
    </row>
    <row r="1054" spans="1:6" ht="14.25" customHeight="1">
      <c r="A1054" s="13" t="s">
        <v>5672</v>
      </c>
      <c r="B1054" s="13" t="s">
        <v>5682</v>
      </c>
      <c r="C1054" s="14">
        <v>200</v>
      </c>
      <c r="D1054" s="15">
        <v>27.565000000000001</v>
      </c>
      <c r="E1054" s="16">
        <v>5513</v>
      </c>
      <c r="F1054" s="13" t="s">
        <v>133</v>
      </c>
    </row>
    <row r="1055" spans="1:6" ht="14.25" customHeight="1">
      <c r="A1055" s="13" t="s">
        <v>5672</v>
      </c>
      <c r="B1055" s="13" t="s">
        <v>5683</v>
      </c>
      <c r="C1055" s="14">
        <v>700</v>
      </c>
      <c r="D1055" s="15">
        <v>27.565000000000001</v>
      </c>
      <c r="E1055" s="16">
        <v>19295.5</v>
      </c>
      <c r="F1055" s="13" t="s">
        <v>133</v>
      </c>
    </row>
    <row r="1056" spans="1:6" ht="14.25" customHeight="1">
      <c r="A1056" s="13" t="s">
        <v>5672</v>
      </c>
      <c r="B1056" s="13" t="s">
        <v>5684</v>
      </c>
      <c r="C1056" s="14">
        <v>706</v>
      </c>
      <c r="D1056" s="15">
        <v>27.52</v>
      </c>
      <c r="E1056" s="16">
        <v>19429.12</v>
      </c>
      <c r="F1056" s="13" t="s">
        <v>133</v>
      </c>
    </row>
    <row r="1057" spans="1:6" ht="14.25" customHeight="1">
      <c r="A1057" s="13" t="s">
        <v>5672</v>
      </c>
      <c r="B1057" s="13" t="s">
        <v>5684</v>
      </c>
      <c r="C1057" s="14">
        <v>194</v>
      </c>
      <c r="D1057" s="15">
        <v>27.52</v>
      </c>
      <c r="E1057" s="16">
        <v>5338.88</v>
      </c>
      <c r="F1057" s="13" t="s">
        <v>133</v>
      </c>
    </row>
    <row r="1058" spans="1:6" ht="14.25" customHeight="1">
      <c r="A1058" s="13" t="s">
        <v>5672</v>
      </c>
      <c r="B1058" s="13" t="s">
        <v>5685</v>
      </c>
      <c r="C1058" s="14">
        <v>200</v>
      </c>
      <c r="D1058" s="15">
        <v>27.545000000000002</v>
      </c>
      <c r="E1058" s="16">
        <v>5509</v>
      </c>
      <c r="F1058" s="13" t="s">
        <v>133</v>
      </c>
    </row>
    <row r="1059" spans="1:6" ht="14.25" customHeight="1">
      <c r="A1059" s="13" t="s">
        <v>5672</v>
      </c>
      <c r="B1059" s="13" t="s">
        <v>5685</v>
      </c>
      <c r="C1059" s="14">
        <v>198</v>
      </c>
      <c r="D1059" s="15">
        <v>27.545000000000002</v>
      </c>
      <c r="E1059" s="16">
        <v>5453.91</v>
      </c>
      <c r="F1059" s="13" t="s">
        <v>133</v>
      </c>
    </row>
    <row r="1060" spans="1:6" ht="14.25" customHeight="1">
      <c r="A1060" s="13" t="s">
        <v>5672</v>
      </c>
      <c r="B1060" s="13" t="s">
        <v>5685</v>
      </c>
      <c r="C1060" s="14">
        <v>201</v>
      </c>
      <c r="D1060" s="15">
        <v>27.545000000000002</v>
      </c>
      <c r="E1060" s="16">
        <v>5536.5450000000001</v>
      </c>
      <c r="F1060" s="13" t="s">
        <v>133</v>
      </c>
    </row>
    <row r="1061" spans="1:6" ht="14.25" customHeight="1">
      <c r="A1061" s="13" t="s">
        <v>5672</v>
      </c>
      <c r="B1061" s="13" t="s">
        <v>5685</v>
      </c>
      <c r="C1061" s="14">
        <v>107</v>
      </c>
      <c r="D1061" s="15">
        <v>27.545000000000002</v>
      </c>
      <c r="E1061" s="16">
        <v>2947.3150000000001</v>
      </c>
      <c r="F1061" s="13" t="s">
        <v>133</v>
      </c>
    </row>
    <row r="1062" spans="1:6" ht="14.25" customHeight="1">
      <c r="A1062" s="13" t="s">
        <v>5672</v>
      </c>
      <c r="B1062" s="13" t="s">
        <v>5685</v>
      </c>
      <c r="C1062" s="14">
        <v>175</v>
      </c>
      <c r="D1062" s="15">
        <v>27.545000000000002</v>
      </c>
      <c r="E1062" s="16">
        <v>4820.375</v>
      </c>
      <c r="F1062" s="13" t="s">
        <v>133</v>
      </c>
    </row>
    <row r="1063" spans="1:6" ht="14.25" customHeight="1">
      <c r="A1063" s="13" t="s">
        <v>5672</v>
      </c>
      <c r="B1063" s="13" t="s">
        <v>5685</v>
      </c>
      <c r="C1063" s="14">
        <v>319</v>
      </c>
      <c r="D1063" s="15">
        <v>27.545000000000002</v>
      </c>
      <c r="E1063" s="16">
        <v>8786.8549999999996</v>
      </c>
      <c r="F1063" s="13" t="s">
        <v>133</v>
      </c>
    </row>
    <row r="1064" spans="1:6" ht="14.25" customHeight="1">
      <c r="A1064" s="13" t="s">
        <v>5672</v>
      </c>
      <c r="B1064" s="13" t="s">
        <v>5686</v>
      </c>
      <c r="C1064" s="14">
        <v>1000</v>
      </c>
      <c r="D1064" s="15">
        <v>27.54</v>
      </c>
      <c r="E1064" s="16">
        <v>27540</v>
      </c>
      <c r="F1064" s="13" t="s">
        <v>133</v>
      </c>
    </row>
    <row r="1065" spans="1:6" ht="14.25" customHeight="1">
      <c r="A1065" s="13" t="s">
        <v>5672</v>
      </c>
      <c r="B1065" s="13" t="s">
        <v>5687</v>
      </c>
      <c r="C1065" s="14">
        <v>900</v>
      </c>
      <c r="D1065" s="15">
        <v>27.555</v>
      </c>
      <c r="E1065" s="16">
        <v>24799.5</v>
      </c>
      <c r="F1065" s="13" t="s">
        <v>133</v>
      </c>
    </row>
    <row r="1066" spans="1:6" ht="14.25" customHeight="1">
      <c r="A1066" s="13" t="s">
        <v>5672</v>
      </c>
      <c r="B1066" s="13" t="s">
        <v>5688</v>
      </c>
      <c r="C1066" s="14">
        <v>900</v>
      </c>
      <c r="D1066" s="15">
        <v>27.545000000000002</v>
      </c>
      <c r="E1066" s="16">
        <v>24790.5</v>
      </c>
      <c r="F1066" s="13" t="s">
        <v>133</v>
      </c>
    </row>
    <row r="1067" spans="1:6" ht="14.25" customHeight="1">
      <c r="A1067" s="13" t="s">
        <v>5672</v>
      </c>
      <c r="B1067" s="13" t="s">
        <v>5688</v>
      </c>
      <c r="C1067" s="14">
        <v>200</v>
      </c>
      <c r="D1067" s="15">
        <v>27.545000000000002</v>
      </c>
      <c r="E1067" s="16">
        <v>5509</v>
      </c>
      <c r="F1067" s="13" t="s">
        <v>133</v>
      </c>
    </row>
    <row r="1068" spans="1:6" ht="14.25" customHeight="1">
      <c r="A1068" s="13" t="s">
        <v>5672</v>
      </c>
      <c r="B1068" s="13" t="s">
        <v>5688</v>
      </c>
      <c r="C1068" s="14">
        <v>100</v>
      </c>
      <c r="D1068" s="15">
        <v>27.545000000000002</v>
      </c>
      <c r="E1068" s="16">
        <v>2754.5</v>
      </c>
      <c r="F1068" s="13" t="s">
        <v>133</v>
      </c>
    </row>
    <row r="1069" spans="1:6" ht="14.25" customHeight="1">
      <c r="A1069" s="13" t="s">
        <v>5672</v>
      </c>
      <c r="B1069" s="13" t="s">
        <v>5689</v>
      </c>
      <c r="C1069" s="14">
        <v>1492</v>
      </c>
      <c r="D1069" s="15">
        <v>27.55</v>
      </c>
      <c r="E1069" s="16">
        <v>41104.6</v>
      </c>
      <c r="F1069" s="13" t="s">
        <v>133</v>
      </c>
    </row>
    <row r="1070" spans="1:6" ht="14.25" customHeight="1">
      <c r="A1070" s="13" t="s">
        <v>5672</v>
      </c>
      <c r="B1070" s="13" t="s">
        <v>5689</v>
      </c>
      <c r="C1070" s="14">
        <v>108</v>
      </c>
      <c r="D1070" s="15">
        <v>27.55</v>
      </c>
      <c r="E1070" s="16">
        <v>2975.4</v>
      </c>
      <c r="F1070" s="13" t="s">
        <v>133</v>
      </c>
    </row>
    <row r="1071" spans="1:6" ht="14.25" customHeight="1">
      <c r="A1071" s="13" t="s">
        <v>5672</v>
      </c>
      <c r="B1071" s="13" t="s">
        <v>5690</v>
      </c>
      <c r="C1071" s="14">
        <v>97</v>
      </c>
      <c r="D1071" s="15">
        <v>27.55</v>
      </c>
      <c r="E1071" s="16">
        <v>2672.35</v>
      </c>
      <c r="F1071" s="13" t="s">
        <v>133</v>
      </c>
    </row>
    <row r="1072" spans="1:6" ht="14.25" customHeight="1">
      <c r="A1072" s="13" t="s">
        <v>5672</v>
      </c>
      <c r="B1072" s="13" t="s">
        <v>5691</v>
      </c>
      <c r="C1072" s="14">
        <v>92</v>
      </c>
      <c r="D1072" s="15">
        <v>27.555</v>
      </c>
      <c r="E1072" s="16">
        <v>2535.06</v>
      </c>
      <c r="F1072" s="13" t="s">
        <v>133</v>
      </c>
    </row>
    <row r="1073" spans="1:6" ht="14.25" customHeight="1">
      <c r="A1073" s="13" t="s">
        <v>5672</v>
      </c>
      <c r="B1073" s="13" t="s">
        <v>5692</v>
      </c>
      <c r="C1073" s="14">
        <v>1211</v>
      </c>
      <c r="D1073" s="15">
        <v>27.555</v>
      </c>
      <c r="E1073" s="16">
        <v>33369.105000000003</v>
      </c>
      <c r="F1073" s="13" t="s">
        <v>133</v>
      </c>
    </row>
    <row r="1074" spans="1:6" ht="14.25" customHeight="1">
      <c r="A1074" s="13" t="s">
        <v>5672</v>
      </c>
      <c r="B1074" s="13" t="s">
        <v>5693</v>
      </c>
      <c r="C1074" s="14">
        <v>199</v>
      </c>
      <c r="D1074" s="15">
        <v>27.585000000000001</v>
      </c>
      <c r="E1074" s="16">
        <v>5489.415</v>
      </c>
      <c r="F1074" s="13" t="s">
        <v>133</v>
      </c>
    </row>
    <row r="1075" spans="1:6" ht="14.25" customHeight="1">
      <c r="A1075" s="13" t="s">
        <v>5672</v>
      </c>
      <c r="B1075" s="13" t="s">
        <v>5693</v>
      </c>
      <c r="C1075" s="14">
        <v>240</v>
      </c>
      <c r="D1075" s="15">
        <v>27.585000000000001</v>
      </c>
      <c r="E1075" s="16">
        <v>6620.4</v>
      </c>
      <c r="F1075" s="13" t="s">
        <v>133</v>
      </c>
    </row>
    <row r="1076" spans="1:6" ht="14.25" customHeight="1">
      <c r="A1076" s="13" t="s">
        <v>5672</v>
      </c>
      <c r="B1076" s="13" t="s">
        <v>5694</v>
      </c>
      <c r="C1076" s="14">
        <v>861</v>
      </c>
      <c r="D1076" s="15">
        <v>27.585000000000001</v>
      </c>
      <c r="E1076" s="16">
        <v>23750.685000000001</v>
      </c>
      <c r="F1076" s="13" t="s">
        <v>133</v>
      </c>
    </row>
    <row r="1077" spans="1:6" ht="14.25" customHeight="1">
      <c r="A1077" s="13" t="s">
        <v>5672</v>
      </c>
      <c r="B1077" s="13" t="s">
        <v>5695</v>
      </c>
      <c r="C1077" s="14">
        <v>200</v>
      </c>
      <c r="D1077" s="15">
        <v>27.574999999999999</v>
      </c>
      <c r="E1077" s="16">
        <v>5515</v>
      </c>
      <c r="F1077" s="13" t="s">
        <v>133</v>
      </c>
    </row>
    <row r="1078" spans="1:6" ht="14.25" customHeight="1">
      <c r="A1078" s="13" t="s">
        <v>5672</v>
      </c>
      <c r="B1078" s="13" t="s">
        <v>5695</v>
      </c>
      <c r="C1078" s="14">
        <v>200</v>
      </c>
      <c r="D1078" s="15">
        <v>27.574999999999999</v>
      </c>
      <c r="E1078" s="16">
        <v>5515</v>
      </c>
      <c r="F1078" s="13" t="s">
        <v>133</v>
      </c>
    </row>
    <row r="1079" spans="1:6" ht="14.25" customHeight="1">
      <c r="A1079" s="13" t="s">
        <v>5672</v>
      </c>
      <c r="B1079" s="13" t="s">
        <v>5696</v>
      </c>
      <c r="C1079" s="14">
        <v>103</v>
      </c>
      <c r="D1079" s="15">
        <v>27.574999999999999</v>
      </c>
      <c r="E1079" s="16">
        <v>2840.2249999999999</v>
      </c>
      <c r="F1079" s="13" t="s">
        <v>133</v>
      </c>
    </row>
    <row r="1080" spans="1:6" ht="14.25" customHeight="1">
      <c r="A1080" s="13" t="s">
        <v>5672</v>
      </c>
      <c r="B1080" s="13" t="s">
        <v>5696</v>
      </c>
      <c r="C1080" s="14">
        <v>797</v>
      </c>
      <c r="D1080" s="15">
        <v>27.574999999999999</v>
      </c>
      <c r="E1080" s="16">
        <v>21977.275000000001</v>
      </c>
      <c r="F1080" s="13" t="s">
        <v>133</v>
      </c>
    </row>
    <row r="1081" spans="1:6" ht="14.25" customHeight="1">
      <c r="A1081" s="13" t="s">
        <v>5672</v>
      </c>
      <c r="B1081" s="13" t="s">
        <v>5697</v>
      </c>
      <c r="C1081" s="14">
        <v>207</v>
      </c>
      <c r="D1081" s="15">
        <v>27.57</v>
      </c>
      <c r="E1081" s="16">
        <v>5706.99</v>
      </c>
      <c r="F1081" s="13" t="s">
        <v>133</v>
      </c>
    </row>
    <row r="1082" spans="1:6" ht="14.25" customHeight="1">
      <c r="A1082" s="13" t="s">
        <v>5672</v>
      </c>
      <c r="B1082" s="13" t="s">
        <v>5697</v>
      </c>
      <c r="C1082" s="14">
        <v>200</v>
      </c>
      <c r="D1082" s="15">
        <v>27.57</v>
      </c>
      <c r="E1082" s="16">
        <v>5514</v>
      </c>
      <c r="F1082" s="13" t="s">
        <v>133</v>
      </c>
    </row>
    <row r="1083" spans="1:6" ht="14.25" customHeight="1">
      <c r="A1083" s="13" t="s">
        <v>5672</v>
      </c>
      <c r="B1083" s="13" t="s">
        <v>5697</v>
      </c>
      <c r="C1083" s="14">
        <v>171</v>
      </c>
      <c r="D1083" s="15">
        <v>27.57</v>
      </c>
      <c r="E1083" s="16">
        <v>4714.47</v>
      </c>
      <c r="F1083" s="13" t="s">
        <v>133</v>
      </c>
    </row>
    <row r="1084" spans="1:6" ht="14.25" customHeight="1">
      <c r="A1084" s="13" t="s">
        <v>5672</v>
      </c>
      <c r="B1084" s="13" t="s">
        <v>5697</v>
      </c>
      <c r="C1084" s="14">
        <v>213</v>
      </c>
      <c r="D1084" s="15">
        <v>27.57</v>
      </c>
      <c r="E1084" s="16">
        <v>5872.41</v>
      </c>
      <c r="F1084" s="13" t="s">
        <v>133</v>
      </c>
    </row>
    <row r="1085" spans="1:6" ht="14.25" customHeight="1">
      <c r="A1085" s="13" t="s">
        <v>5672</v>
      </c>
      <c r="B1085" s="13" t="s">
        <v>5697</v>
      </c>
      <c r="C1085" s="14">
        <v>27</v>
      </c>
      <c r="D1085" s="15">
        <v>27.57</v>
      </c>
      <c r="E1085" s="16">
        <v>744.39</v>
      </c>
      <c r="F1085" s="13" t="s">
        <v>133</v>
      </c>
    </row>
    <row r="1086" spans="1:6" ht="14.25" customHeight="1">
      <c r="A1086" s="13" t="s">
        <v>5672</v>
      </c>
      <c r="B1086" s="13" t="s">
        <v>5697</v>
      </c>
      <c r="C1086" s="14">
        <v>38</v>
      </c>
      <c r="D1086" s="15">
        <v>27.57</v>
      </c>
      <c r="E1086" s="16">
        <v>1047.6600000000001</v>
      </c>
      <c r="F1086" s="13" t="s">
        <v>133</v>
      </c>
    </row>
    <row r="1087" spans="1:6" ht="14.25" customHeight="1">
      <c r="A1087" s="13" t="s">
        <v>5672</v>
      </c>
      <c r="B1087" s="13" t="s">
        <v>5698</v>
      </c>
      <c r="C1087" s="14">
        <v>244</v>
      </c>
      <c r="D1087" s="15">
        <v>27.58</v>
      </c>
      <c r="E1087" s="16">
        <v>6729.52</v>
      </c>
      <c r="F1087" s="13" t="s">
        <v>133</v>
      </c>
    </row>
    <row r="1088" spans="1:6" ht="14.25" customHeight="1">
      <c r="A1088" s="13" t="s">
        <v>5672</v>
      </c>
      <c r="B1088" s="13" t="s">
        <v>5699</v>
      </c>
      <c r="C1088" s="14">
        <v>347</v>
      </c>
      <c r="D1088" s="15">
        <v>27.585000000000001</v>
      </c>
      <c r="E1088" s="16">
        <v>9571.9950000000008</v>
      </c>
      <c r="F1088" s="13" t="s">
        <v>133</v>
      </c>
    </row>
    <row r="1089" spans="1:6" ht="14.25" customHeight="1">
      <c r="A1089" s="13" t="s">
        <v>5672</v>
      </c>
      <c r="B1089" s="13" t="s">
        <v>5699</v>
      </c>
      <c r="C1089" s="14">
        <v>1553</v>
      </c>
      <c r="D1089" s="15">
        <v>27.585000000000001</v>
      </c>
      <c r="E1089" s="16">
        <v>42839.504999999997</v>
      </c>
      <c r="F1089" s="13" t="s">
        <v>133</v>
      </c>
    </row>
    <row r="1090" spans="1:6" ht="14.25" customHeight="1">
      <c r="A1090" s="13" t="s">
        <v>5672</v>
      </c>
      <c r="B1090" s="13" t="s">
        <v>5700</v>
      </c>
      <c r="C1090" s="14">
        <v>128</v>
      </c>
      <c r="D1090" s="15">
        <v>27.56</v>
      </c>
      <c r="E1090" s="16">
        <v>3527.68</v>
      </c>
      <c r="F1090" s="13" t="s">
        <v>133</v>
      </c>
    </row>
    <row r="1091" spans="1:6" ht="14.25" customHeight="1">
      <c r="A1091" s="13" t="s">
        <v>5672</v>
      </c>
      <c r="B1091" s="13" t="s">
        <v>5701</v>
      </c>
      <c r="C1091" s="14">
        <v>19</v>
      </c>
      <c r="D1091" s="15">
        <v>27.57</v>
      </c>
      <c r="E1091" s="16">
        <v>523.83000000000004</v>
      </c>
      <c r="F1091" s="13" t="s">
        <v>136</v>
      </c>
    </row>
    <row r="1092" spans="1:6" ht="14.25" customHeight="1">
      <c r="A1092" s="13" t="s">
        <v>5672</v>
      </c>
      <c r="B1092" s="13" t="s">
        <v>5701</v>
      </c>
      <c r="C1092" s="14">
        <v>75</v>
      </c>
      <c r="D1092" s="15">
        <v>27.57</v>
      </c>
      <c r="E1092" s="16">
        <v>2067.75</v>
      </c>
      <c r="F1092" s="13" t="s">
        <v>136</v>
      </c>
    </row>
    <row r="1093" spans="1:6" ht="14.25" customHeight="1">
      <c r="A1093" s="13" t="s">
        <v>5672</v>
      </c>
      <c r="B1093" s="13" t="s">
        <v>5701</v>
      </c>
      <c r="C1093" s="14">
        <v>74</v>
      </c>
      <c r="D1093" s="15">
        <v>27.57</v>
      </c>
      <c r="E1093" s="16">
        <v>2040.18</v>
      </c>
      <c r="F1093" s="13" t="s">
        <v>136</v>
      </c>
    </row>
    <row r="1094" spans="1:6" ht="14.25" customHeight="1">
      <c r="A1094" s="13" t="s">
        <v>5672</v>
      </c>
      <c r="B1094" s="13" t="s">
        <v>5701</v>
      </c>
      <c r="C1094" s="14">
        <v>71</v>
      </c>
      <c r="D1094" s="15">
        <v>27.57</v>
      </c>
      <c r="E1094" s="16">
        <v>1957.47</v>
      </c>
      <c r="F1094" s="13" t="s">
        <v>136</v>
      </c>
    </row>
    <row r="1095" spans="1:6" ht="14.25" customHeight="1">
      <c r="A1095" s="13" t="s">
        <v>5672</v>
      </c>
      <c r="B1095" s="13" t="s">
        <v>5701</v>
      </c>
      <c r="C1095" s="14">
        <v>146</v>
      </c>
      <c r="D1095" s="15">
        <v>27.57</v>
      </c>
      <c r="E1095" s="16">
        <v>4025.22</v>
      </c>
      <c r="F1095" s="13" t="s">
        <v>136</v>
      </c>
    </row>
    <row r="1096" spans="1:6" ht="14.25" customHeight="1">
      <c r="A1096" s="13" t="s">
        <v>5672</v>
      </c>
      <c r="B1096" s="13" t="s">
        <v>5701</v>
      </c>
      <c r="C1096" s="14">
        <v>74</v>
      </c>
      <c r="D1096" s="15">
        <v>27.57</v>
      </c>
      <c r="E1096" s="16">
        <v>2040.18</v>
      </c>
      <c r="F1096" s="13" t="s">
        <v>136</v>
      </c>
    </row>
    <row r="1097" spans="1:6" ht="14.25" customHeight="1">
      <c r="A1097" s="13" t="s">
        <v>5672</v>
      </c>
      <c r="B1097" s="13" t="s">
        <v>5701</v>
      </c>
      <c r="C1097" s="14">
        <v>75</v>
      </c>
      <c r="D1097" s="15">
        <v>27.57</v>
      </c>
      <c r="E1097" s="16">
        <v>2067.75</v>
      </c>
      <c r="F1097" s="13" t="s">
        <v>136</v>
      </c>
    </row>
    <row r="1098" spans="1:6" ht="14.25" customHeight="1">
      <c r="A1098" s="13" t="s">
        <v>5672</v>
      </c>
      <c r="B1098" s="13" t="s">
        <v>5701</v>
      </c>
      <c r="C1098" s="14">
        <v>221</v>
      </c>
      <c r="D1098" s="15">
        <v>27.57</v>
      </c>
      <c r="E1098" s="16">
        <v>6092.97</v>
      </c>
      <c r="F1098" s="13" t="s">
        <v>136</v>
      </c>
    </row>
    <row r="1099" spans="1:6" ht="14.25" customHeight="1">
      <c r="A1099" s="13" t="s">
        <v>5672</v>
      </c>
      <c r="B1099" s="13" t="s">
        <v>5702</v>
      </c>
      <c r="C1099" s="14">
        <v>117</v>
      </c>
      <c r="D1099" s="15">
        <v>27.57</v>
      </c>
      <c r="E1099" s="16">
        <v>3225.69</v>
      </c>
      <c r="F1099" s="13" t="s">
        <v>136</v>
      </c>
    </row>
    <row r="1100" spans="1:6" ht="14.25" customHeight="1">
      <c r="A1100" s="13" t="s">
        <v>5672</v>
      </c>
      <c r="B1100" s="13" t="s">
        <v>5703</v>
      </c>
      <c r="C1100" s="14">
        <v>1300</v>
      </c>
      <c r="D1100" s="15">
        <v>27.58</v>
      </c>
      <c r="E1100" s="16">
        <v>35854</v>
      </c>
      <c r="F1100" s="13" t="s">
        <v>133</v>
      </c>
    </row>
    <row r="1101" spans="1:6" ht="14.25" customHeight="1">
      <c r="A1101" s="13" t="s">
        <v>5672</v>
      </c>
      <c r="B1101" s="13" t="s">
        <v>5704</v>
      </c>
      <c r="C1101" s="14">
        <v>800</v>
      </c>
      <c r="D1101" s="15">
        <v>27.594999999999999</v>
      </c>
      <c r="E1101" s="16">
        <v>22076</v>
      </c>
      <c r="F1101" s="13" t="s">
        <v>133</v>
      </c>
    </row>
    <row r="1102" spans="1:6" ht="14.25" customHeight="1">
      <c r="A1102" s="13" t="s">
        <v>5672</v>
      </c>
      <c r="B1102" s="13" t="s">
        <v>2181</v>
      </c>
      <c r="C1102" s="14">
        <v>13</v>
      </c>
      <c r="D1102" s="15">
        <v>27.61</v>
      </c>
      <c r="E1102" s="16">
        <v>358.93</v>
      </c>
      <c r="F1102" s="13" t="s">
        <v>133</v>
      </c>
    </row>
    <row r="1103" spans="1:6" ht="14.25" customHeight="1">
      <c r="A1103" s="13" t="s">
        <v>5672</v>
      </c>
      <c r="B1103" s="13" t="s">
        <v>2181</v>
      </c>
      <c r="C1103" s="14">
        <v>310</v>
      </c>
      <c r="D1103" s="15">
        <v>27.61</v>
      </c>
      <c r="E1103" s="16">
        <v>8559.1</v>
      </c>
      <c r="F1103" s="13" t="s">
        <v>133</v>
      </c>
    </row>
    <row r="1104" spans="1:6" ht="14.25" customHeight="1">
      <c r="A1104" s="13" t="s">
        <v>5672</v>
      </c>
      <c r="B1104" s="13" t="s">
        <v>2181</v>
      </c>
      <c r="C1104" s="14">
        <v>130</v>
      </c>
      <c r="D1104" s="15">
        <v>27.61</v>
      </c>
      <c r="E1104" s="16">
        <v>3589.3</v>
      </c>
      <c r="F1104" s="13" t="s">
        <v>133</v>
      </c>
    </row>
    <row r="1105" spans="1:6" ht="14.25" customHeight="1">
      <c r="A1105" s="13" t="s">
        <v>5672</v>
      </c>
      <c r="B1105" s="13" t="s">
        <v>2181</v>
      </c>
      <c r="C1105" s="14">
        <v>128</v>
      </c>
      <c r="D1105" s="15">
        <v>27.61</v>
      </c>
      <c r="E1105" s="16">
        <v>3534.08</v>
      </c>
      <c r="F1105" s="13" t="s">
        <v>133</v>
      </c>
    </row>
    <row r="1106" spans="1:6" ht="14.25" customHeight="1">
      <c r="A1106" s="13" t="s">
        <v>5672</v>
      </c>
      <c r="B1106" s="13" t="s">
        <v>2181</v>
      </c>
      <c r="C1106" s="14">
        <v>105</v>
      </c>
      <c r="D1106" s="15">
        <v>27.61</v>
      </c>
      <c r="E1106" s="16">
        <v>2899.05</v>
      </c>
      <c r="F1106" s="13" t="s">
        <v>133</v>
      </c>
    </row>
    <row r="1107" spans="1:6" ht="14.25" customHeight="1">
      <c r="A1107" s="13" t="s">
        <v>5672</v>
      </c>
      <c r="B1107" s="13" t="s">
        <v>2181</v>
      </c>
      <c r="C1107" s="14">
        <v>264</v>
      </c>
      <c r="D1107" s="15">
        <v>27.61</v>
      </c>
      <c r="E1107" s="16">
        <v>7289.04</v>
      </c>
      <c r="F1107" s="13" t="s">
        <v>133</v>
      </c>
    </row>
    <row r="1108" spans="1:6" ht="14.25" customHeight="1">
      <c r="A1108" s="13" t="s">
        <v>5672</v>
      </c>
      <c r="B1108" s="13" t="s">
        <v>5705</v>
      </c>
      <c r="C1108" s="14">
        <v>380</v>
      </c>
      <c r="D1108" s="15">
        <v>27.605</v>
      </c>
      <c r="E1108" s="16">
        <v>10489.9</v>
      </c>
      <c r="F1108" s="13" t="s">
        <v>413</v>
      </c>
    </row>
    <row r="1109" spans="1:6" ht="14.25" customHeight="1">
      <c r="A1109" s="13" t="s">
        <v>5672</v>
      </c>
      <c r="B1109" s="13" t="s">
        <v>5705</v>
      </c>
      <c r="C1109" s="14">
        <v>380</v>
      </c>
      <c r="D1109" s="15">
        <v>27.605</v>
      </c>
      <c r="E1109" s="16">
        <v>10489.9</v>
      </c>
      <c r="F1109" s="13" t="s">
        <v>413</v>
      </c>
    </row>
    <row r="1110" spans="1:6" ht="14.25" customHeight="1">
      <c r="A1110" s="13" t="s">
        <v>5672</v>
      </c>
      <c r="B1110" s="13" t="s">
        <v>5705</v>
      </c>
      <c r="C1110" s="14">
        <v>140</v>
      </c>
      <c r="D1110" s="15">
        <v>27.605</v>
      </c>
      <c r="E1110" s="16">
        <v>3864.7</v>
      </c>
      <c r="F1110" s="13" t="s">
        <v>413</v>
      </c>
    </row>
    <row r="1111" spans="1:6" ht="14.25" customHeight="1">
      <c r="A1111" s="13" t="s">
        <v>5672</v>
      </c>
      <c r="B1111" s="13" t="s">
        <v>5706</v>
      </c>
      <c r="C1111" s="14">
        <v>76</v>
      </c>
      <c r="D1111" s="15">
        <v>27.6</v>
      </c>
      <c r="E1111" s="16">
        <v>2097.6</v>
      </c>
      <c r="F1111" s="13" t="s">
        <v>133</v>
      </c>
    </row>
    <row r="1112" spans="1:6" ht="14.25" customHeight="1">
      <c r="A1112" s="13" t="s">
        <v>5672</v>
      </c>
      <c r="B1112" s="13" t="s">
        <v>5707</v>
      </c>
      <c r="C1112" s="14">
        <v>194</v>
      </c>
      <c r="D1112" s="15">
        <v>27.625</v>
      </c>
      <c r="E1112" s="16">
        <v>5359.25</v>
      </c>
      <c r="F1112" s="13" t="s">
        <v>133</v>
      </c>
    </row>
    <row r="1113" spans="1:6" ht="14.25" customHeight="1">
      <c r="A1113" s="13" t="s">
        <v>5672</v>
      </c>
      <c r="B1113" s="13" t="s">
        <v>5707</v>
      </c>
      <c r="C1113" s="14">
        <v>200</v>
      </c>
      <c r="D1113" s="15">
        <v>27.625</v>
      </c>
      <c r="E1113" s="16">
        <v>5525</v>
      </c>
      <c r="F1113" s="13" t="s">
        <v>133</v>
      </c>
    </row>
    <row r="1114" spans="1:6" ht="14.25" customHeight="1">
      <c r="A1114" s="13" t="s">
        <v>5672</v>
      </c>
      <c r="B1114" s="13" t="s">
        <v>5707</v>
      </c>
      <c r="C1114" s="14">
        <v>165</v>
      </c>
      <c r="D1114" s="15">
        <v>27.625</v>
      </c>
      <c r="E1114" s="16">
        <v>4558.125</v>
      </c>
      <c r="F1114" s="13" t="s">
        <v>133</v>
      </c>
    </row>
    <row r="1115" spans="1:6" ht="14.25" customHeight="1">
      <c r="A1115" s="13" t="s">
        <v>5672</v>
      </c>
      <c r="B1115" s="13" t="s">
        <v>5707</v>
      </c>
      <c r="C1115" s="14">
        <v>12</v>
      </c>
      <c r="D1115" s="15">
        <v>27.625</v>
      </c>
      <c r="E1115" s="16">
        <v>331.5</v>
      </c>
      <c r="F1115" s="13" t="s">
        <v>133</v>
      </c>
    </row>
    <row r="1116" spans="1:6" ht="14.25" customHeight="1">
      <c r="A1116" s="13" t="s">
        <v>5672</v>
      </c>
      <c r="B1116" s="13" t="s">
        <v>5707</v>
      </c>
      <c r="C1116" s="14">
        <v>380</v>
      </c>
      <c r="D1116" s="15">
        <v>27.625</v>
      </c>
      <c r="E1116" s="16">
        <v>10497.5</v>
      </c>
      <c r="F1116" s="13" t="s">
        <v>413</v>
      </c>
    </row>
    <row r="1117" spans="1:6" ht="14.25" customHeight="1">
      <c r="A1117" s="13" t="s">
        <v>5672</v>
      </c>
      <c r="B1117" s="13" t="s">
        <v>5707</v>
      </c>
      <c r="C1117" s="14">
        <v>73</v>
      </c>
      <c r="D1117" s="15">
        <v>27.625</v>
      </c>
      <c r="E1117" s="16">
        <v>2016.625</v>
      </c>
      <c r="F1117" s="13" t="s">
        <v>413</v>
      </c>
    </row>
    <row r="1118" spans="1:6" ht="14.25" customHeight="1">
      <c r="A1118" s="13" t="s">
        <v>5672</v>
      </c>
      <c r="B1118" s="13" t="s">
        <v>5708</v>
      </c>
      <c r="C1118" s="14">
        <v>900</v>
      </c>
      <c r="D1118" s="15">
        <v>27.614999999999998</v>
      </c>
      <c r="E1118" s="16">
        <v>24853.5</v>
      </c>
      <c r="F1118" s="13" t="s">
        <v>133</v>
      </c>
    </row>
    <row r="1119" spans="1:6" ht="14.25" customHeight="1">
      <c r="A1119" s="13" t="s">
        <v>5672</v>
      </c>
      <c r="B1119" s="13" t="s">
        <v>5709</v>
      </c>
      <c r="C1119" s="14">
        <v>950</v>
      </c>
      <c r="D1119" s="15">
        <v>27.625</v>
      </c>
      <c r="E1119" s="16">
        <v>26243.75</v>
      </c>
      <c r="F1119" s="13" t="s">
        <v>133</v>
      </c>
    </row>
    <row r="1120" spans="1:6" ht="14.25" customHeight="1">
      <c r="A1120" s="13" t="s">
        <v>5672</v>
      </c>
      <c r="B1120" s="13" t="s">
        <v>5710</v>
      </c>
      <c r="C1120" s="14">
        <v>850</v>
      </c>
      <c r="D1120" s="15">
        <v>27.605</v>
      </c>
      <c r="E1120" s="16">
        <v>23464.25</v>
      </c>
      <c r="F1120" s="13" t="s">
        <v>133</v>
      </c>
    </row>
    <row r="1121" spans="1:6" ht="14.25" customHeight="1">
      <c r="A1121" s="13" t="s">
        <v>5672</v>
      </c>
      <c r="B1121" s="13" t="s">
        <v>5711</v>
      </c>
      <c r="C1121" s="14">
        <v>572</v>
      </c>
      <c r="D1121" s="15">
        <v>27.574999999999999</v>
      </c>
      <c r="E1121" s="16">
        <v>15772.9</v>
      </c>
      <c r="F1121" s="13" t="s">
        <v>133</v>
      </c>
    </row>
    <row r="1122" spans="1:6" ht="14.25" customHeight="1">
      <c r="A1122" s="13" t="s">
        <v>5672</v>
      </c>
      <c r="B1122" s="13" t="s">
        <v>5711</v>
      </c>
      <c r="C1122" s="14">
        <v>378</v>
      </c>
      <c r="D1122" s="15">
        <v>27.574999999999999</v>
      </c>
      <c r="E1122" s="16">
        <v>10423.35</v>
      </c>
      <c r="F1122" s="13" t="s">
        <v>133</v>
      </c>
    </row>
    <row r="1123" spans="1:6" ht="14.25" customHeight="1">
      <c r="A1123" s="13" t="s">
        <v>5672</v>
      </c>
      <c r="B1123" s="13" t="s">
        <v>2867</v>
      </c>
      <c r="C1123" s="14">
        <v>113</v>
      </c>
      <c r="D1123" s="15">
        <v>27.565000000000001</v>
      </c>
      <c r="E1123" s="16">
        <v>3114.8449999999998</v>
      </c>
      <c r="F1123" s="13" t="s">
        <v>133</v>
      </c>
    </row>
    <row r="1124" spans="1:6" ht="14.25" customHeight="1">
      <c r="A1124" s="13" t="s">
        <v>5672</v>
      </c>
      <c r="B1124" s="13" t="s">
        <v>2867</v>
      </c>
      <c r="C1124" s="14">
        <v>987</v>
      </c>
      <c r="D1124" s="15">
        <v>27.565000000000001</v>
      </c>
      <c r="E1124" s="16">
        <v>27206.654999999999</v>
      </c>
      <c r="F1124" s="13" t="s">
        <v>133</v>
      </c>
    </row>
    <row r="1125" spans="1:6" ht="14.25" customHeight="1">
      <c r="A1125" s="13" t="s">
        <v>5672</v>
      </c>
      <c r="B1125" s="13" t="s">
        <v>5467</v>
      </c>
      <c r="C1125" s="14">
        <v>200</v>
      </c>
      <c r="D1125" s="15">
        <v>27.555</v>
      </c>
      <c r="E1125" s="16">
        <v>5511</v>
      </c>
      <c r="F1125" s="13" t="s">
        <v>133</v>
      </c>
    </row>
    <row r="1126" spans="1:6" ht="14.25" customHeight="1">
      <c r="A1126" s="13" t="s">
        <v>5672</v>
      </c>
      <c r="B1126" s="13" t="s">
        <v>5467</v>
      </c>
      <c r="C1126" s="14">
        <v>194</v>
      </c>
      <c r="D1126" s="15">
        <v>27.555</v>
      </c>
      <c r="E1126" s="16">
        <v>5345.67</v>
      </c>
      <c r="F1126" s="13" t="s">
        <v>133</v>
      </c>
    </row>
    <row r="1127" spans="1:6" ht="14.25" customHeight="1">
      <c r="A1127" s="13" t="s">
        <v>5672</v>
      </c>
      <c r="B1127" s="13" t="s">
        <v>5712</v>
      </c>
      <c r="C1127" s="14">
        <v>22</v>
      </c>
      <c r="D1127" s="15">
        <v>27.56</v>
      </c>
      <c r="E1127" s="16">
        <v>606.32000000000005</v>
      </c>
      <c r="F1127" s="13" t="s">
        <v>133</v>
      </c>
    </row>
    <row r="1128" spans="1:6" ht="14.25" customHeight="1">
      <c r="A1128" s="13" t="s">
        <v>5672</v>
      </c>
      <c r="B1128" s="13" t="s">
        <v>5713</v>
      </c>
      <c r="C1128" s="14">
        <v>484</v>
      </c>
      <c r="D1128" s="15">
        <v>27.56</v>
      </c>
      <c r="E1128" s="16">
        <v>13339.04</v>
      </c>
      <c r="F1128" s="13" t="s">
        <v>133</v>
      </c>
    </row>
    <row r="1129" spans="1:6" ht="14.25" customHeight="1">
      <c r="A1129" s="13" t="s">
        <v>5672</v>
      </c>
      <c r="B1129" s="13" t="s">
        <v>1752</v>
      </c>
      <c r="C1129" s="14">
        <v>250</v>
      </c>
      <c r="D1129" s="15">
        <v>27.55</v>
      </c>
      <c r="E1129" s="16">
        <v>6887.5</v>
      </c>
      <c r="F1129" s="13" t="s">
        <v>133</v>
      </c>
    </row>
    <row r="1130" spans="1:6" ht="14.25" customHeight="1">
      <c r="A1130" s="13" t="s">
        <v>5672</v>
      </c>
      <c r="B1130" s="13" t="s">
        <v>1752</v>
      </c>
      <c r="C1130" s="14">
        <v>194</v>
      </c>
      <c r="D1130" s="15">
        <v>27.55</v>
      </c>
      <c r="E1130" s="16">
        <v>5344.7</v>
      </c>
      <c r="F1130" s="13" t="s">
        <v>133</v>
      </c>
    </row>
    <row r="1131" spans="1:6" ht="14.25" customHeight="1">
      <c r="A1131" s="13" t="s">
        <v>5672</v>
      </c>
      <c r="B1131" s="13" t="s">
        <v>1752</v>
      </c>
      <c r="C1131" s="14">
        <v>200</v>
      </c>
      <c r="D1131" s="15">
        <v>27.55</v>
      </c>
      <c r="E1131" s="16">
        <v>5510</v>
      </c>
      <c r="F1131" s="13" t="s">
        <v>133</v>
      </c>
    </row>
    <row r="1132" spans="1:6" ht="14.25" customHeight="1">
      <c r="A1132" s="13" t="s">
        <v>5672</v>
      </c>
      <c r="B1132" s="13" t="s">
        <v>1752</v>
      </c>
      <c r="C1132" s="14">
        <v>114</v>
      </c>
      <c r="D1132" s="15">
        <v>27.55</v>
      </c>
      <c r="E1132" s="16">
        <v>3140.7</v>
      </c>
      <c r="F1132" s="13" t="s">
        <v>133</v>
      </c>
    </row>
    <row r="1133" spans="1:6" ht="14.25" customHeight="1">
      <c r="A1133" s="13" t="s">
        <v>5672</v>
      </c>
      <c r="B1133" s="13" t="s">
        <v>1752</v>
      </c>
      <c r="C1133" s="14">
        <v>142</v>
      </c>
      <c r="D1133" s="15">
        <v>27.55</v>
      </c>
      <c r="E1133" s="16">
        <v>3912.1</v>
      </c>
      <c r="F1133" s="13" t="s">
        <v>413</v>
      </c>
    </row>
    <row r="1134" spans="1:6" ht="14.25" customHeight="1">
      <c r="A1134" s="13" t="s">
        <v>5672</v>
      </c>
      <c r="B1134" s="13" t="s">
        <v>5714</v>
      </c>
      <c r="C1134" s="14">
        <v>194</v>
      </c>
      <c r="D1134" s="15">
        <v>27.555</v>
      </c>
      <c r="E1134" s="16">
        <v>5345.67</v>
      </c>
      <c r="F1134" s="13" t="s">
        <v>133</v>
      </c>
    </row>
    <row r="1135" spans="1:6" ht="14.25" customHeight="1">
      <c r="A1135" s="13" t="s">
        <v>5672</v>
      </c>
      <c r="B1135" s="13" t="s">
        <v>5714</v>
      </c>
      <c r="C1135" s="14">
        <v>200</v>
      </c>
      <c r="D1135" s="15">
        <v>27.555</v>
      </c>
      <c r="E1135" s="16">
        <v>5511</v>
      </c>
      <c r="F1135" s="13" t="s">
        <v>133</v>
      </c>
    </row>
    <row r="1136" spans="1:6" ht="14.25" customHeight="1">
      <c r="A1136" s="13" t="s">
        <v>5672</v>
      </c>
      <c r="B1136" s="13" t="s">
        <v>5714</v>
      </c>
      <c r="C1136" s="14">
        <v>50</v>
      </c>
      <c r="D1136" s="15">
        <v>27.555</v>
      </c>
      <c r="E1136" s="16">
        <v>1377.75</v>
      </c>
      <c r="F1136" s="13" t="s">
        <v>133</v>
      </c>
    </row>
    <row r="1137" spans="1:6" ht="14.25" customHeight="1">
      <c r="A1137" s="13" t="s">
        <v>5672</v>
      </c>
      <c r="B1137" s="13" t="s">
        <v>5714</v>
      </c>
      <c r="C1137" s="14">
        <v>66</v>
      </c>
      <c r="D1137" s="15">
        <v>27.555</v>
      </c>
      <c r="E1137" s="16">
        <v>1818.63</v>
      </c>
      <c r="F1137" s="13" t="s">
        <v>133</v>
      </c>
    </row>
    <row r="1138" spans="1:6" ht="14.25" customHeight="1">
      <c r="A1138" s="13" t="s">
        <v>5672</v>
      </c>
      <c r="B1138" s="13" t="s">
        <v>5714</v>
      </c>
      <c r="C1138" s="14">
        <v>820</v>
      </c>
      <c r="D1138" s="15">
        <v>27.555</v>
      </c>
      <c r="E1138" s="16">
        <v>22595.1</v>
      </c>
      <c r="F1138" s="13" t="s">
        <v>133</v>
      </c>
    </row>
    <row r="1139" spans="1:6" ht="14.25" customHeight="1">
      <c r="A1139" s="13" t="s">
        <v>5672</v>
      </c>
      <c r="B1139" s="13" t="s">
        <v>5714</v>
      </c>
      <c r="C1139" s="14">
        <v>170</v>
      </c>
      <c r="D1139" s="15">
        <v>27.555</v>
      </c>
      <c r="E1139" s="16">
        <v>4684.3500000000004</v>
      </c>
      <c r="F1139" s="13" t="s">
        <v>413</v>
      </c>
    </row>
    <row r="1140" spans="1:6" ht="14.25" customHeight="1">
      <c r="A1140" s="13" t="s">
        <v>5672</v>
      </c>
      <c r="B1140" s="13" t="s">
        <v>5715</v>
      </c>
      <c r="C1140" s="14">
        <v>74</v>
      </c>
      <c r="D1140" s="15">
        <v>27.57</v>
      </c>
      <c r="E1140" s="16">
        <v>2040.18</v>
      </c>
      <c r="F1140" s="13" t="s">
        <v>133</v>
      </c>
    </row>
    <row r="1141" spans="1:6" ht="14.25" customHeight="1">
      <c r="A1141" s="13" t="s">
        <v>5672</v>
      </c>
      <c r="B1141" s="13" t="s">
        <v>5716</v>
      </c>
      <c r="C1141" s="14">
        <v>26</v>
      </c>
      <c r="D1141" s="15">
        <v>27.57</v>
      </c>
      <c r="E1141" s="16">
        <v>716.82</v>
      </c>
      <c r="F1141" s="13" t="s">
        <v>133</v>
      </c>
    </row>
    <row r="1142" spans="1:6" ht="14.25" customHeight="1">
      <c r="A1142" s="13" t="s">
        <v>5672</v>
      </c>
      <c r="B1142" s="13" t="s">
        <v>5717</v>
      </c>
      <c r="C1142" s="14">
        <v>31</v>
      </c>
      <c r="D1142" s="15">
        <v>27.574999999999999</v>
      </c>
      <c r="E1142" s="16">
        <v>854.82500000000005</v>
      </c>
      <c r="F1142" s="13" t="s">
        <v>133</v>
      </c>
    </row>
    <row r="1143" spans="1:6" ht="14.25" customHeight="1">
      <c r="A1143" s="13" t="s">
        <v>5672</v>
      </c>
      <c r="B1143" s="13" t="s">
        <v>5717</v>
      </c>
      <c r="C1143" s="14">
        <v>738</v>
      </c>
      <c r="D1143" s="15">
        <v>27.574999999999999</v>
      </c>
      <c r="E1143" s="16">
        <v>20350.349999999999</v>
      </c>
      <c r="F1143" s="13" t="s">
        <v>133</v>
      </c>
    </row>
    <row r="1144" spans="1:6" ht="14.25" customHeight="1">
      <c r="A1144" s="13" t="s">
        <v>5672</v>
      </c>
      <c r="B1144" s="13" t="s">
        <v>5717</v>
      </c>
      <c r="C1144" s="14">
        <v>31</v>
      </c>
      <c r="D1144" s="15">
        <v>27.574999999999999</v>
      </c>
      <c r="E1144" s="16">
        <v>854.82500000000005</v>
      </c>
      <c r="F1144" s="13" t="s">
        <v>133</v>
      </c>
    </row>
    <row r="1145" spans="1:6" ht="14.25" customHeight="1">
      <c r="A1145" s="13" t="s">
        <v>5672</v>
      </c>
      <c r="B1145" s="13" t="s">
        <v>5718</v>
      </c>
      <c r="C1145" s="14">
        <v>1000</v>
      </c>
      <c r="D1145" s="15">
        <v>27.56</v>
      </c>
      <c r="E1145" s="16">
        <v>27560</v>
      </c>
      <c r="F1145" s="13" t="s">
        <v>133</v>
      </c>
    </row>
    <row r="1146" spans="1:6" ht="14.25" customHeight="1">
      <c r="A1146" s="13" t="s">
        <v>5672</v>
      </c>
      <c r="B1146" s="13" t="s">
        <v>5719</v>
      </c>
      <c r="C1146" s="14">
        <v>179</v>
      </c>
      <c r="D1146" s="15">
        <v>27.565000000000001</v>
      </c>
      <c r="E1146" s="16">
        <v>4934.1350000000002</v>
      </c>
      <c r="F1146" s="13" t="s">
        <v>133</v>
      </c>
    </row>
    <row r="1147" spans="1:6" ht="14.25" customHeight="1">
      <c r="A1147" s="13" t="s">
        <v>5672</v>
      </c>
      <c r="B1147" s="13" t="s">
        <v>5720</v>
      </c>
      <c r="C1147" s="14">
        <v>100</v>
      </c>
      <c r="D1147" s="15">
        <v>27.565000000000001</v>
      </c>
      <c r="E1147" s="16">
        <v>2756.5</v>
      </c>
      <c r="F1147" s="13" t="s">
        <v>413</v>
      </c>
    </row>
    <row r="1148" spans="1:6" ht="14.25" customHeight="1">
      <c r="A1148" s="13" t="s">
        <v>5672</v>
      </c>
      <c r="B1148" s="13" t="s">
        <v>5720</v>
      </c>
      <c r="C1148" s="14">
        <v>230</v>
      </c>
      <c r="D1148" s="15">
        <v>27.565000000000001</v>
      </c>
      <c r="E1148" s="16">
        <v>6339.95</v>
      </c>
      <c r="F1148" s="13" t="s">
        <v>413</v>
      </c>
    </row>
    <row r="1149" spans="1:6" ht="14.25" customHeight="1">
      <c r="A1149" s="13" t="s">
        <v>5672</v>
      </c>
      <c r="B1149" s="13" t="s">
        <v>5720</v>
      </c>
      <c r="C1149" s="14">
        <v>299</v>
      </c>
      <c r="D1149" s="15">
        <v>27.565000000000001</v>
      </c>
      <c r="E1149" s="16">
        <v>8241.9349999999995</v>
      </c>
      <c r="F1149" s="13" t="s">
        <v>413</v>
      </c>
    </row>
    <row r="1150" spans="1:6" ht="14.25" customHeight="1">
      <c r="A1150" s="13" t="s">
        <v>5672</v>
      </c>
      <c r="B1150" s="13" t="s">
        <v>1218</v>
      </c>
      <c r="C1150" s="14">
        <v>42</v>
      </c>
      <c r="D1150" s="15">
        <v>27.565000000000001</v>
      </c>
      <c r="E1150" s="16">
        <v>1157.73</v>
      </c>
      <c r="F1150" s="13" t="s">
        <v>413</v>
      </c>
    </row>
    <row r="1151" spans="1:6" ht="14.25" customHeight="1">
      <c r="A1151" s="13" t="s">
        <v>5672</v>
      </c>
      <c r="B1151" s="13" t="s">
        <v>5123</v>
      </c>
      <c r="C1151" s="14">
        <v>119</v>
      </c>
      <c r="D1151" s="15">
        <v>27.555</v>
      </c>
      <c r="E1151" s="16">
        <v>3279.0450000000001</v>
      </c>
      <c r="F1151" s="13" t="s">
        <v>413</v>
      </c>
    </row>
    <row r="1152" spans="1:6" ht="14.25" customHeight="1">
      <c r="A1152" s="13" t="s">
        <v>5672</v>
      </c>
      <c r="B1152" s="13" t="s">
        <v>5123</v>
      </c>
      <c r="C1152" s="14">
        <v>88</v>
      </c>
      <c r="D1152" s="15">
        <v>27.555</v>
      </c>
      <c r="E1152" s="16">
        <v>2424.84</v>
      </c>
      <c r="F1152" s="13" t="s">
        <v>136</v>
      </c>
    </row>
    <row r="1153" spans="1:6" ht="14.25" customHeight="1">
      <c r="A1153" s="13" t="s">
        <v>5672</v>
      </c>
      <c r="B1153" s="13" t="s">
        <v>5123</v>
      </c>
      <c r="C1153" s="14">
        <v>36</v>
      </c>
      <c r="D1153" s="15">
        <v>27.555</v>
      </c>
      <c r="E1153" s="16">
        <v>991.98</v>
      </c>
      <c r="F1153" s="13" t="s">
        <v>413</v>
      </c>
    </row>
    <row r="1154" spans="1:6" ht="14.25" customHeight="1">
      <c r="A1154" s="13" t="s">
        <v>5672</v>
      </c>
      <c r="B1154" s="13" t="s">
        <v>5721</v>
      </c>
      <c r="C1154" s="14">
        <v>25</v>
      </c>
      <c r="D1154" s="15">
        <v>27.565000000000001</v>
      </c>
      <c r="E1154" s="16">
        <v>689.125</v>
      </c>
      <c r="F1154" s="13" t="s">
        <v>133</v>
      </c>
    </row>
    <row r="1155" spans="1:6" ht="14.25" customHeight="1">
      <c r="A1155" s="13" t="s">
        <v>5672</v>
      </c>
      <c r="B1155" s="13" t="s">
        <v>5721</v>
      </c>
      <c r="C1155" s="14">
        <v>201</v>
      </c>
      <c r="D1155" s="15">
        <v>27.565000000000001</v>
      </c>
      <c r="E1155" s="16">
        <v>5540.5649999999996</v>
      </c>
      <c r="F1155" s="13" t="s">
        <v>133</v>
      </c>
    </row>
    <row r="1156" spans="1:6" ht="14.25" customHeight="1">
      <c r="A1156" s="13" t="s">
        <v>5672</v>
      </c>
      <c r="B1156" s="13" t="s">
        <v>5721</v>
      </c>
      <c r="C1156" s="14">
        <v>63</v>
      </c>
      <c r="D1156" s="15">
        <v>27.565000000000001</v>
      </c>
      <c r="E1156" s="16">
        <v>1736.595</v>
      </c>
      <c r="F1156" s="13" t="s">
        <v>133</v>
      </c>
    </row>
    <row r="1157" spans="1:6" ht="14.25" customHeight="1">
      <c r="A1157" s="13" t="s">
        <v>5672</v>
      </c>
      <c r="B1157" s="13" t="s">
        <v>2886</v>
      </c>
      <c r="C1157" s="14">
        <v>201</v>
      </c>
      <c r="D1157" s="15">
        <v>27.574999999999999</v>
      </c>
      <c r="E1157" s="16">
        <v>5542.5749999999998</v>
      </c>
      <c r="F1157" s="13" t="s">
        <v>133</v>
      </c>
    </row>
    <row r="1158" spans="1:6" ht="14.25" customHeight="1">
      <c r="A1158" s="13" t="s">
        <v>5672</v>
      </c>
      <c r="B1158" s="13" t="s">
        <v>2886</v>
      </c>
      <c r="C1158" s="14">
        <v>201</v>
      </c>
      <c r="D1158" s="15">
        <v>27.574999999999999</v>
      </c>
      <c r="E1158" s="16">
        <v>5542.5749999999998</v>
      </c>
      <c r="F1158" s="13" t="s">
        <v>133</v>
      </c>
    </row>
    <row r="1159" spans="1:6" ht="14.25" customHeight="1">
      <c r="A1159" s="13" t="s">
        <v>5672</v>
      </c>
      <c r="B1159" s="13" t="s">
        <v>5722</v>
      </c>
      <c r="C1159" s="14">
        <v>16</v>
      </c>
      <c r="D1159" s="15">
        <v>27.585000000000001</v>
      </c>
      <c r="E1159" s="16">
        <v>441.36</v>
      </c>
      <c r="F1159" s="13" t="s">
        <v>133</v>
      </c>
    </row>
    <row r="1160" spans="1:6" ht="14.25" customHeight="1">
      <c r="A1160" s="13" t="s">
        <v>5672</v>
      </c>
      <c r="B1160" s="13" t="s">
        <v>5723</v>
      </c>
      <c r="C1160" s="14">
        <v>50</v>
      </c>
      <c r="D1160" s="15">
        <v>27.6</v>
      </c>
      <c r="E1160" s="16">
        <v>1380</v>
      </c>
      <c r="F1160" s="13" t="s">
        <v>133</v>
      </c>
    </row>
    <row r="1161" spans="1:6" ht="14.25" customHeight="1">
      <c r="A1161" s="13" t="s">
        <v>5672</v>
      </c>
      <c r="B1161" s="13" t="s">
        <v>5723</v>
      </c>
      <c r="C1161" s="14">
        <v>61</v>
      </c>
      <c r="D1161" s="15">
        <v>27.6</v>
      </c>
      <c r="E1161" s="16">
        <v>1683.6</v>
      </c>
      <c r="F1161" s="13" t="s">
        <v>133</v>
      </c>
    </row>
    <row r="1162" spans="1:6" ht="14.25" customHeight="1">
      <c r="A1162" s="13" t="s">
        <v>5672</v>
      </c>
      <c r="B1162" s="13" t="s">
        <v>5724</v>
      </c>
      <c r="C1162" s="14">
        <v>475</v>
      </c>
      <c r="D1162" s="15">
        <v>27.6</v>
      </c>
      <c r="E1162" s="16">
        <v>13110</v>
      </c>
      <c r="F1162" s="13" t="s">
        <v>413</v>
      </c>
    </row>
    <row r="1163" spans="1:6" ht="14.25" customHeight="1">
      <c r="A1163" s="13" t="s">
        <v>5672</v>
      </c>
      <c r="B1163" s="13" t="s">
        <v>5724</v>
      </c>
      <c r="C1163" s="14">
        <v>30</v>
      </c>
      <c r="D1163" s="15">
        <v>27.6</v>
      </c>
      <c r="E1163" s="16">
        <v>828</v>
      </c>
      <c r="F1163" s="13" t="s">
        <v>413</v>
      </c>
    </row>
    <row r="1164" spans="1:6" ht="14.25" customHeight="1">
      <c r="A1164" s="13" t="s">
        <v>5672</v>
      </c>
      <c r="B1164" s="13" t="s">
        <v>5724</v>
      </c>
      <c r="C1164" s="14">
        <v>21</v>
      </c>
      <c r="D1164" s="15">
        <v>27.6</v>
      </c>
      <c r="E1164" s="16">
        <v>579.6</v>
      </c>
      <c r="F1164" s="13" t="s">
        <v>133</v>
      </c>
    </row>
    <row r="1165" spans="1:6" ht="14.25" customHeight="1">
      <c r="A1165" s="13" t="s">
        <v>5672</v>
      </c>
      <c r="B1165" s="13" t="s">
        <v>5724</v>
      </c>
      <c r="C1165" s="14">
        <v>201</v>
      </c>
      <c r="D1165" s="15">
        <v>27.6</v>
      </c>
      <c r="E1165" s="16">
        <v>5547.6</v>
      </c>
      <c r="F1165" s="13" t="s">
        <v>133</v>
      </c>
    </row>
    <row r="1166" spans="1:6" ht="14.25" customHeight="1">
      <c r="A1166" s="13" t="s">
        <v>5672</v>
      </c>
      <c r="B1166" s="13" t="s">
        <v>5724</v>
      </c>
      <c r="C1166" s="14">
        <v>562</v>
      </c>
      <c r="D1166" s="15">
        <v>27.6</v>
      </c>
      <c r="E1166" s="16">
        <v>15511.2</v>
      </c>
      <c r="F1166" s="13" t="s">
        <v>413</v>
      </c>
    </row>
    <row r="1167" spans="1:6" ht="14.25" customHeight="1">
      <c r="A1167" s="13" t="s">
        <v>5672</v>
      </c>
      <c r="B1167" s="13" t="s">
        <v>5725</v>
      </c>
      <c r="C1167" s="14">
        <v>228</v>
      </c>
      <c r="D1167" s="15">
        <v>27.6</v>
      </c>
      <c r="E1167" s="16">
        <v>6292.8</v>
      </c>
      <c r="F1167" s="13" t="s">
        <v>133</v>
      </c>
    </row>
    <row r="1168" spans="1:6" ht="14.25" customHeight="1">
      <c r="A1168" s="13" t="s">
        <v>5672</v>
      </c>
      <c r="B1168" s="13" t="s">
        <v>5725</v>
      </c>
      <c r="C1168" s="14">
        <v>177</v>
      </c>
      <c r="D1168" s="15">
        <v>27.6</v>
      </c>
      <c r="E1168" s="16">
        <v>4885.2</v>
      </c>
      <c r="F1168" s="13" t="s">
        <v>133</v>
      </c>
    </row>
    <row r="1169" spans="1:6" ht="14.25" customHeight="1">
      <c r="A1169" s="13" t="s">
        <v>5672</v>
      </c>
      <c r="B1169" s="13" t="s">
        <v>5725</v>
      </c>
      <c r="C1169" s="14">
        <v>62</v>
      </c>
      <c r="D1169" s="15">
        <v>27.6</v>
      </c>
      <c r="E1169" s="16">
        <v>1711.2</v>
      </c>
      <c r="F1169" s="13" t="s">
        <v>133</v>
      </c>
    </row>
    <row r="1170" spans="1:6" ht="14.25" customHeight="1">
      <c r="A1170" s="13" t="s">
        <v>5672</v>
      </c>
      <c r="B1170" s="13" t="s">
        <v>5725</v>
      </c>
      <c r="C1170" s="14">
        <v>33</v>
      </c>
      <c r="D1170" s="15">
        <v>27.6</v>
      </c>
      <c r="E1170" s="16">
        <v>910.8</v>
      </c>
      <c r="F1170" s="13" t="s">
        <v>133</v>
      </c>
    </row>
    <row r="1171" spans="1:6" ht="14.25" customHeight="1">
      <c r="A1171" s="13" t="s">
        <v>5672</v>
      </c>
      <c r="B1171" s="13" t="s">
        <v>5725</v>
      </c>
      <c r="C1171" s="14">
        <v>12</v>
      </c>
      <c r="D1171" s="15">
        <v>27.6</v>
      </c>
      <c r="E1171" s="16">
        <v>331.2</v>
      </c>
      <c r="F1171" s="13" t="s">
        <v>133</v>
      </c>
    </row>
    <row r="1172" spans="1:6" ht="14.25" customHeight="1">
      <c r="A1172" s="13" t="s">
        <v>5672</v>
      </c>
      <c r="B1172" s="13" t="s">
        <v>5725</v>
      </c>
      <c r="C1172" s="14">
        <v>380</v>
      </c>
      <c r="D1172" s="15">
        <v>27.6</v>
      </c>
      <c r="E1172" s="16">
        <v>10488</v>
      </c>
      <c r="F1172" s="13" t="s">
        <v>413</v>
      </c>
    </row>
    <row r="1173" spans="1:6" ht="14.25" customHeight="1">
      <c r="A1173" s="13" t="s">
        <v>5672</v>
      </c>
      <c r="B1173" s="13" t="s">
        <v>5725</v>
      </c>
      <c r="C1173" s="14">
        <v>308</v>
      </c>
      <c r="D1173" s="15">
        <v>27.6</v>
      </c>
      <c r="E1173" s="16">
        <v>8500.7999999999993</v>
      </c>
      <c r="F1173" s="13" t="s">
        <v>413</v>
      </c>
    </row>
    <row r="1174" spans="1:6" ht="14.25" customHeight="1">
      <c r="A1174" s="13" t="s">
        <v>5672</v>
      </c>
      <c r="B1174" s="13" t="s">
        <v>5726</v>
      </c>
      <c r="C1174" s="14">
        <v>165</v>
      </c>
      <c r="D1174" s="15">
        <v>27.594999999999999</v>
      </c>
      <c r="E1174" s="16">
        <v>4553.1750000000002</v>
      </c>
      <c r="F1174" s="13" t="s">
        <v>133</v>
      </c>
    </row>
    <row r="1175" spans="1:6" ht="14.25" customHeight="1">
      <c r="A1175" s="13" t="s">
        <v>5672</v>
      </c>
      <c r="B1175" s="13" t="s">
        <v>5726</v>
      </c>
      <c r="C1175" s="14">
        <v>29</v>
      </c>
      <c r="D1175" s="15">
        <v>27.594999999999999</v>
      </c>
      <c r="E1175" s="16">
        <v>800.255</v>
      </c>
      <c r="F1175" s="13" t="s">
        <v>133</v>
      </c>
    </row>
    <row r="1176" spans="1:6" ht="14.25" customHeight="1">
      <c r="A1176" s="13" t="s">
        <v>5672</v>
      </c>
      <c r="B1176" s="13" t="s">
        <v>3144</v>
      </c>
      <c r="C1176" s="14">
        <v>69</v>
      </c>
      <c r="D1176" s="15">
        <v>27.594999999999999</v>
      </c>
      <c r="E1176" s="16">
        <v>1904.0550000000001</v>
      </c>
      <c r="F1176" s="13" t="s">
        <v>133</v>
      </c>
    </row>
    <row r="1177" spans="1:6" ht="14.25" customHeight="1">
      <c r="A1177" s="13" t="s">
        <v>5672</v>
      </c>
      <c r="B1177" s="13" t="s">
        <v>5727</v>
      </c>
      <c r="C1177" s="14">
        <v>439</v>
      </c>
      <c r="D1177" s="15">
        <v>27.625</v>
      </c>
      <c r="E1177" s="16">
        <v>12127.375</v>
      </c>
      <c r="F1177" s="13" t="s">
        <v>133</v>
      </c>
    </row>
    <row r="1178" spans="1:6" ht="14.25" customHeight="1">
      <c r="A1178" s="13" t="s">
        <v>5672</v>
      </c>
      <c r="B1178" s="13" t="s">
        <v>5727</v>
      </c>
      <c r="C1178" s="14">
        <v>298</v>
      </c>
      <c r="D1178" s="15">
        <v>27.625</v>
      </c>
      <c r="E1178" s="16">
        <v>8232.25</v>
      </c>
      <c r="F1178" s="13" t="s">
        <v>133</v>
      </c>
    </row>
    <row r="1179" spans="1:6" ht="14.25" customHeight="1">
      <c r="A1179" s="13" t="s">
        <v>5672</v>
      </c>
      <c r="B1179" s="13" t="s">
        <v>5728</v>
      </c>
      <c r="C1179" s="14">
        <v>228</v>
      </c>
      <c r="D1179" s="15">
        <v>27.62</v>
      </c>
      <c r="E1179" s="16">
        <v>6297.36</v>
      </c>
      <c r="F1179" s="13" t="s">
        <v>133</v>
      </c>
    </row>
    <row r="1180" spans="1:6" ht="14.25" customHeight="1">
      <c r="A1180" s="13" t="s">
        <v>5672</v>
      </c>
      <c r="B1180" s="13" t="s">
        <v>5728</v>
      </c>
      <c r="C1180" s="14">
        <v>276</v>
      </c>
      <c r="D1180" s="15">
        <v>27.62</v>
      </c>
      <c r="E1180" s="16">
        <v>7623.12</v>
      </c>
      <c r="F1180" s="13" t="s">
        <v>133</v>
      </c>
    </row>
    <row r="1181" spans="1:6" ht="14.25" customHeight="1">
      <c r="A1181" s="13" t="s">
        <v>5672</v>
      </c>
      <c r="B1181" s="13" t="s">
        <v>5728</v>
      </c>
      <c r="C1181" s="14">
        <v>213</v>
      </c>
      <c r="D1181" s="15">
        <v>27.62</v>
      </c>
      <c r="E1181" s="16">
        <v>5883.06</v>
      </c>
      <c r="F1181" s="13" t="s">
        <v>133</v>
      </c>
    </row>
    <row r="1182" spans="1:6" ht="14.25" customHeight="1">
      <c r="A1182" s="13" t="s">
        <v>5672</v>
      </c>
      <c r="B1182" s="13" t="s">
        <v>5728</v>
      </c>
      <c r="C1182" s="14">
        <v>194</v>
      </c>
      <c r="D1182" s="15">
        <v>27.62</v>
      </c>
      <c r="E1182" s="16">
        <v>5358.28</v>
      </c>
      <c r="F1182" s="13" t="s">
        <v>133</v>
      </c>
    </row>
    <row r="1183" spans="1:6" ht="14.25" customHeight="1">
      <c r="A1183" s="13" t="s">
        <v>5672</v>
      </c>
      <c r="B1183" s="13" t="s">
        <v>5728</v>
      </c>
      <c r="C1183" s="14">
        <v>190</v>
      </c>
      <c r="D1183" s="15">
        <v>27.62</v>
      </c>
      <c r="E1183" s="16">
        <v>5247.8</v>
      </c>
      <c r="F1183" s="13" t="s">
        <v>133</v>
      </c>
    </row>
    <row r="1184" spans="1:6" ht="14.25" customHeight="1">
      <c r="A1184" s="13" t="s">
        <v>5672</v>
      </c>
      <c r="B1184" s="13" t="s">
        <v>5728</v>
      </c>
      <c r="C1184" s="14">
        <v>188</v>
      </c>
      <c r="D1184" s="15">
        <v>27.62</v>
      </c>
      <c r="E1184" s="16">
        <v>5192.5600000000004</v>
      </c>
      <c r="F1184" s="13" t="s">
        <v>133</v>
      </c>
    </row>
    <row r="1185" spans="1:6" ht="14.25" customHeight="1">
      <c r="A1185" s="13" t="s">
        <v>5672</v>
      </c>
      <c r="B1185" s="13" t="s">
        <v>5728</v>
      </c>
      <c r="C1185" s="14">
        <v>380</v>
      </c>
      <c r="D1185" s="15">
        <v>27.62</v>
      </c>
      <c r="E1185" s="16">
        <v>10495.6</v>
      </c>
      <c r="F1185" s="13" t="s">
        <v>413</v>
      </c>
    </row>
    <row r="1186" spans="1:6" ht="14.25" customHeight="1">
      <c r="A1186" s="13" t="s">
        <v>5672</v>
      </c>
      <c r="B1186" s="13" t="s">
        <v>5728</v>
      </c>
      <c r="C1186" s="14">
        <v>31</v>
      </c>
      <c r="D1186" s="15">
        <v>27.62</v>
      </c>
      <c r="E1186" s="16">
        <v>856.22</v>
      </c>
      <c r="F1186" s="13" t="s">
        <v>413</v>
      </c>
    </row>
    <row r="1187" spans="1:6" ht="14.25" customHeight="1">
      <c r="A1187" s="13" t="s">
        <v>5672</v>
      </c>
      <c r="B1187" s="13" t="s">
        <v>5729</v>
      </c>
      <c r="C1187" s="14">
        <v>228</v>
      </c>
      <c r="D1187" s="15">
        <v>27.635000000000002</v>
      </c>
      <c r="E1187" s="16">
        <v>6300.78</v>
      </c>
      <c r="F1187" s="13" t="s">
        <v>133</v>
      </c>
    </row>
    <row r="1188" spans="1:6" ht="14.25" customHeight="1">
      <c r="A1188" s="13" t="s">
        <v>5672</v>
      </c>
      <c r="B1188" s="13" t="s">
        <v>5729</v>
      </c>
      <c r="C1188" s="14">
        <v>276</v>
      </c>
      <c r="D1188" s="15">
        <v>27.635000000000002</v>
      </c>
      <c r="E1188" s="16">
        <v>7627.26</v>
      </c>
      <c r="F1188" s="13" t="s">
        <v>133</v>
      </c>
    </row>
    <row r="1189" spans="1:6" ht="14.25" customHeight="1">
      <c r="A1189" s="13" t="s">
        <v>5672</v>
      </c>
      <c r="B1189" s="13" t="s">
        <v>5729</v>
      </c>
      <c r="C1189" s="14">
        <v>196</v>
      </c>
      <c r="D1189" s="15">
        <v>27.635000000000002</v>
      </c>
      <c r="E1189" s="16">
        <v>5416.46</v>
      </c>
      <c r="F1189" s="13" t="s">
        <v>133</v>
      </c>
    </row>
    <row r="1190" spans="1:6" ht="14.25" customHeight="1">
      <c r="A1190" s="13" t="s">
        <v>5672</v>
      </c>
      <c r="B1190" s="13" t="s">
        <v>5729</v>
      </c>
      <c r="C1190" s="14">
        <v>316</v>
      </c>
      <c r="D1190" s="15">
        <v>27.635000000000002</v>
      </c>
      <c r="E1190" s="16">
        <v>8732.66</v>
      </c>
      <c r="F1190" s="13" t="s">
        <v>133</v>
      </c>
    </row>
    <row r="1191" spans="1:6" ht="14.25" customHeight="1">
      <c r="A1191" s="13" t="s">
        <v>5672</v>
      </c>
      <c r="B1191" s="13" t="s">
        <v>5729</v>
      </c>
      <c r="C1191" s="14">
        <v>378</v>
      </c>
      <c r="D1191" s="15">
        <v>27.635000000000002</v>
      </c>
      <c r="E1191" s="16">
        <v>10446.030000000001</v>
      </c>
      <c r="F1191" s="13" t="s">
        <v>413</v>
      </c>
    </row>
    <row r="1192" spans="1:6" ht="14.25" customHeight="1">
      <c r="A1192" s="13" t="s">
        <v>5672</v>
      </c>
      <c r="B1192" s="13" t="s">
        <v>2898</v>
      </c>
      <c r="C1192" s="14">
        <v>54</v>
      </c>
      <c r="D1192" s="15">
        <v>27.635000000000002</v>
      </c>
      <c r="E1192" s="16">
        <v>1492.29</v>
      </c>
      <c r="F1192" s="13" t="s">
        <v>133</v>
      </c>
    </row>
    <row r="1193" spans="1:6" ht="14.25" customHeight="1">
      <c r="A1193" s="13" t="s">
        <v>5672</v>
      </c>
      <c r="B1193" s="13" t="s">
        <v>2898</v>
      </c>
      <c r="C1193" s="14">
        <v>452</v>
      </c>
      <c r="D1193" s="15">
        <v>27.635000000000002</v>
      </c>
      <c r="E1193" s="16">
        <v>12491.02</v>
      </c>
      <c r="F1193" s="13" t="s">
        <v>133</v>
      </c>
    </row>
    <row r="1194" spans="1:6" ht="14.25" customHeight="1">
      <c r="A1194" s="13" t="s">
        <v>5672</v>
      </c>
      <c r="B1194" s="13" t="s">
        <v>5730</v>
      </c>
      <c r="C1194" s="14">
        <v>1000</v>
      </c>
      <c r="D1194" s="15">
        <v>27.635000000000002</v>
      </c>
      <c r="E1194" s="16">
        <v>27635</v>
      </c>
      <c r="F1194" s="13" t="s">
        <v>133</v>
      </c>
    </row>
    <row r="1195" spans="1:6" ht="14.25" customHeight="1">
      <c r="A1195" s="13" t="s">
        <v>5672</v>
      </c>
      <c r="B1195" s="13" t="s">
        <v>5731</v>
      </c>
      <c r="C1195" s="14">
        <v>900</v>
      </c>
      <c r="D1195" s="15">
        <v>27.66</v>
      </c>
      <c r="E1195" s="16">
        <v>24894</v>
      </c>
      <c r="F1195" s="13" t="s">
        <v>133</v>
      </c>
    </row>
    <row r="1196" spans="1:6" ht="14.25" customHeight="1">
      <c r="A1196" s="13" t="s">
        <v>5672</v>
      </c>
      <c r="B1196" s="13" t="s">
        <v>5732</v>
      </c>
      <c r="C1196" s="14">
        <v>200</v>
      </c>
      <c r="D1196" s="15">
        <v>27.645</v>
      </c>
      <c r="E1196" s="16">
        <v>5529</v>
      </c>
      <c r="F1196" s="13" t="s">
        <v>133</v>
      </c>
    </row>
    <row r="1197" spans="1:6" ht="14.25" customHeight="1">
      <c r="A1197" s="13" t="s">
        <v>5672</v>
      </c>
      <c r="B1197" s="13" t="s">
        <v>5732</v>
      </c>
      <c r="C1197" s="14">
        <v>207</v>
      </c>
      <c r="D1197" s="15">
        <v>27.645</v>
      </c>
      <c r="E1197" s="16">
        <v>5722.5150000000003</v>
      </c>
      <c r="F1197" s="13" t="s">
        <v>133</v>
      </c>
    </row>
    <row r="1198" spans="1:6" ht="14.25" customHeight="1">
      <c r="A1198" s="13" t="s">
        <v>5672</v>
      </c>
      <c r="B1198" s="13" t="s">
        <v>2684</v>
      </c>
      <c r="C1198" s="14">
        <v>993</v>
      </c>
      <c r="D1198" s="15">
        <v>27.645</v>
      </c>
      <c r="E1198" s="16">
        <v>27451.485000000001</v>
      </c>
      <c r="F1198" s="13" t="s">
        <v>133</v>
      </c>
    </row>
    <row r="1199" spans="1:6" ht="14.25" customHeight="1">
      <c r="A1199" s="13" t="s">
        <v>5672</v>
      </c>
      <c r="B1199" s="13" t="s">
        <v>5733</v>
      </c>
      <c r="C1199" s="14">
        <v>1300</v>
      </c>
      <c r="D1199" s="15">
        <v>27.675000000000001</v>
      </c>
      <c r="E1199" s="16">
        <v>35977.5</v>
      </c>
      <c r="F1199" s="13" t="s">
        <v>133</v>
      </c>
    </row>
    <row r="1200" spans="1:6" ht="14.25" customHeight="1">
      <c r="A1200" s="13" t="s">
        <v>5672</v>
      </c>
      <c r="B1200" s="13" t="s">
        <v>5734</v>
      </c>
      <c r="C1200" s="14">
        <v>900</v>
      </c>
      <c r="D1200" s="15">
        <v>27.65</v>
      </c>
      <c r="E1200" s="16">
        <v>24885</v>
      </c>
      <c r="F1200" s="13" t="s">
        <v>133</v>
      </c>
    </row>
    <row r="1201" spans="1:6" ht="14.25" customHeight="1">
      <c r="A1201" s="13" t="s">
        <v>5672</v>
      </c>
      <c r="B1201" s="13" t="s">
        <v>3169</v>
      </c>
      <c r="C1201" s="14">
        <v>194</v>
      </c>
      <c r="D1201" s="15">
        <v>27.66</v>
      </c>
      <c r="E1201" s="16">
        <v>5366.04</v>
      </c>
      <c r="F1201" s="13" t="s">
        <v>133</v>
      </c>
    </row>
    <row r="1202" spans="1:6" ht="14.25" customHeight="1">
      <c r="A1202" s="13" t="s">
        <v>5672</v>
      </c>
      <c r="B1202" s="13" t="s">
        <v>3169</v>
      </c>
      <c r="C1202" s="14">
        <v>247</v>
      </c>
      <c r="D1202" s="15">
        <v>27.66</v>
      </c>
      <c r="E1202" s="16">
        <v>6832.02</v>
      </c>
      <c r="F1202" s="13" t="s">
        <v>133</v>
      </c>
    </row>
    <row r="1203" spans="1:6" ht="14.25" customHeight="1">
      <c r="A1203" s="13" t="s">
        <v>5672</v>
      </c>
      <c r="B1203" s="13" t="s">
        <v>3169</v>
      </c>
      <c r="C1203" s="14">
        <v>380</v>
      </c>
      <c r="D1203" s="15">
        <v>27.66</v>
      </c>
      <c r="E1203" s="16">
        <v>10510.8</v>
      </c>
      <c r="F1203" s="13" t="s">
        <v>413</v>
      </c>
    </row>
    <row r="1204" spans="1:6" ht="14.25" customHeight="1">
      <c r="A1204" s="13" t="s">
        <v>5672</v>
      </c>
      <c r="B1204" s="13" t="s">
        <v>3169</v>
      </c>
      <c r="C1204" s="14">
        <v>116</v>
      </c>
      <c r="D1204" s="15">
        <v>27.66</v>
      </c>
      <c r="E1204" s="16">
        <v>3208.56</v>
      </c>
      <c r="F1204" s="13" t="s">
        <v>413</v>
      </c>
    </row>
    <row r="1205" spans="1:6" ht="14.25" customHeight="1">
      <c r="A1205" s="13" t="s">
        <v>5672</v>
      </c>
      <c r="B1205" s="13" t="s">
        <v>5735</v>
      </c>
      <c r="C1205" s="14">
        <v>363</v>
      </c>
      <c r="D1205" s="15">
        <v>27.66</v>
      </c>
      <c r="E1205" s="16">
        <v>10040.58</v>
      </c>
      <c r="F1205" s="13" t="s">
        <v>413</v>
      </c>
    </row>
    <row r="1206" spans="1:6" ht="14.25" customHeight="1">
      <c r="A1206" s="13" t="s">
        <v>5672</v>
      </c>
      <c r="B1206" s="13" t="s">
        <v>5736</v>
      </c>
      <c r="C1206" s="14">
        <v>204</v>
      </c>
      <c r="D1206" s="15">
        <v>27.61</v>
      </c>
      <c r="E1206" s="16">
        <v>5632.44</v>
      </c>
      <c r="F1206" s="13" t="s">
        <v>133</v>
      </c>
    </row>
    <row r="1207" spans="1:6" ht="14.25" customHeight="1">
      <c r="A1207" s="13" t="s">
        <v>5672</v>
      </c>
      <c r="B1207" s="13" t="s">
        <v>5736</v>
      </c>
      <c r="C1207" s="14">
        <v>340</v>
      </c>
      <c r="D1207" s="15">
        <v>27.61</v>
      </c>
      <c r="E1207" s="16">
        <v>9387.4</v>
      </c>
      <c r="F1207" s="13" t="s">
        <v>133</v>
      </c>
    </row>
    <row r="1208" spans="1:6" ht="14.25" customHeight="1">
      <c r="A1208" s="13" t="s">
        <v>5672</v>
      </c>
      <c r="B1208" s="13" t="s">
        <v>5736</v>
      </c>
      <c r="C1208" s="14">
        <v>214</v>
      </c>
      <c r="D1208" s="15">
        <v>27.61</v>
      </c>
      <c r="E1208" s="16">
        <v>5908.54</v>
      </c>
      <c r="F1208" s="13" t="s">
        <v>133</v>
      </c>
    </row>
    <row r="1209" spans="1:6" ht="14.25" customHeight="1">
      <c r="A1209" s="13" t="s">
        <v>5672</v>
      </c>
      <c r="B1209" s="13" t="s">
        <v>5736</v>
      </c>
      <c r="C1209" s="14">
        <v>194</v>
      </c>
      <c r="D1209" s="15">
        <v>27.61</v>
      </c>
      <c r="E1209" s="16">
        <v>5356.34</v>
      </c>
      <c r="F1209" s="13" t="s">
        <v>133</v>
      </c>
    </row>
    <row r="1210" spans="1:6" ht="14.25" customHeight="1">
      <c r="A1210" s="13" t="s">
        <v>5672</v>
      </c>
      <c r="B1210" s="13" t="s">
        <v>5736</v>
      </c>
      <c r="C1210" s="14">
        <v>145</v>
      </c>
      <c r="D1210" s="15">
        <v>27.61</v>
      </c>
      <c r="E1210" s="16">
        <v>4003.45</v>
      </c>
      <c r="F1210" s="13" t="s">
        <v>133</v>
      </c>
    </row>
    <row r="1211" spans="1:6" ht="14.25" customHeight="1">
      <c r="A1211" s="13" t="s">
        <v>5672</v>
      </c>
      <c r="B1211" s="13" t="s">
        <v>5736</v>
      </c>
      <c r="C1211" s="14">
        <v>92</v>
      </c>
      <c r="D1211" s="15">
        <v>27.61</v>
      </c>
      <c r="E1211" s="16">
        <v>2540.12</v>
      </c>
      <c r="F1211" s="13" t="s">
        <v>413</v>
      </c>
    </row>
    <row r="1212" spans="1:6" ht="14.25" customHeight="1">
      <c r="A1212" s="13" t="s">
        <v>5672</v>
      </c>
      <c r="B1212" s="13" t="s">
        <v>5736</v>
      </c>
      <c r="C1212" s="14">
        <v>11</v>
      </c>
      <c r="D1212" s="15">
        <v>27.61</v>
      </c>
      <c r="E1212" s="16">
        <v>303.70999999999998</v>
      </c>
      <c r="F1212" s="13" t="s">
        <v>413</v>
      </c>
    </row>
    <row r="1213" spans="1:6" ht="14.25" customHeight="1">
      <c r="A1213" s="13" t="s">
        <v>5672</v>
      </c>
      <c r="B1213" s="13" t="s">
        <v>5737</v>
      </c>
      <c r="C1213" s="14">
        <v>179</v>
      </c>
      <c r="D1213" s="15">
        <v>27.574999999999999</v>
      </c>
      <c r="E1213" s="16">
        <v>4935.9250000000002</v>
      </c>
      <c r="F1213" s="13" t="s">
        <v>133</v>
      </c>
    </row>
    <row r="1214" spans="1:6" ht="14.25" customHeight="1">
      <c r="A1214" s="13" t="s">
        <v>5672</v>
      </c>
      <c r="B1214" s="13" t="s">
        <v>5737</v>
      </c>
      <c r="C1214" s="14">
        <v>59</v>
      </c>
      <c r="D1214" s="15">
        <v>27.574999999999999</v>
      </c>
      <c r="E1214" s="16">
        <v>1626.925</v>
      </c>
      <c r="F1214" s="13" t="s">
        <v>133</v>
      </c>
    </row>
    <row r="1215" spans="1:6" ht="14.25" customHeight="1">
      <c r="A1215" s="13" t="s">
        <v>5672</v>
      </c>
      <c r="B1215" s="13" t="s">
        <v>5737</v>
      </c>
      <c r="C1215" s="14">
        <v>196</v>
      </c>
      <c r="D1215" s="15">
        <v>27.574999999999999</v>
      </c>
      <c r="E1215" s="16">
        <v>5404.7</v>
      </c>
      <c r="F1215" s="13" t="s">
        <v>133</v>
      </c>
    </row>
    <row r="1216" spans="1:6" ht="14.25" customHeight="1">
      <c r="A1216" s="13" t="s">
        <v>5672</v>
      </c>
      <c r="B1216" s="13" t="s">
        <v>5737</v>
      </c>
      <c r="C1216" s="14">
        <v>259</v>
      </c>
      <c r="D1216" s="15">
        <v>27.574999999999999</v>
      </c>
      <c r="E1216" s="16">
        <v>7141.9250000000002</v>
      </c>
      <c r="F1216" s="13" t="s">
        <v>136</v>
      </c>
    </row>
    <row r="1217" spans="1:6" ht="14.25" customHeight="1">
      <c r="A1217" s="13" t="s">
        <v>5672</v>
      </c>
      <c r="B1217" s="13" t="s">
        <v>5737</v>
      </c>
      <c r="C1217" s="14">
        <v>155</v>
      </c>
      <c r="D1217" s="15">
        <v>27.574999999999999</v>
      </c>
      <c r="E1217" s="16">
        <v>4274.125</v>
      </c>
      <c r="F1217" s="13" t="s">
        <v>133</v>
      </c>
    </row>
    <row r="1218" spans="1:6" ht="14.25" customHeight="1">
      <c r="A1218" s="13" t="s">
        <v>5672</v>
      </c>
      <c r="B1218" s="13" t="s">
        <v>5737</v>
      </c>
      <c r="C1218" s="14">
        <v>52</v>
      </c>
      <c r="D1218" s="15">
        <v>27.574999999999999</v>
      </c>
      <c r="E1218" s="16">
        <v>1433.9</v>
      </c>
      <c r="F1218" s="13" t="s">
        <v>136</v>
      </c>
    </row>
    <row r="1219" spans="1:6" ht="14.25" customHeight="1">
      <c r="A1219" s="13" t="s">
        <v>5672</v>
      </c>
      <c r="B1219" s="13" t="s">
        <v>5738</v>
      </c>
      <c r="C1219" s="14">
        <v>64</v>
      </c>
      <c r="D1219" s="15">
        <v>27.574999999999999</v>
      </c>
      <c r="E1219" s="16">
        <v>1764.8</v>
      </c>
      <c r="F1219" s="13" t="s">
        <v>133</v>
      </c>
    </row>
    <row r="1220" spans="1:6" ht="14.25" customHeight="1">
      <c r="A1220" s="13" t="s">
        <v>5672</v>
      </c>
      <c r="B1220" s="13" t="s">
        <v>4821</v>
      </c>
      <c r="C1220" s="14">
        <v>2</v>
      </c>
      <c r="D1220" s="15">
        <v>27.574999999999999</v>
      </c>
      <c r="E1220" s="16">
        <v>55.15</v>
      </c>
      <c r="F1220" s="13" t="s">
        <v>133</v>
      </c>
    </row>
    <row r="1221" spans="1:6" ht="14.25" customHeight="1">
      <c r="A1221" s="13" t="s">
        <v>5672</v>
      </c>
      <c r="B1221" s="13" t="s">
        <v>4821</v>
      </c>
      <c r="C1221" s="14">
        <v>734</v>
      </c>
      <c r="D1221" s="15">
        <v>27.574999999999999</v>
      </c>
      <c r="E1221" s="16">
        <v>20240.05</v>
      </c>
      <c r="F1221" s="13" t="s">
        <v>136</v>
      </c>
    </row>
    <row r="1222" spans="1:6" ht="14.25" customHeight="1">
      <c r="A1222" s="13" t="s">
        <v>5672</v>
      </c>
      <c r="B1222" s="13" t="s">
        <v>5739</v>
      </c>
      <c r="C1222" s="14">
        <v>61</v>
      </c>
      <c r="D1222" s="15">
        <v>27.574999999999999</v>
      </c>
      <c r="E1222" s="16">
        <v>1682.075</v>
      </c>
      <c r="F1222" s="13" t="s">
        <v>133</v>
      </c>
    </row>
    <row r="1223" spans="1:6" ht="14.25" customHeight="1">
      <c r="A1223" s="13" t="s">
        <v>5672</v>
      </c>
      <c r="B1223" s="13" t="s">
        <v>5739</v>
      </c>
      <c r="C1223" s="14">
        <v>252</v>
      </c>
      <c r="D1223" s="15">
        <v>27.574999999999999</v>
      </c>
      <c r="E1223" s="16">
        <v>6948.9</v>
      </c>
      <c r="F1223" s="13" t="s">
        <v>133</v>
      </c>
    </row>
    <row r="1224" spans="1:6" ht="14.25" customHeight="1">
      <c r="A1224" s="13" t="s">
        <v>5672</v>
      </c>
      <c r="B1224" s="13" t="s">
        <v>5739</v>
      </c>
      <c r="C1224" s="14">
        <v>252</v>
      </c>
      <c r="D1224" s="15">
        <v>27.574999999999999</v>
      </c>
      <c r="E1224" s="16">
        <v>6948.9</v>
      </c>
      <c r="F1224" s="13" t="s">
        <v>133</v>
      </c>
    </row>
    <row r="1225" spans="1:6" ht="14.25" customHeight="1">
      <c r="A1225" s="13" t="s">
        <v>5672</v>
      </c>
      <c r="B1225" s="13" t="s">
        <v>5739</v>
      </c>
      <c r="C1225" s="14">
        <v>136</v>
      </c>
      <c r="D1225" s="15">
        <v>27.574999999999999</v>
      </c>
      <c r="E1225" s="16">
        <v>3750.2</v>
      </c>
      <c r="F1225" s="13" t="s">
        <v>133</v>
      </c>
    </row>
    <row r="1226" spans="1:6" ht="14.25" customHeight="1">
      <c r="A1226" s="13" t="s">
        <v>5672</v>
      </c>
      <c r="B1226" s="13" t="s">
        <v>5739</v>
      </c>
      <c r="C1226" s="14">
        <v>71</v>
      </c>
      <c r="D1226" s="15">
        <v>27.574999999999999</v>
      </c>
      <c r="E1226" s="16">
        <v>1957.825</v>
      </c>
      <c r="F1226" s="13" t="s">
        <v>136</v>
      </c>
    </row>
    <row r="1227" spans="1:6" ht="14.25" customHeight="1">
      <c r="A1227" s="13" t="s">
        <v>5672</v>
      </c>
      <c r="B1227" s="13" t="s">
        <v>5739</v>
      </c>
      <c r="C1227" s="14">
        <v>71</v>
      </c>
      <c r="D1227" s="15">
        <v>27.574999999999999</v>
      </c>
      <c r="E1227" s="16">
        <v>1957.825</v>
      </c>
      <c r="F1227" s="13" t="s">
        <v>136</v>
      </c>
    </row>
    <row r="1228" spans="1:6" ht="14.25" customHeight="1">
      <c r="A1228" s="13" t="s">
        <v>5672</v>
      </c>
      <c r="B1228" s="13" t="s">
        <v>5739</v>
      </c>
      <c r="C1228" s="14">
        <v>7</v>
      </c>
      <c r="D1228" s="15">
        <v>27.574999999999999</v>
      </c>
      <c r="E1228" s="16">
        <v>193.02500000000001</v>
      </c>
      <c r="F1228" s="13" t="s">
        <v>136</v>
      </c>
    </row>
    <row r="1229" spans="1:6" ht="14.25" customHeight="1">
      <c r="A1229" s="13" t="s">
        <v>5672</v>
      </c>
      <c r="B1229" s="13" t="s">
        <v>5740</v>
      </c>
      <c r="C1229" s="14">
        <v>200</v>
      </c>
      <c r="D1229" s="15">
        <v>27.565000000000001</v>
      </c>
      <c r="E1229" s="16">
        <v>5513</v>
      </c>
      <c r="F1229" s="13" t="s">
        <v>133</v>
      </c>
    </row>
    <row r="1230" spans="1:6" ht="14.25" customHeight="1">
      <c r="A1230" s="13" t="s">
        <v>5672</v>
      </c>
      <c r="B1230" s="13" t="s">
        <v>5740</v>
      </c>
      <c r="C1230" s="14">
        <v>194</v>
      </c>
      <c r="D1230" s="15">
        <v>27.565000000000001</v>
      </c>
      <c r="E1230" s="16">
        <v>5347.61</v>
      </c>
      <c r="F1230" s="13" t="s">
        <v>133</v>
      </c>
    </row>
    <row r="1231" spans="1:6" ht="14.25" customHeight="1">
      <c r="A1231" s="13" t="s">
        <v>5672</v>
      </c>
      <c r="B1231" s="13" t="s">
        <v>5740</v>
      </c>
      <c r="C1231" s="14">
        <v>231</v>
      </c>
      <c r="D1231" s="15">
        <v>27.565000000000001</v>
      </c>
      <c r="E1231" s="16">
        <v>6367.5150000000003</v>
      </c>
      <c r="F1231" s="13" t="s">
        <v>133</v>
      </c>
    </row>
    <row r="1232" spans="1:6" ht="14.25" customHeight="1">
      <c r="A1232" s="13" t="s">
        <v>5672</v>
      </c>
      <c r="B1232" s="13" t="s">
        <v>5740</v>
      </c>
      <c r="C1232" s="14">
        <v>375</v>
      </c>
      <c r="D1232" s="15">
        <v>27.565000000000001</v>
      </c>
      <c r="E1232" s="16">
        <v>10336.875</v>
      </c>
      <c r="F1232" s="13" t="s">
        <v>413</v>
      </c>
    </row>
    <row r="1233" spans="1:6" ht="14.25" customHeight="1">
      <c r="A1233" s="13" t="s">
        <v>5672</v>
      </c>
      <c r="B1233" s="13" t="s">
        <v>5741</v>
      </c>
      <c r="C1233" s="14">
        <v>61</v>
      </c>
      <c r="D1233" s="15">
        <v>27.555</v>
      </c>
      <c r="E1233" s="16">
        <v>1680.855</v>
      </c>
      <c r="F1233" s="13" t="s">
        <v>133</v>
      </c>
    </row>
    <row r="1234" spans="1:6" ht="14.25" customHeight="1">
      <c r="A1234" s="13" t="s">
        <v>5672</v>
      </c>
      <c r="B1234" s="13" t="s">
        <v>5741</v>
      </c>
      <c r="C1234" s="14">
        <v>455</v>
      </c>
      <c r="D1234" s="15">
        <v>27.555</v>
      </c>
      <c r="E1234" s="16">
        <v>12537.525</v>
      </c>
      <c r="F1234" s="13" t="s">
        <v>413</v>
      </c>
    </row>
    <row r="1235" spans="1:6" ht="14.25" customHeight="1">
      <c r="A1235" s="13" t="s">
        <v>5672</v>
      </c>
      <c r="B1235" s="13" t="s">
        <v>5742</v>
      </c>
      <c r="C1235" s="14">
        <v>719</v>
      </c>
      <c r="D1235" s="15">
        <v>27.555</v>
      </c>
      <c r="E1235" s="16">
        <v>19812.044999999998</v>
      </c>
      <c r="F1235" s="13" t="s">
        <v>133</v>
      </c>
    </row>
    <row r="1236" spans="1:6" ht="14.25" customHeight="1">
      <c r="A1236" s="13" t="s">
        <v>5672</v>
      </c>
      <c r="B1236" s="13" t="s">
        <v>5742</v>
      </c>
      <c r="C1236" s="14">
        <v>3</v>
      </c>
      <c r="D1236" s="15">
        <v>27.555</v>
      </c>
      <c r="E1236" s="16">
        <v>82.665000000000006</v>
      </c>
      <c r="F1236" s="13" t="s">
        <v>133</v>
      </c>
    </row>
    <row r="1237" spans="1:6" ht="14.25" customHeight="1">
      <c r="A1237" s="13" t="s">
        <v>5672</v>
      </c>
      <c r="B1237" s="13" t="s">
        <v>5742</v>
      </c>
      <c r="C1237" s="14">
        <v>162</v>
      </c>
      <c r="D1237" s="15">
        <v>27.555</v>
      </c>
      <c r="E1237" s="16">
        <v>4463.91</v>
      </c>
      <c r="F1237" s="13" t="s">
        <v>413</v>
      </c>
    </row>
    <row r="1238" spans="1:6" ht="14.25" customHeight="1">
      <c r="A1238" s="13" t="s">
        <v>5672</v>
      </c>
      <c r="B1238" s="13" t="s">
        <v>5743</v>
      </c>
      <c r="C1238" s="14">
        <v>755</v>
      </c>
      <c r="D1238" s="15">
        <v>27.56</v>
      </c>
      <c r="E1238" s="16">
        <v>20807.8</v>
      </c>
      <c r="F1238" s="13" t="s">
        <v>133</v>
      </c>
    </row>
    <row r="1239" spans="1:6" ht="14.25" customHeight="1">
      <c r="A1239" s="13" t="s">
        <v>5672</v>
      </c>
      <c r="B1239" s="13" t="s">
        <v>5743</v>
      </c>
      <c r="C1239" s="14">
        <v>127</v>
      </c>
      <c r="D1239" s="15">
        <v>27.56</v>
      </c>
      <c r="E1239" s="16">
        <v>3500.12</v>
      </c>
      <c r="F1239" s="13" t="s">
        <v>133</v>
      </c>
    </row>
    <row r="1240" spans="1:6" ht="14.25" customHeight="1">
      <c r="A1240" s="13" t="s">
        <v>5672</v>
      </c>
      <c r="B1240" s="13" t="s">
        <v>5743</v>
      </c>
      <c r="C1240" s="14">
        <v>1118</v>
      </c>
      <c r="D1240" s="15">
        <v>27.56</v>
      </c>
      <c r="E1240" s="16">
        <v>30812.080000000002</v>
      </c>
      <c r="F1240" s="13" t="s">
        <v>133</v>
      </c>
    </row>
    <row r="1241" spans="1:6" ht="14.25" customHeight="1">
      <c r="A1241" s="13" t="s">
        <v>5672</v>
      </c>
      <c r="B1241" s="13" t="s">
        <v>5744</v>
      </c>
      <c r="C1241" s="14">
        <v>237</v>
      </c>
      <c r="D1241" s="15">
        <v>27.545000000000002</v>
      </c>
      <c r="E1241" s="16">
        <v>6528.165</v>
      </c>
      <c r="F1241" s="13" t="s">
        <v>133</v>
      </c>
    </row>
    <row r="1242" spans="1:6" ht="14.25" customHeight="1">
      <c r="A1242" s="13" t="s">
        <v>5672</v>
      </c>
      <c r="B1242" s="13" t="s">
        <v>5744</v>
      </c>
      <c r="C1242" s="14">
        <v>200</v>
      </c>
      <c r="D1242" s="15">
        <v>27.545000000000002</v>
      </c>
      <c r="E1242" s="16">
        <v>5509</v>
      </c>
      <c r="F1242" s="13" t="s">
        <v>133</v>
      </c>
    </row>
    <row r="1243" spans="1:6" ht="14.25" customHeight="1">
      <c r="A1243" s="13" t="s">
        <v>5672</v>
      </c>
      <c r="B1243" s="13" t="s">
        <v>5744</v>
      </c>
      <c r="C1243" s="14">
        <v>200</v>
      </c>
      <c r="D1243" s="15">
        <v>27.545000000000002</v>
      </c>
      <c r="E1243" s="16">
        <v>5509</v>
      </c>
      <c r="F1243" s="13" t="s">
        <v>133</v>
      </c>
    </row>
    <row r="1244" spans="1:6" ht="14.25" customHeight="1">
      <c r="A1244" s="13" t="s">
        <v>5672</v>
      </c>
      <c r="B1244" s="13" t="s">
        <v>5744</v>
      </c>
      <c r="C1244" s="14">
        <v>62</v>
      </c>
      <c r="D1244" s="15">
        <v>27.545000000000002</v>
      </c>
      <c r="E1244" s="16">
        <v>1707.79</v>
      </c>
      <c r="F1244" s="13" t="s">
        <v>133</v>
      </c>
    </row>
    <row r="1245" spans="1:6" ht="14.25" customHeight="1">
      <c r="A1245" s="13" t="s">
        <v>5672</v>
      </c>
      <c r="B1245" s="13" t="s">
        <v>5744</v>
      </c>
      <c r="C1245" s="14">
        <v>100</v>
      </c>
      <c r="D1245" s="15">
        <v>27.545000000000002</v>
      </c>
      <c r="E1245" s="16">
        <v>2754.5</v>
      </c>
      <c r="F1245" s="13" t="s">
        <v>136</v>
      </c>
    </row>
    <row r="1246" spans="1:6" ht="14.25" customHeight="1">
      <c r="A1246" s="13" t="s">
        <v>5672</v>
      </c>
      <c r="B1246" s="13" t="s">
        <v>5744</v>
      </c>
      <c r="C1246" s="14">
        <v>71</v>
      </c>
      <c r="D1246" s="15">
        <v>27.545000000000002</v>
      </c>
      <c r="E1246" s="16">
        <v>1955.6949999999999</v>
      </c>
      <c r="F1246" s="13" t="s">
        <v>136</v>
      </c>
    </row>
    <row r="1247" spans="1:6" ht="14.25" customHeight="1">
      <c r="A1247" s="13" t="s">
        <v>5672</v>
      </c>
      <c r="B1247" s="13" t="s">
        <v>5744</v>
      </c>
      <c r="C1247" s="14">
        <v>314</v>
      </c>
      <c r="D1247" s="15">
        <v>27.545000000000002</v>
      </c>
      <c r="E1247" s="16">
        <v>8649.1299999999992</v>
      </c>
      <c r="F1247" s="13" t="s">
        <v>133</v>
      </c>
    </row>
    <row r="1248" spans="1:6" ht="14.25" customHeight="1">
      <c r="A1248" s="13" t="s">
        <v>5672</v>
      </c>
      <c r="B1248" s="13" t="s">
        <v>5744</v>
      </c>
      <c r="C1248" s="14">
        <v>71</v>
      </c>
      <c r="D1248" s="15">
        <v>27.545000000000002</v>
      </c>
      <c r="E1248" s="16">
        <v>1955.6949999999999</v>
      </c>
      <c r="F1248" s="13" t="s">
        <v>136</v>
      </c>
    </row>
    <row r="1249" spans="1:6" ht="14.25" customHeight="1">
      <c r="A1249" s="13" t="s">
        <v>5672</v>
      </c>
      <c r="B1249" s="13" t="s">
        <v>5744</v>
      </c>
      <c r="C1249" s="14">
        <v>26</v>
      </c>
      <c r="D1249" s="15">
        <v>27.545000000000002</v>
      </c>
      <c r="E1249" s="16">
        <v>716.17</v>
      </c>
      <c r="F1249" s="13" t="s">
        <v>133</v>
      </c>
    </row>
    <row r="1250" spans="1:6" ht="14.25" customHeight="1">
      <c r="A1250" s="13" t="s">
        <v>5672</v>
      </c>
      <c r="B1250" s="13" t="s">
        <v>5744</v>
      </c>
      <c r="C1250" s="14">
        <v>45</v>
      </c>
      <c r="D1250" s="15">
        <v>27.545000000000002</v>
      </c>
      <c r="E1250" s="16">
        <v>1239.5250000000001</v>
      </c>
      <c r="F1250" s="13" t="s">
        <v>133</v>
      </c>
    </row>
    <row r="1251" spans="1:6" ht="14.25" customHeight="1">
      <c r="A1251" s="13" t="s">
        <v>5672</v>
      </c>
      <c r="B1251" s="13" t="s">
        <v>5744</v>
      </c>
      <c r="C1251" s="14">
        <v>46</v>
      </c>
      <c r="D1251" s="15">
        <v>27.545000000000002</v>
      </c>
      <c r="E1251" s="16">
        <v>1267.07</v>
      </c>
      <c r="F1251" s="13" t="s">
        <v>133</v>
      </c>
    </row>
    <row r="1252" spans="1:6" ht="14.25" customHeight="1">
      <c r="A1252" s="13" t="s">
        <v>5672</v>
      </c>
      <c r="B1252" s="13" t="s">
        <v>5744</v>
      </c>
      <c r="C1252" s="14">
        <v>268</v>
      </c>
      <c r="D1252" s="15">
        <v>27.545000000000002</v>
      </c>
      <c r="E1252" s="16">
        <v>7382.06</v>
      </c>
      <c r="F1252" s="13" t="s">
        <v>133</v>
      </c>
    </row>
    <row r="1253" spans="1:6" ht="14.25" customHeight="1">
      <c r="A1253" s="13" t="s">
        <v>5672</v>
      </c>
      <c r="B1253" s="13" t="s">
        <v>2930</v>
      </c>
      <c r="C1253" s="14">
        <v>174</v>
      </c>
      <c r="D1253" s="15">
        <v>27.545000000000002</v>
      </c>
      <c r="E1253" s="16">
        <v>4792.83</v>
      </c>
      <c r="F1253" s="13" t="s">
        <v>136</v>
      </c>
    </row>
    <row r="1254" spans="1:6" ht="14.25" customHeight="1">
      <c r="A1254" s="13" t="s">
        <v>5672</v>
      </c>
      <c r="B1254" s="13" t="s">
        <v>2930</v>
      </c>
      <c r="C1254" s="14">
        <v>174</v>
      </c>
      <c r="D1254" s="15">
        <v>27.545000000000002</v>
      </c>
      <c r="E1254" s="16">
        <v>4792.83</v>
      </c>
      <c r="F1254" s="13" t="s">
        <v>136</v>
      </c>
    </row>
    <row r="1255" spans="1:6" ht="14.25" customHeight="1">
      <c r="A1255" s="13" t="s">
        <v>5672</v>
      </c>
      <c r="B1255" s="13" t="s">
        <v>2930</v>
      </c>
      <c r="C1255" s="14">
        <v>612</v>
      </c>
      <c r="D1255" s="15">
        <v>27.545000000000002</v>
      </c>
      <c r="E1255" s="16">
        <v>16857.54</v>
      </c>
      <c r="F1255" s="13" t="s">
        <v>136</v>
      </c>
    </row>
    <row r="1256" spans="1:6" ht="14.25" customHeight="1">
      <c r="A1256" s="13" t="s">
        <v>5672</v>
      </c>
      <c r="B1256" s="13" t="s">
        <v>5745</v>
      </c>
      <c r="C1256" s="14">
        <v>112</v>
      </c>
      <c r="D1256" s="15">
        <v>27.515000000000001</v>
      </c>
      <c r="E1256" s="16">
        <v>3081.68</v>
      </c>
      <c r="F1256" s="13" t="s">
        <v>133</v>
      </c>
    </row>
    <row r="1257" spans="1:6" ht="14.25" customHeight="1">
      <c r="A1257" s="13" t="s">
        <v>5672</v>
      </c>
      <c r="B1257" s="13" t="s">
        <v>5745</v>
      </c>
      <c r="C1257" s="14">
        <v>260</v>
      </c>
      <c r="D1257" s="15">
        <v>27.515000000000001</v>
      </c>
      <c r="E1257" s="16">
        <v>7153.9</v>
      </c>
      <c r="F1257" s="13" t="s">
        <v>133</v>
      </c>
    </row>
    <row r="1258" spans="1:6" ht="14.25" customHeight="1">
      <c r="A1258" s="13" t="s">
        <v>5672</v>
      </c>
      <c r="B1258" s="13" t="s">
        <v>5745</v>
      </c>
      <c r="C1258" s="14">
        <v>257</v>
      </c>
      <c r="D1258" s="15">
        <v>27.515000000000001</v>
      </c>
      <c r="E1258" s="16">
        <v>7071.3549999999996</v>
      </c>
      <c r="F1258" s="13" t="s">
        <v>133</v>
      </c>
    </row>
    <row r="1259" spans="1:6" ht="14.25" customHeight="1">
      <c r="A1259" s="13" t="s">
        <v>5672</v>
      </c>
      <c r="B1259" s="13" t="s">
        <v>5745</v>
      </c>
      <c r="C1259" s="14">
        <v>43</v>
      </c>
      <c r="D1259" s="15">
        <v>27.515000000000001</v>
      </c>
      <c r="E1259" s="16">
        <v>1183.145</v>
      </c>
      <c r="F1259" s="13" t="s">
        <v>133</v>
      </c>
    </row>
    <row r="1260" spans="1:6" ht="14.25" customHeight="1">
      <c r="A1260" s="13" t="s">
        <v>5672</v>
      </c>
      <c r="B1260" s="13" t="s">
        <v>5745</v>
      </c>
      <c r="C1260" s="14">
        <v>277</v>
      </c>
      <c r="D1260" s="15">
        <v>27.515000000000001</v>
      </c>
      <c r="E1260" s="16">
        <v>7621.6549999999997</v>
      </c>
      <c r="F1260" s="13" t="s">
        <v>413</v>
      </c>
    </row>
    <row r="1261" spans="1:6" ht="14.25" customHeight="1">
      <c r="A1261" s="13" t="s">
        <v>5672</v>
      </c>
      <c r="B1261" s="13" t="s">
        <v>5745</v>
      </c>
      <c r="C1261" s="14">
        <v>193</v>
      </c>
      <c r="D1261" s="15">
        <v>27.515000000000001</v>
      </c>
      <c r="E1261" s="16">
        <v>5310.3950000000004</v>
      </c>
      <c r="F1261" s="13" t="s">
        <v>133</v>
      </c>
    </row>
    <row r="1262" spans="1:6" ht="14.25" customHeight="1">
      <c r="A1262" s="13" t="s">
        <v>5672</v>
      </c>
      <c r="B1262" s="13" t="s">
        <v>5745</v>
      </c>
      <c r="C1262" s="14">
        <v>64</v>
      </c>
      <c r="D1262" s="15">
        <v>27.515000000000001</v>
      </c>
      <c r="E1262" s="16">
        <v>1760.96</v>
      </c>
      <c r="F1262" s="13" t="s">
        <v>133</v>
      </c>
    </row>
    <row r="1263" spans="1:6" ht="14.25" customHeight="1">
      <c r="A1263" s="13" t="s">
        <v>5672</v>
      </c>
      <c r="B1263" s="13" t="s">
        <v>5745</v>
      </c>
      <c r="C1263" s="14">
        <v>215</v>
      </c>
      <c r="D1263" s="15">
        <v>27.515000000000001</v>
      </c>
      <c r="E1263" s="16">
        <v>5915.7250000000004</v>
      </c>
      <c r="F1263" s="13" t="s">
        <v>133</v>
      </c>
    </row>
    <row r="1264" spans="1:6" ht="14.25" customHeight="1">
      <c r="A1264" s="13" t="s">
        <v>5672</v>
      </c>
      <c r="B1264" s="13" t="s">
        <v>5745</v>
      </c>
      <c r="C1264" s="14">
        <v>200</v>
      </c>
      <c r="D1264" s="15">
        <v>27.515000000000001</v>
      </c>
      <c r="E1264" s="16">
        <v>5503</v>
      </c>
      <c r="F1264" s="13" t="s">
        <v>133</v>
      </c>
    </row>
    <row r="1265" spans="1:6" ht="14.25" customHeight="1">
      <c r="A1265" s="13" t="s">
        <v>5672</v>
      </c>
      <c r="B1265" s="13" t="s">
        <v>5745</v>
      </c>
      <c r="C1265" s="14">
        <v>1</v>
      </c>
      <c r="D1265" s="15">
        <v>27.515000000000001</v>
      </c>
      <c r="E1265" s="16">
        <v>27.515000000000001</v>
      </c>
      <c r="F1265" s="13" t="s">
        <v>133</v>
      </c>
    </row>
    <row r="1266" spans="1:6" ht="14.25" customHeight="1">
      <c r="A1266" s="13" t="s">
        <v>5672</v>
      </c>
      <c r="B1266" s="13" t="s">
        <v>5745</v>
      </c>
      <c r="C1266" s="14">
        <v>380</v>
      </c>
      <c r="D1266" s="15">
        <v>27.515000000000001</v>
      </c>
      <c r="E1266" s="16">
        <v>10455.700000000001</v>
      </c>
      <c r="F1266" s="13" t="s">
        <v>413</v>
      </c>
    </row>
    <row r="1267" spans="1:6" ht="14.25" customHeight="1">
      <c r="A1267" s="13" t="s">
        <v>5672</v>
      </c>
      <c r="B1267" s="13" t="s">
        <v>4139</v>
      </c>
      <c r="C1267" s="14">
        <v>25</v>
      </c>
      <c r="D1267" s="15">
        <v>27.515000000000001</v>
      </c>
      <c r="E1267" s="16">
        <v>687.875</v>
      </c>
      <c r="F1267" s="13" t="s">
        <v>413</v>
      </c>
    </row>
    <row r="1268" spans="1:6" ht="14.25" customHeight="1">
      <c r="A1268" s="13" t="s">
        <v>5672</v>
      </c>
      <c r="B1268" s="13" t="s">
        <v>4139</v>
      </c>
      <c r="C1268" s="14">
        <v>14</v>
      </c>
      <c r="D1268" s="15">
        <v>27.515000000000001</v>
      </c>
      <c r="E1268" s="16">
        <v>385.21</v>
      </c>
      <c r="F1268" s="13" t="s">
        <v>413</v>
      </c>
    </row>
    <row r="1269" spans="1:6" ht="14.25" customHeight="1">
      <c r="A1269" s="13" t="s">
        <v>5672</v>
      </c>
      <c r="B1269" s="13" t="s">
        <v>5746</v>
      </c>
      <c r="C1269" s="14">
        <v>13</v>
      </c>
      <c r="D1269" s="15">
        <v>27.515000000000001</v>
      </c>
      <c r="E1269" s="16">
        <v>357.69499999999999</v>
      </c>
      <c r="F1269" s="13" t="s">
        <v>136</v>
      </c>
    </row>
    <row r="1270" spans="1:6" ht="14.25" customHeight="1">
      <c r="A1270" s="13" t="s">
        <v>5672</v>
      </c>
      <c r="B1270" s="13" t="s">
        <v>5746</v>
      </c>
      <c r="C1270" s="14">
        <v>46</v>
      </c>
      <c r="D1270" s="15">
        <v>27.515000000000001</v>
      </c>
      <c r="E1270" s="16">
        <v>1265.69</v>
      </c>
      <c r="F1270" s="13" t="s">
        <v>136</v>
      </c>
    </row>
    <row r="1271" spans="1:6" ht="14.25" customHeight="1">
      <c r="A1271" s="13" t="s">
        <v>5672</v>
      </c>
      <c r="B1271" s="13" t="s">
        <v>703</v>
      </c>
      <c r="C1271" s="14">
        <v>65</v>
      </c>
      <c r="D1271" s="15">
        <v>27.53</v>
      </c>
      <c r="E1271" s="16">
        <v>1789.45</v>
      </c>
      <c r="F1271" s="13" t="s">
        <v>133</v>
      </c>
    </row>
    <row r="1272" spans="1:6" ht="14.25" customHeight="1">
      <c r="A1272" s="13" t="s">
        <v>5672</v>
      </c>
      <c r="B1272" s="13" t="s">
        <v>703</v>
      </c>
      <c r="C1272" s="14">
        <v>200</v>
      </c>
      <c r="D1272" s="15">
        <v>27.53</v>
      </c>
      <c r="E1272" s="16">
        <v>5506</v>
      </c>
      <c r="F1272" s="13" t="s">
        <v>133</v>
      </c>
    </row>
    <row r="1273" spans="1:6" ht="14.25" customHeight="1">
      <c r="A1273" s="13" t="s">
        <v>5672</v>
      </c>
      <c r="B1273" s="13" t="s">
        <v>703</v>
      </c>
      <c r="C1273" s="14">
        <v>200</v>
      </c>
      <c r="D1273" s="15">
        <v>27.53</v>
      </c>
      <c r="E1273" s="16">
        <v>5506</v>
      </c>
      <c r="F1273" s="13" t="s">
        <v>133</v>
      </c>
    </row>
    <row r="1274" spans="1:6" ht="14.25" customHeight="1">
      <c r="A1274" s="13" t="s">
        <v>5672</v>
      </c>
      <c r="B1274" s="13" t="s">
        <v>703</v>
      </c>
      <c r="C1274" s="14">
        <v>153</v>
      </c>
      <c r="D1274" s="15">
        <v>27.53</v>
      </c>
      <c r="E1274" s="16">
        <v>4212.09</v>
      </c>
      <c r="F1274" s="13" t="s">
        <v>136</v>
      </c>
    </row>
    <row r="1275" spans="1:6" ht="14.25" customHeight="1">
      <c r="A1275" s="13" t="s">
        <v>5672</v>
      </c>
      <c r="B1275" s="13" t="s">
        <v>703</v>
      </c>
      <c r="C1275" s="14">
        <v>74</v>
      </c>
      <c r="D1275" s="15">
        <v>27.53</v>
      </c>
      <c r="E1275" s="16">
        <v>2037.22</v>
      </c>
      <c r="F1275" s="13" t="s">
        <v>136</v>
      </c>
    </row>
    <row r="1276" spans="1:6" ht="14.25" customHeight="1">
      <c r="A1276" s="13" t="s">
        <v>5672</v>
      </c>
      <c r="B1276" s="13" t="s">
        <v>703</v>
      </c>
      <c r="C1276" s="14">
        <v>75</v>
      </c>
      <c r="D1276" s="15">
        <v>27.53</v>
      </c>
      <c r="E1276" s="16">
        <v>2064.75</v>
      </c>
      <c r="F1276" s="13" t="s">
        <v>136</v>
      </c>
    </row>
    <row r="1277" spans="1:6" ht="14.25" customHeight="1">
      <c r="A1277" s="13" t="s">
        <v>5672</v>
      </c>
      <c r="B1277" s="13" t="s">
        <v>703</v>
      </c>
      <c r="C1277" s="14">
        <v>721</v>
      </c>
      <c r="D1277" s="15">
        <v>27.53</v>
      </c>
      <c r="E1277" s="16">
        <v>19849.13</v>
      </c>
      <c r="F1277" s="13" t="s">
        <v>133</v>
      </c>
    </row>
    <row r="1278" spans="1:6" ht="14.25" customHeight="1">
      <c r="A1278" s="13" t="s">
        <v>5672</v>
      </c>
      <c r="B1278" s="13" t="s">
        <v>703</v>
      </c>
      <c r="C1278" s="14">
        <v>110</v>
      </c>
      <c r="D1278" s="15">
        <v>27.53</v>
      </c>
      <c r="E1278" s="16">
        <v>3028.3</v>
      </c>
      <c r="F1278" s="13" t="s">
        <v>133</v>
      </c>
    </row>
    <row r="1279" spans="1:6" ht="14.25" customHeight="1">
      <c r="A1279" s="13" t="s">
        <v>5672</v>
      </c>
      <c r="B1279" s="13" t="s">
        <v>4671</v>
      </c>
      <c r="C1279" s="14">
        <v>2</v>
      </c>
      <c r="D1279" s="15">
        <v>27.53</v>
      </c>
      <c r="E1279" s="16">
        <v>55.06</v>
      </c>
      <c r="F1279" s="13" t="s">
        <v>136</v>
      </c>
    </row>
    <row r="1280" spans="1:6" ht="14.25" customHeight="1">
      <c r="A1280" s="13" t="s">
        <v>5672</v>
      </c>
      <c r="B1280" s="13" t="s">
        <v>3448</v>
      </c>
      <c r="C1280" s="14">
        <v>62</v>
      </c>
      <c r="D1280" s="15">
        <v>27.524999999999999</v>
      </c>
      <c r="E1280" s="16">
        <v>1706.55</v>
      </c>
      <c r="F1280" s="13" t="s">
        <v>133</v>
      </c>
    </row>
    <row r="1281" spans="1:6" ht="14.25" customHeight="1">
      <c r="A1281" s="13" t="s">
        <v>5672</v>
      </c>
      <c r="B1281" s="13" t="s">
        <v>3448</v>
      </c>
      <c r="C1281" s="14">
        <v>96</v>
      </c>
      <c r="D1281" s="15">
        <v>27.524999999999999</v>
      </c>
      <c r="E1281" s="16">
        <v>2642.4</v>
      </c>
      <c r="F1281" s="13" t="s">
        <v>133</v>
      </c>
    </row>
    <row r="1282" spans="1:6" ht="14.25" customHeight="1">
      <c r="A1282" s="13" t="s">
        <v>5672</v>
      </c>
      <c r="B1282" s="13" t="s">
        <v>3448</v>
      </c>
      <c r="C1282" s="14">
        <v>80</v>
      </c>
      <c r="D1282" s="15">
        <v>27.524999999999999</v>
      </c>
      <c r="E1282" s="16">
        <v>2202</v>
      </c>
      <c r="F1282" s="13" t="s">
        <v>133</v>
      </c>
    </row>
    <row r="1283" spans="1:6" ht="14.25" customHeight="1">
      <c r="A1283" s="13" t="s">
        <v>5672</v>
      </c>
      <c r="B1283" s="13" t="s">
        <v>3448</v>
      </c>
      <c r="C1283" s="14">
        <v>200</v>
      </c>
      <c r="D1283" s="15">
        <v>27.524999999999999</v>
      </c>
      <c r="E1283" s="16">
        <v>5505</v>
      </c>
      <c r="F1283" s="13" t="s">
        <v>133</v>
      </c>
    </row>
    <row r="1284" spans="1:6" ht="14.25" customHeight="1">
      <c r="A1284" s="13" t="s">
        <v>5672</v>
      </c>
      <c r="B1284" s="13" t="s">
        <v>3448</v>
      </c>
      <c r="C1284" s="14">
        <v>200</v>
      </c>
      <c r="D1284" s="15">
        <v>27.524999999999999</v>
      </c>
      <c r="E1284" s="16">
        <v>5505</v>
      </c>
      <c r="F1284" s="13" t="s">
        <v>133</v>
      </c>
    </row>
    <row r="1285" spans="1:6" ht="14.25" customHeight="1">
      <c r="A1285" s="13" t="s">
        <v>5672</v>
      </c>
      <c r="B1285" s="13" t="s">
        <v>3448</v>
      </c>
      <c r="C1285" s="14">
        <v>250</v>
      </c>
      <c r="D1285" s="15">
        <v>27.524999999999999</v>
      </c>
      <c r="E1285" s="16">
        <v>6881.25</v>
      </c>
      <c r="F1285" s="13" t="s">
        <v>133</v>
      </c>
    </row>
    <row r="1286" spans="1:6" ht="14.25" customHeight="1">
      <c r="A1286" s="13" t="s">
        <v>5672</v>
      </c>
      <c r="B1286" s="13" t="s">
        <v>3448</v>
      </c>
      <c r="C1286" s="14">
        <v>215</v>
      </c>
      <c r="D1286" s="15">
        <v>27.524999999999999</v>
      </c>
      <c r="E1286" s="16">
        <v>5917.875</v>
      </c>
      <c r="F1286" s="13" t="s">
        <v>133</v>
      </c>
    </row>
    <row r="1287" spans="1:6" ht="14.25" customHeight="1">
      <c r="A1287" s="13" t="s">
        <v>5672</v>
      </c>
      <c r="B1287" s="13" t="s">
        <v>3448</v>
      </c>
      <c r="C1287" s="14">
        <v>50</v>
      </c>
      <c r="D1287" s="15">
        <v>27.524999999999999</v>
      </c>
      <c r="E1287" s="16">
        <v>1376.25</v>
      </c>
      <c r="F1287" s="13" t="s">
        <v>133</v>
      </c>
    </row>
    <row r="1288" spans="1:6" ht="14.25" customHeight="1">
      <c r="A1288" s="13" t="s">
        <v>5672</v>
      </c>
      <c r="B1288" s="13" t="s">
        <v>3448</v>
      </c>
      <c r="C1288" s="14">
        <v>250</v>
      </c>
      <c r="D1288" s="15">
        <v>27.524999999999999</v>
      </c>
      <c r="E1288" s="16">
        <v>6881.25</v>
      </c>
      <c r="F1288" s="13" t="s">
        <v>133</v>
      </c>
    </row>
    <row r="1289" spans="1:6" ht="14.25" customHeight="1">
      <c r="A1289" s="13" t="s">
        <v>5672</v>
      </c>
      <c r="B1289" s="13" t="s">
        <v>3448</v>
      </c>
      <c r="C1289" s="14">
        <v>537</v>
      </c>
      <c r="D1289" s="15">
        <v>27.524999999999999</v>
      </c>
      <c r="E1289" s="16">
        <v>14780.924999999999</v>
      </c>
      <c r="F1289" s="13" t="s">
        <v>133</v>
      </c>
    </row>
    <row r="1290" spans="1:6" ht="14.25" customHeight="1">
      <c r="A1290" s="13" t="s">
        <v>5672</v>
      </c>
      <c r="B1290" s="13" t="s">
        <v>3448</v>
      </c>
      <c r="C1290" s="14">
        <v>48</v>
      </c>
      <c r="D1290" s="15">
        <v>27.524999999999999</v>
      </c>
      <c r="E1290" s="16">
        <v>1321.2</v>
      </c>
      <c r="F1290" s="13" t="s">
        <v>133</v>
      </c>
    </row>
    <row r="1291" spans="1:6" ht="14.25" customHeight="1">
      <c r="A1291" s="13" t="s">
        <v>5672</v>
      </c>
      <c r="B1291" s="13" t="s">
        <v>3448</v>
      </c>
      <c r="C1291" s="14">
        <v>140</v>
      </c>
      <c r="D1291" s="15">
        <v>27.524999999999999</v>
      </c>
      <c r="E1291" s="16">
        <v>3853.5</v>
      </c>
      <c r="F1291" s="13" t="s">
        <v>133</v>
      </c>
    </row>
    <row r="1292" spans="1:6" ht="14.25" customHeight="1">
      <c r="A1292" s="13" t="s">
        <v>5672</v>
      </c>
      <c r="B1292" s="13" t="s">
        <v>3448</v>
      </c>
      <c r="C1292" s="14">
        <v>808</v>
      </c>
      <c r="D1292" s="15">
        <v>27.524999999999999</v>
      </c>
      <c r="E1292" s="16">
        <v>22240.2</v>
      </c>
      <c r="F1292" s="13" t="s">
        <v>133</v>
      </c>
    </row>
    <row r="1293" spans="1:6" ht="14.25" customHeight="1">
      <c r="A1293" s="13" t="s">
        <v>5672</v>
      </c>
      <c r="B1293" s="13" t="s">
        <v>3448</v>
      </c>
      <c r="C1293" s="14">
        <v>358</v>
      </c>
      <c r="D1293" s="15">
        <v>27.524999999999999</v>
      </c>
      <c r="E1293" s="16">
        <v>9853.9500000000007</v>
      </c>
      <c r="F1293" s="13" t="s">
        <v>413</v>
      </c>
    </row>
    <row r="1294" spans="1:6" ht="14.25" customHeight="1">
      <c r="A1294" s="13" t="s">
        <v>5672</v>
      </c>
      <c r="B1294" s="13" t="s">
        <v>3448</v>
      </c>
      <c r="C1294" s="14">
        <v>6</v>
      </c>
      <c r="D1294" s="15">
        <v>27.524999999999999</v>
      </c>
      <c r="E1294" s="16">
        <v>165.15</v>
      </c>
      <c r="F1294" s="13" t="s">
        <v>136</v>
      </c>
    </row>
    <row r="1295" spans="1:6" ht="14.25" customHeight="1">
      <c r="A1295" s="13" t="s">
        <v>5672</v>
      </c>
      <c r="B1295" s="13" t="s">
        <v>5747</v>
      </c>
      <c r="C1295" s="14">
        <v>99</v>
      </c>
      <c r="D1295" s="15">
        <v>27.524999999999999</v>
      </c>
      <c r="E1295" s="16">
        <v>2724.9749999999999</v>
      </c>
      <c r="F1295" s="13" t="s">
        <v>133</v>
      </c>
    </row>
    <row r="1296" spans="1:6" ht="14.25" customHeight="1">
      <c r="A1296" s="13" t="s">
        <v>5672</v>
      </c>
      <c r="B1296" s="13" t="s">
        <v>5747</v>
      </c>
      <c r="C1296" s="14">
        <v>80</v>
      </c>
      <c r="D1296" s="15">
        <v>27.524999999999999</v>
      </c>
      <c r="E1296" s="16">
        <v>2202</v>
      </c>
      <c r="F1296" s="13" t="s">
        <v>133</v>
      </c>
    </row>
    <row r="1297" spans="1:6" ht="14.25" customHeight="1">
      <c r="A1297" s="13" t="s">
        <v>5672</v>
      </c>
      <c r="B1297" s="13" t="s">
        <v>5747</v>
      </c>
      <c r="C1297" s="14">
        <v>16</v>
      </c>
      <c r="D1297" s="15">
        <v>27.524999999999999</v>
      </c>
      <c r="E1297" s="16">
        <v>440.4</v>
      </c>
      <c r="F1297" s="13" t="s">
        <v>133</v>
      </c>
    </row>
    <row r="1298" spans="1:6" ht="14.25" customHeight="1">
      <c r="A1298" s="13" t="s">
        <v>5672</v>
      </c>
      <c r="B1298" s="13" t="s">
        <v>5747</v>
      </c>
      <c r="C1298" s="14">
        <v>200</v>
      </c>
      <c r="D1298" s="15">
        <v>27.524999999999999</v>
      </c>
      <c r="E1298" s="16">
        <v>5505</v>
      </c>
      <c r="F1298" s="13" t="s">
        <v>133</v>
      </c>
    </row>
    <row r="1299" spans="1:6" ht="14.25" customHeight="1">
      <c r="A1299" s="13" t="s">
        <v>5672</v>
      </c>
      <c r="B1299" s="13" t="s">
        <v>5747</v>
      </c>
      <c r="C1299" s="14">
        <v>200</v>
      </c>
      <c r="D1299" s="15">
        <v>27.524999999999999</v>
      </c>
      <c r="E1299" s="16">
        <v>5505</v>
      </c>
      <c r="F1299" s="13" t="s">
        <v>133</v>
      </c>
    </row>
    <row r="1300" spans="1:6" ht="14.25" customHeight="1">
      <c r="A1300" s="13" t="s">
        <v>5672</v>
      </c>
      <c r="B1300" s="13" t="s">
        <v>5747</v>
      </c>
      <c r="C1300" s="14">
        <v>237</v>
      </c>
      <c r="D1300" s="15">
        <v>27.524999999999999</v>
      </c>
      <c r="E1300" s="16">
        <v>6523.4250000000002</v>
      </c>
      <c r="F1300" s="13" t="s">
        <v>133</v>
      </c>
    </row>
    <row r="1301" spans="1:6" ht="14.25" customHeight="1">
      <c r="A1301" s="13" t="s">
        <v>5672</v>
      </c>
      <c r="B1301" s="13" t="s">
        <v>5747</v>
      </c>
      <c r="C1301" s="14">
        <v>215</v>
      </c>
      <c r="D1301" s="15">
        <v>27.524999999999999</v>
      </c>
      <c r="E1301" s="16">
        <v>5917.875</v>
      </c>
      <c r="F1301" s="13" t="s">
        <v>133</v>
      </c>
    </row>
    <row r="1302" spans="1:6" ht="14.25" customHeight="1">
      <c r="A1302" s="13" t="s">
        <v>5672</v>
      </c>
      <c r="B1302" s="13" t="s">
        <v>5747</v>
      </c>
      <c r="C1302" s="14">
        <v>216</v>
      </c>
      <c r="D1302" s="15">
        <v>27.524999999999999</v>
      </c>
      <c r="E1302" s="16">
        <v>5945.4</v>
      </c>
      <c r="F1302" s="13" t="s">
        <v>133</v>
      </c>
    </row>
    <row r="1303" spans="1:6" ht="14.25" customHeight="1">
      <c r="A1303" s="13" t="s">
        <v>5672</v>
      </c>
      <c r="B1303" s="13" t="s">
        <v>5747</v>
      </c>
      <c r="C1303" s="14">
        <v>224</v>
      </c>
      <c r="D1303" s="15">
        <v>27.524999999999999</v>
      </c>
      <c r="E1303" s="16">
        <v>6165.6</v>
      </c>
      <c r="F1303" s="13" t="s">
        <v>133</v>
      </c>
    </row>
    <row r="1304" spans="1:6" ht="14.25" customHeight="1">
      <c r="A1304" s="13" t="s">
        <v>5672</v>
      </c>
      <c r="B1304" s="13" t="s">
        <v>5747</v>
      </c>
      <c r="C1304" s="14">
        <v>250</v>
      </c>
      <c r="D1304" s="15">
        <v>27.524999999999999</v>
      </c>
      <c r="E1304" s="16">
        <v>6881.25</v>
      </c>
      <c r="F1304" s="13" t="s">
        <v>133</v>
      </c>
    </row>
    <row r="1305" spans="1:6" ht="14.25" customHeight="1">
      <c r="A1305" s="13" t="s">
        <v>5672</v>
      </c>
      <c r="B1305" s="13" t="s">
        <v>5747</v>
      </c>
      <c r="C1305" s="14">
        <v>24</v>
      </c>
      <c r="D1305" s="15">
        <v>27.524999999999999</v>
      </c>
      <c r="E1305" s="16">
        <v>660.6</v>
      </c>
      <c r="F1305" s="13" t="s">
        <v>133</v>
      </c>
    </row>
    <row r="1306" spans="1:6" ht="14.25" customHeight="1">
      <c r="A1306" s="13" t="s">
        <v>5672</v>
      </c>
      <c r="B1306" s="13" t="s">
        <v>5747</v>
      </c>
      <c r="C1306" s="14">
        <v>239</v>
      </c>
      <c r="D1306" s="15">
        <v>27.524999999999999</v>
      </c>
      <c r="E1306" s="16">
        <v>6578.4750000000004</v>
      </c>
      <c r="F1306" s="13" t="s">
        <v>413</v>
      </c>
    </row>
    <row r="1307" spans="1:6" ht="14.25" customHeight="1">
      <c r="A1307" s="13" t="s">
        <v>5672</v>
      </c>
      <c r="B1307" s="13" t="s">
        <v>5748</v>
      </c>
      <c r="C1307" s="14">
        <v>19</v>
      </c>
      <c r="D1307" s="15">
        <v>27.484999999999999</v>
      </c>
      <c r="E1307" s="16">
        <v>522.21500000000003</v>
      </c>
      <c r="F1307" s="13" t="s">
        <v>133</v>
      </c>
    </row>
    <row r="1308" spans="1:6" ht="14.25" customHeight="1">
      <c r="A1308" s="13" t="s">
        <v>5672</v>
      </c>
      <c r="B1308" s="13" t="s">
        <v>5748</v>
      </c>
      <c r="C1308" s="14">
        <v>257</v>
      </c>
      <c r="D1308" s="15">
        <v>27.484999999999999</v>
      </c>
      <c r="E1308" s="16">
        <v>7063.6450000000004</v>
      </c>
      <c r="F1308" s="13" t="s">
        <v>413</v>
      </c>
    </row>
    <row r="1309" spans="1:6" ht="14.25" customHeight="1">
      <c r="A1309" s="13" t="s">
        <v>5672</v>
      </c>
      <c r="B1309" s="13" t="s">
        <v>5748</v>
      </c>
      <c r="C1309" s="14">
        <v>224</v>
      </c>
      <c r="D1309" s="15">
        <v>27.484999999999999</v>
      </c>
      <c r="E1309" s="16">
        <v>6156.64</v>
      </c>
      <c r="F1309" s="13" t="s">
        <v>136</v>
      </c>
    </row>
    <row r="1310" spans="1:6" ht="14.25" customHeight="1">
      <c r="A1310" s="13" t="s">
        <v>5672</v>
      </c>
      <c r="B1310" s="13" t="s">
        <v>5748</v>
      </c>
      <c r="C1310" s="14">
        <v>167</v>
      </c>
      <c r="D1310" s="15">
        <v>27.484999999999999</v>
      </c>
      <c r="E1310" s="16">
        <v>4589.9949999999999</v>
      </c>
      <c r="F1310" s="13" t="s">
        <v>413</v>
      </c>
    </row>
    <row r="1311" spans="1:6" ht="14.25" customHeight="1">
      <c r="A1311" s="13" t="s">
        <v>5672</v>
      </c>
      <c r="B1311" s="13" t="s">
        <v>5748</v>
      </c>
      <c r="C1311" s="14">
        <v>138</v>
      </c>
      <c r="D1311" s="15">
        <v>27.484999999999999</v>
      </c>
      <c r="E1311" s="16">
        <v>3792.93</v>
      </c>
      <c r="F1311" s="13" t="s">
        <v>413</v>
      </c>
    </row>
    <row r="1312" spans="1:6" ht="14.25" customHeight="1">
      <c r="A1312" s="13" t="s">
        <v>5672</v>
      </c>
      <c r="B1312" s="13" t="s">
        <v>5748</v>
      </c>
      <c r="C1312" s="14">
        <v>38</v>
      </c>
      <c r="D1312" s="15">
        <v>27.484999999999999</v>
      </c>
      <c r="E1312" s="16">
        <v>1044.43</v>
      </c>
      <c r="F1312" s="13" t="s">
        <v>133</v>
      </c>
    </row>
    <row r="1313" spans="1:6" ht="14.25" customHeight="1">
      <c r="A1313" s="13" t="s">
        <v>5672</v>
      </c>
      <c r="B1313" s="13" t="s">
        <v>5748</v>
      </c>
      <c r="C1313" s="14">
        <v>38</v>
      </c>
      <c r="D1313" s="15">
        <v>27.484999999999999</v>
      </c>
      <c r="E1313" s="16">
        <v>1044.43</v>
      </c>
      <c r="F1313" s="13" t="s">
        <v>413</v>
      </c>
    </row>
    <row r="1314" spans="1:6" ht="14.25" customHeight="1">
      <c r="A1314" s="13" t="s">
        <v>5672</v>
      </c>
      <c r="B1314" s="13" t="s">
        <v>5749</v>
      </c>
      <c r="C1314" s="14">
        <v>157</v>
      </c>
      <c r="D1314" s="15">
        <v>27.51</v>
      </c>
      <c r="E1314" s="16">
        <v>4319.07</v>
      </c>
      <c r="F1314" s="13" t="s">
        <v>413</v>
      </c>
    </row>
    <row r="1315" spans="1:6" ht="14.25" customHeight="1">
      <c r="A1315" s="13" t="s">
        <v>5672</v>
      </c>
      <c r="B1315" s="13" t="s">
        <v>5749</v>
      </c>
      <c r="C1315" s="14">
        <v>81</v>
      </c>
      <c r="D1315" s="15">
        <v>27.51</v>
      </c>
      <c r="E1315" s="16">
        <v>2228.31</v>
      </c>
      <c r="F1315" s="13" t="s">
        <v>413</v>
      </c>
    </row>
    <row r="1316" spans="1:6" ht="14.25" customHeight="1">
      <c r="A1316" s="13" t="s">
        <v>5672</v>
      </c>
      <c r="B1316" s="13" t="s">
        <v>5750</v>
      </c>
      <c r="C1316" s="14">
        <v>981</v>
      </c>
      <c r="D1316" s="15">
        <v>27.51</v>
      </c>
      <c r="E1316" s="16">
        <v>26987.31</v>
      </c>
      <c r="F1316" s="13" t="s">
        <v>413</v>
      </c>
    </row>
    <row r="1317" spans="1:6" ht="14.25" customHeight="1">
      <c r="A1317" s="13" t="s">
        <v>5672</v>
      </c>
      <c r="B1317" s="13" t="s">
        <v>1312</v>
      </c>
      <c r="C1317" s="14">
        <v>1219</v>
      </c>
      <c r="D1317" s="15">
        <v>27.504999999999999</v>
      </c>
      <c r="E1317" s="16">
        <v>33528.595000000001</v>
      </c>
      <c r="F1317" s="13" t="s">
        <v>133</v>
      </c>
    </row>
    <row r="1318" spans="1:6" ht="14.25" customHeight="1">
      <c r="A1318" s="13" t="s">
        <v>5672</v>
      </c>
      <c r="B1318" s="13" t="s">
        <v>1312</v>
      </c>
      <c r="C1318" s="14">
        <v>1581</v>
      </c>
      <c r="D1318" s="15">
        <v>27.504999999999999</v>
      </c>
      <c r="E1318" s="16">
        <v>43485.404999999999</v>
      </c>
      <c r="F1318" s="13" t="s">
        <v>133</v>
      </c>
    </row>
    <row r="1319" spans="1:6" ht="14.25" customHeight="1">
      <c r="A1319" s="13" t="s">
        <v>5672</v>
      </c>
      <c r="B1319" s="13" t="s">
        <v>5751</v>
      </c>
      <c r="C1319" s="14">
        <v>239</v>
      </c>
      <c r="D1319" s="15">
        <v>27.5</v>
      </c>
      <c r="E1319" s="16">
        <v>6572.5</v>
      </c>
      <c r="F1319" s="13" t="s">
        <v>133</v>
      </c>
    </row>
    <row r="1320" spans="1:6" ht="14.25" customHeight="1">
      <c r="A1320" s="13" t="s">
        <v>5672</v>
      </c>
      <c r="B1320" s="13" t="s">
        <v>5751</v>
      </c>
      <c r="C1320" s="14">
        <v>224</v>
      </c>
      <c r="D1320" s="15">
        <v>27.5</v>
      </c>
      <c r="E1320" s="16">
        <v>6160</v>
      </c>
      <c r="F1320" s="13" t="s">
        <v>133</v>
      </c>
    </row>
    <row r="1321" spans="1:6" ht="14.25" customHeight="1">
      <c r="A1321" s="13" t="s">
        <v>5672</v>
      </c>
      <c r="B1321" s="13" t="s">
        <v>5751</v>
      </c>
      <c r="C1321" s="14">
        <v>201</v>
      </c>
      <c r="D1321" s="15">
        <v>27.5</v>
      </c>
      <c r="E1321" s="16">
        <v>5527.5</v>
      </c>
      <c r="F1321" s="13" t="s">
        <v>133</v>
      </c>
    </row>
    <row r="1322" spans="1:6" ht="14.25" customHeight="1">
      <c r="A1322" s="13" t="s">
        <v>5672</v>
      </c>
      <c r="B1322" s="13" t="s">
        <v>5751</v>
      </c>
      <c r="C1322" s="14">
        <v>198</v>
      </c>
      <c r="D1322" s="15">
        <v>27.5</v>
      </c>
      <c r="E1322" s="16">
        <v>5445</v>
      </c>
      <c r="F1322" s="13" t="s">
        <v>133</v>
      </c>
    </row>
    <row r="1323" spans="1:6" ht="14.25" customHeight="1">
      <c r="A1323" s="13" t="s">
        <v>5672</v>
      </c>
      <c r="B1323" s="13" t="s">
        <v>5751</v>
      </c>
      <c r="C1323" s="14">
        <v>90</v>
      </c>
      <c r="D1323" s="15">
        <v>27.5</v>
      </c>
      <c r="E1323" s="16">
        <v>2475</v>
      </c>
      <c r="F1323" s="13" t="s">
        <v>133</v>
      </c>
    </row>
    <row r="1324" spans="1:6" ht="14.25" customHeight="1">
      <c r="A1324" s="13" t="s">
        <v>5672</v>
      </c>
      <c r="B1324" s="13" t="s">
        <v>5751</v>
      </c>
      <c r="C1324" s="14">
        <v>146</v>
      </c>
      <c r="D1324" s="15">
        <v>27.5</v>
      </c>
      <c r="E1324" s="16">
        <v>4015</v>
      </c>
      <c r="F1324" s="13" t="s">
        <v>413</v>
      </c>
    </row>
    <row r="1325" spans="1:6" ht="14.25" customHeight="1">
      <c r="A1325" s="13" t="s">
        <v>5672</v>
      </c>
      <c r="B1325" s="13" t="s">
        <v>5751</v>
      </c>
      <c r="C1325" s="14">
        <v>116</v>
      </c>
      <c r="D1325" s="15">
        <v>27.5</v>
      </c>
      <c r="E1325" s="16">
        <v>3190</v>
      </c>
      <c r="F1325" s="13" t="s">
        <v>413</v>
      </c>
    </row>
    <row r="1326" spans="1:6" ht="14.25" customHeight="1">
      <c r="A1326" s="13" t="s">
        <v>5672</v>
      </c>
      <c r="B1326" s="13" t="s">
        <v>5751</v>
      </c>
      <c r="C1326" s="14">
        <v>106</v>
      </c>
      <c r="D1326" s="15">
        <v>27.5</v>
      </c>
      <c r="E1326" s="16">
        <v>2915</v>
      </c>
      <c r="F1326" s="13" t="s">
        <v>413</v>
      </c>
    </row>
    <row r="1327" spans="1:6" ht="14.25" customHeight="1">
      <c r="A1327" s="13" t="s">
        <v>5672</v>
      </c>
      <c r="B1327" s="13" t="s">
        <v>5752</v>
      </c>
      <c r="C1327" s="14">
        <v>380</v>
      </c>
      <c r="D1327" s="15">
        <v>27.504999999999999</v>
      </c>
      <c r="E1327" s="16">
        <v>10451.9</v>
      </c>
      <c r="F1327" s="13" t="s">
        <v>413</v>
      </c>
    </row>
    <row r="1328" spans="1:6" ht="14.25" customHeight="1">
      <c r="A1328" s="13" t="s">
        <v>5672</v>
      </c>
      <c r="B1328" s="13" t="s">
        <v>5752</v>
      </c>
      <c r="C1328" s="14">
        <v>200</v>
      </c>
      <c r="D1328" s="15">
        <v>27.504999999999999</v>
      </c>
      <c r="E1328" s="16">
        <v>5501</v>
      </c>
      <c r="F1328" s="13" t="s">
        <v>413</v>
      </c>
    </row>
    <row r="1329" spans="1:6" ht="14.25" customHeight="1">
      <c r="A1329" s="13" t="s">
        <v>5672</v>
      </c>
      <c r="B1329" s="13" t="s">
        <v>5753</v>
      </c>
      <c r="C1329" s="14">
        <v>1143</v>
      </c>
      <c r="D1329" s="15">
        <v>27.515000000000001</v>
      </c>
      <c r="E1329" s="16">
        <v>31449.645</v>
      </c>
      <c r="F1329" s="13" t="s">
        <v>133</v>
      </c>
    </row>
    <row r="1330" spans="1:6" ht="14.25" customHeight="1">
      <c r="A1330" s="13" t="s">
        <v>5672</v>
      </c>
      <c r="B1330" s="13" t="s">
        <v>5753</v>
      </c>
      <c r="C1330" s="14">
        <v>957</v>
      </c>
      <c r="D1330" s="15">
        <v>27.515000000000001</v>
      </c>
      <c r="E1330" s="16">
        <v>26331.855</v>
      </c>
      <c r="F1330" s="13" t="s">
        <v>133</v>
      </c>
    </row>
    <row r="1331" spans="1:6" ht="14.25" customHeight="1">
      <c r="A1331" s="13" t="s">
        <v>5672</v>
      </c>
      <c r="B1331" s="13" t="s">
        <v>3477</v>
      </c>
      <c r="C1331" s="14">
        <v>100</v>
      </c>
      <c r="D1331" s="15">
        <v>27.484999999999999</v>
      </c>
      <c r="E1331" s="16">
        <v>2748.5</v>
      </c>
      <c r="F1331" s="13" t="s">
        <v>133</v>
      </c>
    </row>
    <row r="1332" spans="1:6" ht="14.25" customHeight="1">
      <c r="A1332" s="13" t="s">
        <v>5672</v>
      </c>
      <c r="B1332" s="13" t="s">
        <v>3477</v>
      </c>
      <c r="C1332" s="14">
        <v>215</v>
      </c>
      <c r="D1332" s="15">
        <v>27.484999999999999</v>
      </c>
      <c r="E1332" s="16">
        <v>5909.2749999999996</v>
      </c>
      <c r="F1332" s="13" t="s">
        <v>133</v>
      </c>
    </row>
    <row r="1333" spans="1:6" ht="14.25" customHeight="1">
      <c r="A1333" s="13" t="s">
        <v>5672</v>
      </c>
      <c r="B1333" s="13" t="s">
        <v>3477</v>
      </c>
      <c r="C1333" s="14">
        <v>234</v>
      </c>
      <c r="D1333" s="15">
        <v>27.484999999999999</v>
      </c>
      <c r="E1333" s="16">
        <v>6431.49</v>
      </c>
      <c r="F1333" s="13" t="s">
        <v>133</v>
      </c>
    </row>
    <row r="1334" spans="1:6" ht="14.25" customHeight="1">
      <c r="A1334" s="13" t="s">
        <v>5672</v>
      </c>
      <c r="B1334" s="13" t="s">
        <v>3477</v>
      </c>
      <c r="C1334" s="14">
        <v>71</v>
      </c>
      <c r="D1334" s="15">
        <v>27.484999999999999</v>
      </c>
      <c r="E1334" s="16">
        <v>1951.4349999999999</v>
      </c>
      <c r="F1334" s="13" t="s">
        <v>133</v>
      </c>
    </row>
    <row r="1335" spans="1:6" ht="14.25" customHeight="1">
      <c r="A1335" s="13" t="s">
        <v>5672</v>
      </c>
      <c r="B1335" s="13" t="s">
        <v>3477</v>
      </c>
      <c r="C1335" s="14">
        <v>200</v>
      </c>
      <c r="D1335" s="15">
        <v>27.484999999999999</v>
      </c>
      <c r="E1335" s="16">
        <v>5497</v>
      </c>
      <c r="F1335" s="13" t="s">
        <v>133</v>
      </c>
    </row>
    <row r="1336" spans="1:6" ht="14.25" customHeight="1">
      <c r="A1336" s="13" t="s">
        <v>5672</v>
      </c>
      <c r="B1336" s="13" t="s">
        <v>3477</v>
      </c>
      <c r="C1336" s="14">
        <v>71</v>
      </c>
      <c r="D1336" s="15">
        <v>27.484999999999999</v>
      </c>
      <c r="E1336" s="16">
        <v>1951.4349999999999</v>
      </c>
      <c r="F1336" s="13" t="s">
        <v>133</v>
      </c>
    </row>
    <row r="1337" spans="1:6" ht="14.25" customHeight="1">
      <c r="A1337" s="13" t="s">
        <v>5672</v>
      </c>
      <c r="B1337" s="13" t="s">
        <v>3477</v>
      </c>
      <c r="C1337" s="14">
        <v>409</v>
      </c>
      <c r="D1337" s="15">
        <v>27.484999999999999</v>
      </c>
      <c r="E1337" s="16">
        <v>11241.365</v>
      </c>
      <c r="F1337" s="13" t="s">
        <v>133</v>
      </c>
    </row>
    <row r="1338" spans="1:6" ht="14.25" customHeight="1">
      <c r="A1338" s="13" t="s">
        <v>5672</v>
      </c>
      <c r="B1338" s="13" t="s">
        <v>5754</v>
      </c>
      <c r="C1338" s="14">
        <v>342</v>
      </c>
      <c r="D1338" s="15">
        <v>27.5</v>
      </c>
      <c r="E1338" s="16">
        <v>9405</v>
      </c>
      <c r="F1338" s="13" t="s">
        <v>133</v>
      </c>
    </row>
    <row r="1339" spans="1:6" ht="14.25" customHeight="1">
      <c r="A1339" s="13" t="s">
        <v>5672</v>
      </c>
      <c r="B1339" s="13" t="s">
        <v>5754</v>
      </c>
      <c r="C1339" s="14">
        <v>1058</v>
      </c>
      <c r="D1339" s="15">
        <v>27.5</v>
      </c>
      <c r="E1339" s="16">
        <v>29095</v>
      </c>
      <c r="F1339" s="13" t="s">
        <v>133</v>
      </c>
    </row>
    <row r="1340" spans="1:6" ht="14.25" customHeight="1">
      <c r="A1340" s="13" t="s">
        <v>5672</v>
      </c>
      <c r="B1340" s="13" t="s">
        <v>5755</v>
      </c>
      <c r="C1340" s="14">
        <v>1400</v>
      </c>
      <c r="D1340" s="15">
        <v>27.454999999999998</v>
      </c>
      <c r="E1340" s="16">
        <v>38437</v>
      </c>
      <c r="F1340" s="13" t="s">
        <v>133</v>
      </c>
    </row>
    <row r="1341" spans="1:6" ht="14.25" customHeight="1">
      <c r="A1341" s="13" t="s">
        <v>5672</v>
      </c>
      <c r="B1341" s="13" t="s">
        <v>5756</v>
      </c>
      <c r="C1341" s="14">
        <v>201</v>
      </c>
      <c r="D1341" s="15">
        <v>27.46</v>
      </c>
      <c r="E1341" s="16">
        <v>5519.46</v>
      </c>
      <c r="F1341" s="13" t="s">
        <v>133</v>
      </c>
    </row>
    <row r="1342" spans="1:6" ht="14.25" customHeight="1">
      <c r="A1342" s="13" t="s">
        <v>5672</v>
      </c>
      <c r="B1342" s="13" t="s">
        <v>5756</v>
      </c>
      <c r="C1342" s="14">
        <v>100</v>
      </c>
      <c r="D1342" s="15">
        <v>27.46</v>
      </c>
      <c r="E1342" s="16">
        <v>2746</v>
      </c>
      <c r="F1342" s="13" t="s">
        <v>413</v>
      </c>
    </row>
    <row r="1343" spans="1:6" ht="14.25" customHeight="1">
      <c r="A1343" s="13" t="s">
        <v>5672</v>
      </c>
      <c r="B1343" s="13" t="s">
        <v>5757</v>
      </c>
      <c r="C1343" s="14">
        <v>798</v>
      </c>
      <c r="D1343" s="15">
        <v>27.46</v>
      </c>
      <c r="E1343" s="16">
        <v>21913.08</v>
      </c>
      <c r="F1343" s="13" t="s">
        <v>413</v>
      </c>
    </row>
    <row r="1344" spans="1:6" ht="14.25" customHeight="1">
      <c r="A1344" s="13" t="s">
        <v>5672</v>
      </c>
      <c r="B1344" s="13" t="s">
        <v>5757</v>
      </c>
      <c r="C1344" s="14">
        <v>201</v>
      </c>
      <c r="D1344" s="15">
        <v>27.46</v>
      </c>
      <c r="E1344" s="16">
        <v>5519.46</v>
      </c>
      <c r="F1344" s="13" t="s">
        <v>133</v>
      </c>
    </row>
    <row r="1345" spans="1:6" ht="14.25" customHeight="1">
      <c r="A1345" s="13" t="s">
        <v>5672</v>
      </c>
      <c r="B1345" s="13" t="s">
        <v>1871</v>
      </c>
      <c r="C1345" s="14">
        <v>380</v>
      </c>
      <c r="D1345" s="15">
        <v>27.425000000000001</v>
      </c>
      <c r="E1345" s="16">
        <v>10421.5</v>
      </c>
      <c r="F1345" s="13" t="s">
        <v>413</v>
      </c>
    </row>
    <row r="1346" spans="1:6" ht="14.25" customHeight="1">
      <c r="A1346" s="13" t="s">
        <v>5672</v>
      </c>
      <c r="B1346" s="13" t="s">
        <v>1871</v>
      </c>
      <c r="C1346" s="14">
        <v>380</v>
      </c>
      <c r="D1346" s="15">
        <v>27.425000000000001</v>
      </c>
      <c r="E1346" s="16">
        <v>10421.5</v>
      </c>
      <c r="F1346" s="13" t="s">
        <v>413</v>
      </c>
    </row>
    <row r="1347" spans="1:6" ht="14.25" customHeight="1">
      <c r="A1347" s="13" t="s">
        <v>5672</v>
      </c>
      <c r="B1347" s="13" t="s">
        <v>2963</v>
      </c>
      <c r="C1347" s="14">
        <v>1440</v>
      </c>
      <c r="D1347" s="15">
        <v>27.425000000000001</v>
      </c>
      <c r="E1347" s="16">
        <v>39492</v>
      </c>
      <c r="F1347" s="13" t="s">
        <v>413</v>
      </c>
    </row>
    <row r="1348" spans="1:6" ht="14.25" customHeight="1">
      <c r="A1348" s="13" t="s">
        <v>5672</v>
      </c>
      <c r="B1348" s="13" t="s">
        <v>3253</v>
      </c>
      <c r="C1348" s="14">
        <v>72</v>
      </c>
      <c r="D1348" s="15">
        <v>27.405000000000001</v>
      </c>
      <c r="E1348" s="16">
        <v>1973.16</v>
      </c>
      <c r="F1348" s="13" t="s">
        <v>133</v>
      </c>
    </row>
    <row r="1349" spans="1:6" ht="14.25" customHeight="1">
      <c r="A1349" s="13" t="s">
        <v>5672</v>
      </c>
      <c r="B1349" s="13" t="s">
        <v>3253</v>
      </c>
      <c r="C1349" s="14">
        <v>241</v>
      </c>
      <c r="D1349" s="15">
        <v>27.405000000000001</v>
      </c>
      <c r="E1349" s="16">
        <v>6604.6049999999996</v>
      </c>
      <c r="F1349" s="13" t="s">
        <v>133</v>
      </c>
    </row>
    <row r="1350" spans="1:6" ht="14.25" customHeight="1">
      <c r="A1350" s="13" t="s">
        <v>5672</v>
      </c>
      <c r="B1350" s="13" t="s">
        <v>3253</v>
      </c>
      <c r="C1350" s="14">
        <v>46</v>
      </c>
      <c r="D1350" s="15">
        <v>27.405000000000001</v>
      </c>
      <c r="E1350" s="16">
        <v>1260.6300000000001</v>
      </c>
      <c r="F1350" s="13" t="s">
        <v>413</v>
      </c>
    </row>
    <row r="1351" spans="1:6" ht="14.25" customHeight="1">
      <c r="A1351" s="13" t="s">
        <v>5672</v>
      </c>
      <c r="B1351" s="13" t="s">
        <v>3253</v>
      </c>
      <c r="C1351" s="14">
        <v>349</v>
      </c>
      <c r="D1351" s="15">
        <v>27.405000000000001</v>
      </c>
      <c r="E1351" s="16">
        <v>9564.3449999999993</v>
      </c>
      <c r="F1351" s="13" t="s">
        <v>413</v>
      </c>
    </row>
    <row r="1352" spans="1:6" ht="14.25" customHeight="1">
      <c r="A1352" s="13" t="s">
        <v>5672</v>
      </c>
      <c r="B1352" s="13" t="s">
        <v>3253</v>
      </c>
      <c r="C1352" s="14">
        <v>207</v>
      </c>
      <c r="D1352" s="15">
        <v>27.405000000000001</v>
      </c>
      <c r="E1352" s="16">
        <v>5672.835</v>
      </c>
      <c r="F1352" s="13" t="s">
        <v>413</v>
      </c>
    </row>
    <row r="1353" spans="1:6" ht="14.25" customHeight="1">
      <c r="A1353" s="13" t="s">
        <v>5672</v>
      </c>
      <c r="B1353" s="13" t="s">
        <v>3253</v>
      </c>
      <c r="C1353" s="14">
        <v>111</v>
      </c>
      <c r="D1353" s="15">
        <v>27.405000000000001</v>
      </c>
      <c r="E1353" s="16">
        <v>3041.9549999999999</v>
      </c>
      <c r="F1353" s="13" t="s">
        <v>413</v>
      </c>
    </row>
    <row r="1354" spans="1:6" ht="14.25" customHeight="1">
      <c r="A1354" s="13" t="s">
        <v>5672</v>
      </c>
      <c r="B1354" s="13" t="s">
        <v>3253</v>
      </c>
      <c r="C1354" s="14">
        <v>313</v>
      </c>
      <c r="D1354" s="15">
        <v>27.405000000000001</v>
      </c>
      <c r="E1354" s="16">
        <v>8577.7649999999994</v>
      </c>
      <c r="F1354" s="13" t="s">
        <v>133</v>
      </c>
    </row>
    <row r="1355" spans="1:6" ht="14.25" customHeight="1">
      <c r="A1355" s="13" t="s">
        <v>5672</v>
      </c>
      <c r="B1355" s="13" t="s">
        <v>5758</v>
      </c>
      <c r="C1355" s="14">
        <v>272</v>
      </c>
      <c r="D1355" s="15">
        <v>27.405000000000001</v>
      </c>
      <c r="E1355" s="16">
        <v>7454.16</v>
      </c>
      <c r="F1355" s="13" t="s">
        <v>413</v>
      </c>
    </row>
    <row r="1356" spans="1:6" ht="14.25" customHeight="1">
      <c r="A1356" s="13" t="s">
        <v>5672</v>
      </c>
      <c r="B1356" s="13" t="s">
        <v>5758</v>
      </c>
      <c r="C1356" s="14">
        <v>489</v>
      </c>
      <c r="D1356" s="15">
        <v>27.405000000000001</v>
      </c>
      <c r="E1356" s="16">
        <v>13401.045</v>
      </c>
      <c r="F1356" s="13" t="s">
        <v>413</v>
      </c>
    </row>
    <row r="1357" spans="1:6" ht="14.25" customHeight="1">
      <c r="A1357" s="13" t="s">
        <v>5672</v>
      </c>
      <c r="B1357" s="13" t="s">
        <v>5759</v>
      </c>
      <c r="C1357" s="14">
        <v>811</v>
      </c>
      <c r="D1357" s="15">
        <v>27.4</v>
      </c>
      <c r="E1357" s="16">
        <v>22221.4</v>
      </c>
      <c r="F1357" s="13" t="s">
        <v>133</v>
      </c>
    </row>
    <row r="1358" spans="1:6" ht="14.25" customHeight="1">
      <c r="A1358" s="13" t="s">
        <v>5672</v>
      </c>
      <c r="B1358" s="13" t="s">
        <v>5759</v>
      </c>
      <c r="C1358" s="14">
        <v>689</v>
      </c>
      <c r="D1358" s="15">
        <v>27.4</v>
      </c>
      <c r="E1358" s="16">
        <v>18878.599999999999</v>
      </c>
      <c r="F1358" s="13" t="s">
        <v>133</v>
      </c>
    </row>
    <row r="1359" spans="1:6" ht="14.25" customHeight="1">
      <c r="A1359" s="13" t="s">
        <v>5672</v>
      </c>
      <c r="B1359" s="13" t="s">
        <v>5760</v>
      </c>
      <c r="C1359" s="14">
        <v>218</v>
      </c>
      <c r="D1359" s="15">
        <v>27.395</v>
      </c>
      <c r="E1359" s="16">
        <v>5972.11</v>
      </c>
      <c r="F1359" s="13" t="s">
        <v>133</v>
      </c>
    </row>
    <row r="1360" spans="1:6" ht="14.25" customHeight="1">
      <c r="A1360" s="13" t="s">
        <v>5672</v>
      </c>
      <c r="B1360" s="13" t="s">
        <v>5760</v>
      </c>
      <c r="C1360" s="14">
        <v>1282</v>
      </c>
      <c r="D1360" s="15">
        <v>27.395</v>
      </c>
      <c r="E1360" s="16">
        <v>35120.39</v>
      </c>
      <c r="F1360" s="13" t="s">
        <v>133</v>
      </c>
    </row>
    <row r="1361" spans="1:6" ht="14.25" customHeight="1">
      <c r="A1361" s="13" t="s">
        <v>5672</v>
      </c>
      <c r="B1361" s="13" t="s">
        <v>5761</v>
      </c>
      <c r="C1361" s="14">
        <v>770</v>
      </c>
      <c r="D1361" s="15">
        <v>27.385000000000002</v>
      </c>
      <c r="E1361" s="16">
        <v>21086.45</v>
      </c>
      <c r="F1361" s="13" t="s">
        <v>133</v>
      </c>
    </row>
    <row r="1362" spans="1:6" ht="14.25" customHeight="1">
      <c r="A1362" s="13" t="s">
        <v>5672</v>
      </c>
      <c r="B1362" s="13" t="s">
        <v>5761</v>
      </c>
      <c r="C1362" s="14">
        <v>1230</v>
      </c>
      <c r="D1362" s="15">
        <v>27.385000000000002</v>
      </c>
      <c r="E1362" s="16">
        <v>33683.550000000003</v>
      </c>
      <c r="F1362" s="13" t="s">
        <v>133</v>
      </c>
    </row>
    <row r="1363" spans="1:6" ht="14.25" customHeight="1">
      <c r="A1363" s="13" t="s">
        <v>5672</v>
      </c>
      <c r="B1363" s="13" t="s">
        <v>5762</v>
      </c>
      <c r="C1363" s="14">
        <v>62</v>
      </c>
      <c r="D1363" s="15">
        <v>27.38</v>
      </c>
      <c r="E1363" s="16">
        <v>1697.56</v>
      </c>
      <c r="F1363" s="13" t="s">
        <v>133</v>
      </c>
    </row>
    <row r="1364" spans="1:6" ht="14.25" customHeight="1">
      <c r="A1364" s="13" t="s">
        <v>5672</v>
      </c>
      <c r="B1364" s="13" t="s">
        <v>5762</v>
      </c>
      <c r="C1364" s="14">
        <v>380</v>
      </c>
      <c r="D1364" s="15">
        <v>27.38</v>
      </c>
      <c r="E1364" s="16">
        <v>10404.4</v>
      </c>
      <c r="F1364" s="13" t="s">
        <v>413</v>
      </c>
    </row>
    <row r="1365" spans="1:6" ht="14.25" customHeight="1">
      <c r="A1365" s="13" t="s">
        <v>5672</v>
      </c>
      <c r="B1365" s="13" t="s">
        <v>4724</v>
      </c>
      <c r="C1365" s="14">
        <v>289</v>
      </c>
      <c r="D1365" s="15">
        <v>27.38</v>
      </c>
      <c r="E1365" s="16">
        <v>7912.82</v>
      </c>
      <c r="F1365" s="13" t="s">
        <v>413</v>
      </c>
    </row>
    <row r="1366" spans="1:6" ht="14.25" customHeight="1">
      <c r="A1366" s="13" t="s">
        <v>5672</v>
      </c>
      <c r="B1366" s="13" t="s">
        <v>4724</v>
      </c>
      <c r="C1366" s="14">
        <v>424</v>
      </c>
      <c r="D1366" s="15">
        <v>27.38</v>
      </c>
      <c r="E1366" s="16">
        <v>11609.12</v>
      </c>
      <c r="F1366" s="13" t="s">
        <v>413</v>
      </c>
    </row>
    <row r="1367" spans="1:6" ht="14.25" customHeight="1">
      <c r="A1367" s="13" t="s">
        <v>5672</v>
      </c>
      <c r="B1367" s="13" t="s">
        <v>4724</v>
      </c>
      <c r="C1367" s="14">
        <v>118</v>
      </c>
      <c r="D1367" s="15">
        <v>27.38</v>
      </c>
      <c r="E1367" s="16">
        <v>3230.84</v>
      </c>
      <c r="F1367" s="13" t="s">
        <v>136</v>
      </c>
    </row>
    <row r="1368" spans="1:6" ht="14.25" customHeight="1">
      <c r="A1368" s="13" t="s">
        <v>5672</v>
      </c>
      <c r="B1368" s="13" t="s">
        <v>4724</v>
      </c>
      <c r="C1368" s="14">
        <v>327</v>
      </c>
      <c r="D1368" s="15">
        <v>27.38</v>
      </c>
      <c r="E1368" s="16">
        <v>8953.26</v>
      </c>
      <c r="F1368" s="13" t="s">
        <v>136</v>
      </c>
    </row>
    <row r="1369" spans="1:6" ht="14.25" customHeight="1">
      <c r="A1369" s="13" t="s">
        <v>5672</v>
      </c>
      <c r="B1369" s="13" t="s">
        <v>5763</v>
      </c>
      <c r="C1369" s="14">
        <v>938</v>
      </c>
      <c r="D1369" s="15">
        <v>27.36</v>
      </c>
      <c r="E1369" s="16">
        <v>25663.68</v>
      </c>
      <c r="F1369" s="13" t="s">
        <v>133</v>
      </c>
    </row>
    <row r="1370" spans="1:6" ht="14.25" customHeight="1">
      <c r="A1370" s="13" t="s">
        <v>5672</v>
      </c>
      <c r="B1370" s="13" t="s">
        <v>5763</v>
      </c>
      <c r="C1370" s="14">
        <v>262</v>
      </c>
      <c r="D1370" s="15">
        <v>27.36</v>
      </c>
      <c r="E1370" s="16">
        <v>7168.32</v>
      </c>
      <c r="F1370" s="13" t="s">
        <v>133</v>
      </c>
    </row>
    <row r="1371" spans="1:6" ht="14.25" customHeight="1">
      <c r="A1371" s="13" t="s">
        <v>5672</v>
      </c>
      <c r="B1371" s="13" t="s">
        <v>5764</v>
      </c>
      <c r="C1371" s="14">
        <v>201</v>
      </c>
      <c r="D1371" s="15">
        <v>27.37</v>
      </c>
      <c r="E1371" s="16">
        <v>5501.37</v>
      </c>
      <c r="F1371" s="13" t="s">
        <v>133</v>
      </c>
    </row>
    <row r="1372" spans="1:6" ht="14.25" customHeight="1">
      <c r="A1372" s="13" t="s">
        <v>5672</v>
      </c>
      <c r="B1372" s="13" t="s">
        <v>5764</v>
      </c>
      <c r="C1372" s="14">
        <v>201</v>
      </c>
      <c r="D1372" s="15">
        <v>27.37</v>
      </c>
      <c r="E1372" s="16">
        <v>5501.37</v>
      </c>
      <c r="F1372" s="13" t="s">
        <v>133</v>
      </c>
    </row>
    <row r="1373" spans="1:6" ht="14.25" customHeight="1">
      <c r="A1373" s="13" t="s">
        <v>5672</v>
      </c>
      <c r="B1373" s="13" t="s">
        <v>5764</v>
      </c>
      <c r="C1373" s="14">
        <v>249</v>
      </c>
      <c r="D1373" s="15">
        <v>27.37</v>
      </c>
      <c r="E1373" s="16">
        <v>6815.13</v>
      </c>
      <c r="F1373" s="13" t="s">
        <v>133</v>
      </c>
    </row>
    <row r="1374" spans="1:6" ht="14.25" customHeight="1">
      <c r="A1374" s="13" t="s">
        <v>5672</v>
      </c>
      <c r="B1374" s="13" t="s">
        <v>5764</v>
      </c>
      <c r="C1374" s="14">
        <v>349</v>
      </c>
      <c r="D1374" s="15">
        <v>27.37</v>
      </c>
      <c r="E1374" s="16">
        <v>9552.1299999999992</v>
      </c>
      <c r="F1374" s="13" t="s">
        <v>133</v>
      </c>
    </row>
    <row r="1375" spans="1:6" ht="14.25" customHeight="1">
      <c r="A1375" s="13" t="s">
        <v>5672</v>
      </c>
      <c r="B1375" s="13" t="s">
        <v>5765</v>
      </c>
      <c r="C1375" s="14">
        <v>1000</v>
      </c>
      <c r="D1375" s="15">
        <v>27.395</v>
      </c>
      <c r="E1375" s="16">
        <v>27395</v>
      </c>
      <c r="F1375" s="13" t="s">
        <v>133</v>
      </c>
    </row>
    <row r="1376" spans="1:6" ht="14.25" customHeight="1">
      <c r="A1376" s="13" t="s">
        <v>5672</v>
      </c>
      <c r="B1376" s="13" t="s">
        <v>5766</v>
      </c>
      <c r="C1376" s="14">
        <v>1500</v>
      </c>
      <c r="D1376" s="15">
        <v>27.42</v>
      </c>
      <c r="E1376" s="16">
        <v>41130</v>
      </c>
      <c r="F1376" s="13" t="s">
        <v>133</v>
      </c>
    </row>
    <row r="1377" spans="1:6" ht="14.25" customHeight="1">
      <c r="A1377" s="13" t="s">
        <v>5672</v>
      </c>
      <c r="B1377" s="13" t="s">
        <v>2545</v>
      </c>
      <c r="C1377" s="14">
        <v>850</v>
      </c>
      <c r="D1377" s="15">
        <v>27.42</v>
      </c>
      <c r="E1377" s="16">
        <v>23307</v>
      </c>
      <c r="F1377" s="13" t="s">
        <v>133</v>
      </c>
    </row>
    <row r="1378" spans="1:6" ht="14.25" customHeight="1">
      <c r="A1378" s="13" t="s">
        <v>5672</v>
      </c>
      <c r="B1378" s="13" t="s">
        <v>3963</v>
      </c>
      <c r="C1378" s="14">
        <v>400</v>
      </c>
      <c r="D1378" s="15">
        <v>27.42</v>
      </c>
      <c r="E1378" s="16">
        <v>10968</v>
      </c>
      <c r="F1378" s="13" t="s">
        <v>413</v>
      </c>
    </row>
    <row r="1379" spans="1:6" ht="14.25" customHeight="1">
      <c r="A1379" s="13" t="s">
        <v>5767</v>
      </c>
      <c r="B1379" s="13" t="s">
        <v>5768</v>
      </c>
      <c r="C1379" s="14">
        <v>1200</v>
      </c>
      <c r="D1379" s="15">
        <v>27.395</v>
      </c>
      <c r="E1379" s="16">
        <v>32874</v>
      </c>
      <c r="F1379" s="13" t="s">
        <v>133</v>
      </c>
    </row>
    <row r="1380" spans="1:6" ht="14.25" customHeight="1">
      <c r="A1380" s="13" t="s">
        <v>5767</v>
      </c>
      <c r="B1380" s="13" t="s">
        <v>519</v>
      </c>
      <c r="C1380" s="14">
        <v>226</v>
      </c>
      <c r="D1380" s="15">
        <v>27.434999999999999</v>
      </c>
      <c r="E1380" s="16">
        <v>6200.31</v>
      </c>
      <c r="F1380" s="13" t="s">
        <v>133</v>
      </c>
    </row>
    <row r="1381" spans="1:6" ht="14.25" customHeight="1">
      <c r="A1381" s="13" t="s">
        <v>5767</v>
      </c>
      <c r="B1381" s="13" t="s">
        <v>519</v>
      </c>
      <c r="C1381" s="14">
        <v>1827</v>
      </c>
      <c r="D1381" s="15">
        <v>27.434999999999999</v>
      </c>
      <c r="E1381" s="16">
        <v>50123.745000000003</v>
      </c>
      <c r="F1381" s="13" t="s">
        <v>133</v>
      </c>
    </row>
    <row r="1382" spans="1:6" ht="14.25" customHeight="1">
      <c r="A1382" s="13" t="s">
        <v>5767</v>
      </c>
      <c r="B1382" s="13" t="s">
        <v>519</v>
      </c>
      <c r="C1382" s="14">
        <v>47</v>
      </c>
      <c r="D1382" s="15">
        <v>27.434999999999999</v>
      </c>
      <c r="E1382" s="16">
        <v>1289.4449999999999</v>
      </c>
      <c r="F1382" s="13" t="s">
        <v>133</v>
      </c>
    </row>
    <row r="1383" spans="1:6" ht="14.25" customHeight="1">
      <c r="A1383" s="13" t="s">
        <v>5767</v>
      </c>
      <c r="B1383" s="13" t="s">
        <v>5769</v>
      </c>
      <c r="C1383" s="14">
        <v>283</v>
      </c>
      <c r="D1383" s="15">
        <v>27.39</v>
      </c>
      <c r="E1383" s="16">
        <v>7751.37</v>
      </c>
      <c r="F1383" s="13" t="s">
        <v>133</v>
      </c>
    </row>
    <row r="1384" spans="1:6" ht="14.25" customHeight="1">
      <c r="A1384" s="13" t="s">
        <v>5767</v>
      </c>
      <c r="B1384" s="13" t="s">
        <v>5770</v>
      </c>
      <c r="C1384" s="14">
        <v>50</v>
      </c>
      <c r="D1384" s="15">
        <v>27.42</v>
      </c>
      <c r="E1384" s="16">
        <v>1371</v>
      </c>
      <c r="F1384" s="13" t="s">
        <v>133</v>
      </c>
    </row>
    <row r="1385" spans="1:6" ht="14.25" customHeight="1">
      <c r="A1385" s="13" t="s">
        <v>5767</v>
      </c>
      <c r="B1385" s="13" t="s">
        <v>5770</v>
      </c>
      <c r="C1385" s="14">
        <v>824</v>
      </c>
      <c r="D1385" s="15">
        <v>27.42</v>
      </c>
      <c r="E1385" s="16">
        <v>22594.080000000002</v>
      </c>
      <c r="F1385" s="13" t="s">
        <v>133</v>
      </c>
    </row>
    <row r="1386" spans="1:6" ht="14.25" customHeight="1">
      <c r="A1386" s="13" t="s">
        <v>5767</v>
      </c>
      <c r="B1386" s="13" t="s">
        <v>5770</v>
      </c>
      <c r="C1386" s="14">
        <v>743</v>
      </c>
      <c r="D1386" s="15">
        <v>27.42</v>
      </c>
      <c r="E1386" s="16">
        <v>20373.060000000001</v>
      </c>
      <c r="F1386" s="13" t="s">
        <v>133</v>
      </c>
    </row>
    <row r="1387" spans="1:6" ht="14.25" customHeight="1">
      <c r="A1387" s="13" t="s">
        <v>5767</v>
      </c>
      <c r="B1387" s="13" t="s">
        <v>5771</v>
      </c>
      <c r="C1387" s="14">
        <v>1083</v>
      </c>
      <c r="D1387" s="15">
        <v>27.45</v>
      </c>
      <c r="E1387" s="16">
        <v>29728.35</v>
      </c>
      <c r="F1387" s="13" t="s">
        <v>133</v>
      </c>
    </row>
    <row r="1388" spans="1:6" ht="14.25" customHeight="1">
      <c r="A1388" s="13" t="s">
        <v>5767</v>
      </c>
      <c r="B1388" s="13" t="s">
        <v>5771</v>
      </c>
      <c r="C1388" s="14">
        <v>819</v>
      </c>
      <c r="D1388" s="15">
        <v>27.45</v>
      </c>
      <c r="E1388" s="16">
        <v>22481.55</v>
      </c>
      <c r="F1388" s="13" t="s">
        <v>133</v>
      </c>
    </row>
    <row r="1389" spans="1:6" ht="14.25" customHeight="1">
      <c r="A1389" s="13" t="s">
        <v>5767</v>
      </c>
      <c r="B1389" s="13" t="s">
        <v>5771</v>
      </c>
      <c r="C1389" s="14">
        <v>437</v>
      </c>
      <c r="D1389" s="15">
        <v>27.45</v>
      </c>
      <c r="E1389" s="16">
        <v>11995.65</v>
      </c>
      <c r="F1389" s="13" t="s">
        <v>133</v>
      </c>
    </row>
    <row r="1390" spans="1:6" ht="14.25" customHeight="1">
      <c r="A1390" s="13" t="s">
        <v>5767</v>
      </c>
      <c r="B1390" s="13" t="s">
        <v>5771</v>
      </c>
      <c r="C1390" s="14">
        <v>361</v>
      </c>
      <c r="D1390" s="15">
        <v>27.45</v>
      </c>
      <c r="E1390" s="16">
        <v>9909.4500000000007</v>
      </c>
      <c r="F1390" s="13" t="s">
        <v>133</v>
      </c>
    </row>
    <row r="1391" spans="1:6" ht="14.25" customHeight="1">
      <c r="A1391" s="13" t="s">
        <v>5767</v>
      </c>
      <c r="B1391" s="13" t="s">
        <v>5772</v>
      </c>
      <c r="C1391" s="14">
        <v>1500</v>
      </c>
      <c r="D1391" s="15">
        <v>27.53</v>
      </c>
      <c r="E1391" s="16">
        <v>41295</v>
      </c>
      <c r="F1391" s="13" t="s">
        <v>133</v>
      </c>
    </row>
    <row r="1392" spans="1:6" ht="14.25" customHeight="1">
      <c r="A1392" s="13" t="s">
        <v>5767</v>
      </c>
      <c r="B1392" s="13" t="s">
        <v>5772</v>
      </c>
      <c r="C1392" s="14">
        <v>79</v>
      </c>
      <c r="D1392" s="15">
        <v>27.524999999999999</v>
      </c>
      <c r="E1392" s="16">
        <v>2174.4749999999999</v>
      </c>
      <c r="F1392" s="13" t="s">
        <v>133</v>
      </c>
    </row>
    <row r="1393" spans="1:6" ht="14.25" customHeight="1">
      <c r="A1393" s="13" t="s">
        <v>5767</v>
      </c>
      <c r="B1393" s="13" t="s">
        <v>5773</v>
      </c>
      <c r="C1393" s="14">
        <v>141</v>
      </c>
      <c r="D1393" s="15">
        <v>27.524999999999999</v>
      </c>
      <c r="E1393" s="16">
        <v>3881.0250000000001</v>
      </c>
      <c r="F1393" s="13" t="s">
        <v>133</v>
      </c>
    </row>
    <row r="1394" spans="1:6" ht="14.25" customHeight="1">
      <c r="A1394" s="13" t="s">
        <v>5767</v>
      </c>
      <c r="B1394" s="13" t="s">
        <v>5774</v>
      </c>
      <c r="C1394" s="14">
        <v>75</v>
      </c>
      <c r="D1394" s="15">
        <v>27.535</v>
      </c>
      <c r="E1394" s="16">
        <v>2065.125</v>
      </c>
      <c r="F1394" s="13" t="s">
        <v>136</v>
      </c>
    </row>
    <row r="1395" spans="1:6" ht="14.25" customHeight="1">
      <c r="A1395" s="13" t="s">
        <v>5767</v>
      </c>
      <c r="B1395" s="13" t="s">
        <v>5774</v>
      </c>
      <c r="C1395" s="14">
        <v>74</v>
      </c>
      <c r="D1395" s="15">
        <v>27.535</v>
      </c>
      <c r="E1395" s="16">
        <v>2037.59</v>
      </c>
      <c r="F1395" s="13" t="s">
        <v>136</v>
      </c>
    </row>
    <row r="1396" spans="1:6" ht="14.25" customHeight="1">
      <c r="A1396" s="13" t="s">
        <v>5767</v>
      </c>
      <c r="B1396" s="13" t="s">
        <v>5774</v>
      </c>
      <c r="C1396" s="14">
        <v>90</v>
      </c>
      <c r="D1396" s="15">
        <v>27.535</v>
      </c>
      <c r="E1396" s="16">
        <v>2478.15</v>
      </c>
      <c r="F1396" s="13" t="s">
        <v>136</v>
      </c>
    </row>
    <row r="1397" spans="1:6" ht="14.25" customHeight="1">
      <c r="A1397" s="13" t="s">
        <v>5767</v>
      </c>
      <c r="B1397" s="13" t="s">
        <v>5774</v>
      </c>
      <c r="C1397" s="14">
        <v>90</v>
      </c>
      <c r="D1397" s="15">
        <v>27.53</v>
      </c>
      <c r="E1397" s="16">
        <v>2477.6999999999998</v>
      </c>
      <c r="F1397" s="13" t="s">
        <v>136</v>
      </c>
    </row>
    <row r="1398" spans="1:6" ht="14.25" customHeight="1">
      <c r="A1398" s="13" t="s">
        <v>5767</v>
      </c>
      <c r="B1398" s="13" t="s">
        <v>5774</v>
      </c>
      <c r="C1398" s="14">
        <v>75</v>
      </c>
      <c r="D1398" s="15">
        <v>27.535</v>
      </c>
      <c r="E1398" s="16">
        <v>2065.125</v>
      </c>
      <c r="F1398" s="13" t="s">
        <v>136</v>
      </c>
    </row>
    <row r="1399" spans="1:6" ht="14.25" customHeight="1">
      <c r="A1399" s="13" t="s">
        <v>5767</v>
      </c>
      <c r="B1399" s="13" t="s">
        <v>5774</v>
      </c>
      <c r="C1399" s="14">
        <v>74</v>
      </c>
      <c r="D1399" s="15">
        <v>27.535</v>
      </c>
      <c r="E1399" s="16">
        <v>2037.59</v>
      </c>
      <c r="F1399" s="13" t="s">
        <v>136</v>
      </c>
    </row>
    <row r="1400" spans="1:6" ht="14.25" customHeight="1">
      <c r="A1400" s="13" t="s">
        <v>5767</v>
      </c>
      <c r="B1400" s="13" t="s">
        <v>5774</v>
      </c>
      <c r="C1400" s="14">
        <v>219</v>
      </c>
      <c r="D1400" s="15">
        <v>27.535</v>
      </c>
      <c r="E1400" s="16">
        <v>6030.165</v>
      </c>
      <c r="F1400" s="13" t="s">
        <v>136</v>
      </c>
    </row>
    <row r="1401" spans="1:6" ht="14.25" customHeight="1">
      <c r="A1401" s="13" t="s">
        <v>5767</v>
      </c>
      <c r="B1401" s="13" t="s">
        <v>5774</v>
      </c>
      <c r="C1401" s="14">
        <v>83</v>
      </c>
      <c r="D1401" s="15">
        <v>27.535</v>
      </c>
      <c r="E1401" s="16">
        <v>2285.4050000000002</v>
      </c>
      <c r="F1401" s="13" t="s">
        <v>136</v>
      </c>
    </row>
    <row r="1402" spans="1:6" ht="14.25" customHeight="1">
      <c r="A1402" s="13" t="s">
        <v>5767</v>
      </c>
      <c r="B1402" s="13" t="s">
        <v>5775</v>
      </c>
      <c r="C1402" s="14">
        <v>2300</v>
      </c>
      <c r="D1402" s="15">
        <v>27.59</v>
      </c>
      <c r="E1402" s="16">
        <v>63457</v>
      </c>
      <c r="F1402" s="13" t="s">
        <v>133</v>
      </c>
    </row>
    <row r="1403" spans="1:6" ht="14.25" customHeight="1">
      <c r="A1403" s="13" t="s">
        <v>5767</v>
      </c>
      <c r="B1403" s="13" t="s">
        <v>537</v>
      </c>
      <c r="C1403" s="14">
        <v>1300</v>
      </c>
      <c r="D1403" s="15">
        <v>27.555</v>
      </c>
      <c r="E1403" s="16">
        <v>35821.5</v>
      </c>
      <c r="F1403" s="13" t="s">
        <v>133</v>
      </c>
    </row>
    <row r="1404" spans="1:6" ht="14.25" customHeight="1">
      <c r="A1404" s="13" t="s">
        <v>5767</v>
      </c>
      <c r="B1404" s="13" t="s">
        <v>5776</v>
      </c>
      <c r="C1404" s="14">
        <v>182</v>
      </c>
      <c r="D1404" s="15">
        <v>27.565000000000001</v>
      </c>
      <c r="E1404" s="16">
        <v>5016.83</v>
      </c>
      <c r="F1404" s="13" t="s">
        <v>133</v>
      </c>
    </row>
    <row r="1405" spans="1:6" ht="14.25" customHeight="1">
      <c r="A1405" s="13" t="s">
        <v>5767</v>
      </c>
      <c r="B1405" s="13" t="s">
        <v>5776</v>
      </c>
      <c r="C1405" s="14">
        <v>165</v>
      </c>
      <c r="D1405" s="15">
        <v>27.565000000000001</v>
      </c>
      <c r="E1405" s="16">
        <v>4548.2250000000004</v>
      </c>
      <c r="F1405" s="13" t="s">
        <v>133</v>
      </c>
    </row>
    <row r="1406" spans="1:6" ht="14.25" customHeight="1">
      <c r="A1406" s="13" t="s">
        <v>5767</v>
      </c>
      <c r="B1406" s="13" t="s">
        <v>5776</v>
      </c>
      <c r="C1406" s="14">
        <v>146</v>
      </c>
      <c r="D1406" s="15">
        <v>27.565000000000001</v>
      </c>
      <c r="E1406" s="16">
        <v>4024.49</v>
      </c>
      <c r="F1406" s="13" t="s">
        <v>133</v>
      </c>
    </row>
    <row r="1407" spans="1:6" ht="14.25" customHeight="1">
      <c r="A1407" s="13" t="s">
        <v>5767</v>
      </c>
      <c r="B1407" s="13" t="s">
        <v>5776</v>
      </c>
      <c r="C1407" s="14">
        <v>250</v>
      </c>
      <c r="D1407" s="15">
        <v>27.565000000000001</v>
      </c>
      <c r="E1407" s="16">
        <v>6891.25</v>
      </c>
      <c r="F1407" s="13" t="s">
        <v>133</v>
      </c>
    </row>
    <row r="1408" spans="1:6" ht="14.25" customHeight="1">
      <c r="A1408" s="13" t="s">
        <v>5767</v>
      </c>
      <c r="B1408" s="13" t="s">
        <v>5776</v>
      </c>
      <c r="C1408" s="14">
        <v>403</v>
      </c>
      <c r="D1408" s="15">
        <v>27.565000000000001</v>
      </c>
      <c r="E1408" s="16">
        <v>11108.695</v>
      </c>
      <c r="F1408" s="13" t="s">
        <v>133</v>
      </c>
    </row>
    <row r="1409" spans="1:6" ht="14.25" customHeight="1">
      <c r="A1409" s="13" t="s">
        <v>5767</v>
      </c>
      <c r="B1409" s="13" t="s">
        <v>5776</v>
      </c>
      <c r="C1409" s="14">
        <v>50</v>
      </c>
      <c r="D1409" s="15">
        <v>27.565000000000001</v>
      </c>
      <c r="E1409" s="16">
        <v>1378.25</v>
      </c>
      <c r="F1409" s="13" t="s">
        <v>133</v>
      </c>
    </row>
    <row r="1410" spans="1:6" ht="14.25" customHeight="1">
      <c r="A1410" s="13" t="s">
        <v>5767</v>
      </c>
      <c r="B1410" s="13" t="s">
        <v>5776</v>
      </c>
      <c r="C1410" s="14">
        <v>215</v>
      </c>
      <c r="D1410" s="15">
        <v>27.565000000000001</v>
      </c>
      <c r="E1410" s="16">
        <v>5926.4750000000004</v>
      </c>
      <c r="F1410" s="13" t="s">
        <v>133</v>
      </c>
    </row>
    <row r="1411" spans="1:6" ht="14.25" customHeight="1">
      <c r="A1411" s="13" t="s">
        <v>5767</v>
      </c>
      <c r="B1411" s="13" t="s">
        <v>5776</v>
      </c>
      <c r="C1411" s="14">
        <v>89</v>
      </c>
      <c r="D1411" s="15">
        <v>27.565000000000001</v>
      </c>
      <c r="E1411" s="16">
        <v>2453.2849999999999</v>
      </c>
      <c r="F1411" s="13" t="s">
        <v>133</v>
      </c>
    </row>
    <row r="1412" spans="1:6" ht="14.25" customHeight="1">
      <c r="A1412" s="13" t="s">
        <v>5767</v>
      </c>
      <c r="B1412" s="13" t="s">
        <v>5777</v>
      </c>
      <c r="C1412" s="14">
        <v>1100</v>
      </c>
      <c r="D1412" s="15">
        <v>27.605</v>
      </c>
      <c r="E1412" s="16">
        <v>30365.5</v>
      </c>
      <c r="F1412" s="13" t="s">
        <v>133</v>
      </c>
    </row>
    <row r="1413" spans="1:6" ht="14.25" customHeight="1">
      <c r="A1413" s="13" t="s">
        <v>5767</v>
      </c>
      <c r="B1413" s="13" t="s">
        <v>5778</v>
      </c>
      <c r="C1413" s="14">
        <v>1223</v>
      </c>
      <c r="D1413" s="15">
        <v>27.63</v>
      </c>
      <c r="E1413" s="16">
        <v>33791.49</v>
      </c>
      <c r="F1413" s="13" t="s">
        <v>133</v>
      </c>
    </row>
    <row r="1414" spans="1:6" ht="14.25" customHeight="1">
      <c r="A1414" s="13" t="s">
        <v>5767</v>
      </c>
      <c r="B1414" s="13" t="s">
        <v>5778</v>
      </c>
      <c r="C1414" s="14">
        <v>277</v>
      </c>
      <c r="D1414" s="15">
        <v>27.63</v>
      </c>
      <c r="E1414" s="16">
        <v>7653.51</v>
      </c>
      <c r="F1414" s="13" t="s">
        <v>133</v>
      </c>
    </row>
    <row r="1415" spans="1:6" ht="14.25" customHeight="1">
      <c r="A1415" s="13" t="s">
        <v>5767</v>
      </c>
      <c r="B1415" s="13" t="s">
        <v>5779</v>
      </c>
      <c r="C1415" s="14">
        <v>200</v>
      </c>
      <c r="D1415" s="15">
        <v>27.65</v>
      </c>
      <c r="E1415" s="16">
        <v>5530</v>
      </c>
      <c r="F1415" s="13" t="s">
        <v>133</v>
      </c>
    </row>
    <row r="1416" spans="1:6" ht="14.25" customHeight="1">
      <c r="A1416" s="13" t="s">
        <v>5767</v>
      </c>
      <c r="B1416" s="13" t="s">
        <v>5779</v>
      </c>
      <c r="C1416" s="14">
        <v>199</v>
      </c>
      <c r="D1416" s="15">
        <v>27.65</v>
      </c>
      <c r="E1416" s="16">
        <v>5502.35</v>
      </c>
      <c r="F1416" s="13" t="s">
        <v>133</v>
      </c>
    </row>
    <row r="1417" spans="1:6" ht="14.25" customHeight="1">
      <c r="A1417" s="13" t="s">
        <v>5767</v>
      </c>
      <c r="B1417" s="13" t="s">
        <v>5780</v>
      </c>
      <c r="C1417" s="14">
        <v>399</v>
      </c>
      <c r="D1417" s="15">
        <v>27.65</v>
      </c>
      <c r="E1417" s="16">
        <v>11032.35</v>
      </c>
      <c r="F1417" s="13" t="s">
        <v>133</v>
      </c>
    </row>
    <row r="1418" spans="1:6" ht="14.25" customHeight="1">
      <c r="A1418" s="13" t="s">
        <v>5767</v>
      </c>
      <c r="B1418" s="13" t="s">
        <v>5780</v>
      </c>
      <c r="C1418" s="14">
        <v>502</v>
      </c>
      <c r="D1418" s="15">
        <v>27.65</v>
      </c>
      <c r="E1418" s="16">
        <v>13880.3</v>
      </c>
      <c r="F1418" s="13" t="s">
        <v>413</v>
      </c>
    </row>
    <row r="1419" spans="1:6" ht="14.25" customHeight="1">
      <c r="A1419" s="13" t="s">
        <v>5767</v>
      </c>
      <c r="B1419" s="13" t="s">
        <v>5781</v>
      </c>
      <c r="C1419" s="14">
        <v>123</v>
      </c>
      <c r="D1419" s="15">
        <v>27.66</v>
      </c>
      <c r="E1419" s="16">
        <v>3402.18</v>
      </c>
      <c r="F1419" s="13" t="s">
        <v>133</v>
      </c>
    </row>
    <row r="1420" spans="1:6" ht="14.25" customHeight="1">
      <c r="A1420" s="13" t="s">
        <v>5767</v>
      </c>
      <c r="B1420" s="13" t="s">
        <v>5782</v>
      </c>
      <c r="C1420" s="14">
        <v>35</v>
      </c>
      <c r="D1420" s="15">
        <v>27.66</v>
      </c>
      <c r="E1420" s="16">
        <v>968.1</v>
      </c>
      <c r="F1420" s="13" t="s">
        <v>133</v>
      </c>
    </row>
    <row r="1421" spans="1:6" ht="14.25" customHeight="1">
      <c r="A1421" s="13" t="s">
        <v>5767</v>
      </c>
      <c r="B1421" s="13" t="s">
        <v>5783</v>
      </c>
      <c r="C1421" s="14">
        <v>1542</v>
      </c>
      <c r="D1421" s="15">
        <v>27.66</v>
      </c>
      <c r="E1421" s="16">
        <v>42651.72</v>
      </c>
      <c r="F1421" s="13" t="s">
        <v>133</v>
      </c>
    </row>
    <row r="1422" spans="1:6" ht="14.25" customHeight="1">
      <c r="A1422" s="13" t="s">
        <v>5767</v>
      </c>
      <c r="B1422" s="13" t="s">
        <v>5784</v>
      </c>
      <c r="C1422" s="14">
        <v>1250</v>
      </c>
      <c r="D1422" s="15">
        <v>27.66</v>
      </c>
      <c r="E1422" s="16">
        <v>34575</v>
      </c>
      <c r="F1422" s="13" t="s">
        <v>133</v>
      </c>
    </row>
    <row r="1423" spans="1:6" ht="14.25" customHeight="1">
      <c r="A1423" s="13" t="s">
        <v>5767</v>
      </c>
      <c r="B1423" s="13" t="s">
        <v>5784</v>
      </c>
      <c r="C1423" s="14">
        <v>50</v>
      </c>
      <c r="D1423" s="15">
        <v>27.66</v>
      </c>
      <c r="E1423" s="16">
        <v>1383</v>
      </c>
      <c r="F1423" s="13" t="s">
        <v>133</v>
      </c>
    </row>
    <row r="1424" spans="1:6" ht="14.25" customHeight="1">
      <c r="A1424" s="13" t="s">
        <v>5767</v>
      </c>
      <c r="B1424" s="13" t="s">
        <v>5785</v>
      </c>
      <c r="C1424" s="14">
        <v>199</v>
      </c>
      <c r="D1424" s="15">
        <v>27.664999999999999</v>
      </c>
      <c r="E1424" s="16">
        <v>5505.335</v>
      </c>
      <c r="F1424" s="13" t="s">
        <v>133</v>
      </c>
    </row>
    <row r="1425" spans="1:6" ht="14.25" customHeight="1">
      <c r="A1425" s="13" t="s">
        <v>5767</v>
      </c>
      <c r="B1425" s="13" t="s">
        <v>5785</v>
      </c>
      <c r="C1425" s="14">
        <v>200</v>
      </c>
      <c r="D1425" s="15">
        <v>27.664999999999999</v>
      </c>
      <c r="E1425" s="16">
        <v>5533</v>
      </c>
      <c r="F1425" s="13" t="s">
        <v>133</v>
      </c>
    </row>
    <row r="1426" spans="1:6" ht="14.25" customHeight="1">
      <c r="A1426" s="13" t="s">
        <v>5767</v>
      </c>
      <c r="B1426" s="13" t="s">
        <v>5785</v>
      </c>
      <c r="C1426" s="14">
        <v>220</v>
      </c>
      <c r="D1426" s="15">
        <v>27.664999999999999</v>
      </c>
      <c r="E1426" s="16">
        <v>6086.3</v>
      </c>
      <c r="F1426" s="13" t="s">
        <v>133</v>
      </c>
    </row>
    <row r="1427" spans="1:6" ht="14.25" customHeight="1">
      <c r="A1427" s="13" t="s">
        <v>5767</v>
      </c>
      <c r="B1427" s="13" t="s">
        <v>5785</v>
      </c>
      <c r="C1427" s="14">
        <v>136</v>
      </c>
      <c r="D1427" s="15">
        <v>27.664999999999999</v>
      </c>
      <c r="E1427" s="16">
        <v>3762.44</v>
      </c>
      <c r="F1427" s="13" t="s">
        <v>133</v>
      </c>
    </row>
    <row r="1428" spans="1:6" ht="14.25" customHeight="1">
      <c r="A1428" s="13" t="s">
        <v>5767</v>
      </c>
      <c r="B1428" s="13" t="s">
        <v>5785</v>
      </c>
      <c r="C1428" s="14">
        <v>231</v>
      </c>
      <c r="D1428" s="15">
        <v>27.664999999999999</v>
      </c>
      <c r="E1428" s="16">
        <v>6390.6149999999998</v>
      </c>
      <c r="F1428" s="13" t="s">
        <v>413</v>
      </c>
    </row>
    <row r="1429" spans="1:6" ht="14.25" customHeight="1">
      <c r="A1429" s="13" t="s">
        <v>5767</v>
      </c>
      <c r="B1429" s="13" t="s">
        <v>5785</v>
      </c>
      <c r="C1429" s="14">
        <v>114</v>
      </c>
      <c r="D1429" s="15">
        <v>27.664999999999999</v>
      </c>
      <c r="E1429" s="16">
        <v>3153.81</v>
      </c>
      <c r="F1429" s="13" t="s">
        <v>413</v>
      </c>
    </row>
    <row r="1430" spans="1:6" ht="14.25" customHeight="1">
      <c r="A1430" s="13" t="s">
        <v>5767</v>
      </c>
      <c r="B1430" s="13" t="s">
        <v>5786</v>
      </c>
      <c r="C1430" s="14">
        <v>25</v>
      </c>
      <c r="D1430" s="15">
        <v>27.65</v>
      </c>
      <c r="E1430" s="16">
        <v>691.25</v>
      </c>
      <c r="F1430" s="13" t="s">
        <v>133</v>
      </c>
    </row>
    <row r="1431" spans="1:6" ht="14.25" customHeight="1">
      <c r="A1431" s="13" t="s">
        <v>5767</v>
      </c>
      <c r="B1431" s="13" t="s">
        <v>5786</v>
      </c>
      <c r="C1431" s="14">
        <v>199</v>
      </c>
      <c r="D1431" s="15">
        <v>27.65</v>
      </c>
      <c r="E1431" s="16">
        <v>5502.35</v>
      </c>
      <c r="F1431" s="13" t="s">
        <v>133</v>
      </c>
    </row>
    <row r="1432" spans="1:6" ht="14.25" customHeight="1">
      <c r="A1432" s="13" t="s">
        <v>5767</v>
      </c>
      <c r="B1432" s="13" t="s">
        <v>5786</v>
      </c>
      <c r="C1432" s="14">
        <v>103</v>
      </c>
      <c r="D1432" s="15">
        <v>27.65</v>
      </c>
      <c r="E1432" s="16">
        <v>2847.95</v>
      </c>
      <c r="F1432" s="13" t="s">
        <v>133</v>
      </c>
    </row>
    <row r="1433" spans="1:6" ht="14.25" customHeight="1">
      <c r="A1433" s="13" t="s">
        <v>5767</v>
      </c>
      <c r="B1433" s="13" t="s">
        <v>5786</v>
      </c>
      <c r="C1433" s="14">
        <v>126</v>
      </c>
      <c r="D1433" s="15">
        <v>27.65</v>
      </c>
      <c r="E1433" s="16">
        <v>3483.9</v>
      </c>
      <c r="F1433" s="13" t="s">
        <v>133</v>
      </c>
    </row>
    <row r="1434" spans="1:6" ht="14.25" customHeight="1">
      <c r="A1434" s="13" t="s">
        <v>5767</v>
      </c>
      <c r="B1434" s="13" t="s">
        <v>5786</v>
      </c>
      <c r="C1434" s="14">
        <v>3</v>
      </c>
      <c r="D1434" s="15">
        <v>27.65</v>
      </c>
      <c r="E1434" s="16">
        <v>82.95</v>
      </c>
      <c r="F1434" s="13" t="s">
        <v>413</v>
      </c>
    </row>
    <row r="1435" spans="1:6" ht="14.25" customHeight="1">
      <c r="A1435" s="13" t="s">
        <v>5767</v>
      </c>
      <c r="B1435" s="13" t="s">
        <v>5786</v>
      </c>
      <c r="C1435" s="14">
        <v>127</v>
      </c>
      <c r="D1435" s="15">
        <v>27.65</v>
      </c>
      <c r="E1435" s="16">
        <v>3511.55</v>
      </c>
      <c r="F1435" s="13" t="s">
        <v>413</v>
      </c>
    </row>
    <row r="1436" spans="1:6" ht="14.25" customHeight="1">
      <c r="A1436" s="13" t="s">
        <v>5767</v>
      </c>
      <c r="B1436" s="13" t="s">
        <v>5786</v>
      </c>
      <c r="C1436" s="14">
        <v>331</v>
      </c>
      <c r="D1436" s="15">
        <v>27.65</v>
      </c>
      <c r="E1436" s="16">
        <v>9152.15</v>
      </c>
      <c r="F1436" s="13" t="s">
        <v>133</v>
      </c>
    </row>
    <row r="1437" spans="1:6" ht="14.25" customHeight="1">
      <c r="A1437" s="13" t="s">
        <v>5767</v>
      </c>
      <c r="B1437" s="13" t="s">
        <v>5786</v>
      </c>
      <c r="C1437" s="14">
        <v>36</v>
      </c>
      <c r="D1437" s="15">
        <v>27.65</v>
      </c>
      <c r="E1437" s="16">
        <v>995.4</v>
      </c>
      <c r="F1437" s="13" t="s">
        <v>136</v>
      </c>
    </row>
    <row r="1438" spans="1:6" ht="14.25" customHeight="1">
      <c r="A1438" s="13" t="s">
        <v>5767</v>
      </c>
      <c r="B1438" s="13" t="s">
        <v>3032</v>
      </c>
      <c r="C1438" s="14">
        <v>100</v>
      </c>
      <c r="D1438" s="15">
        <v>27.62</v>
      </c>
      <c r="E1438" s="16">
        <v>2762</v>
      </c>
      <c r="F1438" s="13" t="s">
        <v>133</v>
      </c>
    </row>
    <row r="1439" spans="1:6" ht="14.25" customHeight="1">
      <c r="A1439" s="13" t="s">
        <v>5767</v>
      </c>
      <c r="B1439" s="13" t="s">
        <v>5787</v>
      </c>
      <c r="C1439" s="14">
        <v>1000</v>
      </c>
      <c r="D1439" s="15">
        <v>27.62</v>
      </c>
      <c r="E1439" s="16">
        <v>27620</v>
      </c>
      <c r="F1439" s="13" t="s">
        <v>133</v>
      </c>
    </row>
    <row r="1440" spans="1:6" ht="14.25" customHeight="1">
      <c r="A1440" s="13" t="s">
        <v>5767</v>
      </c>
      <c r="B1440" s="13" t="s">
        <v>5788</v>
      </c>
      <c r="C1440" s="14">
        <v>1175</v>
      </c>
      <c r="D1440" s="15">
        <v>27.63</v>
      </c>
      <c r="E1440" s="16">
        <v>32465.25</v>
      </c>
      <c r="F1440" s="13" t="s">
        <v>133</v>
      </c>
    </row>
    <row r="1441" spans="1:6" ht="14.25" customHeight="1">
      <c r="A1441" s="13" t="s">
        <v>5767</v>
      </c>
      <c r="B1441" s="13" t="s">
        <v>5788</v>
      </c>
      <c r="C1441" s="14">
        <v>125</v>
      </c>
      <c r="D1441" s="15">
        <v>27.63</v>
      </c>
      <c r="E1441" s="16">
        <v>3453.75</v>
      </c>
      <c r="F1441" s="13" t="s">
        <v>133</v>
      </c>
    </row>
    <row r="1442" spans="1:6" ht="14.25" customHeight="1">
      <c r="A1442" s="13" t="s">
        <v>5767</v>
      </c>
      <c r="B1442" s="13" t="s">
        <v>5789</v>
      </c>
      <c r="C1442" s="14">
        <v>364</v>
      </c>
      <c r="D1442" s="15">
        <v>27.645</v>
      </c>
      <c r="E1442" s="16">
        <v>10062.780000000001</v>
      </c>
      <c r="F1442" s="13" t="s">
        <v>133</v>
      </c>
    </row>
    <row r="1443" spans="1:6" ht="14.25" customHeight="1">
      <c r="A1443" s="13" t="s">
        <v>5767</v>
      </c>
      <c r="B1443" s="13" t="s">
        <v>5789</v>
      </c>
      <c r="C1443" s="14">
        <v>436</v>
      </c>
      <c r="D1443" s="15">
        <v>27.645</v>
      </c>
      <c r="E1443" s="16">
        <v>12053.22</v>
      </c>
      <c r="F1443" s="13" t="s">
        <v>133</v>
      </c>
    </row>
    <row r="1444" spans="1:6" ht="14.25" customHeight="1">
      <c r="A1444" s="13" t="s">
        <v>5767</v>
      </c>
      <c r="B1444" s="13" t="s">
        <v>5790</v>
      </c>
      <c r="C1444" s="14">
        <v>900</v>
      </c>
      <c r="D1444" s="15">
        <v>27.664999999999999</v>
      </c>
      <c r="E1444" s="16">
        <v>24898.5</v>
      </c>
      <c r="F1444" s="13" t="s">
        <v>133</v>
      </c>
    </row>
    <row r="1445" spans="1:6" ht="14.25" customHeight="1">
      <c r="A1445" s="13" t="s">
        <v>5767</v>
      </c>
      <c r="B1445" s="13" t="s">
        <v>5791</v>
      </c>
      <c r="C1445" s="14">
        <v>1600</v>
      </c>
      <c r="D1445" s="15">
        <v>27.68</v>
      </c>
      <c r="E1445" s="16">
        <v>44288</v>
      </c>
      <c r="F1445" s="13" t="s">
        <v>133</v>
      </c>
    </row>
    <row r="1446" spans="1:6" ht="14.25" customHeight="1">
      <c r="A1446" s="13" t="s">
        <v>5767</v>
      </c>
      <c r="B1446" s="13" t="s">
        <v>5792</v>
      </c>
      <c r="C1446" s="14">
        <v>254</v>
      </c>
      <c r="D1446" s="15">
        <v>27.684999999999999</v>
      </c>
      <c r="E1446" s="16">
        <v>7031.99</v>
      </c>
      <c r="F1446" s="13" t="s">
        <v>133</v>
      </c>
    </row>
    <row r="1447" spans="1:6" ht="14.25" customHeight="1">
      <c r="A1447" s="13" t="s">
        <v>5767</v>
      </c>
      <c r="B1447" s="13" t="s">
        <v>5793</v>
      </c>
      <c r="C1447" s="14">
        <v>1546</v>
      </c>
      <c r="D1447" s="15">
        <v>27.684999999999999</v>
      </c>
      <c r="E1447" s="16">
        <v>42801.01</v>
      </c>
      <c r="F1447" s="13" t="s">
        <v>133</v>
      </c>
    </row>
    <row r="1448" spans="1:6" ht="14.25" customHeight="1">
      <c r="A1448" s="13" t="s">
        <v>5767</v>
      </c>
      <c r="B1448" s="13" t="s">
        <v>5794</v>
      </c>
      <c r="C1448" s="14">
        <v>1200</v>
      </c>
      <c r="D1448" s="15">
        <v>27.71</v>
      </c>
      <c r="E1448" s="16">
        <v>33252</v>
      </c>
      <c r="F1448" s="13" t="s">
        <v>133</v>
      </c>
    </row>
    <row r="1449" spans="1:6" ht="14.25" customHeight="1">
      <c r="A1449" s="13" t="s">
        <v>5767</v>
      </c>
      <c r="B1449" s="13" t="s">
        <v>5795</v>
      </c>
      <c r="C1449" s="14">
        <v>1200</v>
      </c>
      <c r="D1449" s="15">
        <v>27.71</v>
      </c>
      <c r="E1449" s="16">
        <v>33252</v>
      </c>
      <c r="F1449" s="13" t="s">
        <v>136</v>
      </c>
    </row>
    <row r="1450" spans="1:6" ht="14.25" customHeight="1">
      <c r="A1450" s="13" t="s">
        <v>5767</v>
      </c>
      <c r="B1450" s="13" t="s">
        <v>5796</v>
      </c>
      <c r="C1450" s="14">
        <v>25</v>
      </c>
      <c r="D1450" s="15">
        <v>27.695</v>
      </c>
      <c r="E1450" s="16">
        <v>692.375</v>
      </c>
      <c r="F1450" s="13" t="s">
        <v>413</v>
      </c>
    </row>
    <row r="1451" spans="1:6" ht="14.25" customHeight="1">
      <c r="A1451" s="13" t="s">
        <v>5767</v>
      </c>
      <c r="B1451" s="13" t="s">
        <v>5796</v>
      </c>
      <c r="C1451" s="14">
        <v>566</v>
      </c>
      <c r="D1451" s="15">
        <v>27.695</v>
      </c>
      <c r="E1451" s="16">
        <v>15675.37</v>
      </c>
      <c r="F1451" s="13" t="s">
        <v>413</v>
      </c>
    </row>
    <row r="1452" spans="1:6" ht="14.25" customHeight="1">
      <c r="A1452" s="13" t="s">
        <v>5767</v>
      </c>
      <c r="B1452" s="13" t="s">
        <v>5796</v>
      </c>
      <c r="C1452" s="14">
        <v>108</v>
      </c>
      <c r="D1452" s="15">
        <v>27.695</v>
      </c>
      <c r="E1452" s="16">
        <v>2991.06</v>
      </c>
      <c r="F1452" s="13" t="s">
        <v>413</v>
      </c>
    </row>
    <row r="1453" spans="1:6" ht="14.25" customHeight="1">
      <c r="A1453" s="13" t="s">
        <v>5767</v>
      </c>
      <c r="B1453" s="13" t="s">
        <v>2843</v>
      </c>
      <c r="C1453" s="14">
        <v>18</v>
      </c>
      <c r="D1453" s="15">
        <v>27.7</v>
      </c>
      <c r="E1453" s="16">
        <v>498.6</v>
      </c>
      <c r="F1453" s="13" t="s">
        <v>133</v>
      </c>
    </row>
    <row r="1454" spans="1:6" ht="14.25" customHeight="1">
      <c r="A1454" s="13" t="s">
        <v>5767</v>
      </c>
      <c r="B1454" s="13" t="s">
        <v>5797</v>
      </c>
      <c r="C1454" s="14">
        <v>230</v>
      </c>
      <c r="D1454" s="15">
        <v>27.715</v>
      </c>
      <c r="E1454" s="16">
        <v>6374.45</v>
      </c>
      <c r="F1454" s="13" t="s">
        <v>133</v>
      </c>
    </row>
    <row r="1455" spans="1:6" ht="14.25" customHeight="1">
      <c r="A1455" s="13" t="s">
        <v>5767</v>
      </c>
      <c r="B1455" s="13" t="s">
        <v>5797</v>
      </c>
      <c r="C1455" s="14">
        <v>239</v>
      </c>
      <c r="D1455" s="15">
        <v>27.715</v>
      </c>
      <c r="E1455" s="16">
        <v>6623.8850000000002</v>
      </c>
      <c r="F1455" s="13" t="s">
        <v>133</v>
      </c>
    </row>
    <row r="1456" spans="1:6" ht="14.25" customHeight="1">
      <c r="A1456" s="13" t="s">
        <v>5767</v>
      </c>
      <c r="B1456" s="13" t="s">
        <v>5797</v>
      </c>
      <c r="C1456" s="14">
        <v>214</v>
      </c>
      <c r="D1456" s="15">
        <v>27.715</v>
      </c>
      <c r="E1456" s="16">
        <v>5931.01</v>
      </c>
      <c r="F1456" s="13" t="s">
        <v>413</v>
      </c>
    </row>
    <row r="1457" spans="1:6" ht="14.25" customHeight="1">
      <c r="A1457" s="13" t="s">
        <v>5767</v>
      </c>
      <c r="B1457" s="13" t="s">
        <v>5798</v>
      </c>
      <c r="C1457" s="14">
        <v>250</v>
      </c>
      <c r="D1457" s="15">
        <v>27.69</v>
      </c>
      <c r="E1457" s="16">
        <v>6922.5</v>
      </c>
      <c r="F1457" s="13" t="s">
        <v>133</v>
      </c>
    </row>
    <row r="1458" spans="1:6" ht="14.25" customHeight="1">
      <c r="A1458" s="13" t="s">
        <v>5767</v>
      </c>
      <c r="B1458" s="13" t="s">
        <v>5798</v>
      </c>
      <c r="C1458" s="14">
        <v>268</v>
      </c>
      <c r="D1458" s="15">
        <v>27.69</v>
      </c>
      <c r="E1458" s="16">
        <v>7420.92</v>
      </c>
      <c r="F1458" s="13" t="s">
        <v>133</v>
      </c>
    </row>
    <row r="1459" spans="1:6" ht="14.25" customHeight="1">
      <c r="A1459" s="13" t="s">
        <v>5767</v>
      </c>
      <c r="B1459" s="13" t="s">
        <v>5798</v>
      </c>
      <c r="C1459" s="14">
        <v>225</v>
      </c>
      <c r="D1459" s="15">
        <v>27.69</v>
      </c>
      <c r="E1459" s="16">
        <v>6230.25</v>
      </c>
      <c r="F1459" s="13" t="s">
        <v>133</v>
      </c>
    </row>
    <row r="1460" spans="1:6" ht="14.25" customHeight="1">
      <c r="A1460" s="13" t="s">
        <v>5767</v>
      </c>
      <c r="B1460" s="13" t="s">
        <v>5798</v>
      </c>
      <c r="C1460" s="14">
        <v>26</v>
      </c>
      <c r="D1460" s="15">
        <v>27.69</v>
      </c>
      <c r="E1460" s="16">
        <v>719.94</v>
      </c>
      <c r="F1460" s="13" t="s">
        <v>133</v>
      </c>
    </row>
    <row r="1461" spans="1:6" ht="14.25" customHeight="1">
      <c r="A1461" s="13" t="s">
        <v>5767</v>
      </c>
      <c r="B1461" s="13" t="s">
        <v>5798</v>
      </c>
      <c r="C1461" s="14">
        <v>215</v>
      </c>
      <c r="D1461" s="15">
        <v>27.69</v>
      </c>
      <c r="E1461" s="16">
        <v>5953.35</v>
      </c>
      <c r="F1461" s="13" t="s">
        <v>133</v>
      </c>
    </row>
    <row r="1462" spans="1:6" ht="14.25" customHeight="1">
      <c r="A1462" s="13" t="s">
        <v>5767</v>
      </c>
      <c r="B1462" s="13" t="s">
        <v>5798</v>
      </c>
      <c r="C1462" s="14">
        <v>816</v>
      </c>
      <c r="D1462" s="15">
        <v>27.69</v>
      </c>
      <c r="E1462" s="16">
        <v>22595.040000000001</v>
      </c>
      <c r="F1462" s="13" t="s">
        <v>133</v>
      </c>
    </row>
    <row r="1463" spans="1:6" ht="14.25" customHeight="1">
      <c r="A1463" s="13" t="s">
        <v>5767</v>
      </c>
      <c r="B1463" s="13" t="s">
        <v>5799</v>
      </c>
      <c r="C1463" s="14">
        <v>291</v>
      </c>
      <c r="D1463" s="15">
        <v>27.68</v>
      </c>
      <c r="E1463" s="16">
        <v>8054.88</v>
      </c>
      <c r="F1463" s="13" t="s">
        <v>133</v>
      </c>
    </row>
    <row r="1464" spans="1:6" ht="14.25" customHeight="1">
      <c r="A1464" s="13" t="s">
        <v>5767</v>
      </c>
      <c r="B1464" s="13" t="s">
        <v>5800</v>
      </c>
      <c r="C1464" s="14">
        <v>609</v>
      </c>
      <c r="D1464" s="15">
        <v>27.68</v>
      </c>
      <c r="E1464" s="16">
        <v>16857.12</v>
      </c>
      <c r="F1464" s="13" t="s">
        <v>133</v>
      </c>
    </row>
    <row r="1465" spans="1:6" ht="14.25" customHeight="1">
      <c r="A1465" s="13" t="s">
        <v>5767</v>
      </c>
      <c r="B1465" s="13" t="s">
        <v>5801</v>
      </c>
      <c r="C1465" s="14">
        <v>1200</v>
      </c>
      <c r="D1465" s="15">
        <v>27.64</v>
      </c>
      <c r="E1465" s="16">
        <v>33168</v>
      </c>
      <c r="F1465" s="13" t="s">
        <v>133</v>
      </c>
    </row>
    <row r="1466" spans="1:6" ht="14.25" customHeight="1">
      <c r="A1466" s="13" t="s">
        <v>5767</v>
      </c>
      <c r="B1466" s="13" t="s">
        <v>5802</v>
      </c>
      <c r="C1466" s="14">
        <v>2</v>
      </c>
      <c r="D1466" s="15">
        <v>27.66</v>
      </c>
      <c r="E1466" s="16">
        <v>55.32</v>
      </c>
      <c r="F1466" s="13" t="s">
        <v>413</v>
      </c>
    </row>
    <row r="1467" spans="1:6" ht="14.25" customHeight="1">
      <c r="A1467" s="13" t="s">
        <v>5767</v>
      </c>
      <c r="B1467" s="13" t="s">
        <v>2411</v>
      </c>
      <c r="C1467" s="14">
        <v>195</v>
      </c>
      <c r="D1467" s="15">
        <v>27.68</v>
      </c>
      <c r="E1467" s="16">
        <v>5397.6</v>
      </c>
      <c r="F1467" s="13" t="s">
        <v>133</v>
      </c>
    </row>
    <row r="1468" spans="1:6" ht="14.25" customHeight="1">
      <c r="A1468" s="13" t="s">
        <v>5767</v>
      </c>
      <c r="B1468" s="13" t="s">
        <v>5803</v>
      </c>
      <c r="C1468" s="14">
        <v>116</v>
      </c>
      <c r="D1468" s="15">
        <v>27.68</v>
      </c>
      <c r="E1468" s="16">
        <v>3210.88</v>
      </c>
      <c r="F1468" s="13" t="s">
        <v>133</v>
      </c>
    </row>
    <row r="1469" spans="1:6" ht="14.25" customHeight="1">
      <c r="A1469" s="13" t="s">
        <v>5767</v>
      </c>
      <c r="B1469" s="13" t="s">
        <v>5803</v>
      </c>
      <c r="C1469" s="14">
        <v>587</v>
      </c>
      <c r="D1469" s="15">
        <v>27.68</v>
      </c>
      <c r="E1469" s="16">
        <v>16248.16</v>
      </c>
      <c r="F1469" s="13" t="s">
        <v>133</v>
      </c>
    </row>
    <row r="1470" spans="1:6" ht="14.25" customHeight="1">
      <c r="A1470" s="13" t="s">
        <v>5767</v>
      </c>
      <c r="B1470" s="13" t="s">
        <v>5804</v>
      </c>
      <c r="C1470" s="14">
        <v>201</v>
      </c>
      <c r="D1470" s="15">
        <v>27.645</v>
      </c>
      <c r="E1470" s="16">
        <v>5556.6450000000004</v>
      </c>
      <c r="F1470" s="13" t="s">
        <v>133</v>
      </c>
    </row>
    <row r="1471" spans="1:6" ht="14.25" customHeight="1">
      <c r="A1471" s="13" t="s">
        <v>5767</v>
      </c>
      <c r="B1471" s="13" t="s">
        <v>5805</v>
      </c>
      <c r="C1471" s="14">
        <v>200</v>
      </c>
      <c r="D1471" s="15">
        <v>27.645</v>
      </c>
      <c r="E1471" s="16">
        <v>5529</v>
      </c>
      <c r="F1471" s="13" t="s">
        <v>133</v>
      </c>
    </row>
    <row r="1472" spans="1:6" ht="14.25" customHeight="1">
      <c r="A1472" s="13" t="s">
        <v>5767</v>
      </c>
      <c r="B1472" s="13" t="s">
        <v>5805</v>
      </c>
      <c r="C1472" s="14">
        <v>239</v>
      </c>
      <c r="D1472" s="15">
        <v>27.645</v>
      </c>
      <c r="E1472" s="16">
        <v>6607.1549999999997</v>
      </c>
      <c r="F1472" s="13" t="s">
        <v>133</v>
      </c>
    </row>
    <row r="1473" spans="1:6" ht="14.25" customHeight="1">
      <c r="A1473" s="13" t="s">
        <v>5767</v>
      </c>
      <c r="B1473" s="13" t="s">
        <v>5805</v>
      </c>
      <c r="C1473" s="14">
        <v>732</v>
      </c>
      <c r="D1473" s="15">
        <v>27.645</v>
      </c>
      <c r="E1473" s="16">
        <v>20236.14</v>
      </c>
      <c r="F1473" s="13" t="s">
        <v>133</v>
      </c>
    </row>
    <row r="1474" spans="1:6" ht="14.25" customHeight="1">
      <c r="A1474" s="13" t="s">
        <v>5767</v>
      </c>
      <c r="B1474" s="13" t="s">
        <v>5805</v>
      </c>
      <c r="C1474" s="14">
        <v>9</v>
      </c>
      <c r="D1474" s="15">
        <v>27.645</v>
      </c>
      <c r="E1474" s="16">
        <v>248.80500000000001</v>
      </c>
      <c r="F1474" s="13" t="s">
        <v>413</v>
      </c>
    </row>
    <row r="1475" spans="1:6" ht="14.25" customHeight="1">
      <c r="A1475" s="13" t="s">
        <v>5767</v>
      </c>
      <c r="B1475" s="13" t="s">
        <v>5805</v>
      </c>
      <c r="C1475" s="14">
        <v>10</v>
      </c>
      <c r="D1475" s="15">
        <v>27.645</v>
      </c>
      <c r="E1475" s="16">
        <v>276.45</v>
      </c>
      <c r="F1475" s="13" t="s">
        <v>413</v>
      </c>
    </row>
    <row r="1476" spans="1:6" ht="14.25" customHeight="1">
      <c r="A1476" s="13" t="s">
        <v>5767</v>
      </c>
      <c r="B1476" s="13" t="s">
        <v>5805</v>
      </c>
      <c r="C1476" s="14">
        <v>9</v>
      </c>
      <c r="D1476" s="15">
        <v>27.645</v>
      </c>
      <c r="E1476" s="16">
        <v>248.80500000000001</v>
      </c>
      <c r="F1476" s="13" t="s">
        <v>413</v>
      </c>
    </row>
    <row r="1477" spans="1:6" ht="14.25" customHeight="1">
      <c r="A1477" s="13" t="s">
        <v>5767</v>
      </c>
      <c r="B1477" s="13" t="s">
        <v>5806</v>
      </c>
      <c r="C1477" s="14">
        <v>245</v>
      </c>
      <c r="D1477" s="15">
        <v>27.66</v>
      </c>
      <c r="E1477" s="16">
        <v>6776.7</v>
      </c>
      <c r="F1477" s="13" t="s">
        <v>133</v>
      </c>
    </row>
    <row r="1478" spans="1:6" ht="14.25" customHeight="1">
      <c r="A1478" s="13" t="s">
        <v>5767</v>
      </c>
      <c r="B1478" s="13" t="s">
        <v>897</v>
      </c>
      <c r="C1478" s="14">
        <v>200</v>
      </c>
      <c r="D1478" s="15">
        <v>27.664999999999999</v>
      </c>
      <c r="E1478" s="16">
        <v>5533</v>
      </c>
      <c r="F1478" s="13" t="s">
        <v>133</v>
      </c>
    </row>
    <row r="1479" spans="1:6" ht="14.25" customHeight="1">
      <c r="A1479" s="13" t="s">
        <v>5767</v>
      </c>
      <c r="B1479" s="13" t="s">
        <v>897</v>
      </c>
      <c r="C1479" s="14">
        <v>2</v>
      </c>
      <c r="D1479" s="15">
        <v>27.664999999999999</v>
      </c>
      <c r="E1479" s="16">
        <v>55.33</v>
      </c>
      <c r="F1479" s="13" t="s">
        <v>413</v>
      </c>
    </row>
    <row r="1480" spans="1:6" ht="14.25" customHeight="1">
      <c r="A1480" s="13" t="s">
        <v>5767</v>
      </c>
      <c r="B1480" s="13" t="s">
        <v>4893</v>
      </c>
      <c r="C1480" s="14">
        <v>1</v>
      </c>
      <c r="D1480" s="15">
        <v>27.664999999999999</v>
      </c>
      <c r="E1480" s="16">
        <v>27.664999999999999</v>
      </c>
      <c r="F1480" s="13" t="s">
        <v>413</v>
      </c>
    </row>
    <row r="1481" spans="1:6" ht="14.25" customHeight="1">
      <c r="A1481" s="13" t="s">
        <v>5767</v>
      </c>
      <c r="B1481" s="13" t="s">
        <v>5807</v>
      </c>
      <c r="C1481" s="14">
        <v>253</v>
      </c>
      <c r="D1481" s="15">
        <v>27.664999999999999</v>
      </c>
      <c r="E1481" s="16">
        <v>6999.2449999999999</v>
      </c>
      <c r="F1481" s="13" t="s">
        <v>413</v>
      </c>
    </row>
    <row r="1482" spans="1:6" ht="14.25" customHeight="1">
      <c r="A1482" s="13" t="s">
        <v>5767</v>
      </c>
      <c r="B1482" s="13" t="s">
        <v>5807</v>
      </c>
      <c r="C1482" s="14">
        <v>99</v>
      </c>
      <c r="D1482" s="15">
        <v>27.664999999999999</v>
      </c>
      <c r="E1482" s="16">
        <v>2738.835</v>
      </c>
      <c r="F1482" s="13" t="s">
        <v>133</v>
      </c>
    </row>
    <row r="1483" spans="1:6" ht="14.25" customHeight="1">
      <c r="A1483" s="13" t="s">
        <v>5767</v>
      </c>
      <c r="B1483" s="13" t="s">
        <v>5808</v>
      </c>
      <c r="C1483" s="14">
        <v>250</v>
      </c>
      <c r="D1483" s="15">
        <v>27.66</v>
      </c>
      <c r="E1483" s="16">
        <v>6915</v>
      </c>
      <c r="F1483" s="13" t="s">
        <v>133</v>
      </c>
    </row>
    <row r="1484" spans="1:6" ht="14.25" customHeight="1">
      <c r="A1484" s="13" t="s">
        <v>5767</v>
      </c>
      <c r="B1484" s="13" t="s">
        <v>5808</v>
      </c>
      <c r="C1484" s="14">
        <v>72</v>
      </c>
      <c r="D1484" s="15">
        <v>27.66</v>
      </c>
      <c r="E1484" s="16">
        <v>1991.52</v>
      </c>
      <c r="F1484" s="13" t="s">
        <v>133</v>
      </c>
    </row>
    <row r="1485" spans="1:6" ht="14.25" customHeight="1">
      <c r="A1485" s="13" t="s">
        <v>5767</v>
      </c>
      <c r="B1485" s="13" t="s">
        <v>5808</v>
      </c>
      <c r="C1485" s="14">
        <v>278</v>
      </c>
      <c r="D1485" s="15">
        <v>27.66</v>
      </c>
      <c r="E1485" s="16">
        <v>7689.48</v>
      </c>
      <c r="F1485" s="13" t="s">
        <v>133</v>
      </c>
    </row>
    <row r="1486" spans="1:6" ht="14.25" customHeight="1">
      <c r="A1486" s="13" t="s">
        <v>5767</v>
      </c>
      <c r="B1486" s="13" t="s">
        <v>5808</v>
      </c>
      <c r="C1486" s="14">
        <v>200</v>
      </c>
      <c r="D1486" s="15">
        <v>27.66</v>
      </c>
      <c r="E1486" s="16">
        <v>5532</v>
      </c>
      <c r="F1486" s="13" t="s">
        <v>133</v>
      </c>
    </row>
    <row r="1487" spans="1:6" ht="14.25" customHeight="1">
      <c r="A1487" s="13" t="s">
        <v>5767</v>
      </c>
      <c r="B1487" s="13" t="s">
        <v>5808</v>
      </c>
      <c r="C1487" s="14">
        <v>198</v>
      </c>
      <c r="D1487" s="15">
        <v>27.66</v>
      </c>
      <c r="E1487" s="16">
        <v>5476.68</v>
      </c>
      <c r="F1487" s="13" t="s">
        <v>133</v>
      </c>
    </row>
    <row r="1488" spans="1:6" ht="14.25" customHeight="1">
      <c r="A1488" s="13" t="s">
        <v>5767</v>
      </c>
      <c r="B1488" s="13" t="s">
        <v>5809</v>
      </c>
      <c r="C1488" s="14">
        <v>2</v>
      </c>
      <c r="D1488" s="15">
        <v>27.66</v>
      </c>
      <c r="E1488" s="16">
        <v>55.32</v>
      </c>
      <c r="F1488" s="13" t="s">
        <v>413</v>
      </c>
    </row>
    <row r="1489" spans="1:6" ht="14.25" customHeight="1">
      <c r="A1489" s="13" t="s">
        <v>5767</v>
      </c>
      <c r="B1489" s="13" t="s">
        <v>5810</v>
      </c>
      <c r="C1489" s="14">
        <v>380</v>
      </c>
      <c r="D1489" s="15">
        <v>27.635000000000002</v>
      </c>
      <c r="E1489" s="16">
        <v>10501.3</v>
      </c>
      <c r="F1489" s="13" t="s">
        <v>413</v>
      </c>
    </row>
    <row r="1490" spans="1:6" ht="14.25" customHeight="1">
      <c r="A1490" s="13" t="s">
        <v>5767</v>
      </c>
      <c r="B1490" s="13" t="s">
        <v>5811</v>
      </c>
      <c r="C1490" s="14">
        <v>194</v>
      </c>
      <c r="D1490" s="15">
        <v>27.635000000000002</v>
      </c>
      <c r="E1490" s="16">
        <v>5361.19</v>
      </c>
      <c r="F1490" s="13" t="s">
        <v>413</v>
      </c>
    </row>
    <row r="1491" spans="1:6" ht="14.25" customHeight="1">
      <c r="A1491" s="13" t="s">
        <v>5767</v>
      </c>
      <c r="B1491" s="13" t="s">
        <v>5811</v>
      </c>
      <c r="C1491" s="14">
        <v>326</v>
      </c>
      <c r="D1491" s="15">
        <v>27.635000000000002</v>
      </c>
      <c r="E1491" s="16">
        <v>9009.01</v>
      </c>
      <c r="F1491" s="13" t="s">
        <v>413</v>
      </c>
    </row>
    <row r="1492" spans="1:6" ht="14.25" customHeight="1">
      <c r="A1492" s="13" t="s">
        <v>5767</v>
      </c>
      <c r="B1492" s="13" t="s">
        <v>5812</v>
      </c>
      <c r="C1492" s="14">
        <v>270</v>
      </c>
      <c r="D1492" s="15">
        <v>27.59</v>
      </c>
      <c r="E1492" s="16">
        <v>7449.3</v>
      </c>
      <c r="F1492" s="13" t="s">
        <v>133</v>
      </c>
    </row>
    <row r="1493" spans="1:6" ht="14.25" customHeight="1">
      <c r="A1493" s="13" t="s">
        <v>5767</v>
      </c>
      <c r="B1493" s="13" t="s">
        <v>5812</v>
      </c>
      <c r="C1493" s="14">
        <v>76</v>
      </c>
      <c r="D1493" s="15">
        <v>27.59</v>
      </c>
      <c r="E1493" s="16">
        <v>2096.84</v>
      </c>
      <c r="F1493" s="13" t="s">
        <v>133</v>
      </c>
    </row>
    <row r="1494" spans="1:6" ht="14.25" customHeight="1">
      <c r="A1494" s="13" t="s">
        <v>5767</v>
      </c>
      <c r="B1494" s="13" t="s">
        <v>5812</v>
      </c>
      <c r="C1494" s="14">
        <v>175</v>
      </c>
      <c r="D1494" s="15">
        <v>27.59</v>
      </c>
      <c r="E1494" s="16">
        <v>4828.25</v>
      </c>
      <c r="F1494" s="13" t="s">
        <v>133</v>
      </c>
    </row>
    <row r="1495" spans="1:6" ht="14.25" customHeight="1">
      <c r="A1495" s="13" t="s">
        <v>5767</v>
      </c>
      <c r="B1495" s="13" t="s">
        <v>5812</v>
      </c>
      <c r="C1495" s="14">
        <v>180</v>
      </c>
      <c r="D1495" s="15">
        <v>27.59</v>
      </c>
      <c r="E1495" s="16">
        <v>4966.2</v>
      </c>
      <c r="F1495" s="13" t="s">
        <v>413</v>
      </c>
    </row>
    <row r="1496" spans="1:6" ht="14.25" customHeight="1">
      <c r="A1496" s="13" t="s">
        <v>5767</v>
      </c>
      <c r="B1496" s="13" t="s">
        <v>5813</v>
      </c>
      <c r="C1496" s="14">
        <v>149</v>
      </c>
      <c r="D1496" s="15">
        <v>27.59</v>
      </c>
      <c r="E1496" s="16">
        <v>4110.91</v>
      </c>
      <c r="F1496" s="13" t="s">
        <v>136</v>
      </c>
    </row>
    <row r="1497" spans="1:6" ht="14.25" customHeight="1">
      <c r="A1497" s="13" t="s">
        <v>5767</v>
      </c>
      <c r="B1497" s="13" t="s">
        <v>5814</v>
      </c>
      <c r="C1497" s="14">
        <v>18</v>
      </c>
      <c r="D1497" s="15">
        <v>27.594999999999999</v>
      </c>
      <c r="E1497" s="16">
        <v>496.71</v>
      </c>
      <c r="F1497" s="13" t="s">
        <v>133</v>
      </c>
    </row>
    <row r="1498" spans="1:6" ht="14.25" customHeight="1">
      <c r="A1498" s="13" t="s">
        <v>5767</v>
      </c>
      <c r="B1498" s="13" t="s">
        <v>5814</v>
      </c>
      <c r="C1498" s="14">
        <v>1082</v>
      </c>
      <c r="D1498" s="15">
        <v>27.594999999999999</v>
      </c>
      <c r="E1498" s="16">
        <v>29857.79</v>
      </c>
      <c r="F1498" s="13" t="s">
        <v>133</v>
      </c>
    </row>
    <row r="1499" spans="1:6" ht="14.25" customHeight="1">
      <c r="A1499" s="13" t="s">
        <v>5767</v>
      </c>
      <c r="B1499" s="13" t="s">
        <v>5815</v>
      </c>
      <c r="C1499" s="14">
        <v>76</v>
      </c>
      <c r="D1499" s="15">
        <v>27.61</v>
      </c>
      <c r="E1499" s="16">
        <v>2098.36</v>
      </c>
      <c r="F1499" s="13" t="s">
        <v>133</v>
      </c>
    </row>
    <row r="1500" spans="1:6" ht="14.25" customHeight="1">
      <c r="A1500" s="13" t="s">
        <v>5767</v>
      </c>
      <c r="B1500" s="13" t="s">
        <v>618</v>
      </c>
      <c r="C1500" s="14">
        <v>652</v>
      </c>
      <c r="D1500" s="15">
        <v>27.61</v>
      </c>
      <c r="E1500" s="16">
        <v>18001.72</v>
      </c>
      <c r="F1500" s="13" t="s">
        <v>133</v>
      </c>
    </row>
    <row r="1501" spans="1:6" ht="14.25" customHeight="1">
      <c r="A1501" s="13" t="s">
        <v>5767</v>
      </c>
      <c r="B1501" s="13" t="s">
        <v>618</v>
      </c>
      <c r="C1501" s="14">
        <v>272</v>
      </c>
      <c r="D1501" s="15">
        <v>27.61</v>
      </c>
      <c r="E1501" s="16">
        <v>7509.92</v>
      </c>
      <c r="F1501" s="13" t="s">
        <v>133</v>
      </c>
    </row>
    <row r="1502" spans="1:6" ht="14.25" customHeight="1">
      <c r="A1502" s="13" t="s">
        <v>5767</v>
      </c>
      <c r="B1502" s="13" t="s">
        <v>5816</v>
      </c>
      <c r="C1502" s="14">
        <v>950</v>
      </c>
      <c r="D1502" s="15">
        <v>27.625</v>
      </c>
      <c r="E1502" s="16">
        <v>26243.75</v>
      </c>
      <c r="F1502" s="13" t="s">
        <v>133</v>
      </c>
    </row>
    <row r="1503" spans="1:6" ht="14.25" customHeight="1">
      <c r="A1503" s="13" t="s">
        <v>5767</v>
      </c>
      <c r="B1503" s="13" t="s">
        <v>5817</v>
      </c>
      <c r="C1503" s="14">
        <v>74</v>
      </c>
      <c r="D1503" s="15">
        <v>27.62</v>
      </c>
      <c r="E1503" s="16">
        <v>2043.88</v>
      </c>
      <c r="F1503" s="13" t="s">
        <v>133</v>
      </c>
    </row>
    <row r="1504" spans="1:6" ht="14.25" customHeight="1">
      <c r="A1504" s="13" t="s">
        <v>5767</v>
      </c>
      <c r="B1504" s="13" t="s">
        <v>5817</v>
      </c>
      <c r="C1504" s="14">
        <v>310</v>
      </c>
      <c r="D1504" s="15">
        <v>27.62</v>
      </c>
      <c r="E1504" s="16">
        <v>8562.2000000000007</v>
      </c>
      <c r="F1504" s="13" t="s">
        <v>133</v>
      </c>
    </row>
    <row r="1505" spans="1:6" ht="14.25" customHeight="1">
      <c r="A1505" s="13" t="s">
        <v>5767</v>
      </c>
      <c r="B1505" s="13" t="s">
        <v>5817</v>
      </c>
      <c r="C1505" s="14">
        <v>260</v>
      </c>
      <c r="D1505" s="15">
        <v>27.62</v>
      </c>
      <c r="E1505" s="16">
        <v>7181.2</v>
      </c>
      <c r="F1505" s="13" t="s">
        <v>133</v>
      </c>
    </row>
    <row r="1506" spans="1:6" ht="14.25" customHeight="1">
      <c r="A1506" s="13" t="s">
        <v>5767</v>
      </c>
      <c r="B1506" s="13" t="s">
        <v>5817</v>
      </c>
      <c r="C1506" s="14">
        <v>306</v>
      </c>
      <c r="D1506" s="15">
        <v>27.62</v>
      </c>
      <c r="E1506" s="16">
        <v>8451.7199999999993</v>
      </c>
      <c r="F1506" s="13" t="s">
        <v>133</v>
      </c>
    </row>
    <row r="1507" spans="1:6" ht="14.25" customHeight="1">
      <c r="A1507" s="13" t="s">
        <v>5767</v>
      </c>
      <c r="B1507" s="13" t="s">
        <v>5818</v>
      </c>
      <c r="C1507" s="14">
        <v>420</v>
      </c>
      <c r="D1507" s="15">
        <v>27.635000000000002</v>
      </c>
      <c r="E1507" s="16">
        <v>11606.7</v>
      </c>
      <c r="F1507" s="13" t="s">
        <v>133</v>
      </c>
    </row>
    <row r="1508" spans="1:6" ht="14.25" customHeight="1">
      <c r="A1508" s="13" t="s">
        <v>5767</v>
      </c>
      <c r="B1508" s="13" t="s">
        <v>5818</v>
      </c>
      <c r="C1508" s="14">
        <v>232</v>
      </c>
      <c r="D1508" s="15">
        <v>27.635000000000002</v>
      </c>
      <c r="E1508" s="16">
        <v>6411.32</v>
      </c>
      <c r="F1508" s="13" t="s">
        <v>133</v>
      </c>
    </row>
    <row r="1509" spans="1:6" ht="14.25" customHeight="1">
      <c r="A1509" s="13" t="s">
        <v>5767</v>
      </c>
      <c r="B1509" s="13" t="s">
        <v>5818</v>
      </c>
      <c r="C1509" s="14">
        <v>260</v>
      </c>
      <c r="D1509" s="15">
        <v>27.635000000000002</v>
      </c>
      <c r="E1509" s="16">
        <v>7185.1</v>
      </c>
      <c r="F1509" s="13" t="s">
        <v>133</v>
      </c>
    </row>
    <row r="1510" spans="1:6" ht="14.25" customHeight="1">
      <c r="A1510" s="13" t="s">
        <v>5767</v>
      </c>
      <c r="B1510" s="13" t="s">
        <v>5818</v>
      </c>
      <c r="C1510" s="14">
        <v>50</v>
      </c>
      <c r="D1510" s="15">
        <v>27.635000000000002</v>
      </c>
      <c r="E1510" s="16">
        <v>1381.75</v>
      </c>
      <c r="F1510" s="13" t="s">
        <v>133</v>
      </c>
    </row>
    <row r="1511" spans="1:6" ht="14.25" customHeight="1">
      <c r="A1511" s="13" t="s">
        <v>5767</v>
      </c>
      <c r="B1511" s="13" t="s">
        <v>5818</v>
      </c>
      <c r="C1511" s="14">
        <v>215</v>
      </c>
      <c r="D1511" s="15">
        <v>27.635000000000002</v>
      </c>
      <c r="E1511" s="16">
        <v>5941.5249999999996</v>
      </c>
      <c r="F1511" s="13" t="s">
        <v>133</v>
      </c>
    </row>
    <row r="1512" spans="1:6" ht="14.25" customHeight="1">
      <c r="A1512" s="13" t="s">
        <v>5767</v>
      </c>
      <c r="B1512" s="13" t="s">
        <v>5818</v>
      </c>
      <c r="C1512" s="14">
        <v>220</v>
      </c>
      <c r="D1512" s="15">
        <v>27.635000000000002</v>
      </c>
      <c r="E1512" s="16">
        <v>6079.7</v>
      </c>
      <c r="F1512" s="13" t="s">
        <v>413</v>
      </c>
    </row>
    <row r="1513" spans="1:6" ht="14.25" customHeight="1">
      <c r="A1513" s="13" t="s">
        <v>5767</v>
      </c>
      <c r="B1513" s="13" t="s">
        <v>5819</v>
      </c>
      <c r="C1513" s="14">
        <v>3</v>
      </c>
      <c r="D1513" s="15">
        <v>27.635000000000002</v>
      </c>
      <c r="E1513" s="16">
        <v>82.905000000000001</v>
      </c>
      <c r="F1513" s="13" t="s">
        <v>133</v>
      </c>
    </row>
    <row r="1514" spans="1:6" ht="14.25" customHeight="1">
      <c r="A1514" s="13" t="s">
        <v>5767</v>
      </c>
      <c r="B1514" s="13" t="s">
        <v>226</v>
      </c>
      <c r="C1514" s="14">
        <v>1100</v>
      </c>
      <c r="D1514" s="15">
        <v>27.645</v>
      </c>
      <c r="E1514" s="16">
        <v>30409.5</v>
      </c>
      <c r="F1514" s="13" t="s">
        <v>133</v>
      </c>
    </row>
    <row r="1515" spans="1:6" ht="14.25" customHeight="1">
      <c r="A1515" s="13" t="s">
        <v>5767</v>
      </c>
      <c r="B1515" s="13" t="s">
        <v>1513</v>
      </c>
      <c r="C1515" s="14">
        <v>260</v>
      </c>
      <c r="D1515" s="15">
        <v>27.64</v>
      </c>
      <c r="E1515" s="16">
        <v>7186.4</v>
      </c>
      <c r="F1515" s="13" t="s">
        <v>133</v>
      </c>
    </row>
    <row r="1516" spans="1:6" ht="14.25" customHeight="1">
      <c r="A1516" s="13" t="s">
        <v>5767</v>
      </c>
      <c r="B1516" s="13" t="s">
        <v>1513</v>
      </c>
      <c r="C1516" s="14">
        <v>232</v>
      </c>
      <c r="D1516" s="15">
        <v>27.64</v>
      </c>
      <c r="E1516" s="16">
        <v>6412.48</v>
      </c>
      <c r="F1516" s="13" t="s">
        <v>133</v>
      </c>
    </row>
    <row r="1517" spans="1:6" ht="14.25" customHeight="1">
      <c r="A1517" s="13" t="s">
        <v>5767</v>
      </c>
      <c r="B1517" s="13" t="s">
        <v>1513</v>
      </c>
      <c r="C1517" s="14">
        <v>224</v>
      </c>
      <c r="D1517" s="15">
        <v>27.64</v>
      </c>
      <c r="E1517" s="16">
        <v>6191.36</v>
      </c>
      <c r="F1517" s="13" t="s">
        <v>133</v>
      </c>
    </row>
    <row r="1518" spans="1:6" ht="14.25" customHeight="1">
      <c r="A1518" s="13" t="s">
        <v>5767</v>
      </c>
      <c r="B1518" s="13" t="s">
        <v>1513</v>
      </c>
      <c r="C1518" s="14">
        <v>38</v>
      </c>
      <c r="D1518" s="15">
        <v>27.64</v>
      </c>
      <c r="E1518" s="16">
        <v>1050.32</v>
      </c>
      <c r="F1518" s="13" t="s">
        <v>133</v>
      </c>
    </row>
    <row r="1519" spans="1:6" ht="14.25" customHeight="1">
      <c r="A1519" s="13" t="s">
        <v>5767</v>
      </c>
      <c r="B1519" s="13" t="s">
        <v>1513</v>
      </c>
      <c r="C1519" s="14">
        <v>96</v>
      </c>
      <c r="D1519" s="15">
        <v>27.64</v>
      </c>
      <c r="E1519" s="16">
        <v>2653.44</v>
      </c>
      <c r="F1519" s="13" t="s">
        <v>413</v>
      </c>
    </row>
    <row r="1520" spans="1:6" ht="14.25" customHeight="1">
      <c r="A1520" s="13" t="s">
        <v>5767</v>
      </c>
      <c r="B1520" s="13" t="s">
        <v>5820</v>
      </c>
      <c r="C1520" s="14">
        <v>194</v>
      </c>
      <c r="D1520" s="15">
        <v>27.664999999999999</v>
      </c>
      <c r="E1520" s="16">
        <v>5367.01</v>
      </c>
      <c r="F1520" s="13" t="s">
        <v>133</v>
      </c>
    </row>
    <row r="1521" spans="1:6" ht="14.25" customHeight="1">
      <c r="A1521" s="13" t="s">
        <v>5767</v>
      </c>
      <c r="B1521" s="13" t="s">
        <v>5820</v>
      </c>
      <c r="C1521" s="14">
        <v>515</v>
      </c>
      <c r="D1521" s="15">
        <v>27.664999999999999</v>
      </c>
      <c r="E1521" s="16">
        <v>14247.475</v>
      </c>
      <c r="F1521" s="13" t="s">
        <v>133</v>
      </c>
    </row>
    <row r="1522" spans="1:6" ht="14.25" customHeight="1">
      <c r="A1522" s="13" t="s">
        <v>5767</v>
      </c>
      <c r="B1522" s="13" t="s">
        <v>5820</v>
      </c>
      <c r="C1522" s="14">
        <v>191</v>
      </c>
      <c r="D1522" s="15">
        <v>27.664999999999999</v>
      </c>
      <c r="E1522" s="16">
        <v>5284.0150000000003</v>
      </c>
      <c r="F1522" s="13" t="s">
        <v>133</v>
      </c>
    </row>
    <row r="1523" spans="1:6" ht="14.25" customHeight="1">
      <c r="A1523" s="13" t="s">
        <v>5767</v>
      </c>
      <c r="B1523" s="13" t="s">
        <v>5821</v>
      </c>
      <c r="C1523" s="14">
        <v>90</v>
      </c>
      <c r="D1523" s="15">
        <v>27.67</v>
      </c>
      <c r="E1523" s="16">
        <v>2490.3000000000002</v>
      </c>
      <c r="F1523" s="13" t="s">
        <v>133</v>
      </c>
    </row>
    <row r="1524" spans="1:6" ht="14.25" customHeight="1">
      <c r="A1524" s="13" t="s">
        <v>5767</v>
      </c>
      <c r="B1524" s="13" t="s">
        <v>5821</v>
      </c>
      <c r="C1524" s="14">
        <v>100</v>
      </c>
      <c r="D1524" s="15">
        <v>27.67</v>
      </c>
      <c r="E1524" s="16">
        <v>2767</v>
      </c>
      <c r="F1524" s="13" t="s">
        <v>133</v>
      </c>
    </row>
    <row r="1525" spans="1:6" ht="14.25" customHeight="1">
      <c r="A1525" s="13" t="s">
        <v>5767</v>
      </c>
      <c r="B1525" s="13" t="s">
        <v>5821</v>
      </c>
      <c r="C1525" s="14">
        <v>72</v>
      </c>
      <c r="D1525" s="15">
        <v>27.67</v>
      </c>
      <c r="E1525" s="16">
        <v>1992.24</v>
      </c>
      <c r="F1525" s="13" t="s">
        <v>133</v>
      </c>
    </row>
    <row r="1526" spans="1:6" ht="14.25" customHeight="1">
      <c r="A1526" s="13" t="s">
        <v>5767</v>
      </c>
      <c r="B1526" s="13" t="s">
        <v>5821</v>
      </c>
      <c r="C1526" s="14">
        <v>197</v>
      </c>
      <c r="D1526" s="15">
        <v>27.67</v>
      </c>
      <c r="E1526" s="16">
        <v>5450.99</v>
      </c>
      <c r="F1526" s="13" t="s">
        <v>133</v>
      </c>
    </row>
    <row r="1527" spans="1:6" ht="14.25" customHeight="1">
      <c r="A1527" s="13" t="s">
        <v>5767</v>
      </c>
      <c r="B1527" s="13" t="s">
        <v>5821</v>
      </c>
      <c r="C1527" s="14">
        <v>491</v>
      </c>
      <c r="D1527" s="15">
        <v>27.67</v>
      </c>
      <c r="E1527" s="16">
        <v>13585.97</v>
      </c>
      <c r="F1527" s="13" t="s">
        <v>133</v>
      </c>
    </row>
    <row r="1528" spans="1:6" ht="14.25" customHeight="1">
      <c r="A1528" s="13" t="s">
        <v>5767</v>
      </c>
      <c r="B1528" s="13" t="s">
        <v>3636</v>
      </c>
      <c r="C1528" s="14">
        <v>232</v>
      </c>
      <c r="D1528" s="15">
        <v>27.684999999999999</v>
      </c>
      <c r="E1528" s="16">
        <v>6422.92</v>
      </c>
      <c r="F1528" s="13" t="s">
        <v>133</v>
      </c>
    </row>
    <row r="1529" spans="1:6" ht="14.25" customHeight="1">
      <c r="A1529" s="13" t="s">
        <v>5767</v>
      </c>
      <c r="B1529" s="13" t="s">
        <v>3636</v>
      </c>
      <c r="C1529" s="14">
        <v>194</v>
      </c>
      <c r="D1529" s="15">
        <v>27.684999999999999</v>
      </c>
      <c r="E1529" s="16">
        <v>5370.89</v>
      </c>
      <c r="F1529" s="13" t="s">
        <v>133</v>
      </c>
    </row>
    <row r="1530" spans="1:6" ht="14.25" customHeight="1">
      <c r="A1530" s="13" t="s">
        <v>5767</v>
      </c>
      <c r="B1530" s="13" t="s">
        <v>3636</v>
      </c>
      <c r="C1530" s="14">
        <v>50</v>
      </c>
      <c r="D1530" s="15">
        <v>27.684999999999999</v>
      </c>
      <c r="E1530" s="16">
        <v>1384.25</v>
      </c>
      <c r="F1530" s="13" t="s">
        <v>133</v>
      </c>
    </row>
    <row r="1531" spans="1:6" ht="14.25" customHeight="1">
      <c r="A1531" s="13" t="s">
        <v>5767</v>
      </c>
      <c r="B1531" s="13" t="s">
        <v>3636</v>
      </c>
      <c r="C1531" s="14">
        <v>782</v>
      </c>
      <c r="D1531" s="15">
        <v>27.684999999999999</v>
      </c>
      <c r="E1531" s="16">
        <v>21649.67</v>
      </c>
      <c r="F1531" s="13" t="s">
        <v>133</v>
      </c>
    </row>
    <row r="1532" spans="1:6" ht="14.25" customHeight="1">
      <c r="A1532" s="13" t="s">
        <v>5767</v>
      </c>
      <c r="B1532" s="13" t="s">
        <v>3636</v>
      </c>
      <c r="C1532" s="14">
        <v>242</v>
      </c>
      <c r="D1532" s="15">
        <v>27.684999999999999</v>
      </c>
      <c r="E1532" s="16">
        <v>6699.77</v>
      </c>
      <c r="F1532" s="13" t="s">
        <v>413</v>
      </c>
    </row>
    <row r="1533" spans="1:6" ht="14.25" customHeight="1">
      <c r="A1533" s="13" t="s">
        <v>5767</v>
      </c>
      <c r="B1533" s="13" t="s">
        <v>436</v>
      </c>
      <c r="C1533" s="14">
        <v>118</v>
      </c>
      <c r="D1533" s="15">
        <v>27.69</v>
      </c>
      <c r="E1533" s="16">
        <v>3267.42</v>
      </c>
      <c r="F1533" s="13" t="s">
        <v>133</v>
      </c>
    </row>
    <row r="1534" spans="1:6" ht="14.25" customHeight="1">
      <c r="A1534" s="13" t="s">
        <v>5767</v>
      </c>
      <c r="B1534" s="13" t="s">
        <v>436</v>
      </c>
      <c r="C1534" s="14">
        <v>3</v>
      </c>
      <c r="D1534" s="15">
        <v>27.69</v>
      </c>
      <c r="E1534" s="16">
        <v>83.07</v>
      </c>
      <c r="F1534" s="13" t="s">
        <v>413</v>
      </c>
    </row>
    <row r="1535" spans="1:6" ht="14.25" customHeight="1">
      <c r="A1535" s="13" t="s">
        <v>5767</v>
      </c>
      <c r="B1535" s="13" t="s">
        <v>5822</v>
      </c>
      <c r="C1535" s="14">
        <v>96</v>
      </c>
      <c r="D1535" s="15">
        <v>27.69</v>
      </c>
      <c r="E1535" s="16">
        <v>2658.24</v>
      </c>
      <c r="F1535" s="13" t="s">
        <v>133</v>
      </c>
    </row>
    <row r="1536" spans="1:6" ht="14.25" customHeight="1">
      <c r="A1536" s="13" t="s">
        <v>5767</v>
      </c>
      <c r="B1536" s="13" t="s">
        <v>5822</v>
      </c>
      <c r="C1536" s="14">
        <v>655</v>
      </c>
      <c r="D1536" s="15">
        <v>27.69</v>
      </c>
      <c r="E1536" s="16">
        <v>18136.95</v>
      </c>
      <c r="F1536" s="13" t="s">
        <v>413</v>
      </c>
    </row>
    <row r="1537" spans="1:6" ht="14.25" customHeight="1">
      <c r="A1537" s="13" t="s">
        <v>5767</v>
      </c>
      <c r="B1537" s="13" t="s">
        <v>5822</v>
      </c>
      <c r="C1537" s="14">
        <v>128</v>
      </c>
      <c r="D1537" s="15">
        <v>27.69</v>
      </c>
      <c r="E1537" s="16">
        <v>3544.32</v>
      </c>
      <c r="F1537" s="13" t="s">
        <v>413</v>
      </c>
    </row>
    <row r="1538" spans="1:6" ht="14.25" customHeight="1">
      <c r="A1538" s="13" t="s">
        <v>5767</v>
      </c>
      <c r="B1538" s="13" t="s">
        <v>5823</v>
      </c>
      <c r="C1538" s="14">
        <v>104</v>
      </c>
      <c r="D1538" s="15">
        <v>27.66</v>
      </c>
      <c r="E1538" s="16">
        <v>2876.64</v>
      </c>
      <c r="F1538" s="13" t="s">
        <v>133</v>
      </c>
    </row>
    <row r="1539" spans="1:6" ht="14.25" customHeight="1">
      <c r="A1539" s="13" t="s">
        <v>5767</v>
      </c>
      <c r="B1539" s="13" t="s">
        <v>5823</v>
      </c>
      <c r="C1539" s="14">
        <v>696</v>
      </c>
      <c r="D1539" s="15">
        <v>27.66</v>
      </c>
      <c r="E1539" s="16">
        <v>19251.36</v>
      </c>
      <c r="F1539" s="13" t="s">
        <v>133</v>
      </c>
    </row>
    <row r="1540" spans="1:6" ht="14.25" customHeight="1">
      <c r="A1540" s="13" t="s">
        <v>5767</v>
      </c>
      <c r="B1540" s="13" t="s">
        <v>5824</v>
      </c>
      <c r="C1540" s="14">
        <v>173</v>
      </c>
      <c r="D1540" s="15">
        <v>27.68</v>
      </c>
      <c r="E1540" s="16">
        <v>4788.6400000000003</v>
      </c>
      <c r="F1540" s="13" t="s">
        <v>133</v>
      </c>
    </row>
    <row r="1541" spans="1:6" ht="14.25" customHeight="1">
      <c r="A1541" s="13" t="s">
        <v>5767</v>
      </c>
      <c r="B1541" s="13" t="s">
        <v>5824</v>
      </c>
      <c r="C1541" s="14">
        <v>232</v>
      </c>
      <c r="D1541" s="15">
        <v>27.68</v>
      </c>
      <c r="E1541" s="16">
        <v>6421.76</v>
      </c>
      <c r="F1541" s="13" t="s">
        <v>133</v>
      </c>
    </row>
    <row r="1542" spans="1:6" ht="14.25" customHeight="1">
      <c r="A1542" s="13" t="s">
        <v>5767</v>
      </c>
      <c r="B1542" s="13" t="s">
        <v>5824</v>
      </c>
      <c r="C1542" s="14">
        <v>244</v>
      </c>
      <c r="D1542" s="15">
        <v>27.68</v>
      </c>
      <c r="E1542" s="16">
        <v>6753.92</v>
      </c>
      <c r="F1542" s="13" t="s">
        <v>133</v>
      </c>
    </row>
    <row r="1543" spans="1:6" ht="14.25" customHeight="1">
      <c r="A1543" s="13" t="s">
        <v>5767</v>
      </c>
      <c r="B1543" s="13" t="s">
        <v>5824</v>
      </c>
      <c r="C1543" s="14">
        <v>50</v>
      </c>
      <c r="D1543" s="15">
        <v>27.68</v>
      </c>
      <c r="E1543" s="16">
        <v>1384</v>
      </c>
      <c r="F1543" s="13" t="s">
        <v>133</v>
      </c>
    </row>
    <row r="1544" spans="1:6" ht="14.25" customHeight="1">
      <c r="A1544" s="13" t="s">
        <v>5767</v>
      </c>
      <c r="B1544" s="13" t="s">
        <v>5824</v>
      </c>
      <c r="C1544" s="14">
        <v>26</v>
      </c>
      <c r="D1544" s="15">
        <v>27.68</v>
      </c>
      <c r="E1544" s="16">
        <v>719.68</v>
      </c>
      <c r="F1544" s="13" t="s">
        <v>133</v>
      </c>
    </row>
    <row r="1545" spans="1:6" ht="14.25" customHeight="1">
      <c r="A1545" s="13" t="s">
        <v>5767</v>
      </c>
      <c r="B1545" s="13" t="s">
        <v>5824</v>
      </c>
      <c r="C1545" s="14">
        <v>43</v>
      </c>
      <c r="D1545" s="15">
        <v>27.68</v>
      </c>
      <c r="E1545" s="16">
        <v>1190.24</v>
      </c>
      <c r="F1545" s="13" t="s">
        <v>413</v>
      </c>
    </row>
    <row r="1546" spans="1:6" ht="14.25" customHeight="1">
      <c r="A1546" s="13" t="s">
        <v>5767</v>
      </c>
      <c r="B1546" s="13" t="s">
        <v>5824</v>
      </c>
      <c r="C1546" s="14">
        <v>132</v>
      </c>
      <c r="D1546" s="15">
        <v>27.68</v>
      </c>
      <c r="E1546" s="16">
        <v>3653.76</v>
      </c>
      <c r="F1546" s="13" t="s">
        <v>133</v>
      </c>
    </row>
    <row r="1547" spans="1:6" ht="14.25" customHeight="1">
      <c r="A1547" s="13" t="s">
        <v>5767</v>
      </c>
      <c r="B1547" s="13" t="s">
        <v>5825</v>
      </c>
      <c r="C1547" s="14">
        <v>129</v>
      </c>
      <c r="D1547" s="15">
        <v>27.664999999999999</v>
      </c>
      <c r="E1547" s="16">
        <v>3568.7849999999999</v>
      </c>
      <c r="F1547" s="13" t="s">
        <v>133</v>
      </c>
    </row>
    <row r="1548" spans="1:6" ht="14.25" customHeight="1">
      <c r="A1548" s="13" t="s">
        <v>5767</v>
      </c>
      <c r="B1548" s="13" t="s">
        <v>5825</v>
      </c>
      <c r="C1548" s="14">
        <v>1071</v>
      </c>
      <c r="D1548" s="15">
        <v>27.664999999999999</v>
      </c>
      <c r="E1548" s="16">
        <v>29629.215</v>
      </c>
      <c r="F1548" s="13" t="s">
        <v>133</v>
      </c>
    </row>
    <row r="1549" spans="1:6" ht="14.25" customHeight="1">
      <c r="A1549" s="13" t="s">
        <v>5767</v>
      </c>
      <c r="B1549" s="13" t="s">
        <v>5826</v>
      </c>
      <c r="C1549" s="14">
        <v>2</v>
      </c>
      <c r="D1549" s="15">
        <v>27.67</v>
      </c>
      <c r="E1549" s="16">
        <v>55.34</v>
      </c>
      <c r="F1549" s="13" t="s">
        <v>413</v>
      </c>
    </row>
    <row r="1550" spans="1:6" ht="14.25" customHeight="1">
      <c r="A1550" s="13" t="s">
        <v>5767</v>
      </c>
      <c r="B1550" s="13" t="s">
        <v>5826</v>
      </c>
      <c r="C1550" s="14">
        <v>1</v>
      </c>
      <c r="D1550" s="15">
        <v>27.67</v>
      </c>
      <c r="E1550" s="16">
        <v>27.67</v>
      </c>
      <c r="F1550" s="13" t="s">
        <v>413</v>
      </c>
    </row>
    <row r="1551" spans="1:6" ht="14.25" customHeight="1">
      <c r="A1551" s="13" t="s">
        <v>5767</v>
      </c>
      <c r="B1551" s="13" t="s">
        <v>5827</v>
      </c>
      <c r="C1551" s="14">
        <v>1897</v>
      </c>
      <c r="D1551" s="15">
        <v>27.67</v>
      </c>
      <c r="E1551" s="16">
        <v>52489.99</v>
      </c>
      <c r="F1551" s="13" t="s">
        <v>413</v>
      </c>
    </row>
    <row r="1552" spans="1:6" ht="14.25" customHeight="1">
      <c r="A1552" s="13" t="s">
        <v>5767</v>
      </c>
      <c r="B1552" s="13" t="s">
        <v>5828</v>
      </c>
      <c r="C1552" s="14">
        <v>69</v>
      </c>
      <c r="D1552" s="15">
        <v>27.675000000000001</v>
      </c>
      <c r="E1552" s="16">
        <v>1909.575</v>
      </c>
      <c r="F1552" s="13" t="s">
        <v>133</v>
      </c>
    </row>
    <row r="1553" spans="1:6" ht="14.25" customHeight="1">
      <c r="A1553" s="13" t="s">
        <v>5767</v>
      </c>
      <c r="B1553" s="13" t="s">
        <v>5828</v>
      </c>
      <c r="C1553" s="14">
        <v>194</v>
      </c>
      <c r="D1553" s="15">
        <v>27.675000000000001</v>
      </c>
      <c r="E1553" s="16">
        <v>5368.95</v>
      </c>
      <c r="F1553" s="13" t="s">
        <v>133</v>
      </c>
    </row>
    <row r="1554" spans="1:6" ht="14.25" customHeight="1">
      <c r="A1554" s="13" t="s">
        <v>5767</v>
      </c>
      <c r="B1554" s="13" t="s">
        <v>5828</v>
      </c>
      <c r="C1554" s="14">
        <v>737</v>
      </c>
      <c r="D1554" s="15">
        <v>27.675000000000001</v>
      </c>
      <c r="E1554" s="16">
        <v>20396.474999999999</v>
      </c>
      <c r="F1554" s="13" t="s">
        <v>133</v>
      </c>
    </row>
    <row r="1555" spans="1:6" ht="14.25" customHeight="1">
      <c r="A1555" s="13" t="s">
        <v>5767</v>
      </c>
      <c r="B1555" s="13" t="s">
        <v>5829</v>
      </c>
      <c r="C1555" s="14">
        <v>340</v>
      </c>
      <c r="D1555" s="15">
        <v>27.71</v>
      </c>
      <c r="E1555" s="16">
        <v>9421.4</v>
      </c>
      <c r="F1555" s="13" t="s">
        <v>133</v>
      </c>
    </row>
    <row r="1556" spans="1:6" ht="14.25" customHeight="1">
      <c r="A1556" s="13" t="s">
        <v>5767</v>
      </c>
      <c r="B1556" s="13" t="s">
        <v>5829</v>
      </c>
      <c r="C1556" s="14">
        <v>250</v>
      </c>
      <c r="D1556" s="15">
        <v>27.71</v>
      </c>
      <c r="E1556" s="16">
        <v>6927.5</v>
      </c>
      <c r="F1556" s="13" t="s">
        <v>133</v>
      </c>
    </row>
    <row r="1557" spans="1:6" ht="14.25" customHeight="1">
      <c r="A1557" s="13" t="s">
        <v>5767</v>
      </c>
      <c r="B1557" s="13" t="s">
        <v>5829</v>
      </c>
      <c r="C1557" s="14">
        <v>315</v>
      </c>
      <c r="D1557" s="15">
        <v>27.715</v>
      </c>
      <c r="E1557" s="16">
        <v>8730.2250000000004</v>
      </c>
      <c r="F1557" s="13" t="s">
        <v>133</v>
      </c>
    </row>
    <row r="1558" spans="1:6" ht="14.25" customHeight="1">
      <c r="A1558" s="13" t="s">
        <v>5767</v>
      </c>
      <c r="B1558" s="13" t="s">
        <v>5829</v>
      </c>
      <c r="C1558" s="14">
        <v>95</v>
      </c>
      <c r="D1558" s="15">
        <v>27.715</v>
      </c>
      <c r="E1558" s="16">
        <v>2632.9250000000002</v>
      </c>
      <c r="F1558" s="13" t="s">
        <v>133</v>
      </c>
    </row>
    <row r="1559" spans="1:6" ht="14.25" customHeight="1">
      <c r="A1559" s="13" t="s">
        <v>5767</v>
      </c>
      <c r="B1559" s="13" t="s">
        <v>5830</v>
      </c>
      <c r="C1559" s="14">
        <v>217</v>
      </c>
      <c r="D1559" s="15">
        <v>27.664999999999999</v>
      </c>
      <c r="E1559" s="16">
        <v>6003.3050000000003</v>
      </c>
      <c r="F1559" s="13" t="s">
        <v>133</v>
      </c>
    </row>
    <row r="1560" spans="1:6" ht="14.25" customHeight="1">
      <c r="A1560" s="13" t="s">
        <v>5767</v>
      </c>
      <c r="B1560" s="13" t="s">
        <v>5830</v>
      </c>
      <c r="C1560" s="14">
        <v>1283</v>
      </c>
      <c r="D1560" s="15">
        <v>27.664999999999999</v>
      </c>
      <c r="E1560" s="16">
        <v>35494.195</v>
      </c>
      <c r="F1560" s="13" t="s">
        <v>133</v>
      </c>
    </row>
    <row r="1561" spans="1:6" ht="14.25" customHeight="1">
      <c r="A1561" s="13" t="s">
        <v>5767</v>
      </c>
      <c r="B1561" s="13" t="s">
        <v>452</v>
      </c>
      <c r="C1561" s="14">
        <v>286</v>
      </c>
      <c r="D1561" s="15">
        <v>27.65</v>
      </c>
      <c r="E1561" s="16">
        <v>7907.9</v>
      </c>
      <c r="F1561" s="13" t="s">
        <v>133</v>
      </c>
    </row>
    <row r="1562" spans="1:6" ht="14.25" customHeight="1">
      <c r="A1562" s="13" t="s">
        <v>5767</v>
      </c>
      <c r="B1562" s="13" t="s">
        <v>452</v>
      </c>
      <c r="C1562" s="14">
        <v>272</v>
      </c>
      <c r="D1562" s="15">
        <v>27.65</v>
      </c>
      <c r="E1562" s="16">
        <v>7520.8</v>
      </c>
      <c r="F1562" s="13" t="s">
        <v>133</v>
      </c>
    </row>
    <row r="1563" spans="1:6" ht="14.25" customHeight="1">
      <c r="A1563" s="13" t="s">
        <v>5767</v>
      </c>
      <c r="B1563" s="13" t="s">
        <v>452</v>
      </c>
      <c r="C1563" s="14">
        <v>610</v>
      </c>
      <c r="D1563" s="15">
        <v>27.65</v>
      </c>
      <c r="E1563" s="16">
        <v>16866.5</v>
      </c>
      <c r="F1563" s="13" t="s">
        <v>133</v>
      </c>
    </row>
    <row r="1564" spans="1:6" ht="14.25" customHeight="1">
      <c r="A1564" s="13" t="s">
        <v>5767</v>
      </c>
      <c r="B1564" s="13" t="s">
        <v>452</v>
      </c>
      <c r="C1564" s="14">
        <v>46</v>
      </c>
      <c r="D1564" s="15">
        <v>27.65</v>
      </c>
      <c r="E1564" s="16">
        <v>1271.9000000000001</v>
      </c>
      <c r="F1564" s="13" t="s">
        <v>133</v>
      </c>
    </row>
    <row r="1565" spans="1:6" ht="14.25" customHeight="1">
      <c r="A1565" s="13" t="s">
        <v>5767</v>
      </c>
      <c r="B1565" s="13" t="s">
        <v>452</v>
      </c>
      <c r="C1565" s="14">
        <v>4</v>
      </c>
      <c r="D1565" s="15">
        <v>27.65</v>
      </c>
      <c r="E1565" s="16">
        <v>110.6</v>
      </c>
      <c r="F1565" s="13" t="s">
        <v>136</v>
      </c>
    </row>
    <row r="1566" spans="1:6" ht="14.25" customHeight="1">
      <c r="A1566" s="13" t="s">
        <v>5767</v>
      </c>
      <c r="B1566" s="13" t="s">
        <v>452</v>
      </c>
      <c r="C1566" s="14">
        <v>70</v>
      </c>
      <c r="D1566" s="15">
        <v>27.65</v>
      </c>
      <c r="E1566" s="16">
        <v>1935.5</v>
      </c>
      <c r="F1566" s="13" t="s">
        <v>136</v>
      </c>
    </row>
    <row r="1567" spans="1:6" ht="14.25" customHeight="1">
      <c r="A1567" s="13" t="s">
        <v>5767</v>
      </c>
      <c r="B1567" s="13" t="s">
        <v>452</v>
      </c>
      <c r="C1567" s="14">
        <v>112</v>
      </c>
      <c r="D1567" s="15">
        <v>27.65</v>
      </c>
      <c r="E1567" s="16">
        <v>3096.8</v>
      </c>
      <c r="F1567" s="13" t="s">
        <v>136</v>
      </c>
    </row>
    <row r="1568" spans="1:6" ht="14.25" customHeight="1">
      <c r="A1568" s="13" t="s">
        <v>5767</v>
      </c>
      <c r="B1568" s="13" t="s">
        <v>5831</v>
      </c>
      <c r="C1568" s="14">
        <v>340</v>
      </c>
      <c r="D1568" s="15">
        <v>27.67</v>
      </c>
      <c r="E1568" s="16">
        <v>9407.7999999999993</v>
      </c>
      <c r="F1568" s="13" t="s">
        <v>133</v>
      </c>
    </row>
    <row r="1569" spans="1:6" ht="14.25" customHeight="1">
      <c r="A1569" s="13" t="s">
        <v>5767</v>
      </c>
      <c r="B1569" s="13" t="s">
        <v>5831</v>
      </c>
      <c r="C1569" s="14">
        <v>196</v>
      </c>
      <c r="D1569" s="15">
        <v>27.67</v>
      </c>
      <c r="E1569" s="16">
        <v>5423.32</v>
      </c>
      <c r="F1569" s="13" t="s">
        <v>133</v>
      </c>
    </row>
    <row r="1570" spans="1:6" ht="14.25" customHeight="1">
      <c r="A1570" s="13" t="s">
        <v>5767</v>
      </c>
      <c r="B1570" s="13" t="s">
        <v>3659</v>
      </c>
      <c r="C1570" s="14">
        <v>464</v>
      </c>
      <c r="D1570" s="15">
        <v>27.67</v>
      </c>
      <c r="E1570" s="16">
        <v>12838.88</v>
      </c>
      <c r="F1570" s="13" t="s">
        <v>133</v>
      </c>
    </row>
    <row r="1571" spans="1:6" ht="14.25" customHeight="1">
      <c r="A1571" s="13" t="s">
        <v>5767</v>
      </c>
      <c r="B1571" s="13" t="s">
        <v>454</v>
      </c>
      <c r="C1571" s="14">
        <v>250</v>
      </c>
      <c r="D1571" s="15">
        <v>27.664999999999999</v>
      </c>
      <c r="E1571" s="16">
        <v>6916.25</v>
      </c>
      <c r="F1571" s="13" t="s">
        <v>133</v>
      </c>
    </row>
    <row r="1572" spans="1:6" ht="14.25" customHeight="1">
      <c r="A1572" s="13" t="s">
        <v>5767</v>
      </c>
      <c r="B1572" s="13" t="s">
        <v>454</v>
      </c>
      <c r="C1572" s="14">
        <v>358</v>
      </c>
      <c r="D1572" s="15">
        <v>27.664999999999999</v>
      </c>
      <c r="E1572" s="16">
        <v>9904.07</v>
      </c>
      <c r="F1572" s="13" t="s">
        <v>133</v>
      </c>
    </row>
    <row r="1573" spans="1:6" ht="14.25" customHeight="1">
      <c r="A1573" s="13" t="s">
        <v>5767</v>
      </c>
      <c r="B1573" s="13" t="s">
        <v>454</v>
      </c>
      <c r="C1573" s="14">
        <v>210</v>
      </c>
      <c r="D1573" s="15">
        <v>27.664999999999999</v>
      </c>
      <c r="E1573" s="16">
        <v>5809.65</v>
      </c>
      <c r="F1573" s="13" t="s">
        <v>133</v>
      </c>
    </row>
    <row r="1574" spans="1:6" ht="14.25" customHeight="1">
      <c r="A1574" s="13" t="s">
        <v>5767</v>
      </c>
      <c r="B1574" s="13" t="s">
        <v>454</v>
      </c>
      <c r="C1574" s="14">
        <v>278</v>
      </c>
      <c r="D1574" s="15">
        <v>27.664999999999999</v>
      </c>
      <c r="E1574" s="16">
        <v>7690.87</v>
      </c>
      <c r="F1574" s="13" t="s">
        <v>133</v>
      </c>
    </row>
    <row r="1575" spans="1:6" ht="14.25" customHeight="1">
      <c r="A1575" s="13" t="s">
        <v>5767</v>
      </c>
      <c r="B1575" s="13" t="s">
        <v>454</v>
      </c>
      <c r="C1575" s="14">
        <v>4</v>
      </c>
      <c r="D1575" s="15">
        <v>27.664999999999999</v>
      </c>
      <c r="E1575" s="16">
        <v>110.66</v>
      </c>
      <c r="F1575" s="13" t="s">
        <v>413</v>
      </c>
    </row>
    <row r="1576" spans="1:6" ht="14.25" customHeight="1">
      <c r="A1576" s="13" t="s">
        <v>5767</v>
      </c>
      <c r="B1576" s="13" t="s">
        <v>5832</v>
      </c>
      <c r="C1576" s="14">
        <v>197</v>
      </c>
      <c r="D1576" s="15">
        <v>27.67</v>
      </c>
      <c r="E1576" s="16">
        <v>5450.99</v>
      </c>
      <c r="F1576" s="13" t="s">
        <v>133</v>
      </c>
    </row>
    <row r="1577" spans="1:6" ht="14.25" customHeight="1">
      <c r="A1577" s="13" t="s">
        <v>5767</v>
      </c>
      <c r="B1577" s="13" t="s">
        <v>5832</v>
      </c>
      <c r="C1577" s="14">
        <v>340</v>
      </c>
      <c r="D1577" s="15">
        <v>27.67</v>
      </c>
      <c r="E1577" s="16">
        <v>9407.7999999999993</v>
      </c>
      <c r="F1577" s="13" t="s">
        <v>133</v>
      </c>
    </row>
    <row r="1578" spans="1:6" ht="14.25" customHeight="1">
      <c r="A1578" s="13" t="s">
        <v>5767</v>
      </c>
      <c r="B1578" s="13" t="s">
        <v>5832</v>
      </c>
      <c r="C1578" s="14">
        <v>358</v>
      </c>
      <c r="D1578" s="15">
        <v>27.67</v>
      </c>
      <c r="E1578" s="16">
        <v>9905.86</v>
      </c>
      <c r="F1578" s="13" t="s">
        <v>133</v>
      </c>
    </row>
    <row r="1579" spans="1:6" ht="14.25" customHeight="1">
      <c r="A1579" s="13" t="s">
        <v>5767</v>
      </c>
      <c r="B1579" s="13" t="s">
        <v>5832</v>
      </c>
      <c r="C1579" s="14">
        <v>259</v>
      </c>
      <c r="D1579" s="15">
        <v>27.67</v>
      </c>
      <c r="E1579" s="16">
        <v>7166.53</v>
      </c>
      <c r="F1579" s="13" t="s">
        <v>133</v>
      </c>
    </row>
    <row r="1580" spans="1:6" ht="14.25" customHeight="1">
      <c r="A1580" s="13" t="s">
        <v>5767</v>
      </c>
      <c r="B1580" s="13" t="s">
        <v>5832</v>
      </c>
      <c r="C1580" s="14">
        <v>2</v>
      </c>
      <c r="D1580" s="15">
        <v>27.67</v>
      </c>
      <c r="E1580" s="16">
        <v>55.34</v>
      </c>
      <c r="F1580" s="13" t="s">
        <v>413</v>
      </c>
    </row>
    <row r="1581" spans="1:6" ht="14.25" customHeight="1">
      <c r="A1581" s="13" t="s">
        <v>5767</v>
      </c>
      <c r="B1581" s="13" t="s">
        <v>5832</v>
      </c>
      <c r="C1581" s="14">
        <v>44</v>
      </c>
      <c r="D1581" s="15">
        <v>27.67</v>
      </c>
      <c r="E1581" s="16">
        <v>1217.48</v>
      </c>
      <c r="F1581" s="13" t="s">
        <v>413</v>
      </c>
    </row>
    <row r="1582" spans="1:6" ht="14.25" customHeight="1">
      <c r="A1582" s="13" t="s">
        <v>5767</v>
      </c>
      <c r="B1582" s="13" t="s">
        <v>5737</v>
      </c>
      <c r="C1582" s="14">
        <v>900</v>
      </c>
      <c r="D1582" s="15">
        <v>27.65</v>
      </c>
      <c r="E1582" s="16">
        <v>24885</v>
      </c>
      <c r="F1582" s="13" t="s">
        <v>133</v>
      </c>
    </row>
    <row r="1583" spans="1:6" ht="14.25" customHeight="1">
      <c r="A1583" s="13" t="s">
        <v>5767</v>
      </c>
      <c r="B1583" s="13" t="s">
        <v>5833</v>
      </c>
      <c r="C1583" s="14">
        <v>227</v>
      </c>
      <c r="D1583" s="15">
        <v>27.67</v>
      </c>
      <c r="E1583" s="16">
        <v>6281.09</v>
      </c>
      <c r="F1583" s="13" t="s">
        <v>133</v>
      </c>
    </row>
    <row r="1584" spans="1:6" ht="14.25" customHeight="1">
      <c r="A1584" s="13" t="s">
        <v>5767</v>
      </c>
      <c r="B1584" s="13" t="s">
        <v>5833</v>
      </c>
      <c r="C1584" s="14">
        <v>340</v>
      </c>
      <c r="D1584" s="15">
        <v>27.67</v>
      </c>
      <c r="E1584" s="16">
        <v>9407.7999999999993</v>
      </c>
      <c r="F1584" s="13" t="s">
        <v>133</v>
      </c>
    </row>
    <row r="1585" spans="1:6" ht="14.25" customHeight="1">
      <c r="A1585" s="13" t="s">
        <v>5767</v>
      </c>
      <c r="B1585" s="13" t="s">
        <v>5833</v>
      </c>
      <c r="C1585" s="14">
        <v>67</v>
      </c>
      <c r="D1585" s="15">
        <v>27.67</v>
      </c>
      <c r="E1585" s="16">
        <v>1853.89</v>
      </c>
      <c r="F1585" s="13" t="s">
        <v>133</v>
      </c>
    </row>
    <row r="1586" spans="1:6" ht="14.25" customHeight="1">
      <c r="A1586" s="13" t="s">
        <v>5767</v>
      </c>
      <c r="B1586" s="13" t="s">
        <v>5834</v>
      </c>
      <c r="C1586" s="14">
        <v>166</v>
      </c>
      <c r="D1586" s="15">
        <v>27.67</v>
      </c>
      <c r="E1586" s="16">
        <v>4593.22</v>
      </c>
      <c r="F1586" s="13" t="s">
        <v>133</v>
      </c>
    </row>
    <row r="1587" spans="1:6" ht="14.25" customHeight="1">
      <c r="A1587" s="13" t="s">
        <v>5767</v>
      </c>
      <c r="B1587" s="13" t="s">
        <v>5835</v>
      </c>
      <c r="C1587" s="14">
        <v>422</v>
      </c>
      <c r="D1587" s="15">
        <v>27.67</v>
      </c>
      <c r="E1587" s="16">
        <v>11676.74</v>
      </c>
      <c r="F1587" s="13" t="s">
        <v>133</v>
      </c>
    </row>
    <row r="1588" spans="1:6" ht="14.25" customHeight="1">
      <c r="A1588" s="13" t="s">
        <v>5767</v>
      </c>
      <c r="B1588" s="13" t="s">
        <v>5835</v>
      </c>
      <c r="C1588" s="14">
        <v>428</v>
      </c>
      <c r="D1588" s="15">
        <v>27.67</v>
      </c>
      <c r="E1588" s="16">
        <v>11842.76</v>
      </c>
      <c r="F1588" s="13" t="s">
        <v>133</v>
      </c>
    </row>
    <row r="1589" spans="1:6" ht="14.25" customHeight="1">
      <c r="A1589" s="13" t="s">
        <v>5767</v>
      </c>
      <c r="B1589" s="13" t="s">
        <v>1561</v>
      </c>
      <c r="C1589" s="14">
        <v>1000</v>
      </c>
      <c r="D1589" s="15">
        <v>27.67</v>
      </c>
      <c r="E1589" s="16">
        <v>27670</v>
      </c>
      <c r="F1589" s="13" t="s">
        <v>133</v>
      </c>
    </row>
    <row r="1590" spans="1:6" ht="14.25" customHeight="1">
      <c r="A1590" s="13" t="s">
        <v>5767</v>
      </c>
      <c r="B1590" s="13" t="s">
        <v>4129</v>
      </c>
      <c r="C1590" s="14">
        <v>191</v>
      </c>
      <c r="D1590" s="15">
        <v>27.675000000000001</v>
      </c>
      <c r="E1590" s="16">
        <v>5285.9250000000002</v>
      </c>
      <c r="F1590" s="13" t="s">
        <v>133</v>
      </c>
    </row>
    <row r="1591" spans="1:6" ht="14.25" customHeight="1">
      <c r="A1591" s="13" t="s">
        <v>5767</v>
      </c>
      <c r="B1591" s="13" t="s">
        <v>4129</v>
      </c>
      <c r="C1591" s="14">
        <v>201</v>
      </c>
      <c r="D1591" s="15">
        <v>27.675000000000001</v>
      </c>
      <c r="E1591" s="16">
        <v>5562.6750000000002</v>
      </c>
      <c r="F1591" s="13" t="s">
        <v>133</v>
      </c>
    </row>
    <row r="1592" spans="1:6" ht="14.25" customHeight="1">
      <c r="A1592" s="13" t="s">
        <v>5767</v>
      </c>
      <c r="B1592" s="13" t="s">
        <v>4129</v>
      </c>
      <c r="C1592" s="14">
        <v>812</v>
      </c>
      <c r="D1592" s="15">
        <v>27.675000000000001</v>
      </c>
      <c r="E1592" s="16">
        <v>22472.1</v>
      </c>
      <c r="F1592" s="13" t="s">
        <v>133</v>
      </c>
    </row>
    <row r="1593" spans="1:6" ht="14.25" customHeight="1">
      <c r="A1593" s="13" t="s">
        <v>5767</v>
      </c>
      <c r="B1593" s="13" t="s">
        <v>4129</v>
      </c>
      <c r="C1593" s="14">
        <v>380</v>
      </c>
      <c r="D1593" s="15">
        <v>27.675000000000001</v>
      </c>
      <c r="E1593" s="16">
        <v>10516.5</v>
      </c>
      <c r="F1593" s="13" t="s">
        <v>413</v>
      </c>
    </row>
    <row r="1594" spans="1:6" ht="14.25" customHeight="1">
      <c r="A1594" s="13" t="s">
        <v>5767</v>
      </c>
      <c r="B1594" s="13" t="s">
        <v>4129</v>
      </c>
      <c r="C1594" s="14">
        <v>16</v>
      </c>
      <c r="D1594" s="15">
        <v>27.675000000000001</v>
      </c>
      <c r="E1594" s="16">
        <v>442.8</v>
      </c>
      <c r="F1594" s="13" t="s">
        <v>413</v>
      </c>
    </row>
    <row r="1595" spans="1:6" ht="14.25" customHeight="1">
      <c r="A1595" s="13" t="s">
        <v>5767</v>
      </c>
      <c r="B1595" s="13" t="s">
        <v>5836</v>
      </c>
      <c r="C1595" s="14">
        <v>239</v>
      </c>
      <c r="D1595" s="15">
        <v>27.664999999999999</v>
      </c>
      <c r="E1595" s="16">
        <v>6611.9350000000004</v>
      </c>
      <c r="F1595" s="13" t="s">
        <v>133</v>
      </c>
    </row>
    <row r="1596" spans="1:6" ht="14.25" customHeight="1">
      <c r="A1596" s="13" t="s">
        <v>5767</v>
      </c>
      <c r="B1596" s="13" t="s">
        <v>5836</v>
      </c>
      <c r="C1596" s="14">
        <v>251</v>
      </c>
      <c r="D1596" s="15">
        <v>27.664999999999999</v>
      </c>
      <c r="E1596" s="16">
        <v>6943.915</v>
      </c>
      <c r="F1596" s="13" t="s">
        <v>133</v>
      </c>
    </row>
    <row r="1597" spans="1:6" ht="14.25" customHeight="1">
      <c r="A1597" s="13" t="s">
        <v>5767</v>
      </c>
      <c r="B1597" s="13" t="s">
        <v>5836</v>
      </c>
      <c r="C1597" s="14">
        <v>2</v>
      </c>
      <c r="D1597" s="15">
        <v>27.664999999999999</v>
      </c>
      <c r="E1597" s="16">
        <v>55.33</v>
      </c>
      <c r="F1597" s="13" t="s">
        <v>413</v>
      </c>
    </row>
    <row r="1598" spans="1:6" ht="14.25" customHeight="1">
      <c r="A1598" s="13" t="s">
        <v>5767</v>
      </c>
      <c r="B1598" s="13" t="s">
        <v>5837</v>
      </c>
      <c r="C1598" s="14">
        <v>195</v>
      </c>
      <c r="D1598" s="15">
        <v>27.67</v>
      </c>
      <c r="E1598" s="16">
        <v>5395.65</v>
      </c>
      <c r="F1598" s="13" t="s">
        <v>133</v>
      </c>
    </row>
    <row r="1599" spans="1:6" ht="14.25" customHeight="1">
      <c r="A1599" s="13" t="s">
        <v>5767</v>
      </c>
      <c r="B1599" s="13" t="s">
        <v>5837</v>
      </c>
      <c r="C1599" s="14">
        <v>84</v>
      </c>
      <c r="D1599" s="15">
        <v>27.67</v>
      </c>
      <c r="E1599" s="16">
        <v>2324.2800000000002</v>
      </c>
      <c r="F1599" s="13" t="s">
        <v>133</v>
      </c>
    </row>
    <row r="1600" spans="1:6" ht="14.25" customHeight="1">
      <c r="A1600" s="13" t="s">
        <v>5767</v>
      </c>
      <c r="B1600" s="13" t="s">
        <v>5838</v>
      </c>
      <c r="C1600" s="14">
        <v>74</v>
      </c>
      <c r="D1600" s="15">
        <v>27.67</v>
      </c>
      <c r="E1600" s="16">
        <v>2047.58</v>
      </c>
      <c r="F1600" s="13" t="s">
        <v>136</v>
      </c>
    </row>
    <row r="1601" spans="1:6" ht="14.25" customHeight="1">
      <c r="A1601" s="13" t="s">
        <v>5767</v>
      </c>
      <c r="B1601" s="13" t="s">
        <v>5838</v>
      </c>
      <c r="C1601" s="14">
        <v>75</v>
      </c>
      <c r="D1601" s="15">
        <v>27.67</v>
      </c>
      <c r="E1601" s="16">
        <v>2075.25</v>
      </c>
      <c r="F1601" s="13" t="s">
        <v>136</v>
      </c>
    </row>
    <row r="1602" spans="1:6" ht="14.25" customHeight="1">
      <c r="A1602" s="13" t="s">
        <v>5767</v>
      </c>
      <c r="B1602" s="13" t="s">
        <v>5838</v>
      </c>
      <c r="C1602" s="14">
        <v>380</v>
      </c>
      <c r="D1602" s="15">
        <v>27.67</v>
      </c>
      <c r="E1602" s="16">
        <v>10514.6</v>
      </c>
      <c r="F1602" s="13" t="s">
        <v>413</v>
      </c>
    </row>
    <row r="1603" spans="1:6" ht="14.25" customHeight="1">
      <c r="A1603" s="13" t="s">
        <v>5767</v>
      </c>
      <c r="B1603" s="13" t="s">
        <v>5838</v>
      </c>
      <c r="C1603" s="14">
        <v>379</v>
      </c>
      <c r="D1603" s="15">
        <v>27.67</v>
      </c>
      <c r="E1603" s="16">
        <v>10486.93</v>
      </c>
      <c r="F1603" s="13" t="s">
        <v>413</v>
      </c>
    </row>
    <row r="1604" spans="1:6" ht="14.25" customHeight="1">
      <c r="A1604" s="13" t="s">
        <v>5767</v>
      </c>
      <c r="B1604" s="13" t="s">
        <v>5838</v>
      </c>
      <c r="C1604" s="14">
        <v>74</v>
      </c>
      <c r="D1604" s="15">
        <v>27.67</v>
      </c>
      <c r="E1604" s="16">
        <v>2047.58</v>
      </c>
      <c r="F1604" s="13" t="s">
        <v>136</v>
      </c>
    </row>
    <row r="1605" spans="1:6" ht="14.25" customHeight="1">
      <c r="A1605" s="13" t="s">
        <v>5767</v>
      </c>
      <c r="B1605" s="13" t="s">
        <v>5838</v>
      </c>
      <c r="C1605" s="14">
        <v>47</v>
      </c>
      <c r="D1605" s="15">
        <v>27.67</v>
      </c>
      <c r="E1605" s="16">
        <v>1300.49</v>
      </c>
      <c r="F1605" s="13" t="s">
        <v>136</v>
      </c>
    </row>
    <row r="1606" spans="1:6" ht="14.25" customHeight="1">
      <c r="A1606" s="13" t="s">
        <v>5767</v>
      </c>
      <c r="B1606" s="13" t="s">
        <v>2274</v>
      </c>
      <c r="C1606" s="14">
        <v>76</v>
      </c>
      <c r="D1606" s="15">
        <v>27.655000000000001</v>
      </c>
      <c r="E1606" s="16">
        <v>2101.7800000000002</v>
      </c>
      <c r="F1606" s="13" t="s">
        <v>133</v>
      </c>
    </row>
    <row r="1607" spans="1:6" ht="14.25" customHeight="1">
      <c r="A1607" s="13" t="s">
        <v>5767</v>
      </c>
      <c r="B1607" s="13" t="s">
        <v>2274</v>
      </c>
      <c r="C1607" s="14">
        <v>24</v>
      </c>
      <c r="D1607" s="15">
        <v>27.655000000000001</v>
      </c>
      <c r="E1607" s="16">
        <v>663.72</v>
      </c>
      <c r="F1607" s="13" t="s">
        <v>133</v>
      </c>
    </row>
    <row r="1608" spans="1:6" ht="14.25" customHeight="1">
      <c r="A1608" s="13" t="s">
        <v>5767</v>
      </c>
      <c r="B1608" s="13" t="s">
        <v>2274</v>
      </c>
      <c r="C1608" s="14">
        <v>2600</v>
      </c>
      <c r="D1608" s="15">
        <v>27.655000000000001</v>
      </c>
      <c r="E1608" s="16">
        <v>71903</v>
      </c>
      <c r="F1608" s="13" t="s">
        <v>133</v>
      </c>
    </row>
    <row r="1609" spans="1:6" ht="14.25" customHeight="1">
      <c r="A1609" s="13" t="s">
        <v>5767</v>
      </c>
      <c r="B1609" s="13" t="s">
        <v>1822</v>
      </c>
      <c r="C1609" s="14">
        <v>68</v>
      </c>
      <c r="D1609" s="15">
        <v>27.664999999999999</v>
      </c>
      <c r="E1609" s="16">
        <v>1881.22</v>
      </c>
      <c r="F1609" s="13" t="s">
        <v>133</v>
      </c>
    </row>
    <row r="1610" spans="1:6" ht="14.25" customHeight="1">
      <c r="A1610" s="13" t="s">
        <v>5767</v>
      </c>
      <c r="B1610" s="13" t="s">
        <v>1822</v>
      </c>
      <c r="C1610" s="14">
        <v>251</v>
      </c>
      <c r="D1610" s="15">
        <v>27.664999999999999</v>
      </c>
      <c r="E1610" s="16">
        <v>6943.915</v>
      </c>
      <c r="F1610" s="13" t="s">
        <v>133</v>
      </c>
    </row>
    <row r="1611" spans="1:6" ht="14.25" customHeight="1">
      <c r="A1611" s="13" t="s">
        <v>5767</v>
      </c>
      <c r="B1611" s="13" t="s">
        <v>1822</v>
      </c>
      <c r="C1611" s="14">
        <v>194</v>
      </c>
      <c r="D1611" s="15">
        <v>27.664999999999999</v>
      </c>
      <c r="E1611" s="16">
        <v>5367.01</v>
      </c>
      <c r="F1611" s="13" t="s">
        <v>133</v>
      </c>
    </row>
    <row r="1612" spans="1:6" ht="14.25" customHeight="1">
      <c r="A1612" s="13" t="s">
        <v>5767</v>
      </c>
      <c r="B1612" s="13" t="s">
        <v>1822</v>
      </c>
      <c r="C1612" s="14">
        <v>70</v>
      </c>
      <c r="D1612" s="15">
        <v>27.664999999999999</v>
      </c>
      <c r="E1612" s="16">
        <v>1936.55</v>
      </c>
      <c r="F1612" s="13" t="s">
        <v>136</v>
      </c>
    </row>
    <row r="1613" spans="1:6" ht="14.25" customHeight="1">
      <c r="A1613" s="13" t="s">
        <v>5767</v>
      </c>
      <c r="B1613" s="13" t="s">
        <v>1822</v>
      </c>
      <c r="C1613" s="14">
        <v>152</v>
      </c>
      <c r="D1613" s="15">
        <v>27.664999999999999</v>
      </c>
      <c r="E1613" s="16">
        <v>4205.08</v>
      </c>
      <c r="F1613" s="13" t="s">
        <v>136</v>
      </c>
    </row>
    <row r="1614" spans="1:6" ht="14.25" customHeight="1">
      <c r="A1614" s="13" t="s">
        <v>5767</v>
      </c>
      <c r="B1614" s="13" t="s">
        <v>5839</v>
      </c>
      <c r="C1614" s="14">
        <v>71</v>
      </c>
      <c r="D1614" s="15">
        <v>27.675000000000001</v>
      </c>
      <c r="E1614" s="16">
        <v>1964.925</v>
      </c>
      <c r="F1614" s="13" t="s">
        <v>133</v>
      </c>
    </row>
    <row r="1615" spans="1:6" ht="14.25" customHeight="1">
      <c r="A1615" s="13" t="s">
        <v>5767</v>
      </c>
      <c r="B1615" s="13" t="s">
        <v>5839</v>
      </c>
      <c r="C1615" s="14">
        <v>251</v>
      </c>
      <c r="D1615" s="15">
        <v>27.675000000000001</v>
      </c>
      <c r="E1615" s="16">
        <v>6946.4250000000002</v>
      </c>
      <c r="F1615" s="13" t="s">
        <v>133</v>
      </c>
    </row>
    <row r="1616" spans="1:6" ht="14.25" customHeight="1">
      <c r="A1616" s="13" t="s">
        <v>5767</v>
      </c>
      <c r="B1616" s="13" t="s">
        <v>5839</v>
      </c>
      <c r="C1616" s="14">
        <v>239</v>
      </c>
      <c r="D1616" s="15">
        <v>27.675000000000001</v>
      </c>
      <c r="E1616" s="16">
        <v>6614.3249999999998</v>
      </c>
      <c r="F1616" s="13" t="s">
        <v>133</v>
      </c>
    </row>
    <row r="1617" spans="1:6" ht="14.25" customHeight="1">
      <c r="A1617" s="13" t="s">
        <v>5767</v>
      </c>
      <c r="B1617" s="13" t="s">
        <v>5839</v>
      </c>
      <c r="C1617" s="14">
        <v>1</v>
      </c>
      <c r="D1617" s="15">
        <v>27.675000000000001</v>
      </c>
      <c r="E1617" s="16">
        <v>27.675000000000001</v>
      </c>
      <c r="F1617" s="13" t="s">
        <v>133</v>
      </c>
    </row>
    <row r="1618" spans="1:6" ht="14.25" customHeight="1">
      <c r="A1618" s="13" t="s">
        <v>5767</v>
      </c>
      <c r="B1618" s="13" t="s">
        <v>5839</v>
      </c>
      <c r="C1618" s="14">
        <v>15</v>
      </c>
      <c r="D1618" s="15">
        <v>27.675000000000001</v>
      </c>
      <c r="E1618" s="16">
        <v>415.125</v>
      </c>
      <c r="F1618" s="13" t="s">
        <v>133</v>
      </c>
    </row>
    <row r="1619" spans="1:6" ht="14.25" customHeight="1">
      <c r="A1619" s="13" t="s">
        <v>5767</v>
      </c>
      <c r="B1619" s="13" t="s">
        <v>5839</v>
      </c>
      <c r="C1619" s="14">
        <v>3</v>
      </c>
      <c r="D1619" s="15">
        <v>27.675000000000001</v>
      </c>
      <c r="E1619" s="16">
        <v>83.025000000000006</v>
      </c>
      <c r="F1619" s="13" t="s">
        <v>133</v>
      </c>
    </row>
    <row r="1620" spans="1:6" ht="14.25" customHeight="1">
      <c r="A1620" s="13" t="s">
        <v>5767</v>
      </c>
      <c r="B1620" s="13" t="s">
        <v>5839</v>
      </c>
      <c r="C1620" s="14">
        <v>63</v>
      </c>
      <c r="D1620" s="15">
        <v>27.675000000000001</v>
      </c>
      <c r="E1620" s="16">
        <v>1743.5250000000001</v>
      </c>
      <c r="F1620" s="13" t="s">
        <v>133</v>
      </c>
    </row>
    <row r="1621" spans="1:6" ht="14.25" customHeight="1">
      <c r="A1621" s="13" t="s">
        <v>5767</v>
      </c>
      <c r="B1621" s="13" t="s">
        <v>5839</v>
      </c>
      <c r="C1621" s="14">
        <v>63</v>
      </c>
      <c r="D1621" s="15">
        <v>27.675000000000001</v>
      </c>
      <c r="E1621" s="16">
        <v>1743.5250000000001</v>
      </c>
      <c r="F1621" s="13" t="s">
        <v>133</v>
      </c>
    </row>
    <row r="1622" spans="1:6" ht="14.25" customHeight="1">
      <c r="A1622" s="13" t="s">
        <v>5767</v>
      </c>
      <c r="B1622" s="13" t="s">
        <v>5839</v>
      </c>
      <c r="C1622" s="14">
        <v>659</v>
      </c>
      <c r="D1622" s="15">
        <v>27.675000000000001</v>
      </c>
      <c r="E1622" s="16">
        <v>18237.825000000001</v>
      </c>
      <c r="F1622" s="13" t="s">
        <v>133</v>
      </c>
    </row>
    <row r="1623" spans="1:6" ht="14.25" customHeight="1">
      <c r="A1623" s="13" t="s">
        <v>5767</v>
      </c>
      <c r="B1623" s="13" t="s">
        <v>5840</v>
      </c>
      <c r="C1623" s="14">
        <v>299</v>
      </c>
      <c r="D1623" s="15">
        <v>27.69</v>
      </c>
      <c r="E1623" s="16">
        <v>8279.31</v>
      </c>
      <c r="F1623" s="13" t="s">
        <v>133</v>
      </c>
    </row>
    <row r="1624" spans="1:6" ht="14.25" customHeight="1">
      <c r="A1624" s="13" t="s">
        <v>5767</v>
      </c>
      <c r="B1624" s="13" t="s">
        <v>5840</v>
      </c>
      <c r="C1624" s="14">
        <v>251</v>
      </c>
      <c r="D1624" s="15">
        <v>27.69</v>
      </c>
      <c r="E1624" s="16">
        <v>6950.19</v>
      </c>
      <c r="F1624" s="13" t="s">
        <v>133</v>
      </c>
    </row>
    <row r="1625" spans="1:6" ht="14.25" customHeight="1">
      <c r="A1625" s="13" t="s">
        <v>5767</v>
      </c>
      <c r="B1625" s="13" t="s">
        <v>5840</v>
      </c>
      <c r="C1625" s="14">
        <v>213</v>
      </c>
      <c r="D1625" s="15">
        <v>27.69</v>
      </c>
      <c r="E1625" s="16">
        <v>5897.97</v>
      </c>
      <c r="F1625" s="13" t="s">
        <v>133</v>
      </c>
    </row>
    <row r="1626" spans="1:6" ht="14.25" customHeight="1">
      <c r="A1626" s="13" t="s">
        <v>5767</v>
      </c>
      <c r="B1626" s="13" t="s">
        <v>5840</v>
      </c>
      <c r="C1626" s="14">
        <v>134</v>
      </c>
      <c r="D1626" s="15">
        <v>27.69</v>
      </c>
      <c r="E1626" s="16">
        <v>3710.46</v>
      </c>
      <c r="F1626" s="13" t="s">
        <v>133</v>
      </c>
    </row>
    <row r="1627" spans="1:6" ht="14.25" customHeight="1">
      <c r="A1627" s="13" t="s">
        <v>5767</v>
      </c>
      <c r="B1627" s="13" t="s">
        <v>5840</v>
      </c>
      <c r="C1627" s="14">
        <v>88</v>
      </c>
      <c r="D1627" s="15">
        <v>27.69</v>
      </c>
      <c r="E1627" s="16">
        <v>2436.7199999999998</v>
      </c>
      <c r="F1627" s="13" t="s">
        <v>413</v>
      </c>
    </row>
    <row r="1628" spans="1:6" ht="14.25" customHeight="1">
      <c r="A1628" s="13" t="s">
        <v>5767</v>
      </c>
      <c r="B1628" s="13" t="s">
        <v>5840</v>
      </c>
      <c r="C1628" s="14">
        <v>2</v>
      </c>
      <c r="D1628" s="15">
        <v>27.69</v>
      </c>
      <c r="E1628" s="16">
        <v>55.38</v>
      </c>
      <c r="F1628" s="13" t="s">
        <v>413</v>
      </c>
    </row>
    <row r="1629" spans="1:6" ht="14.25" customHeight="1">
      <c r="A1629" s="13" t="s">
        <v>5767</v>
      </c>
      <c r="B1629" s="13" t="s">
        <v>5840</v>
      </c>
      <c r="C1629" s="14">
        <v>6</v>
      </c>
      <c r="D1629" s="15">
        <v>27.69</v>
      </c>
      <c r="E1629" s="16">
        <v>166.14</v>
      </c>
      <c r="F1629" s="13" t="s">
        <v>413</v>
      </c>
    </row>
    <row r="1630" spans="1:6" ht="14.25" customHeight="1">
      <c r="A1630" s="13" t="s">
        <v>5767</v>
      </c>
      <c r="B1630" s="13" t="s">
        <v>5840</v>
      </c>
      <c r="C1630" s="14">
        <v>16</v>
      </c>
      <c r="D1630" s="15">
        <v>27.69</v>
      </c>
      <c r="E1630" s="16">
        <v>443.04</v>
      </c>
      <c r="F1630" s="13" t="s">
        <v>413</v>
      </c>
    </row>
    <row r="1631" spans="1:6" ht="14.25" customHeight="1">
      <c r="A1631" s="13" t="s">
        <v>5767</v>
      </c>
      <c r="B1631" s="13" t="s">
        <v>5841</v>
      </c>
      <c r="C1631" s="14">
        <v>4</v>
      </c>
      <c r="D1631" s="15">
        <v>27.69</v>
      </c>
      <c r="E1631" s="16">
        <v>110.76</v>
      </c>
      <c r="F1631" s="13" t="s">
        <v>413</v>
      </c>
    </row>
    <row r="1632" spans="1:6" ht="14.25" customHeight="1">
      <c r="A1632" s="13" t="s">
        <v>5767</v>
      </c>
      <c r="B1632" s="13" t="s">
        <v>5841</v>
      </c>
      <c r="C1632" s="14">
        <v>1087</v>
      </c>
      <c r="D1632" s="15">
        <v>27.69</v>
      </c>
      <c r="E1632" s="16">
        <v>30099.03</v>
      </c>
      <c r="F1632" s="13" t="s">
        <v>413</v>
      </c>
    </row>
    <row r="1633" spans="1:6" ht="14.25" customHeight="1">
      <c r="A1633" s="13" t="s">
        <v>5767</v>
      </c>
      <c r="B1633" s="13" t="s">
        <v>1588</v>
      </c>
      <c r="C1633" s="14">
        <v>3400</v>
      </c>
      <c r="D1633" s="15">
        <v>27.695</v>
      </c>
      <c r="E1633" s="16">
        <v>94163</v>
      </c>
      <c r="F1633" s="13" t="s">
        <v>136</v>
      </c>
    </row>
    <row r="1634" spans="1:6" ht="14.25" customHeight="1">
      <c r="A1634" s="13" t="s">
        <v>5767</v>
      </c>
      <c r="B1634" s="13" t="s">
        <v>5842</v>
      </c>
      <c r="C1634" s="14">
        <v>315</v>
      </c>
      <c r="D1634" s="15">
        <v>27.645</v>
      </c>
      <c r="E1634" s="16">
        <v>8708.1749999999993</v>
      </c>
      <c r="F1634" s="13" t="s">
        <v>133</v>
      </c>
    </row>
    <row r="1635" spans="1:6" ht="14.25" customHeight="1">
      <c r="A1635" s="13" t="s">
        <v>5767</v>
      </c>
      <c r="B1635" s="13" t="s">
        <v>5842</v>
      </c>
      <c r="C1635" s="14">
        <v>79</v>
      </c>
      <c r="D1635" s="15">
        <v>27.645</v>
      </c>
      <c r="E1635" s="16">
        <v>2183.9549999999999</v>
      </c>
      <c r="F1635" s="13" t="s">
        <v>133</v>
      </c>
    </row>
    <row r="1636" spans="1:6" ht="14.25" customHeight="1">
      <c r="A1636" s="13" t="s">
        <v>5767</v>
      </c>
      <c r="B1636" s="13" t="s">
        <v>5842</v>
      </c>
      <c r="C1636" s="14">
        <v>299</v>
      </c>
      <c r="D1636" s="15">
        <v>27.645</v>
      </c>
      <c r="E1636" s="16">
        <v>8265.8549999999996</v>
      </c>
      <c r="F1636" s="13" t="s">
        <v>133</v>
      </c>
    </row>
    <row r="1637" spans="1:6" ht="14.25" customHeight="1">
      <c r="A1637" s="13" t="s">
        <v>5767</v>
      </c>
      <c r="B1637" s="13" t="s">
        <v>5842</v>
      </c>
      <c r="C1637" s="14">
        <v>215</v>
      </c>
      <c r="D1637" s="15">
        <v>27.645</v>
      </c>
      <c r="E1637" s="16">
        <v>5943.6750000000002</v>
      </c>
      <c r="F1637" s="13" t="s">
        <v>133</v>
      </c>
    </row>
    <row r="1638" spans="1:6" ht="14.25" customHeight="1">
      <c r="A1638" s="13" t="s">
        <v>5767</v>
      </c>
      <c r="B1638" s="13" t="s">
        <v>5842</v>
      </c>
      <c r="C1638" s="14">
        <v>78</v>
      </c>
      <c r="D1638" s="15">
        <v>27.645</v>
      </c>
      <c r="E1638" s="16">
        <v>2156.31</v>
      </c>
      <c r="F1638" s="13" t="s">
        <v>133</v>
      </c>
    </row>
    <row r="1639" spans="1:6" ht="14.25" customHeight="1">
      <c r="A1639" s="13" t="s">
        <v>5767</v>
      </c>
      <c r="B1639" s="13" t="s">
        <v>5842</v>
      </c>
      <c r="C1639" s="14">
        <v>233</v>
      </c>
      <c r="D1639" s="15">
        <v>27.645</v>
      </c>
      <c r="E1639" s="16">
        <v>6441.2849999999999</v>
      </c>
      <c r="F1639" s="13" t="s">
        <v>413</v>
      </c>
    </row>
    <row r="1640" spans="1:6" ht="14.25" customHeight="1">
      <c r="A1640" s="13" t="s">
        <v>5767</v>
      </c>
      <c r="B1640" s="13" t="s">
        <v>5842</v>
      </c>
      <c r="C1640" s="14">
        <v>86</v>
      </c>
      <c r="D1640" s="15">
        <v>27.645</v>
      </c>
      <c r="E1640" s="16">
        <v>2377.4699999999998</v>
      </c>
      <c r="F1640" s="13" t="s">
        <v>413</v>
      </c>
    </row>
    <row r="1641" spans="1:6" ht="14.25" customHeight="1">
      <c r="A1641" s="13" t="s">
        <v>5767</v>
      </c>
      <c r="B1641" s="13" t="s">
        <v>5842</v>
      </c>
      <c r="C1641" s="14">
        <v>26</v>
      </c>
      <c r="D1641" s="15">
        <v>27.645</v>
      </c>
      <c r="E1641" s="16">
        <v>718.77</v>
      </c>
      <c r="F1641" s="13" t="s">
        <v>136</v>
      </c>
    </row>
    <row r="1642" spans="1:6" ht="14.25" customHeight="1">
      <c r="A1642" s="13" t="s">
        <v>5767</v>
      </c>
      <c r="B1642" s="13" t="s">
        <v>5842</v>
      </c>
      <c r="C1642" s="14">
        <v>304</v>
      </c>
      <c r="D1642" s="15">
        <v>27.645</v>
      </c>
      <c r="E1642" s="16">
        <v>8404.08</v>
      </c>
      <c r="F1642" s="13" t="s">
        <v>133</v>
      </c>
    </row>
    <row r="1643" spans="1:6" ht="14.25" customHeight="1">
      <c r="A1643" s="13" t="s">
        <v>5767</v>
      </c>
      <c r="B1643" s="13" t="s">
        <v>5842</v>
      </c>
      <c r="C1643" s="14">
        <v>104</v>
      </c>
      <c r="D1643" s="15">
        <v>27.645</v>
      </c>
      <c r="E1643" s="16">
        <v>2875.08</v>
      </c>
      <c r="F1643" s="13" t="s">
        <v>133</v>
      </c>
    </row>
    <row r="1644" spans="1:6" ht="14.25" customHeight="1">
      <c r="A1644" s="13" t="s">
        <v>5767</v>
      </c>
      <c r="B1644" s="13" t="s">
        <v>5843</v>
      </c>
      <c r="C1644" s="14">
        <v>961</v>
      </c>
      <c r="D1644" s="15">
        <v>27.645</v>
      </c>
      <c r="E1644" s="16">
        <v>26566.845000000001</v>
      </c>
      <c r="F1644" s="13" t="s">
        <v>133</v>
      </c>
    </row>
    <row r="1645" spans="1:6" ht="14.25" customHeight="1">
      <c r="A1645" s="13" t="s">
        <v>5767</v>
      </c>
      <c r="B1645" s="13" t="s">
        <v>5844</v>
      </c>
      <c r="C1645" s="14">
        <v>242</v>
      </c>
      <c r="D1645" s="15">
        <v>27.64</v>
      </c>
      <c r="E1645" s="16">
        <v>6688.88</v>
      </c>
      <c r="F1645" s="13" t="s">
        <v>133</v>
      </c>
    </row>
    <row r="1646" spans="1:6" ht="14.25" customHeight="1">
      <c r="A1646" s="13" t="s">
        <v>5767</v>
      </c>
      <c r="B1646" s="13" t="s">
        <v>5844</v>
      </c>
      <c r="C1646" s="14">
        <v>315</v>
      </c>
      <c r="D1646" s="15">
        <v>27.64</v>
      </c>
      <c r="E1646" s="16">
        <v>8706.6</v>
      </c>
      <c r="F1646" s="13" t="s">
        <v>133</v>
      </c>
    </row>
    <row r="1647" spans="1:6" ht="14.25" customHeight="1">
      <c r="A1647" s="13" t="s">
        <v>5767</v>
      </c>
      <c r="B1647" s="13" t="s">
        <v>5844</v>
      </c>
      <c r="C1647" s="14">
        <v>215</v>
      </c>
      <c r="D1647" s="15">
        <v>27.64</v>
      </c>
      <c r="E1647" s="16">
        <v>5942.6</v>
      </c>
      <c r="F1647" s="13" t="s">
        <v>133</v>
      </c>
    </row>
    <row r="1648" spans="1:6" ht="14.25" customHeight="1">
      <c r="A1648" s="13" t="s">
        <v>5767</v>
      </c>
      <c r="B1648" s="13" t="s">
        <v>5844</v>
      </c>
      <c r="C1648" s="14">
        <v>21</v>
      </c>
      <c r="D1648" s="15">
        <v>27.64</v>
      </c>
      <c r="E1648" s="16">
        <v>580.44000000000005</v>
      </c>
      <c r="F1648" s="13" t="s">
        <v>413</v>
      </c>
    </row>
    <row r="1649" spans="1:6" ht="14.25" customHeight="1">
      <c r="A1649" s="13" t="s">
        <v>5767</v>
      </c>
      <c r="B1649" s="13" t="s">
        <v>5844</v>
      </c>
      <c r="C1649" s="14">
        <v>730</v>
      </c>
      <c r="D1649" s="15">
        <v>27.64</v>
      </c>
      <c r="E1649" s="16">
        <v>20177.2</v>
      </c>
      <c r="F1649" s="13" t="s">
        <v>133</v>
      </c>
    </row>
    <row r="1650" spans="1:6" ht="14.25" customHeight="1">
      <c r="A1650" s="13" t="s">
        <v>5767</v>
      </c>
      <c r="B1650" s="13" t="s">
        <v>5844</v>
      </c>
      <c r="C1650" s="14">
        <v>77</v>
      </c>
      <c r="D1650" s="15">
        <v>27.64</v>
      </c>
      <c r="E1650" s="16">
        <v>2128.2800000000002</v>
      </c>
      <c r="F1650" s="13" t="s">
        <v>133</v>
      </c>
    </row>
    <row r="1651" spans="1:6" ht="14.25" customHeight="1">
      <c r="A1651" s="13" t="s">
        <v>5767</v>
      </c>
      <c r="B1651" s="13" t="s">
        <v>3464</v>
      </c>
      <c r="C1651" s="14">
        <v>315</v>
      </c>
      <c r="D1651" s="15">
        <v>27.64</v>
      </c>
      <c r="E1651" s="16">
        <v>8706.6</v>
      </c>
      <c r="F1651" s="13" t="s">
        <v>133</v>
      </c>
    </row>
    <row r="1652" spans="1:6" ht="14.25" customHeight="1">
      <c r="A1652" s="13" t="s">
        <v>5767</v>
      </c>
      <c r="B1652" s="13" t="s">
        <v>3464</v>
      </c>
      <c r="C1652" s="14">
        <v>194</v>
      </c>
      <c r="D1652" s="15">
        <v>27.64</v>
      </c>
      <c r="E1652" s="16">
        <v>5362.16</v>
      </c>
      <c r="F1652" s="13" t="s">
        <v>133</v>
      </c>
    </row>
    <row r="1653" spans="1:6" ht="14.25" customHeight="1">
      <c r="A1653" s="13" t="s">
        <v>5767</v>
      </c>
      <c r="B1653" s="13" t="s">
        <v>3464</v>
      </c>
      <c r="C1653" s="14">
        <v>163</v>
      </c>
      <c r="D1653" s="15">
        <v>27.64</v>
      </c>
      <c r="E1653" s="16">
        <v>4505.32</v>
      </c>
      <c r="F1653" s="13" t="s">
        <v>413</v>
      </c>
    </row>
    <row r="1654" spans="1:6" ht="14.25" customHeight="1">
      <c r="A1654" s="13" t="s">
        <v>5767</v>
      </c>
      <c r="B1654" s="13" t="s">
        <v>5845</v>
      </c>
      <c r="C1654" s="14">
        <v>79</v>
      </c>
      <c r="D1654" s="15">
        <v>27.645</v>
      </c>
      <c r="E1654" s="16">
        <v>2183.9549999999999</v>
      </c>
      <c r="F1654" s="13" t="s">
        <v>133</v>
      </c>
    </row>
    <row r="1655" spans="1:6" ht="14.25" customHeight="1">
      <c r="A1655" s="13" t="s">
        <v>5767</v>
      </c>
      <c r="B1655" s="13" t="s">
        <v>5845</v>
      </c>
      <c r="C1655" s="14">
        <v>299</v>
      </c>
      <c r="D1655" s="15">
        <v>27.645</v>
      </c>
      <c r="E1655" s="16">
        <v>8265.8549999999996</v>
      </c>
      <c r="F1655" s="13" t="s">
        <v>133</v>
      </c>
    </row>
    <row r="1656" spans="1:6" ht="14.25" customHeight="1">
      <c r="A1656" s="13" t="s">
        <v>5767</v>
      </c>
      <c r="B1656" s="13" t="s">
        <v>5845</v>
      </c>
      <c r="C1656" s="14">
        <v>315</v>
      </c>
      <c r="D1656" s="15">
        <v>27.645</v>
      </c>
      <c r="E1656" s="16">
        <v>8708.1749999999993</v>
      </c>
      <c r="F1656" s="13" t="s">
        <v>133</v>
      </c>
    </row>
    <row r="1657" spans="1:6" ht="14.25" customHeight="1">
      <c r="A1657" s="13" t="s">
        <v>5767</v>
      </c>
      <c r="B1657" s="13" t="s">
        <v>5845</v>
      </c>
      <c r="C1657" s="14">
        <v>50</v>
      </c>
      <c r="D1657" s="15">
        <v>27.645</v>
      </c>
      <c r="E1657" s="16">
        <v>1382.25</v>
      </c>
      <c r="F1657" s="13" t="s">
        <v>133</v>
      </c>
    </row>
    <row r="1658" spans="1:6" ht="14.25" customHeight="1">
      <c r="A1658" s="13" t="s">
        <v>5767</v>
      </c>
      <c r="B1658" s="13" t="s">
        <v>5845</v>
      </c>
      <c r="C1658" s="14">
        <v>380</v>
      </c>
      <c r="D1658" s="15">
        <v>27.645</v>
      </c>
      <c r="E1658" s="16">
        <v>10505.1</v>
      </c>
      <c r="F1658" s="13" t="s">
        <v>413</v>
      </c>
    </row>
    <row r="1659" spans="1:6" ht="14.25" customHeight="1">
      <c r="A1659" s="13" t="s">
        <v>5767</v>
      </c>
      <c r="B1659" s="13" t="s">
        <v>5846</v>
      </c>
      <c r="C1659" s="14">
        <v>337</v>
      </c>
      <c r="D1659" s="15">
        <v>27.645</v>
      </c>
      <c r="E1659" s="16">
        <v>9316.3649999999998</v>
      </c>
      <c r="F1659" s="13" t="s">
        <v>133</v>
      </c>
    </row>
    <row r="1660" spans="1:6" ht="14.25" customHeight="1">
      <c r="A1660" s="13" t="s">
        <v>5767</v>
      </c>
      <c r="B1660" s="13" t="s">
        <v>5846</v>
      </c>
      <c r="C1660" s="14">
        <v>68</v>
      </c>
      <c r="D1660" s="15">
        <v>27.645</v>
      </c>
      <c r="E1660" s="16">
        <v>1879.86</v>
      </c>
      <c r="F1660" s="13" t="s">
        <v>136</v>
      </c>
    </row>
    <row r="1661" spans="1:6" ht="14.25" customHeight="1">
      <c r="A1661" s="13" t="s">
        <v>5767</v>
      </c>
      <c r="B1661" s="13" t="s">
        <v>5847</v>
      </c>
      <c r="C1661" s="14">
        <v>77</v>
      </c>
      <c r="D1661" s="15">
        <v>27.605</v>
      </c>
      <c r="E1661" s="16">
        <v>2125.585</v>
      </c>
      <c r="F1661" s="13" t="s">
        <v>133</v>
      </c>
    </row>
    <row r="1662" spans="1:6" ht="14.25" customHeight="1">
      <c r="A1662" s="13" t="s">
        <v>5767</v>
      </c>
      <c r="B1662" s="13" t="s">
        <v>5847</v>
      </c>
      <c r="C1662" s="14">
        <v>237</v>
      </c>
      <c r="D1662" s="15">
        <v>27.605</v>
      </c>
      <c r="E1662" s="16">
        <v>6542.3850000000002</v>
      </c>
      <c r="F1662" s="13" t="s">
        <v>133</v>
      </c>
    </row>
    <row r="1663" spans="1:6" ht="14.25" customHeight="1">
      <c r="A1663" s="13" t="s">
        <v>5767</v>
      </c>
      <c r="B1663" s="13" t="s">
        <v>5847</v>
      </c>
      <c r="C1663" s="14">
        <v>307</v>
      </c>
      <c r="D1663" s="15">
        <v>27.605</v>
      </c>
      <c r="E1663" s="16">
        <v>8474.7350000000006</v>
      </c>
      <c r="F1663" s="13" t="s">
        <v>133</v>
      </c>
    </row>
    <row r="1664" spans="1:6" ht="14.25" customHeight="1">
      <c r="A1664" s="13" t="s">
        <v>5767</v>
      </c>
      <c r="B1664" s="13" t="s">
        <v>5847</v>
      </c>
      <c r="C1664" s="14">
        <v>215</v>
      </c>
      <c r="D1664" s="15">
        <v>27.605</v>
      </c>
      <c r="E1664" s="16">
        <v>5935.0749999999998</v>
      </c>
      <c r="F1664" s="13" t="s">
        <v>133</v>
      </c>
    </row>
    <row r="1665" spans="1:6" ht="14.25" customHeight="1">
      <c r="A1665" s="13" t="s">
        <v>5767</v>
      </c>
      <c r="B1665" s="13" t="s">
        <v>5847</v>
      </c>
      <c r="C1665" s="14">
        <v>190</v>
      </c>
      <c r="D1665" s="15">
        <v>27.605</v>
      </c>
      <c r="E1665" s="16">
        <v>5244.95</v>
      </c>
      <c r="F1665" s="13" t="s">
        <v>133</v>
      </c>
    </row>
    <row r="1666" spans="1:6" ht="14.25" customHeight="1">
      <c r="A1666" s="13" t="s">
        <v>5767</v>
      </c>
      <c r="B1666" s="13" t="s">
        <v>5847</v>
      </c>
      <c r="C1666" s="14">
        <v>1</v>
      </c>
      <c r="D1666" s="15">
        <v>27.605</v>
      </c>
      <c r="E1666" s="16">
        <v>27.605</v>
      </c>
      <c r="F1666" s="13" t="s">
        <v>136</v>
      </c>
    </row>
    <row r="1667" spans="1:6" ht="14.25" customHeight="1">
      <c r="A1667" s="13" t="s">
        <v>5767</v>
      </c>
      <c r="B1667" s="13" t="s">
        <v>5847</v>
      </c>
      <c r="C1667" s="14">
        <v>47</v>
      </c>
      <c r="D1667" s="15">
        <v>27.605</v>
      </c>
      <c r="E1667" s="16">
        <v>1297.4349999999999</v>
      </c>
      <c r="F1667" s="13" t="s">
        <v>136</v>
      </c>
    </row>
    <row r="1668" spans="1:6" ht="14.25" customHeight="1">
      <c r="A1668" s="13" t="s">
        <v>5767</v>
      </c>
      <c r="B1668" s="13" t="s">
        <v>5848</v>
      </c>
      <c r="C1668" s="14">
        <v>1026</v>
      </c>
      <c r="D1668" s="15">
        <v>27.605</v>
      </c>
      <c r="E1668" s="16">
        <v>28322.73</v>
      </c>
      <c r="F1668" s="13" t="s">
        <v>133</v>
      </c>
    </row>
    <row r="1669" spans="1:6" ht="14.25" customHeight="1">
      <c r="A1669" s="13" t="s">
        <v>5767</v>
      </c>
      <c r="B1669" s="13" t="s">
        <v>5848</v>
      </c>
      <c r="C1669" s="14">
        <v>218</v>
      </c>
      <c r="D1669" s="15">
        <v>27.605</v>
      </c>
      <c r="E1669" s="16">
        <v>6017.89</v>
      </c>
      <c r="F1669" s="13" t="s">
        <v>136</v>
      </c>
    </row>
    <row r="1670" spans="1:6" ht="14.25" customHeight="1">
      <c r="A1670" s="13" t="s">
        <v>5767</v>
      </c>
      <c r="B1670" s="13" t="s">
        <v>5848</v>
      </c>
      <c r="C1670" s="14">
        <v>82</v>
      </c>
      <c r="D1670" s="15">
        <v>27.605</v>
      </c>
      <c r="E1670" s="16">
        <v>2263.61</v>
      </c>
      <c r="F1670" s="13" t="s">
        <v>136</v>
      </c>
    </row>
    <row r="1671" spans="1:6" ht="14.25" customHeight="1">
      <c r="A1671" s="13" t="s">
        <v>5767</v>
      </c>
      <c r="B1671" s="13" t="s">
        <v>5849</v>
      </c>
      <c r="C1671" s="14">
        <v>299</v>
      </c>
      <c r="D1671" s="15">
        <v>27.614999999999998</v>
      </c>
      <c r="E1671" s="16">
        <v>8256.8850000000002</v>
      </c>
      <c r="F1671" s="13" t="s">
        <v>133</v>
      </c>
    </row>
    <row r="1672" spans="1:6" ht="14.25" customHeight="1">
      <c r="A1672" s="13" t="s">
        <v>5767</v>
      </c>
      <c r="B1672" s="13" t="s">
        <v>5849</v>
      </c>
      <c r="C1672" s="14">
        <v>9</v>
      </c>
      <c r="D1672" s="15">
        <v>27.614999999999998</v>
      </c>
      <c r="E1672" s="16">
        <v>248.535</v>
      </c>
      <c r="F1672" s="13" t="s">
        <v>133</v>
      </c>
    </row>
    <row r="1673" spans="1:6" ht="14.25" customHeight="1">
      <c r="A1673" s="13" t="s">
        <v>5767</v>
      </c>
      <c r="B1673" s="13" t="s">
        <v>4171</v>
      </c>
      <c r="C1673" s="14">
        <v>380</v>
      </c>
      <c r="D1673" s="15">
        <v>27.614999999999998</v>
      </c>
      <c r="E1673" s="16">
        <v>10493.7</v>
      </c>
      <c r="F1673" s="13" t="s">
        <v>413</v>
      </c>
    </row>
    <row r="1674" spans="1:6" ht="14.25" customHeight="1">
      <c r="A1674" s="13" t="s">
        <v>5767</v>
      </c>
      <c r="B1674" s="13" t="s">
        <v>4171</v>
      </c>
      <c r="C1674" s="14">
        <v>380</v>
      </c>
      <c r="D1674" s="15">
        <v>27.614999999999998</v>
      </c>
      <c r="E1674" s="16">
        <v>10493.7</v>
      </c>
      <c r="F1674" s="13" t="s">
        <v>413</v>
      </c>
    </row>
    <row r="1675" spans="1:6" ht="14.25" customHeight="1">
      <c r="A1675" s="13" t="s">
        <v>5767</v>
      </c>
      <c r="B1675" s="13" t="s">
        <v>4171</v>
      </c>
      <c r="C1675" s="14">
        <v>178</v>
      </c>
      <c r="D1675" s="15">
        <v>27.614999999999998</v>
      </c>
      <c r="E1675" s="16">
        <v>4915.47</v>
      </c>
      <c r="F1675" s="13" t="s">
        <v>413</v>
      </c>
    </row>
    <row r="1676" spans="1:6" ht="14.25" customHeight="1">
      <c r="A1676" s="13" t="s">
        <v>5767</v>
      </c>
      <c r="B1676" s="13" t="s">
        <v>4171</v>
      </c>
      <c r="C1676" s="14">
        <v>279</v>
      </c>
      <c r="D1676" s="15">
        <v>27.614999999999998</v>
      </c>
      <c r="E1676" s="16">
        <v>7704.585</v>
      </c>
      <c r="F1676" s="13" t="s">
        <v>413</v>
      </c>
    </row>
    <row r="1677" spans="1:6" ht="14.25" customHeight="1">
      <c r="A1677" s="13" t="s">
        <v>5767</v>
      </c>
      <c r="B1677" s="13" t="s">
        <v>5850</v>
      </c>
      <c r="C1677" s="14">
        <v>75</v>
      </c>
      <c r="D1677" s="15">
        <v>27.62</v>
      </c>
      <c r="E1677" s="16">
        <v>2071.5</v>
      </c>
      <c r="F1677" s="13" t="s">
        <v>413</v>
      </c>
    </row>
    <row r="1678" spans="1:6" ht="14.25" customHeight="1">
      <c r="A1678" s="13" t="s">
        <v>5767</v>
      </c>
      <c r="B1678" s="13" t="s">
        <v>5851</v>
      </c>
      <c r="C1678" s="14">
        <v>81</v>
      </c>
      <c r="D1678" s="15">
        <v>27.62</v>
      </c>
      <c r="E1678" s="16">
        <v>2237.2199999999998</v>
      </c>
      <c r="F1678" s="13" t="s">
        <v>133</v>
      </c>
    </row>
    <row r="1679" spans="1:6" ht="14.25" customHeight="1">
      <c r="A1679" s="13" t="s">
        <v>5767</v>
      </c>
      <c r="B1679" s="13" t="s">
        <v>5851</v>
      </c>
      <c r="C1679" s="14">
        <v>315</v>
      </c>
      <c r="D1679" s="15">
        <v>27.62</v>
      </c>
      <c r="E1679" s="16">
        <v>8700.2999999999993</v>
      </c>
      <c r="F1679" s="13" t="s">
        <v>133</v>
      </c>
    </row>
    <row r="1680" spans="1:6" ht="14.25" customHeight="1">
      <c r="A1680" s="13" t="s">
        <v>5767</v>
      </c>
      <c r="B1680" s="13" t="s">
        <v>5851</v>
      </c>
      <c r="C1680" s="14">
        <v>190</v>
      </c>
      <c r="D1680" s="15">
        <v>27.62</v>
      </c>
      <c r="E1680" s="16">
        <v>5247.8</v>
      </c>
      <c r="F1680" s="13" t="s">
        <v>133</v>
      </c>
    </row>
    <row r="1681" spans="1:6" ht="14.25" customHeight="1">
      <c r="A1681" s="13" t="s">
        <v>5767</v>
      </c>
      <c r="B1681" s="13" t="s">
        <v>5852</v>
      </c>
      <c r="C1681" s="14">
        <v>299</v>
      </c>
      <c r="D1681" s="15">
        <v>27.63</v>
      </c>
      <c r="E1681" s="16">
        <v>8261.3700000000008</v>
      </c>
      <c r="F1681" s="13" t="s">
        <v>133</v>
      </c>
    </row>
    <row r="1682" spans="1:6" ht="14.25" customHeight="1">
      <c r="A1682" s="13" t="s">
        <v>5767</v>
      </c>
      <c r="B1682" s="13" t="s">
        <v>5852</v>
      </c>
      <c r="C1682" s="14">
        <v>315</v>
      </c>
      <c r="D1682" s="15">
        <v>27.63</v>
      </c>
      <c r="E1682" s="16">
        <v>8703.4500000000007</v>
      </c>
      <c r="F1682" s="13" t="s">
        <v>133</v>
      </c>
    </row>
    <row r="1683" spans="1:6" ht="14.25" customHeight="1">
      <c r="A1683" s="13" t="s">
        <v>5767</v>
      </c>
      <c r="B1683" s="13" t="s">
        <v>5852</v>
      </c>
      <c r="C1683" s="14">
        <v>224</v>
      </c>
      <c r="D1683" s="15">
        <v>27.63</v>
      </c>
      <c r="E1683" s="16">
        <v>6189.12</v>
      </c>
      <c r="F1683" s="13" t="s">
        <v>133</v>
      </c>
    </row>
    <row r="1684" spans="1:6" ht="14.25" customHeight="1">
      <c r="A1684" s="13" t="s">
        <v>5767</v>
      </c>
      <c r="B1684" s="13" t="s">
        <v>5853</v>
      </c>
      <c r="C1684" s="14">
        <v>276</v>
      </c>
      <c r="D1684" s="15">
        <v>27.63</v>
      </c>
      <c r="E1684" s="16">
        <v>7625.88</v>
      </c>
      <c r="F1684" s="13" t="s">
        <v>133</v>
      </c>
    </row>
    <row r="1685" spans="1:6" ht="14.25" customHeight="1">
      <c r="A1685" s="13" t="s">
        <v>5767</v>
      </c>
      <c r="B1685" s="13" t="s">
        <v>5854</v>
      </c>
      <c r="C1685" s="14">
        <v>252</v>
      </c>
      <c r="D1685" s="15">
        <v>27.614999999999998</v>
      </c>
      <c r="E1685" s="16">
        <v>6958.98</v>
      </c>
      <c r="F1685" s="13" t="s">
        <v>133</v>
      </c>
    </row>
    <row r="1686" spans="1:6" ht="14.25" customHeight="1">
      <c r="A1686" s="13" t="s">
        <v>5767</v>
      </c>
      <c r="B1686" s="13" t="s">
        <v>5854</v>
      </c>
      <c r="C1686" s="14">
        <v>315</v>
      </c>
      <c r="D1686" s="15">
        <v>27.614999999999998</v>
      </c>
      <c r="E1686" s="16">
        <v>8698.7250000000004</v>
      </c>
      <c r="F1686" s="13" t="s">
        <v>133</v>
      </c>
    </row>
    <row r="1687" spans="1:6" ht="14.25" customHeight="1">
      <c r="A1687" s="13" t="s">
        <v>5767</v>
      </c>
      <c r="B1687" s="13" t="s">
        <v>5854</v>
      </c>
      <c r="C1687" s="14">
        <v>299</v>
      </c>
      <c r="D1687" s="15">
        <v>27.614999999999998</v>
      </c>
      <c r="E1687" s="16">
        <v>8256.8850000000002</v>
      </c>
      <c r="F1687" s="13" t="s">
        <v>133</v>
      </c>
    </row>
    <row r="1688" spans="1:6" ht="14.25" customHeight="1">
      <c r="A1688" s="13" t="s">
        <v>5767</v>
      </c>
      <c r="B1688" s="13" t="s">
        <v>5854</v>
      </c>
      <c r="C1688" s="14">
        <v>50</v>
      </c>
      <c r="D1688" s="15">
        <v>27.614999999999998</v>
      </c>
      <c r="E1688" s="16">
        <v>1380.75</v>
      </c>
      <c r="F1688" s="13" t="s">
        <v>133</v>
      </c>
    </row>
    <row r="1689" spans="1:6" ht="14.25" customHeight="1">
      <c r="A1689" s="13" t="s">
        <v>5767</v>
      </c>
      <c r="B1689" s="13" t="s">
        <v>5854</v>
      </c>
      <c r="C1689" s="14">
        <v>224</v>
      </c>
      <c r="D1689" s="15">
        <v>27.614999999999998</v>
      </c>
      <c r="E1689" s="16">
        <v>6185.76</v>
      </c>
      <c r="F1689" s="13" t="s">
        <v>133</v>
      </c>
    </row>
    <row r="1690" spans="1:6" ht="14.25" customHeight="1">
      <c r="A1690" s="13" t="s">
        <v>5767</v>
      </c>
      <c r="B1690" s="13" t="s">
        <v>5854</v>
      </c>
      <c r="C1690" s="14">
        <v>181</v>
      </c>
      <c r="D1690" s="15">
        <v>27.614999999999998</v>
      </c>
      <c r="E1690" s="16">
        <v>4998.3149999999996</v>
      </c>
      <c r="F1690" s="13" t="s">
        <v>133</v>
      </c>
    </row>
    <row r="1691" spans="1:6" ht="14.25" customHeight="1">
      <c r="A1691" s="13" t="s">
        <v>5767</v>
      </c>
      <c r="B1691" s="13" t="s">
        <v>5854</v>
      </c>
      <c r="C1691" s="14">
        <v>47</v>
      </c>
      <c r="D1691" s="15">
        <v>27.614999999999998</v>
      </c>
      <c r="E1691" s="16">
        <v>1297.905</v>
      </c>
      <c r="F1691" s="13" t="s">
        <v>413</v>
      </c>
    </row>
    <row r="1692" spans="1:6" ht="14.25" customHeight="1">
      <c r="A1692" s="13" t="s">
        <v>5767</v>
      </c>
      <c r="B1692" s="13" t="s">
        <v>5854</v>
      </c>
      <c r="C1692" s="14">
        <v>32</v>
      </c>
      <c r="D1692" s="15">
        <v>27.614999999999998</v>
      </c>
      <c r="E1692" s="16">
        <v>883.68</v>
      </c>
      <c r="F1692" s="13" t="s">
        <v>136</v>
      </c>
    </row>
    <row r="1693" spans="1:6" ht="14.25" customHeight="1">
      <c r="A1693" s="13" t="s">
        <v>5767</v>
      </c>
      <c r="B1693" s="13" t="s">
        <v>5855</v>
      </c>
      <c r="C1693" s="14">
        <v>60</v>
      </c>
      <c r="D1693" s="15">
        <v>27.614999999999998</v>
      </c>
      <c r="E1693" s="16">
        <v>1656.9</v>
      </c>
      <c r="F1693" s="13" t="s">
        <v>133</v>
      </c>
    </row>
    <row r="1694" spans="1:6" ht="14.25" customHeight="1">
      <c r="A1694" s="13" t="s">
        <v>5767</v>
      </c>
      <c r="B1694" s="13" t="s">
        <v>5855</v>
      </c>
      <c r="C1694" s="14">
        <v>1240</v>
      </c>
      <c r="D1694" s="15">
        <v>27.614999999999998</v>
      </c>
      <c r="E1694" s="16">
        <v>34242.6</v>
      </c>
      <c r="F1694" s="13" t="s">
        <v>133</v>
      </c>
    </row>
    <row r="1695" spans="1:6" ht="14.25" customHeight="1">
      <c r="A1695" s="13" t="s">
        <v>5767</v>
      </c>
      <c r="B1695" s="13" t="s">
        <v>1046</v>
      </c>
      <c r="C1695" s="14">
        <v>211</v>
      </c>
      <c r="D1695" s="15">
        <v>27.6</v>
      </c>
      <c r="E1695" s="16">
        <v>5823.6</v>
      </c>
      <c r="F1695" s="13" t="s">
        <v>133</v>
      </c>
    </row>
    <row r="1696" spans="1:6" ht="14.25" customHeight="1">
      <c r="A1696" s="13" t="s">
        <v>5767</v>
      </c>
      <c r="B1696" s="13" t="s">
        <v>1046</v>
      </c>
      <c r="C1696" s="14">
        <v>81</v>
      </c>
      <c r="D1696" s="15">
        <v>27.6</v>
      </c>
      <c r="E1696" s="16">
        <v>2235.6</v>
      </c>
      <c r="F1696" s="13" t="s">
        <v>133</v>
      </c>
    </row>
    <row r="1697" spans="1:6" ht="14.25" customHeight="1">
      <c r="A1697" s="13" t="s">
        <v>5767</v>
      </c>
      <c r="B1697" s="13" t="s">
        <v>1046</v>
      </c>
      <c r="C1697" s="14">
        <v>315</v>
      </c>
      <c r="D1697" s="15">
        <v>27.6</v>
      </c>
      <c r="E1697" s="16">
        <v>8694</v>
      </c>
      <c r="F1697" s="13" t="s">
        <v>133</v>
      </c>
    </row>
    <row r="1698" spans="1:6" ht="14.25" customHeight="1">
      <c r="A1698" s="13" t="s">
        <v>5767</v>
      </c>
      <c r="B1698" s="13" t="s">
        <v>1046</v>
      </c>
      <c r="C1698" s="14">
        <v>215</v>
      </c>
      <c r="D1698" s="15">
        <v>27.6</v>
      </c>
      <c r="E1698" s="16">
        <v>5934</v>
      </c>
      <c r="F1698" s="13" t="s">
        <v>133</v>
      </c>
    </row>
    <row r="1699" spans="1:6" ht="14.25" customHeight="1">
      <c r="A1699" s="13" t="s">
        <v>5767</v>
      </c>
      <c r="B1699" s="13" t="s">
        <v>1046</v>
      </c>
      <c r="C1699" s="14">
        <v>130</v>
      </c>
      <c r="D1699" s="15">
        <v>27.6</v>
      </c>
      <c r="E1699" s="16">
        <v>3588</v>
      </c>
      <c r="F1699" s="13" t="s">
        <v>133</v>
      </c>
    </row>
    <row r="1700" spans="1:6" ht="14.25" customHeight="1">
      <c r="A1700" s="13" t="s">
        <v>5767</v>
      </c>
      <c r="B1700" s="13" t="s">
        <v>1046</v>
      </c>
      <c r="C1700" s="14">
        <v>30</v>
      </c>
      <c r="D1700" s="15">
        <v>27.6</v>
      </c>
      <c r="E1700" s="16">
        <v>828</v>
      </c>
      <c r="F1700" s="13" t="s">
        <v>136</v>
      </c>
    </row>
    <row r="1701" spans="1:6" ht="14.25" customHeight="1">
      <c r="A1701" s="13" t="s">
        <v>5767</v>
      </c>
      <c r="B1701" s="13" t="s">
        <v>5856</v>
      </c>
      <c r="C1701" s="14">
        <v>218</v>
      </c>
      <c r="D1701" s="15">
        <v>27.6</v>
      </c>
      <c r="E1701" s="16">
        <v>6016.8</v>
      </c>
      <c r="F1701" s="13" t="s">
        <v>413</v>
      </c>
    </row>
    <row r="1702" spans="1:6" ht="14.25" customHeight="1">
      <c r="A1702" s="13" t="s">
        <v>5767</v>
      </c>
      <c r="B1702" s="13" t="s">
        <v>5857</v>
      </c>
      <c r="C1702" s="14">
        <v>610</v>
      </c>
      <c r="D1702" s="15">
        <v>27.605</v>
      </c>
      <c r="E1702" s="16">
        <v>16839.05</v>
      </c>
      <c r="F1702" s="13" t="s">
        <v>133</v>
      </c>
    </row>
    <row r="1703" spans="1:6" ht="14.25" customHeight="1">
      <c r="A1703" s="13" t="s">
        <v>5767</v>
      </c>
      <c r="B1703" s="13" t="s">
        <v>5857</v>
      </c>
      <c r="C1703" s="14">
        <v>235</v>
      </c>
      <c r="D1703" s="15">
        <v>27.605</v>
      </c>
      <c r="E1703" s="16">
        <v>6487.1750000000002</v>
      </c>
      <c r="F1703" s="13" t="s">
        <v>413</v>
      </c>
    </row>
    <row r="1704" spans="1:6" ht="14.25" customHeight="1">
      <c r="A1704" s="13" t="s">
        <v>5767</v>
      </c>
      <c r="B1704" s="13" t="s">
        <v>5857</v>
      </c>
      <c r="C1704" s="14">
        <v>255</v>
      </c>
      <c r="D1704" s="15">
        <v>27.605</v>
      </c>
      <c r="E1704" s="16">
        <v>7039.2749999999996</v>
      </c>
      <c r="F1704" s="13" t="s">
        <v>413</v>
      </c>
    </row>
    <row r="1705" spans="1:6" ht="14.25" customHeight="1">
      <c r="A1705" s="13" t="s">
        <v>5767</v>
      </c>
      <c r="B1705" s="13" t="s">
        <v>5857</v>
      </c>
      <c r="C1705" s="14">
        <v>140</v>
      </c>
      <c r="D1705" s="15">
        <v>27.605</v>
      </c>
      <c r="E1705" s="16">
        <v>3864.7</v>
      </c>
      <c r="F1705" s="13" t="s">
        <v>133</v>
      </c>
    </row>
    <row r="1706" spans="1:6" ht="14.25" customHeight="1">
      <c r="A1706" s="13" t="s">
        <v>5767</v>
      </c>
      <c r="B1706" s="13" t="s">
        <v>5857</v>
      </c>
      <c r="C1706" s="14">
        <v>374</v>
      </c>
      <c r="D1706" s="15">
        <v>27.605</v>
      </c>
      <c r="E1706" s="16">
        <v>10324.27</v>
      </c>
      <c r="F1706" s="13" t="s">
        <v>133</v>
      </c>
    </row>
    <row r="1707" spans="1:6" ht="14.25" customHeight="1">
      <c r="A1707" s="13" t="s">
        <v>5767</v>
      </c>
      <c r="B1707" s="13" t="s">
        <v>5857</v>
      </c>
      <c r="C1707" s="14">
        <v>394</v>
      </c>
      <c r="D1707" s="15">
        <v>27.605</v>
      </c>
      <c r="E1707" s="16">
        <v>10876.37</v>
      </c>
      <c r="F1707" s="13" t="s">
        <v>133</v>
      </c>
    </row>
    <row r="1708" spans="1:6" ht="14.25" customHeight="1">
      <c r="A1708" s="13" t="s">
        <v>5767</v>
      </c>
      <c r="B1708" s="13" t="s">
        <v>5857</v>
      </c>
      <c r="C1708" s="14">
        <v>250</v>
      </c>
      <c r="D1708" s="15">
        <v>27.605</v>
      </c>
      <c r="E1708" s="16">
        <v>6901.25</v>
      </c>
      <c r="F1708" s="13" t="s">
        <v>133</v>
      </c>
    </row>
    <row r="1709" spans="1:6" ht="14.25" customHeight="1">
      <c r="A1709" s="13" t="s">
        <v>5767</v>
      </c>
      <c r="B1709" s="13" t="s">
        <v>5857</v>
      </c>
      <c r="C1709" s="14">
        <v>50</v>
      </c>
      <c r="D1709" s="15">
        <v>27.605</v>
      </c>
      <c r="E1709" s="16">
        <v>1380.25</v>
      </c>
      <c r="F1709" s="13" t="s">
        <v>133</v>
      </c>
    </row>
    <row r="1710" spans="1:6" ht="14.25" customHeight="1">
      <c r="A1710" s="13" t="s">
        <v>5767</v>
      </c>
      <c r="B1710" s="13" t="s">
        <v>5857</v>
      </c>
      <c r="C1710" s="14">
        <v>215</v>
      </c>
      <c r="D1710" s="15">
        <v>27.605</v>
      </c>
      <c r="E1710" s="16">
        <v>5935.0749999999998</v>
      </c>
      <c r="F1710" s="13" t="s">
        <v>133</v>
      </c>
    </row>
    <row r="1711" spans="1:6" ht="14.25" customHeight="1">
      <c r="A1711" s="13" t="s">
        <v>5767</v>
      </c>
      <c r="B1711" s="13" t="s">
        <v>5857</v>
      </c>
      <c r="C1711" s="14">
        <v>53</v>
      </c>
      <c r="D1711" s="15">
        <v>27.605</v>
      </c>
      <c r="E1711" s="16">
        <v>1463.0650000000001</v>
      </c>
      <c r="F1711" s="13" t="s">
        <v>133</v>
      </c>
    </row>
    <row r="1712" spans="1:6" ht="14.25" customHeight="1">
      <c r="A1712" s="13" t="s">
        <v>5767</v>
      </c>
      <c r="B1712" s="13" t="s">
        <v>5857</v>
      </c>
      <c r="C1712" s="14">
        <v>134</v>
      </c>
      <c r="D1712" s="15">
        <v>27.605</v>
      </c>
      <c r="E1712" s="16">
        <v>3699.07</v>
      </c>
      <c r="F1712" s="13" t="s">
        <v>133</v>
      </c>
    </row>
    <row r="1713" spans="1:6" ht="14.25" customHeight="1">
      <c r="A1713" s="13" t="s">
        <v>5767</v>
      </c>
      <c r="B1713" s="13" t="s">
        <v>5857</v>
      </c>
      <c r="C1713" s="14">
        <v>125</v>
      </c>
      <c r="D1713" s="15">
        <v>27.605</v>
      </c>
      <c r="E1713" s="16">
        <v>3450.625</v>
      </c>
      <c r="F1713" s="13" t="s">
        <v>413</v>
      </c>
    </row>
    <row r="1714" spans="1:6" ht="14.25" customHeight="1">
      <c r="A1714" s="13" t="s">
        <v>5767</v>
      </c>
      <c r="B1714" s="13" t="s">
        <v>5857</v>
      </c>
      <c r="C1714" s="14">
        <v>365</v>
      </c>
      <c r="D1714" s="15">
        <v>27.605</v>
      </c>
      <c r="E1714" s="16">
        <v>10075.825000000001</v>
      </c>
      <c r="F1714" s="13" t="s">
        <v>413</v>
      </c>
    </row>
    <row r="1715" spans="1:6" ht="14.25" customHeight="1">
      <c r="A1715" s="13" t="s">
        <v>5767</v>
      </c>
      <c r="B1715" s="13" t="s">
        <v>5858</v>
      </c>
      <c r="C1715" s="14">
        <v>503</v>
      </c>
      <c r="D1715" s="15">
        <v>27.594999999999999</v>
      </c>
      <c r="E1715" s="16">
        <v>13880.285</v>
      </c>
      <c r="F1715" s="13" t="s">
        <v>133</v>
      </c>
    </row>
    <row r="1716" spans="1:6" ht="14.25" customHeight="1">
      <c r="A1716" s="13" t="s">
        <v>5767</v>
      </c>
      <c r="B1716" s="13" t="s">
        <v>5859</v>
      </c>
      <c r="C1716" s="14">
        <v>348</v>
      </c>
      <c r="D1716" s="15">
        <v>27.6</v>
      </c>
      <c r="E1716" s="16">
        <v>9604.7999999999993</v>
      </c>
      <c r="F1716" s="13" t="s">
        <v>133</v>
      </c>
    </row>
    <row r="1717" spans="1:6" ht="14.25" customHeight="1">
      <c r="A1717" s="13" t="s">
        <v>5767</v>
      </c>
      <c r="B1717" s="13" t="s">
        <v>5859</v>
      </c>
      <c r="C1717" s="14">
        <v>374</v>
      </c>
      <c r="D1717" s="15">
        <v>27.6</v>
      </c>
      <c r="E1717" s="16">
        <v>10322.4</v>
      </c>
      <c r="F1717" s="13" t="s">
        <v>133</v>
      </c>
    </row>
    <row r="1718" spans="1:6" ht="14.25" customHeight="1">
      <c r="A1718" s="13" t="s">
        <v>5767</v>
      </c>
      <c r="B1718" s="13" t="s">
        <v>5859</v>
      </c>
      <c r="C1718" s="14">
        <v>215</v>
      </c>
      <c r="D1718" s="15">
        <v>27.6</v>
      </c>
      <c r="E1718" s="16">
        <v>5934</v>
      </c>
      <c r="F1718" s="13" t="s">
        <v>133</v>
      </c>
    </row>
    <row r="1719" spans="1:6" ht="14.25" customHeight="1">
      <c r="A1719" s="13" t="s">
        <v>5767</v>
      </c>
      <c r="B1719" s="13" t="s">
        <v>5859</v>
      </c>
      <c r="C1719" s="14">
        <v>53</v>
      </c>
      <c r="D1719" s="15">
        <v>27.6</v>
      </c>
      <c r="E1719" s="16">
        <v>1462.8</v>
      </c>
      <c r="F1719" s="13" t="s">
        <v>133</v>
      </c>
    </row>
    <row r="1720" spans="1:6" ht="14.25" customHeight="1">
      <c r="A1720" s="13" t="s">
        <v>5767</v>
      </c>
      <c r="B1720" s="13" t="s">
        <v>5859</v>
      </c>
      <c r="C1720" s="14">
        <v>207</v>
      </c>
      <c r="D1720" s="15">
        <v>27.6</v>
      </c>
      <c r="E1720" s="16">
        <v>5713.2</v>
      </c>
      <c r="F1720" s="13" t="s">
        <v>133</v>
      </c>
    </row>
    <row r="1721" spans="1:6" ht="14.25" customHeight="1">
      <c r="A1721" s="13" t="s">
        <v>5767</v>
      </c>
      <c r="B1721" s="13" t="s">
        <v>2538</v>
      </c>
      <c r="C1721" s="14">
        <v>42</v>
      </c>
      <c r="D1721" s="15">
        <v>27.594999999999999</v>
      </c>
      <c r="E1721" s="16">
        <v>1158.99</v>
      </c>
      <c r="F1721" s="13" t="s">
        <v>413</v>
      </c>
    </row>
    <row r="1722" spans="1:6" ht="14.25" customHeight="1">
      <c r="A1722" s="13" t="s">
        <v>5767</v>
      </c>
      <c r="B1722" s="13" t="s">
        <v>2538</v>
      </c>
      <c r="C1722" s="14">
        <v>154</v>
      </c>
      <c r="D1722" s="15">
        <v>27.594999999999999</v>
      </c>
      <c r="E1722" s="16">
        <v>4249.63</v>
      </c>
      <c r="F1722" s="13" t="s">
        <v>413</v>
      </c>
    </row>
    <row r="1723" spans="1:6" ht="14.25" customHeight="1">
      <c r="A1723" s="13" t="s">
        <v>5767</v>
      </c>
      <c r="B1723" s="13" t="s">
        <v>2538</v>
      </c>
      <c r="C1723" s="14">
        <v>964</v>
      </c>
      <c r="D1723" s="15">
        <v>27.594999999999999</v>
      </c>
      <c r="E1723" s="16">
        <v>26601.58</v>
      </c>
      <c r="F1723" s="13" t="s">
        <v>413</v>
      </c>
    </row>
    <row r="1724" spans="1:6" ht="14.25" customHeight="1">
      <c r="A1724" s="13" t="s">
        <v>5767</v>
      </c>
      <c r="B1724" s="13" t="s">
        <v>5860</v>
      </c>
      <c r="C1724" s="14">
        <v>265</v>
      </c>
      <c r="D1724" s="15">
        <v>27.6</v>
      </c>
      <c r="E1724" s="16">
        <v>7314</v>
      </c>
      <c r="F1724" s="13" t="s">
        <v>133</v>
      </c>
    </row>
    <row r="1725" spans="1:6" ht="14.25" customHeight="1">
      <c r="A1725" s="13" t="s">
        <v>5767</v>
      </c>
      <c r="B1725" s="13" t="s">
        <v>5860</v>
      </c>
      <c r="C1725" s="14">
        <v>275</v>
      </c>
      <c r="D1725" s="15">
        <v>27.6</v>
      </c>
      <c r="E1725" s="16">
        <v>7590</v>
      </c>
      <c r="F1725" s="13" t="s">
        <v>133</v>
      </c>
    </row>
    <row r="1726" spans="1:6" ht="14.25" customHeight="1">
      <c r="A1726" s="13" t="s">
        <v>5767</v>
      </c>
      <c r="B1726" s="13" t="s">
        <v>4207</v>
      </c>
      <c r="C1726" s="14">
        <v>2100</v>
      </c>
      <c r="D1726" s="15">
        <v>27.614999999999998</v>
      </c>
      <c r="E1726" s="16">
        <v>57991.5</v>
      </c>
      <c r="F1726" s="13" t="s">
        <v>133</v>
      </c>
    </row>
    <row r="1727" spans="1:6" ht="14.25" customHeight="1">
      <c r="A1727" s="13" t="s">
        <v>5767</v>
      </c>
      <c r="B1727" s="13" t="s">
        <v>5861</v>
      </c>
      <c r="C1727" s="14">
        <v>840</v>
      </c>
      <c r="D1727" s="15">
        <v>27.585000000000001</v>
      </c>
      <c r="E1727" s="16">
        <v>23171.4</v>
      </c>
      <c r="F1727" s="13" t="s">
        <v>133</v>
      </c>
    </row>
    <row r="1728" spans="1:6" ht="14.25" customHeight="1">
      <c r="A1728" s="13" t="s">
        <v>5767</v>
      </c>
      <c r="B1728" s="13" t="s">
        <v>5861</v>
      </c>
      <c r="C1728" s="14">
        <v>1460</v>
      </c>
      <c r="D1728" s="15">
        <v>27.585000000000001</v>
      </c>
      <c r="E1728" s="16">
        <v>40274.1</v>
      </c>
      <c r="F1728" s="13" t="s">
        <v>133</v>
      </c>
    </row>
    <row r="1729" spans="1:6" ht="14.25" customHeight="1">
      <c r="A1729" s="13" t="s">
        <v>5767</v>
      </c>
      <c r="B1729" s="13" t="s">
        <v>5862</v>
      </c>
      <c r="C1729" s="14">
        <v>280</v>
      </c>
      <c r="D1729" s="15">
        <v>27.58</v>
      </c>
      <c r="E1729" s="16">
        <v>7722.4</v>
      </c>
      <c r="F1729" s="13" t="s">
        <v>133</v>
      </c>
    </row>
    <row r="1730" spans="1:6" ht="14.25" customHeight="1">
      <c r="A1730" s="13" t="s">
        <v>5767</v>
      </c>
      <c r="B1730" s="13" t="s">
        <v>5862</v>
      </c>
      <c r="C1730" s="14">
        <v>295</v>
      </c>
      <c r="D1730" s="15">
        <v>27.58</v>
      </c>
      <c r="E1730" s="16">
        <v>8136.1</v>
      </c>
      <c r="F1730" s="13" t="s">
        <v>133</v>
      </c>
    </row>
    <row r="1731" spans="1:6" ht="14.25" customHeight="1">
      <c r="A1731" s="13" t="s">
        <v>5767</v>
      </c>
      <c r="B1731" s="13" t="s">
        <v>5862</v>
      </c>
      <c r="C1731" s="14">
        <v>231</v>
      </c>
      <c r="D1731" s="15">
        <v>27.58</v>
      </c>
      <c r="E1731" s="16">
        <v>6370.98</v>
      </c>
      <c r="F1731" s="13" t="s">
        <v>133</v>
      </c>
    </row>
    <row r="1732" spans="1:6" ht="14.25" customHeight="1">
      <c r="A1732" s="13" t="s">
        <v>5767</v>
      </c>
      <c r="B1732" s="13" t="s">
        <v>5862</v>
      </c>
      <c r="C1732" s="14">
        <v>238</v>
      </c>
      <c r="D1732" s="15">
        <v>27.58</v>
      </c>
      <c r="E1732" s="16">
        <v>6564.04</v>
      </c>
      <c r="F1732" s="13" t="s">
        <v>133</v>
      </c>
    </row>
    <row r="1733" spans="1:6" ht="14.25" customHeight="1">
      <c r="A1733" s="13" t="s">
        <v>5767</v>
      </c>
      <c r="B1733" s="13" t="s">
        <v>5862</v>
      </c>
      <c r="C1733" s="14">
        <v>446</v>
      </c>
      <c r="D1733" s="15">
        <v>27.58</v>
      </c>
      <c r="E1733" s="16">
        <v>12300.68</v>
      </c>
      <c r="F1733" s="13" t="s">
        <v>133</v>
      </c>
    </row>
    <row r="1734" spans="1:6" ht="14.25" customHeight="1">
      <c r="A1734" s="13" t="s">
        <v>5767</v>
      </c>
      <c r="B1734" s="13" t="s">
        <v>5862</v>
      </c>
      <c r="C1734" s="14">
        <v>170</v>
      </c>
      <c r="D1734" s="15">
        <v>27.58</v>
      </c>
      <c r="E1734" s="16">
        <v>4688.6000000000004</v>
      </c>
      <c r="F1734" s="13" t="s">
        <v>133</v>
      </c>
    </row>
    <row r="1735" spans="1:6" ht="14.25" customHeight="1">
      <c r="A1735" s="13" t="s">
        <v>5767</v>
      </c>
      <c r="B1735" s="13" t="s">
        <v>5862</v>
      </c>
      <c r="C1735" s="14">
        <v>236</v>
      </c>
      <c r="D1735" s="15">
        <v>27.58</v>
      </c>
      <c r="E1735" s="16">
        <v>6508.88</v>
      </c>
      <c r="F1735" s="13" t="s">
        <v>133</v>
      </c>
    </row>
    <row r="1736" spans="1:6" ht="14.25" customHeight="1">
      <c r="A1736" s="13" t="s">
        <v>5767</v>
      </c>
      <c r="B1736" s="13" t="s">
        <v>5862</v>
      </c>
      <c r="C1736" s="14">
        <v>553</v>
      </c>
      <c r="D1736" s="15">
        <v>27.58</v>
      </c>
      <c r="E1736" s="16">
        <v>15251.74</v>
      </c>
      <c r="F1736" s="13" t="s">
        <v>133</v>
      </c>
    </row>
    <row r="1737" spans="1:6" ht="14.25" customHeight="1">
      <c r="A1737" s="13" t="s">
        <v>5767</v>
      </c>
      <c r="B1737" s="13" t="s">
        <v>5862</v>
      </c>
      <c r="C1737" s="14">
        <v>351</v>
      </c>
      <c r="D1737" s="15">
        <v>27.58</v>
      </c>
      <c r="E1737" s="16">
        <v>9680.58</v>
      </c>
      <c r="F1737" s="13" t="s">
        <v>133</v>
      </c>
    </row>
    <row r="1738" spans="1:6" ht="14.25" customHeight="1">
      <c r="A1738" s="13" t="s">
        <v>5767</v>
      </c>
      <c r="B1738" s="13" t="s">
        <v>3962</v>
      </c>
      <c r="C1738" s="14">
        <v>280</v>
      </c>
      <c r="D1738" s="15">
        <v>27.58</v>
      </c>
      <c r="E1738" s="16">
        <v>7722.4</v>
      </c>
      <c r="F1738" s="13" t="s">
        <v>133</v>
      </c>
    </row>
    <row r="1739" spans="1:6" ht="14.25" customHeight="1">
      <c r="A1739" s="13" t="s">
        <v>5767</v>
      </c>
      <c r="B1739" s="13" t="s">
        <v>3962</v>
      </c>
      <c r="C1739" s="14">
        <v>295</v>
      </c>
      <c r="D1739" s="15">
        <v>27.58</v>
      </c>
      <c r="E1739" s="16">
        <v>8136.1</v>
      </c>
      <c r="F1739" s="13" t="s">
        <v>133</v>
      </c>
    </row>
    <row r="1740" spans="1:6" ht="14.25" customHeight="1">
      <c r="A1740" s="13" t="s">
        <v>5767</v>
      </c>
      <c r="B1740" s="13" t="s">
        <v>3962</v>
      </c>
      <c r="C1740" s="14">
        <v>458</v>
      </c>
      <c r="D1740" s="15">
        <v>27.58</v>
      </c>
      <c r="E1740" s="16">
        <v>12631.64</v>
      </c>
      <c r="F1740" s="13" t="s">
        <v>133</v>
      </c>
    </row>
    <row r="1741" spans="1:6" ht="14.25" customHeight="1">
      <c r="A1741" s="13" t="s">
        <v>5767</v>
      </c>
      <c r="B1741" s="13" t="s">
        <v>3962</v>
      </c>
      <c r="C1741" s="14">
        <v>85</v>
      </c>
      <c r="D1741" s="15">
        <v>27.58</v>
      </c>
      <c r="E1741" s="16">
        <v>2344.3000000000002</v>
      </c>
      <c r="F1741" s="13" t="s">
        <v>133</v>
      </c>
    </row>
    <row r="1742" spans="1:6" ht="14.25" customHeight="1">
      <c r="A1742" s="13" t="s">
        <v>5767</v>
      </c>
      <c r="B1742" s="13" t="s">
        <v>3962</v>
      </c>
      <c r="C1742" s="14">
        <v>83</v>
      </c>
      <c r="D1742" s="15">
        <v>27.58</v>
      </c>
      <c r="E1742" s="16">
        <v>2289.14</v>
      </c>
      <c r="F1742" s="13" t="s">
        <v>133</v>
      </c>
    </row>
    <row r="1743" spans="1:6" ht="14.25" customHeight="1">
      <c r="A1743" s="13" t="s">
        <v>5767</v>
      </c>
      <c r="B1743" s="13" t="s">
        <v>3962</v>
      </c>
      <c r="C1743" s="14">
        <v>131</v>
      </c>
      <c r="D1743" s="15">
        <v>27.58</v>
      </c>
      <c r="E1743" s="16">
        <v>3612.98</v>
      </c>
      <c r="F1743" s="13" t="s">
        <v>133</v>
      </c>
    </row>
    <row r="1744" spans="1:6" ht="14.25" customHeight="1">
      <c r="A1744" s="13" t="s">
        <v>5767</v>
      </c>
      <c r="B1744" s="13" t="s">
        <v>3962</v>
      </c>
      <c r="C1744" s="14">
        <v>61</v>
      </c>
      <c r="D1744" s="15">
        <v>27.58</v>
      </c>
      <c r="E1744" s="16">
        <v>1682.38</v>
      </c>
      <c r="F1744" s="13" t="s">
        <v>136</v>
      </c>
    </row>
    <row r="1745" spans="1:6" ht="14.25" customHeight="1">
      <c r="A1745" s="13" t="s">
        <v>5767</v>
      </c>
      <c r="B1745" s="13" t="s">
        <v>3962</v>
      </c>
      <c r="C1745" s="14">
        <v>207</v>
      </c>
      <c r="D1745" s="15">
        <v>27.58</v>
      </c>
      <c r="E1745" s="16">
        <v>5709.06</v>
      </c>
      <c r="F1745" s="13" t="s">
        <v>413</v>
      </c>
    </row>
    <row r="1746" spans="1:6" ht="14.25" customHeight="1">
      <c r="A1746" s="13" t="s">
        <v>5767</v>
      </c>
      <c r="B1746" s="13" t="s">
        <v>2545</v>
      </c>
      <c r="C1746" s="14">
        <v>280</v>
      </c>
      <c r="D1746" s="15">
        <v>27.574999999999999</v>
      </c>
      <c r="E1746" s="16">
        <v>7721</v>
      </c>
      <c r="F1746" s="13" t="s">
        <v>133</v>
      </c>
    </row>
    <row r="1747" spans="1:6" ht="14.25" customHeight="1">
      <c r="A1747" s="13" t="s">
        <v>5767</v>
      </c>
      <c r="B1747" s="13" t="s">
        <v>2545</v>
      </c>
      <c r="C1747" s="14">
        <v>295</v>
      </c>
      <c r="D1747" s="15">
        <v>27.574999999999999</v>
      </c>
      <c r="E1747" s="16">
        <v>8134.625</v>
      </c>
      <c r="F1747" s="13" t="s">
        <v>133</v>
      </c>
    </row>
    <row r="1748" spans="1:6" ht="14.25" customHeight="1">
      <c r="A1748" s="13" t="s">
        <v>5767</v>
      </c>
      <c r="B1748" s="13" t="s">
        <v>2545</v>
      </c>
      <c r="C1748" s="14">
        <v>405</v>
      </c>
      <c r="D1748" s="15">
        <v>27.574999999999999</v>
      </c>
      <c r="E1748" s="16">
        <v>11167.875</v>
      </c>
      <c r="F1748" s="13" t="s">
        <v>133</v>
      </c>
    </row>
    <row r="1749" spans="1:6" ht="14.25" customHeight="1">
      <c r="A1749" s="13" t="s">
        <v>5767</v>
      </c>
      <c r="B1749" s="13" t="s">
        <v>2545</v>
      </c>
      <c r="C1749" s="14">
        <v>21</v>
      </c>
      <c r="D1749" s="15">
        <v>27.574999999999999</v>
      </c>
      <c r="E1749" s="16">
        <v>579.07500000000005</v>
      </c>
      <c r="F1749" s="13" t="s">
        <v>136</v>
      </c>
    </row>
    <row r="1750" spans="1:6" ht="14.25" customHeight="1">
      <c r="A1750" s="13" t="s">
        <v>5767</v>
      </c>
      <c r="B1750" s="13" t="s">
        <v>2545</v>
      </c>
      <c r="C1750" s="14">
        <v>49</v>
      </c>
      <c r="D1750" s="15">
        <v>27.574999999999999</v>
      </c>
      <c r="E1750" s="16">
        <v>1351.175</v>
      </c>
      <c r="F1750" s="13" t="s">
        <v>136</v>
      </c>
    </row>
    <row r="1751" spans="1:6" ht="14.25" customHeight="1">
      <c r="A1751" s="13" t="s">
        <v>5863</v>
      </c>
      <c r="B1751" s="13" t="s">
        <v>5864</v>
      </c>
      <c r="C1751" s="14">
        <v>43</v>
      </c>
      <c r="D1751" s="15">
        <v>27.704999999999998</v>
      </c>
      <c r="E1751" s="16">
        <v>1191.3150000000001</v>
      </c>
      <c r="F1751" s="13" t="s">
        <v>133</v>
      </c>
    </row>
    <row r="1752" spans="1:6" ht="14.25" customHeight="1">
      <c r="A1752" s="13" t="s">
        <v>5863</v>
      </c>
      <c r="B1752" s="13" t="s">
        <v>5864</v>
      </c>
      <c r="C1752" s="14">
        <v>1057</v>
      </c>
      <c r="D1752" s="15">
        <v>27.704999999999998</v>
      </c>
      <c r="E1752" s="16">
        <v>29284.185000000001</v>
      </c>
      <c r="F1752" s="13" t="s">
        <v>133</v>
      </c>
    </row>
    <row r="1753" spans="1:6" ht="14.25" customHeight="1">
      <c r="A1753" s="13" t="s">
        <v>5863</v>
      </c>
      <c r="B1753" s="13" t="s">
        <v>5865</v>
      </c>
      <c r="C1753" s="14">
        <v>142</v>
      </c>
      <c r="D1753" s="15">
        <v>27.6</v>
      </c>
      <c r="E1753" s="16">
        <v>3919.2</v>
      </c>
      <c r="F1753" s="13" t="s">
        <v>133</v>
      </c>
    </row>
    <row r="1754" spans="1:6" ht="14.25" customHeight="1">
      <c r="A1754" s="13" t="s">
        <v>5863</v>
      </c>
      <c r="B1754" s="13" t="s">
        <v>5865</v>
      </c>
      <c r="C1754" s="14">
        <v>1618</v>
      </c>
      <c r="D1754" s="15">
        <v>27.6</v>
      </c>
      <c r="E1754" s="16">
        <v>44656.800000000003</v>
      </c>
      <c r="F1754" s="13" t="s">
        <v>133</v>
      </c>
    </row>
    <row r="1755" spans="1:6" ht="14.25" customHeight="1">
      <c r="A1755" s="13" t="s">
        <v>5863</v>
      </c>
      <c r="B1755" s="13" t="s">
        <v>5865</v>
      </c>
      <c r="C1755" s="14">
        <v>340</v>
      </c>
      <c r="D1755" s="15">
        <v>27.6</v>
      </c>
      <c r="E1755" s="16">
        <v>9384</v>
      </c>
      <c r="F1755" s="13" t="s">
        <v>133</v>
      </c>
    </row>
    <row r="1756" spans="1:6" ht="14.25" customHeight="1">
      <c r="A1756" s="13" t="s">
        <v>5863</v>
      </c>
      <c r="B1756" s="13" t="s">
        <v>5866</v>
      </c>
      <c r="C1756" s="14">
        <v>654</v>
      </c>
      <c r="D1756" s="15">
        <v>27.61</v>
      </c>
      <c r="E1756" s="16">
        <v>18056.939999999999</v>
      </c>
      <c r="F1756" s="13" t="s">
        <v>133</v>
      </c>
    </row>
    <row r="1757" spans="1:6" ht="14.25" customHeight="1">
      <c r="A1757" s="13" t="s">
        <v>5863</v>
      </c>
      <c r="B1757" s="13" t="s">
        <v>5866</v>
      </c>
      <c r="C1757" s="14">
        <v>1146</v>
      </c>
      <c r="D1757" s="15">
        <v>27.61</v>
      </c>
      <c r="E1757" s="16">
        <v>31641.06</v>
      </c>
      <c r="F1757" s="13" t="s">
        <v>133</v>
      </c>
    </row>
    <row r="1758" spans="1:6" ht="14.25" customHeight="1">
      <c r="A1758" s="13" t="s">
        <v>5863</v>
      </c>
      <c r="B1758" s="13" t="s">
        <v>5866</v>
      </c>
      <c r="C1758" s="14">
        <v>380</v>
      </c>
      <c r="D1758" s="15">
        <v>27.605</v>
      </c>
      <c r="E1758" s="16">
        <v>10489.9</v>
      </c>
      <c r="F1758" s="13" t="s">
        <v>133</v>
      </c>
    </row>
    <row r="1759" spans="1:6" ht="14.25" customHeight="1">
      <c r="A1759" s="13" t="s">
        <v>5863</v>
      </c>
      <c r="B1759" s="13" t="s">
        <v>5866</v>
      </c>
      <c r="C1759" s="14">
        <v>570</v>
      </c>
      <c r="D1759" s="15">
        <v>27.605</v>
      </c>
      <c r="E1759" s="16">
        <v>15734.85</v>
      </c>
      <c r="F1759" s="13" t="s">
        <v>133</v>
      </c>
    </row>
    <row r="1760" spans="1:6" ht="14.25" customHeight="1">
      <c r="A1760" s="13" t="s">
        <v>5863</v>
      </c>
      <c r="B1760" s="13" t="s">
        <v>5867</v>
      </c>
      <c r="C1760" s="14">
        <v>199</v>
      </c>
      <c r="D1760" s="15">
        <v>27.62</v>
      </c>
      <c r="E1760" s="16">
        <v>5496.38</v>
      </c>
      <c r="F1760" s="13" t="s">
        <v>133</v>
      </c>
    </row>
    <row r="1761" spans="1:6" ht="14.25" customHeight="1">
      <c r="A1761" s="13" t="s">
        <v>5863</v>
      </c>
      <c r="B1761" s="13" t="s">
        <v>5867</v>
      </c>
      <c r="C1761" s="14">
        <v>199</v>
      </c>
      <c r="D1761" s="15">
        <v>27.62</v>
      </c>
      <c r="E1761" s="16">
        <v>5496.38</v>
      </c>
      <c r="F1761" s="13" t="s">
        <v>133</v>
      </c>
    </row>
    <row r="1762" spans="1:6" ht="14.25" customHeight="1">
      <c r="A1762" s="13" t="s">
        <v>5863</v>
      </c>
      <c r="B1762" s="13" t="s">
        <v>5867</v>
      </c>
      <c r="C1762" s="14">
        <v>239</v>
      </c>
      <c r="D1762" s="15">
        <v>27.62</v>
      </c>
      <c r="E1762" s="16">
        <v>6601.18</v>
      </c>
      <c r="F1762" s="13" t="s">
        <v>133</v>
      </c>
    </row>
    <row r="1763" spans="1:6" ht="14.25" customHeight="1">
      <c r="A1763" s="13" t="s">
        <v>5863</v>
      </c>
      <c r="B1763" s="13" t="s">
        <v>5868</v>
      </c>
      <c r="C1763" s="14">
        <v>357</v>
      </c>
      <c r="D1763" s="15">
        <v>27.62</v>
      </c>
      <c r="E1763" s="16">
        <v>9860.34</v>
      </c>
      <c r="F1763" s="13" t="s">
        <v>413</v>
      </c>
    </row>
    <row r="1764" spans="1:6" ht="14.25" customHeight="1">
      <c r="A1764" s="13" t="s">
        <v>5863</v>
      </c>
      <c r="B1764" s="13" t="s">
        <v>5869</v>
      </c>
      <c r="C1764" s="14">
        <v>380</v>
      </c>
      <c r="D1764" s="15">
        <v>27.635000000000002</v>
      </c>
      <c r="E1764" s="16">
        <v>10501.3</v>
      </c>
      <c r="F1764" s="13" t="s">
        <v>413</v>
      </c>
    </row>
    <row r="1765" spans="1:6" ht="14.25" customHeight="1">
      <c r="A1765" s="13" t="s">
        <v>5863</v>
      </c>
      <c r="B1765" s="13" t="s">
        <v>5869</v>
      </c>
      <c r="C1765" s="14">
        <v>380</v>
      </c>
      <c r="D1765" s="15">
        <v>27.635000000000002</v>
      </c>
      <c r="E1765" s="16">
        <v>10501.3</v>
      </c>
      <c r="F1765" s="13" t="s">
        <v>413</v>
      </c>
    </row>
    <row r="1766" spans="1:6" ht="14.25" customHeight="1">
      <c r="A1766" s="13" t="s">
        <v>5863</v>
      </c>
      <c r="B1766" s="13" t="s">
        <v>5870</v>
      </c>
      <c r="C1766" s="14">
        <v>199</v>
      </c>
      <c r="D1766" s="15">
        <v>27.64</v>
      </c>
      <c r="E1766" s="16">
        <v>5500.36</v>
      </c>
      <c r="F1766" s="13" t="s">
        <v>133</v>
      </c>
    </row>
    <row r="1767" spans="1:6" ht="14.25" customHeight="1">
      <c r="A1767" s="13" t="s">
        <v>5863</v>
      </c>
      <c r="B1767" s="13" t="s">
        <v>5870</v>
      </c>
      <c r="C1767" s="14">
        <v>147</v>
      </c>
      <c r="D1767" s="15">
        <v>27.64</v>
      </c>
      <c r="E1767" s="16">
        <v>4063.08</v>
      </c>
      <c r="F1767" s="13" t="s">
        <v>133</v>
      </c>
    </row>
    <row r="1768" spans="1:6" ht="14.25" customHeight="1">
      <c r="A1768" s="13" t="s">
        <v>5863</v>
      </c>
      <c r="B1768" s="13" t="s">
        <v>5871</v>
      </c>
      <c r="C1768" s="14">
        <v>3100</v>
      </c>
      <c r="D1768" s="15">
        <v>27.675000000000001</v>
      </c>
      <c r="E1768" s="16">
        <v>85792.5</v>
      </c>
      <c r="F1768" s="13" t="s">
        <v>133</v>
      </c>
    </row>
    <row r="1769" spans="1:6" ht="14.25" customHeight="1">
      <c r="A1769" s="13" t="s">
        <v>5863</v>
      </c>
      <c r="B1769" s="13" t="s">
        <v>2998</v>
      </c>
      <c r="C1769" s="14">
        <v>260</v>
      </c>
      <c r="D1769" s="15">
        <v>27.67</v>
      </c>
      <c r="E1769" s="16">
        <v>7194.2</v>
      </c>
      <c r="F1769" s="13" t="s">
        <v>133</v>
      </c>
    </row>
    <row r="1770" spans="1:6" ht="14.25" customHeight="1">
      <c r="A1770" s="13" t="s">
        <v>5863</v>
      </c>
      <c r="B1770" s="13" t="s">
        <v>2998</v>
      </c>
      <c r="C1770" s="14">
        <v>207</v>
      </c>
      <c r="D1770" s="15">
        <v>27.67</v>
      </c>
      <c r="E1770" s="16">
        <v>5727.69</v>
      </c>
      <c r="F1770" s="13" t="s">
        <v>133</v>
      </c>
    </row>
    <row r="1771" spans="1:6" ht="14.25" customHeight="1">
      <c r="A1771" s="13" t="s">
        <v>5863</v>
      </c>
      <c r="B1771" s="13" t="s">
        <v>2998</v>
      </c>
      <c r="C1771" s="14">
        <v>181</v>
      </c>
      <c r="D1771" s="15">
        <v>27.67</v>
      </c>
      <c r="E1771" s="16">
        <v>5008.2700000000004</v>
      </c>
      <c r="F1771" s="13" t="s">
        <v>133</v>
      </c>
    </row>
    <row r="1772" spans="1:6" ht="14.25" customHeight="1">
      <c r="A1772" s="13" t="s">
        <v>5863</v>
      </c>
      <c r="B1772" s="13" t="s">
        <v>2998</v>
      </c>
      <c r="C1772" s="14">
        <v>1452</v>
      </c>
      <c r="D1772" s="15">
        <v>27.67</v>
      </c>
      <c r="E1772" s="16">
        <v>40176.839999999997</v>
      </c>
      <c r="F1772" s="13" t="s">
        <v>133</v>
      </c>
    </row>
    <row r="1773" spans="1:6" ht="14.25" customHeight="1">
      <c r="A1773" s="13" t="s">
        <v>5863</v>
      </c>
      <c r="B1773" s="13" t="s">
        <v>5872</v>
      </c>
      <c r="C1773" s="14">
        <v>1400</v>
      </c>
      <c r="D1773" s="15">
        <v>27.69</v>
      </c>
      <c r="E1773" s="16">
        <v>38766</v>
      </c>
      <c r="F1773" s="13" t="s">
        <v>133</v>
      </c>
    </row>
    <row r="1774" spans="1:6" ht="14.25" customHeight="1">
      <c r="A1774" s="13" t="s">
        <v>5863</v>
      </c>
      <c r="B1774" s="13" t="s">
        <v>5873</v>
      </c>
      <c r="C1774" s="14">
        <v>220</v>
      </c>
      <c r="D1774" s="15">
        <v>27.745000000000001</v>
      </c>
      <c r="E1774" s="16">
        <v>6103.9</v>
      </c>
      <c r="F1774" s="13" t="s">
        <v>133</v>
      </c>
    </row>
    <row r="1775" spans="1:6" ht="14.25" customHeight="1">
      <c r="A1775" s="13" t="s">
        <v>5863</v>
      </c>
      <c r="B1775" s="13" t="s">
        <v>5874</v>
      </c>
      <c r="C1775" s="14">
        <v>880</v>
      </c>
      <c r="D1775" s="15">
        <v>27.745000000000001</v>
      </c>
      <c r="E1775" s="16">
        <v>24415.599999999999</v>
      </c>
      <c r="F1775" s="13" t="s">
        <v>133</v>
      </c>
    </row>
    <row r="1776" spans="1:6" ht="14.25" customHeight="1">
      <c r="A1776" s="13" t="s">
        <v>5863</v>
      </c>
      <c r="B1776" s="13" t="s">
        <v>544</v>
      </c>
      <c r="C1776" s="14">
        <v>346</v>
      </c>
      <c r="D1776" s="15">
        <v>27.704999999999998</v>
      </c>
      <c r="E1776" s="16">
        <v>9585.93</v>
      </c>
      <c r="F1776" s="13" t="s">
        <v>133</v>
      </c>
    </row>
    <row r="1777" spans="1:6" ht="14.25" customHeight="1">
      <c r="A1777" s="13" t="s">
        <v>5863</v>
      </c>
      <c r="B1777" s="13" t="s">
        <v>544</v>
      </c>
      <c r="C1777" s="14">
        <v>283</v>
      </c>
      <c r="D1777" s="15">
        <v>27.704999999999998</v>
      </c>
      <c r="E1777" s="16">
        <v>7840.5150000000003</v>
      </c>
      <c r="F1777" s="13" t="s">
        <v>133</v>
      </c>
    </row>
    <row r="1778" spans="1:6" ht="14.25" customHeight="1">
      <c r="A1778" s="13" t="s">
        <v>5863</v>
      </c>
      <c r="B1778" s="13" t="s">
        <v>544</v>
      </c>
      <c r="C1778" s="14">
        <v>271</v>
      </c>
      <c r="D1778" s="15">
        <v>27.704999999999998</v>
      </c>
      <c r="E1778" s="16">
        <v>7508.0550000000003</v>
      </c>
      <c r="F1778" s="13" t="s">
        <v>133</v>
      </c>
    </row>
    <row r="1779" spans="1:6" ht="14.25" customHeight="1">
      <c r="A1779" s="13" t="s">
        <v>5863</v>
      </c>
      <c r="B1779" s="13" t="s">
        <v>2373</v>
      </c>
      <c r="C1779" s="14">
        <v>709</v>
      </c>
      <c r="D1779" s="15">
        <v>27.695</v>
      </c>
      <c r="E1779" s="16">
        <v>19635.755000000001</v>
      </c>
      <c r="F1779" s="13" t="s">
        <v>133</v>
      </c>
    </row>
    <row r="1780" spans="1:6" ht="14.25" customHeight="1">
      <c r="A1780" s="13" t="s">
        <v>5863</v>
      </c>
      <c r="B1780" s="13" t="s">
        <v>2373</v>
      </c>
      <c r="C1780" s="14">
        <v>591</v>
      </c>
      <c r="D1780" s="15">
        <v>27.695</v>
      </c>
      <c r="E1780" s="16">
        <v>16367.745000000001</v>
      </c>
      <c r="F1780" s="13" t="s">
        <v>133</v>
      </c>
    </row>
    <row r="1781" spans="1:6" ht="14.25" customHeight="1">
      <c r="A1781" s="13" t="s">
        <v>5863</v>
      </c>
      <c r="B1781" s="13" t="s">
        <v>5875</v>
      </c>
      <c r="C1781" s="14">
        <v>199</v>
      </c>
      <c r="D1781" s="15">
        <v>27.66</v>
      </c>
      <c r="E1781" s="16">
        <v>5504.34</v>
      </c>
      <c r="F1781" s="13" t="s">
        <v>133</v>
      </c>
    </row>
    <row r="1782" spans="1:6" ht="14.25" customHeight="1">
      <c r="A1782" s="13" t="s">
        <v>5863</v>
      </c>
      <c r="B1782" s="13" t="s">
        <v>5875</v>
      </c>
      <c r="C1782" s="14">
        <v>199</v>
      </c>
      <c r="D1782" s="15">
        <v>27.66</v>
      </c>
      <c r="E1782" s="16">
        <v>5504.34</v>
      </c>
      <c r="F1782" s="13" t="s">
        <v>133</v>
      </c>
    </row>
    <row r="1783" spans="1:6" ht="14.25" customHeight="1">
      <c r="A1783" s="13" t="s">
        <v>5863</v>
      </c>
      <c r="B1783" s="13" t="s">
        <v>5875</v>
      </c>
      <c r="C1783" s="14">
        <v>162</v>
      </c>
      <c r="D1783" s="15">
        <v>27.66</v>
      </c>
      <c r="E1783" s="16">
        <v>4480.92</v>
      </c>
      <c r="F1783" s="13" t="s">
        <v>133</v>
      </c>
    </row>
    <row r="1784" spans="1:6" ht="14.25" customHeight="1">
      <c r="A1784" s="13" t="s">
        <v>5863</v>
      </c>
      <c r="B1784" s="13" t="s">
        <v>5875</v>
      </c>
      <c r="C1784" s="14">
        <v>634</v>
      </c>
      <c r="D1784" s="15">
        <v>27.66</v>
      </c>
      <c r="E1784" s="16">
        <v>17536.439999999999</v>
      </c>
      <c r="F1784" s="13" t="s">
        <v>133</v>
      </c>
    </row>
    <row r="1785" spans="1:6" ht="14.25" customHeight="1">
      <c r="A1785" s="13" t="s">
        <v>5863</v>
      </c>
      <c r="B1785" s="13" t="s">
        <v>5875</v>
      </c>
      <c r="C1785" s="14">
        <v>240</v>
      </c>
      <c r="D1785" s="15">
        <v>27.66</v>
      </c>
      <c r="E1785" s="16">
        <v>6638.4</v>
      </c>
      <c r="F1785" s="13" t="s">
        <v>413</v>
      </c>
    </row>
    <row r="1786" spans="1:6" ht="14.25" customHeight="1">
      <c r="A1786" s="13" t="s">
        <v>5863</v>
      </c>
      <c r="B1786" s="13" t="s">
        <v>5876</v>
      </c>
      <c r="C1786" s="14">
        <v>66</v>
      </c>
      <c r="D1786" s="15">
        <v>27.66</v>
      </c>
      <c r="E1786" s="16">
        <v>1825.56</v>
      </c>
      <c r="F1786" s="13" t="s">
        <v>413</v>
      </c>
    </row>
    <row r="1787" spans="1:6" ht="14.25" customHeight="1">
      <c r="A1787" s="13" t="s">
        <v>5863</v>
      </c>
      <c r="B1787" s="13" t="s">
        <v>1934</v>
      </c>
      <c r="C1787" s="14">
        <v>1100</v>
      </c>
      <c r="D1787" s="15">
        <v>27.675000000000001</v>
      </c>
      <c r="E1787" s="16">
        <v>30442.5</v>
      </c>
      <c r="F1787" s="13" t="s">
        <v>133</v>
      </c>
    </row>
    <row r="1788" spans="1:6" ht="14.25" customHeight="1">
      <c r="A1788" s="13" t="s">
        <v>5863</v>
      </c>
      <c r="B1788" s="13" t="s">
        <v>1937</v>
      </c>
      <c r="C1788" s="14">
        <v>200</v>
      </c>
      <c r="D1788" s="15">
        <v>27.664999999999999</v>
      </c>
      <c r="E1788" s="16">
        <v>5533</v>
      </c>
      <c r="F1788" s="13" t="s">
        <v>133</v>
      </c>
    </row>
    <row r="1789" spans="1:6" ht="14.25" customHeight="1">
      <c r="A1789" s="13" t="s">
        <v>5863</v>
      </c>
      <c r="B1789" s="13" t="s">
        <v>1937</v>
      </c>
      <c r="C1789" s="14">
        <v>561</v>
      </c>
      <c r="D1789" s="15">
        <v>27.664999999999999</v>
      </c>
      <c r="E1789" s="16">
        <v>15520.065000000001</v>
      </c>
      <c r="F1789" s="13" t="s">
        <v>133</v>
      </c>
    </row>
    <row r="1790" spans="1:6" ht="14.25" customHeight="1">
      <c r="A1790" s="13" t="s">
        <v>5863</v>
      </c>
      <c r="B1790" s="13" t="s">
        <v>5191</v>
      </c>
      <c r="C1790" s="14">
        <v>61</v>
      </c>
      <c r="D1790" s="15">
        <v>27.664999999999999</v>
      </c>
      <c r="E1790" s="16">
        <v>1687.5650000000001</v>
      </c>
      <c r="F1790" s="13" t="s">
        <v>413</v>
      </c>
    </row>
    <row r="1791" spans="1:6" ht="14.25" customHeight="1">
      <c r="A1791" s="13" t="s">
        <v>5863</v>
      </c>
      <c r="B1791" s="13" t="s">
        <v>5191</v>
      </c>
      <c r="C1791" s="14">
        <v>378</v>
      </c>
      <c r="D1791" s="15">
        <v>27.664999999999999</v>
      </c>
      <c r="E1791" s="16">
        <v>10457.370000000001</v>
      </c>
      <c r="F1791" s="13" t="s">
        <v>413</v>
      </c>
    </row>
    <row r="1792" spans="1:6" ht="14.25" customHeight="1">
      <c r="A1792" s="13" t="s">
        <v>5863</v>
      </c>
      <c r="B1792" s="13" t="s">
        <v>5877</v>
      </c>
      <c r="C1792" s="14">
        <v>36</v>
      </c>
      <c r="D1792" s="15">
        <v>27.594999999999999</v>
      </c>
      <c r="E1792" s="16">
        <v>993.42</v>
      </c>
      <c r="F1792" s="13" t="s">
        <v>413</v>
      </c>
    </row>
    <row r="1793" spans="1:6" ht="14.25" customHeight="1">
      <c r="A1793" s="13" t="s">
        <v>5863</v>
      </c>
      <c r="B1793" s="13" t="s">
        <v>5878</v>
      </c>
      <c r="C1793" s="14">
        <v>38</v>
      </c>
      <c r="D1793" s="15">
        <v>27.61</v>
      </c>
      <c r="E1793" s="16">
        <v>1049.18</v>
      </c>
      <c r="F1793" s="13" t="s">
        <v>133</v>
      </c>
    </row>
    <row r="1794" spans="1:6" ht="14.25" customHeight="1">
      <c r="A1794" s="13" t="s">
        <v>5863</v>
      </c>
      <c r="B1794" s="13" t="s">
        <v>5879</v>
      </c>
      <c r="C1794" s="14">
        <v>1180</v>
      </c>
      <c r="D1794" s="15">
        <v>27.61</v>
      </c>
      <c r="E1794" s="16">
        <v>32579.8</v>
      </c>
      <c r="F1794" s="13" t="s">
        <v>133</v>
      </c>
    </row>
    <row r="1795" spans="1:6" ht="14.25" customHeight="1">
      <c r="A1795" s="13" t="s">
        <v>5863</v>
      </c>
      <c r="B1795" s="13" t="s">
        <v>5879</v>
      </c>
      <c r="C1795" s="14">
        <v>46</v>
      </c>
      <c r="D1795" s="15">
        <v>27.61</v>
      </c>
      <c r="E1795" s="16">
        <v>1270.06</v>
      </c>
      <c r="F1795" s="13" t="s">
        <v>133</v>
      </c>
    </row>
    <row r="1796" spans="1:6" ht="14.25" customHeight="1">
      <c r="A1796" s="13" t="s">
        <v>5863</v>
      </c>
      <c r="B1796" s="13" t="s">
        <v>5880</v>
      </c>
      <c r="C1796" s="14">
        <v>200</v>
      </c>
      <c r="D1796" s="15">
        <v>27.605</v>
      </c>
      <c r="E1796" s="16">
        <v>5521</v>
      </c>
      <c r="F1796" s="13" t="s">
        <v>133</v>
      </c>
    </row>
    <row r="1797" spans="1:6" ht="14.25" customHeight="1">
      <c r="A1797" s="13" t="s">
        <v>5863</v>
      </c>
      <c r="B1797" s="13" t="s">
        <v>5880</v>
      </c>
      <c r="C1797" s="14">
        <v>199</v>
      </c>
      <c r="D1797" s="15">
        <v>27.605</v>
      </c>
      <c r="E1797" s="16">
        <v>5493.3950000000004</v>
      </c>
      <c r="F1797" s="13" t="s">
        <v>133</v>
      </c>
    </row>
    <row r="1798" spans="1:6" ht="14.25" customHeight="1">
      <c r="A1798" s="13" t="s">
        <v>5863</v>
      </c>
      <c r="B1798" s="13" t="s">
        <v>5880</v>
      </c>
      <c r="C1798" s="14">
        <v>76</v>
      </c>
      <c r="D1798" s="15">
        <v>27.605</v>
      </c>
      <c r="E1798" s="16">
        <v>2097.98</v>
      </c>
      <c r="F1798" s="13" t="s">
        <v>133</v>
      </c>
    </row>
    <row r="1799" spans="1:6" ht="14.25" customHeight="1">
      <c r="A1799" s="13" t="s">
        <v>5863</v>
      </c>
      <c r="B1799" s="13" t="s">
        <v>5880</v>
      </c>
      <c r="C1799" s="14">
        <v>220</v>
      </c>
      <c r="D1799" s="15">
        <v>27.605</v>
      </c>
      <c r="E1799" s="16">
        <v>6073.1</v>
      </c>
      <c r="F1799" s="13" t="s">
        <v>133</v>
      </c>
    </row>
    <row r="1800" spans="1:6" ht="14.25" customHeight="1">
      <c r="A1800" s="13" t="s">
        <v>5863</v>
      </c>
      <c r="B1800" s="13" t="s">
        <v>5880</v>
      </c>
      <c r="C1800" s="14">
        <v>324</v>
      </c>
      <c r="D1800" s="15">
        <v>27.605</v>
      </c>
      <c r="E1800" s="16">
        <v>8944.02</v>
      </c>
      <c r="F1800" s="13" t="s">
        <v>133</v>
      </c>
    </row>
    <row r="1801" spans="1:6" ht="14.25" customHeight="1">
      <c r="A1801" s="13" t="s">
        <v>5863</v>
      </c>
      <c r="B1801" s="13" t="s">
        <v>5881</v>
      </c>
      <c r="C1801" s="14">
        <v>181</v>
      </c>
      <c r="D1801" s="15">
        <v>27.605</v>
      </c>
      <c r="E1801" s="16">
        <v>4996.5050000000001</v>
      </c>
      <c r="F1801" s="13" t="s">
        <v>413</v>
      </c>
    </row>
    <row r="1802" spans="1:6" ht="14.25" customHeight="1">
      <c r="A1802" s="13" t="s">
        <v>5863</v>
      </c>
      <c r="B1802" s="13" t="s">
        <v>1694</v>
      </c>
      <c r="C1802" s="14">
        <v>800</v>
      </c>
      <c r="D1802" s="15">
        <v>27.594999999999999</v>
      </c>
      <c r="E1802" s="16">
        <v>22076</v>
      </c>
      <c r="F1802" s="13" t="s">
        <v>133</v>
      </c>
    </row>
    <row r="1803" spans="1:6" ht="14.25" customHeight="1">
      <c r="A1803" s="13" t="s">
        <v>5863</v>
      </c>
      <c r="B1803" s="13" t="s">
        <v>5882</v>
      </c>
      <c r="C1803" s="14">
        <v>1400</v>
      </c>
      <c r="D1803" s="15">
        <v>27.625</v>
      </c>
      <c r="E1803" s="16">
        <v>38675</v>
      </c>
      <c r="F1803" s="13" t="s">
        <v>133</v>
      </c>
    </row>
    <row r="1804" spans="1:6" ht="14.25" customHeight="1">
      <c r="A1804" s="13" t="s">
        <v>5863</v>
      </c>
      <c r="B1804" s="13" t="s">
        <v>5883</v>
      </c>
      <c r="C1804" s="14">
        <v>210</v>
      </c>
      <c r="D1804" s="15">
        <v>27.64</v>
      </c>
      <c r="E1804" s="16">
        <v>5804.4</v>
      </c>
      <c r="F1804" s="13" t="s">
        <v>133</v>
      </c>
    </row>
    <row r="1805" spans="1:6" ht="14.25" customHeight="1">
      <c r="A1805" s="13" t="s">
        <v>5863</v>
      </c>
      <c r="B1805" s="13" t="s">
        <v>5884</v>
      </c>
      <c r="C1805" s="14">
        <v>422</v>
      </c>
      <c r="D1805" s="15">
        <v>27.64</v>
      </c>
      <c r="E1805" s="16">
        <v>11664.08</v>
      </c>
      <c r="F1805" s="13" t="s">
        <v>133</v>
      </c>
    </row>
    <row r="1806" spans="1:6" ht="14.25" customHeight="1">
      <c r="A1806" s="13" t="s">
        <v>5863</v>
      </c>
      <c r="B1806" s="13" t="s">
        <v>5884</v>
      </c>
      <c r="C1806" s="14">
        <v>468</v>
      </c>
      <c r="D1806" s="15">
        <v>27.64</v>
      </c>
      <c r="E1806" s="16">
        <v>12935.52</v>
      </c>
      <c r="F1806" s="13" t="s">
        <v>133</v>
      </c>
    </row>
    <row r="1807" spans="1:6" ht="14.25" customHeight="1">
      <c r="A1807" s="13" t="s">
        <v>5863</v>
      </c>
      <c r="B1807" s="13" t="s">
        <v>5885</v>
      </c>
      <c r="C1807" s="14">
        <v>92</v>
      </c>
      <c r="D1807" s="15">
        <v>27.585000000000001</v>
      </c>
      <c r="E1807" s="16">
        <v>2537.8200000000002</v>
      </c>
      <c r="F1807" s="13" t="s">
        <v>133</v>
      </c>
    </row>
    <row r="1808" spans="1:6" ht="14.25" customHeight="1">
      <c r="A1808" s="13" t="s">
        <v>5863</v>
      </c>
      <c r="B1808" s="13" t="s">
        <v>5886</v>
      </c>
      <c r="C1808" s="14">
        <v>100</v>
      </c>
      <c r="D1808" s="15">
        <v>27.585000000000001</v>
      </c>
      <c r="E1808" s="16">
        <v>2758.5</v>
      </c>
      <c r="F1808" s="13" t="s">
        <v>133</v>
      </c>
    </row>
    <row r="1809" spans="1:6" ht="14.25" customHeight="1">
      <c r="A1809" s="13" t="s">
        <v>5863</v>
      </c>
      <c r="B1809" s="13" t="s">
        <v>1445</v>
      </c>
      <c r="C1809" s="14">
        <v>900</v>
      </c>
      <c r="D1809" s="15">
        <v>27.585000000000001</v>
      </c>
      <c r="E1809" s="16">
        <v>24826.5</v>
      </c>
      <c r="F1809" s="13" t="s">
        <v>133</v>
      </c>
    </row>
    <row r="1810" spans="1:6" ht="14.25" customHeight="1">
      <c r="A1810" s="13" t="s">
        <v>5863</v>
      </c>
      <c r="B1810" s="13" t="s">
        <v>1445</v>
      </c>
      <c r="C1810" s="14">
        <v>8</v>
      </c>
      <c r="D1810" s="15">
        <v>27.585000000000001</v>
      </c>
      <c r="E1810" s="16">
        <v>220.68</v>
      </c>
      <c r="F1810" s="13" t="s">
        <v>133</v>
      </c>
    </row>
    <row r="1811" spans="1:6" ht="14.25" customHeight="1">
      <c r="A1811" s="13" t="s">
        <v>5863</v>
      </c>
      <c r="B1811" s="13" t="s">
        <v>5887</v>
      </c>
      <c r="C1811" s="14">
        <v>1600</v>
      </c>
      <c r="D1811" s="15">
        <v>27.594999999999999</v>
      </c>
      <c r="E1811" s="16">
        <v>44152</v>
      </c>
      <c r="F1811" s="13" t="s">
        <v>133</v>
      </c>
    </row>
    <row r="1812" spans="1:6" ht="14.25" customHeight="1">
      <c r="A1812" s="13" t="s">
        <v>5863</v>
      </c>
      <c r="B1812" s="13" t="s">
        <v>5888</v>
      </c>
      <c r="C1812" s="14">
        <v>1500</v>
      </c>
      <c r="D1812" s="15">
        <v>27.61</v>
      </c>
      <c r="E1812" s="16">
        <v>41415</v>
      </c>
      <c r="F1812" s="13" t="s">
        <v>133</v>
      </c>
    </row>
    <row r="1813" spans="1:6" ht="14.25" customHeight="1">
      <c r="A1813" s="13" t="s">
        <v>5863</v>
      </c>
      <c r="B1813" s="13" t="s">
        <v>5889</v>
      </c>
      <c r="C1813" s="14">
        <v>612</v>
      </c>
      <c r="D1813" s="15">
        <v>27.635000000000002</v>
      </c>
      <c r="E1813" s="16">
        <v>16912.62</v>
      </c>
      <c r="F1813" s="13" t="s">
        <v>133</v>
      </c>
    </row>
    <row r="1814" spans="1:6" ht="14.25" customHeight="1">
      <c r="A1814" s="13" t="s">
        <v>5863</v>
      </c>
      <c r="B1814" s="13" t="s">
        <v>5889</v>
      </c>
      <c r="C1814" s="14">
        <v>688</v>
      </c>
      <c r="D1814" s="15">
        <v>27.635000000000002</v>
      </c>
      <c r="E1814" s="16">
        <v>19012.88</v>
      </c>
      <c r="F1814" s="13" t="s">
        <v>133</v>
      </c>
    </row>
    <row r="1815" spans="1:6" ht="14.25" customHeight="1">
      <c r="A1815" s="13" t="s">
        <v>5863</v>
      </c>
      <c r="B1815" s="13" t="s">
        <v>1712</v>
      </c>
      <c r="C1815" s="14">
        <v>15</v>
      </c>
      <c r="D1815" s="15">
        <v>27.58</v>
      </c>
      <c r="E1815" s="16">
        <v>413.7</v>
      </c>
      <c r="F1815" s="13" t="s">
        <v>133</v>
      </c>
    </row>
    <row r="1816" spans="1:6" ht="14.25" customHeight="1">
      <c r="A1816" s="13" t="s">
        <v>5863</v>
      </c>
      <c r="B1816" s="13" t="s">
        <v>1712</v>
      </c>
      <c r="C1816" s="14">
        <v>77</v>
      </c>
      <c r="D1816" s="15">
        <v>27.58</v>
      </c>
      <c r="E1816" s="16">
        <v>2123.66</v>
      </c>
      <c r="F1816" s="13" t="s">
        <v>133</v>
      </c>
    </row>
    <row r="1817" spans="1:6" ht="14.25" customHeight="1">
      <c r="A1817" s="13" t="s">
        <v>5863</v>
      </c>
      <c r="B1817" s="13" t="s">
        <v>1712</v>
      </c>
      <c r="C1817" s="14">
        <v>13</v>
      </c>
      <c r="D1817" s="15">
        <v>27.58</v>
      </c>
      <c r="E1817" s="16">
        <v>358.54</v>
      </c>
      <c r="F1817" s="13" t="s">
        <v>413</v>
      </c>
    </row>
    <row r="1818" spans="1:6" ht="14.25" customHeight="1">
      <c r="A1818" s="13" t="s">
        <v>5863</v>
      </c>
      <c r="B1818" s="13" t="s">
        <v>1712</v>
      </c>
      <c r="C1818" s="14">
        <v>124</v>
      </c>
      <c r="D1818" s="15">
        <v>27.58</v>
      </c>
      <c r="E1818" s="16">
        <v>3419.92</v>
      </c>
      <c r="F1818" s="13" t="s">
        <v>413</v>
      </c>
    </row>
    <row r="1819" spans="1:6" ht="14.25" customHeight="1">
      <c r="A1819" s="13" t="s">
        <v>5863</v>
      </c>
      <c r="B1819" s="13" t="s">
        <v>1712</v>
      </c>
      <c r="C1819" s="14">
        <v>5</v>
      </c>
      <c r="D1819" s="15">
        <v>27.58</v>
      </c>
      <c r="E1819" s="16">
        <v>137.9</v>
      </c>
      <c r="F1819" s="13" t="s">
        <v>413</v>
      </c>
    </row>
    <row r="1820" spans="1:6" ht="14.25" customHeight="1">
      <c r="A1820" s="13" t="s">
        <v>5863</v>
      </c>
      <c r="B1820" s="13" t="s">
        <v>1712</v>
      </c>
      <c r="C1820" s="14">
        <v>11</v>
      </c>
      <c r="D1820" s="15">
        <v>27.58</v>
      </c>
      <c r="E1820" s="16">
        <v>303.38</v>
      </c>
      <c r="F1820" s="13" t="s">
        <v>413</v>
      </c>
    </row>
    <row r="1821" spans="1:6" ht="14.25" customHeight="1">
      <c r="A1821" s="13" t="s">
        <v>5863</v>
      </c>
      <c r="B1821" s="13" t="s">
        <v>1712</v>
      </c>
      <c r="C1821" s="14">
        <v>34</v>
      </c>
      <c r="D1821" s="15">
        <v>27.58</v>
      </c>
      <c r="E1821" s="16">
        <v>937.72</v>
      </c>
      <c r="F1821" s="13" t="s">
        <v>413</v>
      </c>
    </row>
    <row r="1822" spans="1:6" ht="14.25" customHeight="1">
      <c r="A1822" s="13" t="s">
        <v>5863</v>
      </c>
      <c r="B1822" s="13" t="s">
        <v>5890</v>
      </c>
      <c r="C1822" s="14">
        <v>798</v>
      </c>
      <c r="D1822" s="15">
        <v>27.594999999999999</v>
      </c>
      <c r="E1822" s="16">
        <v>22020.81</v>
      </c>
      <c r="F1822" s="13" t="s">
        <v>133</v>
      </c>
    </row>
    <row r="1823" spans="1:6" ht="14.25" customHeight="1">
      <c r="A1823" s="13" t="s">
        <v>5863</v>
      </c>
      <c r="B1823" s="13" t="s">
        <v>5890</v>
      </c>
      <c r="C1823" s="14">
        <v>23</v>
      </c>
      <c r="D1823" s="15">
        <v>27.594999999999999</v>
      </c>
      <c r="E1823" s="16">
        <v>634.68499999999995</v>
      </c>
      <c r="F1823" s="13" t="s">
        <v>133</v>
      </c>
    </row>
    <row r="1824" spans="1:6" ht="14.25" customHeight="1">
      <c r="A1824" s="13" t="s">
        <v>5863</v>
      </c>
      <c r="B1824" s="13" t="s">
        <v>5891</v>
      </c>
      <c r="C1824" s="14">
        <v>250</v>
      </c>
      <c r="D1824" s="15">
        <v>27.574999999999999</v>
      </c>
      <c r="E1824" s="16">
        <v>6893.75</v>
      </c>
      <c r="F1824" s="13" t="s">
        <v>133</v>
      </c>
    </row>
    <row r="1825" spans="1:6" ht="14.25" customHeight="1">
      <c r="A1825" s="13" t="s">
        <v>5863</v>
      </c>
      <c r="B1825" s="13" t="s">
        <v>5891</v>
      </c>
      <c r="C1825" s="14">
        <v>200</v>
      </c>
      <c r="D1825" s="15">
        <v>27.574999999999999</v>
      </c>
      <c r="E1825" s="16">
        <v>5515</v>
      </c>
      <c r="F1825" s="13" t="s">
        <v>133</v>
      </c>
    </row>
    <row r="1826" spans="1:6" ht="14.25" customHeight="1">
      <c r="A1826" s="13" t="s">
        <v>5863</v>
      </c>
      <c r="B1826" s="13" t="s">
        <v>5891</v>
      </c>
      <c r="C1826" s="14">
        <v>199</v>
      </c>
      <c r="D1826" s="15">
        <v>27.574999999999999</v>
      </c>
      <c r="E1826" s="16">
        <v>5487.4250000000002</v>
      </c>
      <c r="F1826" s="13" t="s">
        <v>133</v>
      </c>
    </row>
    <row r="1827" spans="1:6" ht="14.25" customHeight="1">
      <c r="A1827" s="13" t="s">
        <v>5863</v>
      </c>
      <c r="B1827" s="13" t="s">
        <v>5891</v>
      </c>
      <c r="C1827" s="14">
        <v>239</v>
      </c>
      <c r="D1827" s="15">
        <v>27.574999999999999</v>
      </c>
      <c r="E1827" s="16">
        <v>6590.4250000000002</v>
      </c>
      <c r="F1827" s="13" t="s">
        <v>133</v>
      </c>
    </row>
    <row r="1828" spans="1:6" ht="14.25" customHeight="1">
      <c r="A1828" s="13" t="s">
        <v>5863</v>
      </c>
      <c r="B1828" s="13" t="s">
        <v>5891</v>
      </c>
      <c r="C1828" s="14">
        <v>233</v>
      </c>
      <c r="D1828" s="15">
        <v>27.574999999999999</v>
      </c>
      <c r="E1828" s="16">
        <v>6424.9750000000004</v>
      </c>
      <c r="F1828" s="13" t="s">
        <v>133</v>
      </c>
    </row>
    <row r="1829" spans="1:6" ht="14.25" customHeight="1">
      <c r="A1829" s="13" t="s">
        <v>5863</v>
      </c>
      <c r="B1829" s="13" t="s">
        <v>5891</v>
      </c>
      <c r="C1829" s="14">
        <v>208</v>
      </c>
      <c r="D1829" s="15">
        <v>27.574999999999999</v>
      </c>
      <c r="E1829" s="16">
        <v>5735.6</v>
      </c>
      <c r="F1829" s="13" t="s">
        <v>133</v>
      </c>
    </row>
    <row r="1830" spans="1:6" ht="14.25" customHeight="1">
      <c r="A1830" s="13" t="s">
        <v>5863</v>
      </c>
      <c r="B1830" s="13" t="s">
        <v>5891</v>
      </c>
      <c r="C1830" s="14">
        <v>71</v>
      </c>
      <c r="D1830" s="15">
        <v>27.574999999999999</v>
      </c>
      <c r="E1830" s="16">
        <v>1957.825</v>
      </c>
      <c r="F1830" s="13" t="s">
        <v>413</v>
      </c>
    </row>
    <row r="1831" spans="1:6" ht="14.25" customHeight="1">
      <c r="A1831" s="13" t="s">
        <v>5863</v>
      </c>
      <c r="B1831" s="13" t="s">
        <v>4026</v>
      </c>
      <c r="C1831" s="14">
        <v>200</v>
      </c>
      <c r="D1831" s="15">
        <v>27.56</v>
      </c>
      <c r="E1831" s="16">
        <v>5512</v>
      </c>
      <c r="F1831" s="13" t="s">
        <v>133</v>
      </c>
    </row>
    <row r="1832" spans="1:6" ht="14.25" customHeight="1">
      <c r="A1832" s="13" t="s">
        <v>5863</v>
      </c>
      <c r="B1832" s="13" t="s">
        <v>4026</v>
      </c>
      <c r="C1832" s="14">
        <v>199</v>
      </c>
      <c r="D1832" s="15">
        <v>27.56</v>
      </c>
      <c r="E1832" s="16">
        <v>5484.44</v>
      </c>
      <c r="F1832" s="13" t="s">
        <v>133</v>
      </c>
    </row>
    <row r="1833" spans="1:6" ht="14.25" customHeight="1">
      <c r="A1833" s="13" t="s">
        <v>5863</v>
      </c>
      <c r="B1833" s="13" t="s">
        <v>4026</v>
      </c>
      <c r="C1833" s="14">
        <v>50</v>
      </c>
      <c r="D1833" s="15">
        <v>27.56</v>
      </c>
      <c r="E1833" s="16">
        <v>1378</v>
      </c>
      <c r="F1833" s="13" t="s">
        <v>133</v>
      </c>
    </row>
    <row r="1834" spans="1:6" ht="14.25" customHeight="1">
      <c r="A1834" s="13" t="s">
        <v>5863</v>
      </c>
      <c r="B1834" s="13" t="s">
        <v>5892</v>
      </c>
      <c r="C1834" s="14">
        <v>451</v>
      </c>
      <c r="D1834" s="15">
        <v>27.56</v>
      </c>
      <c r="E1834" s="16">
        <v>12429.56</v>
      </c>
      <c r="F1834" s="13" t="s">
        <v>133</v>
      </c>
    </row>
    <row r="1835" spans="1:6" ht="14.25" customHeight="1">
      <c r="A1835" s="13" t="s">
        <v>5863</v>
      </c>
      <c r="B1835" s="13" t="s">
        <v>5893</v>
      </c>
      <c r="C1835" s="14">
        <v>20</v>
      </c>
      <c r="D1835" s="15">
        <v>27.6</v>
      </c>
      <c r="E1835" s="16">
        <v>552</v>
      </c>
      <c r="F1835" s="13" t="s">
        <v>133</v>
      </c>
    </row>
    <row r="1836" spans="1:6" ht="14.25" customHeight="1">
      <c r="A1836" s="13" t="s">
        <v>5863</v>
      </c>
      <c r="B1836" s="13" t="s">
        <v>5894</v>
      </c>
      <c r="C1836" s="14">
        <v>380</v>
      </c>
      <c r="D1836" s="15">
        <v>27.6</v>
      </c>
      <c r="E1836" s="16">
        <v>10488</v>
      </c>
      <c r="F1836" s="13" t="s">
        <v>413</v>
      </c>
    </row>
    <row r="1837" spans="1:6" ht="14.25" customHeight="1">
      <c r="A1837" s="13" t="s">
        <v>5863</v>
      </c>
      <c r="B1837" s="13" t="s">
        <v>5894</v>
      </c>
      <c r="C1837" s="14">
        <v>300</v>
      </c>
      <c r="D1837" s="15">
        <v>27.6</v>
      </c>
      <c r="E1837" s="16">
        <v>8280</v>
      </c>
      <c r="F1837" s="13" t="s">
        <v>413</v>
      </c>
    </row>
    <row r="1838" spans="1:6" ht="14.25" customHeight="1">
      <c r="A1838" s="13" t="s">
        <v>5863</v>
      </c>
      <c r="B1838" s="13" t="s">
        <v>5894</v>
      </c>
      <c r="C1838" s="14">
        <v>300</v>
      </c>
      <c r="D1838" s="15">
        <v>27.6</v>
      </c>
      <c r="E1838" s="16">
        <v>8280</v>
      </c>
      <c r="F1838" s="13" t="s">
        <v>413</v>
      </c>
    </row>
    <row r="1839" spans="1:6" ht="14.25" customHeight="1">
      <c r="A1839" s="13" t="s">
        <v>5863</v>
      </c>
      <c r="B1839" s="13" t="s">
        <v>5895</v>
      </c>
      <c r="C1839" s="14">
        <v>850</v>
      </c>
      <c r="D1839" s="15">
        <v>27.57</v>
      </c>
      <c r="E1839" s="16">
        <v>23434.5</v>
      </c>
      <c r="F1839" s="13" t="s">
        <v>133</v>
      </c>
    </row>
    <row r="1840" spans="1:6" ht="14.25" customHeight="1">
      <c r="A1840" s="13" t="s">
        <v>5863</v>
      </c>
      <c r="B1840" s="13" t="s">
        <v>5896</v>
      </c>
      <c r="C1840" s="14">
        <v>146</v>
      </c>
      <c r="D1840" s="15">
        <v>27.59</v>
      </c>
      <c r="E1840" s="16">
        <v>4028.14</v>
      </c>
      <c r="F1840" s="13" t="s">
        <v>133</v>
      </c>
    </row>
    <row r="1841" spans="1:6" ht="14.25" customHeight="1">
      <c r="A1841" s="13" t="s">
        <v>5863</v>
      </c>
      <c r="B1841" s="13" t="s">
        <v>5897</v>
      </c>
      <c r="C1841" s="14">
        <v>900</v>
      </c>
      <c r="D1841" s="15">
        <v>27.59</v>
      </c>
      <c r="E1841" s="16">
        <v>24831</v>
      </c>
      <c r="F1841" s="13" t="s">
        <v>133</v>
      </c>
    </row>
    <row r="1842" spans="1:6" ht="14.25" customHeight="1">
      <c r="A1842" s="13" t="s">
        <v>5863</v>
      </c>
      <c r="B1842" s="13" t="s">
        <v>5897</v>
      </c>
      <c r="C1842" s="14">
        <v>54</v>
      </c>
      <c r="D1842" s="15">
        <v>27.59</v>
      </c>
      <c r="E1842" s="16">
        <v>1489.86</v>
      </c>
      <c r="F1842" s="13" t="s">
        <v>133</v>
      </c>
    </row>
    <row r="1843" spans="1:6" ht="14.25" customHeight="1">
      <c r="A1843" s="13" t="s">
        <v>5863</v>
      </c>
      <c r="B1843" s="13" t="s">
        <v>5898</v>
      </c>
      <c r="C1843" s="14">
        <v>175</v>
      </c>
      <c r="D1843" s="15">
        <v>27.56</v>
      </c>
      <c r="E1843" s="16">
        <v>4823</v>
      </c>
      <c r="F1843" s="13" t="s">
        <v>133</v>
      </c>
    </row>
    <row r="1844" spans="1:6" ht="14.25" customHeight="1">
      <c r="A1844" s="13" t="s">
        <v>5863</v>
      </c>
      <c r="B1844" s="13" t="s">
        <v>5898</v>
      </c>
      <c r="C1844" s="14">
        <v>675</v>
      </c>
      <c r="D1844" s="15">
        <v>27.56</v>
      </c>
      <c r="E1844" s="16">
        <v>18603</v>
      </c>
      <c r="F1844" s="13" t="s">
        <v>133</v>
      </c>
    </row>
    <row r="1845" spans="1:6" ht="14.25" customHeight="1">
      <c r="A1845" s="13" t="s">
        <v>5863</v>
      </c>
      <c r="B1845" s="13" t="s">
        <v>5899</v>
      </c>
      <c r="C1845" s="14">
        <v>216</v>
      </c>
      <c r="D1845" s="15">
        <v>27.585000000000001</v>
      </c>
      <c r="E1845" s="16">
        <v>5958.36</v>
      </c>
      <c r="F1845" s="13" t="s">
        <v>133</v>
      </c>
    </row>
    <row r="1846" spans="1:6" ht="14.25" customHeight="1">
      <c r="A1846" s="13" t="s">
        <v>5863</v>
      </c>
      <c r="B1846" s="13" t="s">
        <v>5899</v>
      </c>
      <c r="C1846" s="14">
        <v>494</v>
      </c>
      <c r="D1846" s="15">
        <v>27.585000000000001</v>
      </c>
      <c r="E1846" s="16">
        <v>13626.99</v>
      </c>
      <c r="F1846" s="13" t="s">
        <v>133</v>
      </c>
    </row>
    <row r="1847" spans="1:6" ht="14.25" customHeight="1">
      <c r="A1847" s="13" t="s">
        <v>5863</v>
      </c>
      <c r="B1847" s="13" t="s">
        <v>5899</v>
      </c>
      <c r="C1847" s="14">
        <v>71</v>
      </c>
      <c r="D1847" s="15">
        <v>27.585000000000001</v>
      </c>
      <c r="E1847" s="16">
        <v>1958.5350000000001</v>
      </c>
      <c r="F1847" s="13" t="s">
        <v>133</v>
      </c>
    </row>
    <row r="1848" spans="1:6" ht="14.25" customHeight="1">
      <c r="A1848" s="13" t="s">
        <v>5863</v>
      </c>
      <c r="B1848" s="13" t="s">
        <v>5899</v>
      </c>
      <c r="C1848" s="14">
        <v>69</v>
      </c>
      <c r="D1848" s="15">
        <v>27.585000000000001</v>
      </c>
      <c r="E1848" s="16">
        <v>1903.365</v>
      </c>
      <c r="F1848" s="13" t="s">
        <v>133</v>
      </c>
    </row>
    <row r="1849" spans="1:6" ht="14.25" customHeight="1">
      <c r="A1849" s="13" t="s">
        <v>5863</v>
      </c>
      <c r="B1849" s="13" t="s">
        <v>3087</v>
      </c>
      <c r="C1849" s="14">
        <v>850</v>
      </c>
      <c r="D1849" s="15">
        <v>27.625</v>
      </c>
      <c r="E1849" s="16">
        <v>23481.25</v>
      </c>
      <c r="F1849" s="13" t="s">
        <v>133</v>
      </c>
    </row>
    <row r="1850" spans="1:6" ht="14.25" customHeight="1">
      <c r="A1850" s="13" t="s">
        <v>5863</v>
      </c>
      <c r="B1850" s="13" t="s">
        <v>5900</v>
      </c>
      <c r="C1850" s="14">
        <v>171</v>
      </c>
      <c r="D1850" s="15">
        <v>27.545000000000002</v>
      </c>
      <c r="E1850" s="16">
        <v>4710.1949999999997</v>
      </c>
      <c r="F1850" s="13" t="s">
        <v>133</v>
      </c>
    </row>
    <row r="1851" spans="1:6" ht="14.25" customHeight="1">
      <c r="A1851" s="13" t="s">
        <v>5863</v>
      </c>
      <c r="B1851" s="13" t="s">
        <v>5900</v>
      </c>
      <c r="C1851" s="14">
        <v>67</v>
      </c>
      <c r="D1851" s="15">
        <v>27.545000000000002</v>
      </c>
      <c r="E1851" s="16">
        <v>1845.5150000000001</v>
      </c>
      <c r="F1851" s="13" t="s">
        <v>133</v>
      </c>
    </row>
    <row r="1852" spans="1:6" ht="14.25" customHeight="1">
      <c r="A1852" s="13" t="s">
        <v>5863</v>
      </c>
      <c r="B1852" s="13" t="s">
        <v>5900</v>
      </c>
      <c r="C1852" s="14">
        <v>207</v>
      </c>
      <c r="D1852" s="15">
        <v>27.545000000000002</v>
      </c>
      <c r="E1852" s="16">
        <v>5701.8149999999996</v>
      </c>
      <c r="F1852" s="13" t="s">
        <v>413</v>
      </c>
    </row>
    <row r="1853" spans="1:6" ht="14.25" customHeight="1">
      <c r="A1853" s="13" t="s">
        <v>5863</v>
      </c>
      <c r="B1853" s="13" t="s">
        <v>5901</v>
      </c>
      <c r="C1853" s="14">
        <v>355</v>
      </c>
      <c r="D1853" s="15">
        <v>27.545000000000002</v>
      </c>
      <c r="E1853" s="16">
        <v>9778.4750000000004</v>
      </c>
      <c r="F1853" s="13" t="s">
        <v>133</v>
      </c>
    </row>
    <row r="1854" spans="1:6" ht="14.25" customHeight="1">
      <c r="A1854" s="13" t="s">
        <v>5863</v>
      </c>
      <c r="B1854" s="13" t="s">
        <v>5902</v>
      </c>
      <c r="C1854" s="14">
        <v>41</v>
      </c>
      <c r="D1854" s="15">
        <v>27.54</v>
      </c>
      <c r="E1854" s="16">
        <v>1129.1400000000001</v>
      </c>
      <c r="F1854" s="13" t="s">
        <v>413</v>
      </c>
    </row>
    <row r="1855" spans="1:6" ht="14.25" customHeight="1">
      <c r="A1855" s="13" t="s">
        <v>5863</v>
      </c>
      <c r="B1855" s="13" t="s">
        <v>5902</v>
      </c>
      <c r="C1855" s="14">
        <v>303</v>
      </c>
      <c r="D1855" s="15">
        <v>27.54</v>
      </c>
      <c r="E1855" s="16">
        <v>8344.6200000000008</v>
      </c>
      <c r="F1855" s="13" t="s">
        <v>413</v>
      </c>
    </row>
    <row r="1856" spans="1:6" ht="14.25" customHeight="1">
      <c r="A1856" s="13" t="s">
        <v>5863</v>
      </c>
      <c r="B1856" s="13" t="s">
        <v>5903</v>
      </c>
      <c r="C1856" s="14">
        <v>456</v>
      </c>
      <c r="D1856" s="15">
        <v>27.54</v>
      </c>
      <c r="E1856" s="16">
        <v>12558.24</v>
      </c>
      <c r="F1856" s="13" t="s">
        <v>413</v>
      </c>
    </row>
    <row r="1857" spans="1:6" ht="14.25" customHeight="1">
      <c r="A1857" s="13" t="s">
        <v>5863</v>
      </c>
      <c r="B1857" s="13" t="s">
        <v>3100</v>
      </c>
      <c r="C1857" s="14">
        <v>900</v>
      </c>
      <c r="D1857" s="15">
        <v>27.504999999999999</v>
      </c>
      <c r="E1857" s="16">
        <v>24754.5</v>
      </c>
      <c r="F1857" s="13" t="s">
        <v>133</v>
      </c>
    </row>
    <row r="1858" spans="1:6" ht="14.25" customHeight="1">
      <c r="A1858" s="13" t="s">
        <v>5863</v>
      </c>
      <c r="B1858" s="13" t="s">
        <v>5904</v>
      </c>
      <c r="C1858" s="14">
        <v>473</v>
      </c>
      <c r="D1858" s="15">
        <v>27.495000000000001</v>
      </c>
      <c r="E1858" s="16">
        <v>13005.135</v>
      </c>
      <c r="F1858" s="13" t="s">
        <v>133</v>
      </c>
    </row>
    <row r="1859" spans="1:6" ht="14.25" customHeight="1">
      <c r="A1859" s="13" t="s">
        <v>5863</v>
      </c>
      <c r="B1859" s="13" t="s">
        <v>5904</v>
      </c>
      <c r="C1859" s="14">
        <v>377</v>
      </c>
      <c r="D1859" s="15">
        <v>27.495000000000001</v>
      </c>
      <c r="E1859" s="16">
        <v>10365.615</v>
      </c>
      <c r="F1859" s="13" t="s">
        <v>133</v>
      </c>
    </row>
    <row r="1860" spans="1:6" ht="14.25" customHeight="1">
      <c r="A1860" s="13" t="s">
        <v>5863</v>
      </c>
      <c r="B1860" s="13" t="s">
        <v>5905</v>
      </c>
      <c r="C1860" s="14">
        <v>167</v>
      </c>
      <c r="D1860" s="15">
        <v>27.46</v>
      </c>
      <c r="E1860" s="16">
        <v>4585.82</v>
      </c>
      <c r="F1860" s="13" t="s">
        <v>133</v>
      </c>
    </row>
    <row r="1861" spans="1:6" ht="14.25" customHeight="1">
      <c r="A1861" s="13" t="s">
        <v>5863</v>
      </c>
      <c r="B1861" s="13" t="s">
        <v>5905</v>
      </c>
      <c r="C1861" s="14">
        <v>633</v>
      </c>
      <c r="D1861" s="15">
        <v>27.46</v>
      </c>
      <c r="E1861" s="16">
        <v>17382.18</v>
      </c>
      <c r="F1861" s="13" t="s">
        <v>133</v>
      </c>
    </row>
    <row r="1862" spans="1:6" ht="14.25" customHeight="1">
      <c r="A1862" s="13" t="s">
        <v>5863</v>
      </c>
      <c r="B1862" s="13" t="s">
        <v>5906</v>
      </c>
      <c r="C1862" s="14">
        <v>63</v>
      </c>
      <c r="D1862" s="15">
        <v>27.475000000000001</v>
      </c>
      <c r="E1862" s="16">
        <v>1730.925</v>
      </c>
      <c r="F1862" s="13" t="s">
        <v>133</v>
      </c>
    </row>
    <row r="1863" spans="1:6" ht="14.25" customHeight="1">
      <c r="A1863" s="13" t="s">
        <v>5863</v>
      </c>
      <c r="B1863" s="13" t="s">
        <v>5906</v>
      </c>
      <c r="C1863" s="14">
        <v>118</v>
      </c>
      <c r="D1863" s="15">
        <v>27.475000000000001</v>
      </c>
      <c r="E1863" s="16">
        <v>3242.05</v>
      </c>
      <c r="F1863" s="13" t="s">
        <v>133</v>
      </c>
    </row>
    <row r="1864" spans="1:6" ht="14.25" customHeight="1">
      <c r="A1864" s="13" t="s">
        <v>5863</v>
      </c>
      <c r="B1864" s="13" t="s">
        <v>5906</v>
      </c>
      <c r="C1864" s="14">
        <v>819</v>
      </c>
      <c r="D1864" s="15">
        <v>27.475000000000001</v>
      </c>
      <c r="E1864" s="16">
        <v>22502.025000000001</v>
      </c>
      <c r="F1864" s="13" t="s">
        <v>133</v>
      </c>
    </row>
    <row r="1865" spans="1:6" ht="14.25" customHeight="1">
      <c r="A1865" s="13" t="s">
        <v>5863</v>
      </c>
      <c r="B1865" s="13" t="s">
        <v>5907</v>
      </c>
      <c r="C1865" s="14">
        <v>900</v>
      </c>
      <c r="D1865" s="15">
        <v>27.48</v>
      </c>
      <c r="E1865" s="16">
        <v>24732</v>
      </c>
      <c r="F1865" s="13" t="s">
        <v>133</v>
      </c>
    </row>
    <row r="1866" spans="1:6" ht="14.25" customHeight="1">
      <c r="A1866" s="13" t="s">
        <v>5863</v>
      </c>
      <c r="B1866" s="13" t="s">
        <v>5908</v>
      </c>
      <c r="C1866" s="14">
        <v>911</v>
      </c>
      <c r="D1866" s="15">
        <v>27.48</v>
      </c>
      <c r="E1866" s="16">
        <v>25034.28</v>
      </c>
      <c r="F1866" s="13" t="s">
        <v>413</v>
      </c>
    </row>
    <row r="1867" spans="1:6" ht="14.25" customHeight="1">
      <c r="A1867" s="13" t="s">
        <v>5863</v>
      </c>
      <c r="B1867" s="13" t="s">
        <v>5908</v>
      </c>
      <c r="C1867" s="14">
        <v>89</v>
      </c>
      <c r="D1867" s="15">
        <v>27.48</v>
      </c>
      <c r="E1867" s="16">
        <v>2445.7199999999998</v>
      </c>
      <c r="F1867" s="13" t="s">
        <v>413</v>
      </c>
    </row>
    <row r="1868" spans="1:6" ht="14.25" customHeight="1">
      <c r="A1868" s="13" t="s">
        <v>5863</v>
      </c>
      <c r="B1868" s="13" t="s">
        <v>3364</v>
      </c>
      <c r="C1868" s="14">
        <v>15</v>
      </c>
      <c r="D1868" s="15">
        <v>27.5</v>
      </c>
      <c r="E1868" s="16">
        <v>412.5</v>
      </c>
      <c r="F1868" s="13" t="s">
        <v>133</v>
      </c>
    </row>
    <row r="1869" spans="1:6" ht="14.25" customHeight="1">
      <c r="A1869" s="13" t="s">
        <v>5863</v>
      </c>
      <c r="B1869" s="13" t="s">
        <v>5909</v>
      </c>
      <c r="C1869" s="14">
        <v>750</v>
      </c>
      <c r="D1869" s="15">
        <v>27.5</v>
      </c>
      <c r="E1869" s="16">
        <v>20625</v>
      </c>
      <c r="F1869" s="13" t="s">
        <v>133</v>
      </c>
    </row>
    <row r="1870" spans="1:6" ht="14.25" customHeight="1">
      <c r="A1870" s="13" t="s">
        <v>5863</v>
      </c>
      <c r="B1870" s="13" t="s">
        <v>5909</v>
      </c>
      <c r="C1870" s="14">
        <v>835</v>
      </c>
      <c r="D1870" s="15">
        <v>27.5</v>
      </c>
      <c r="E1870" s="16">
        <v>22962.5</v>
      </c>
      <c r="F1870" s="13" t="s">
        <v>133</v>
      </c>
    </row>
    <row r="1871" spans="1:6" ht="14.25" customHeight="1">
      <c r="A1871" s="13" t="s">
        <v>5863</v>
      </c>
      <c r="B1871" s="13" t="s">
        <v>3365</v>
      </c>
      <c r="C1871" s="14">
        <v>64</v>
      </c>
      <c r="D1871" s="15">
        <v>27.49</v>
      </c>
      <c r="E1871" s="16">
        <v>1759.36</v>
      </c>
      <c r="F1871" s="13" t="s">
        <v>133</v>
      </c>
    </row>
    <row r="1872" spans="1:6" ht="14.25" customHeight="1">
      <c r="A1872" s="13" t="s">
        <v>5863</v>
      </c>
      <c r="B1872" s="13" t="s">
        <v>5910</v>
      </c>
      <c r="C1872" s="14">
        <v>239</v>
      </c>
      <c r="D1872" s="15">
        <v>27.5</v>
      </c>
      <c r="E1872" s="16">
        <v>6572.5</v>
      </c>
      <c r="F1872" s="13" t="s">
        <v>133</v>
      </c>
    </row>
    <row r="1873" spans="1:6" ht="14.25" customHeight="1">
      <c r="A1873" s="13" t="s">
        <v>5863</v>
      </c>
      <c r="B1873" s="13" t="s">
        <v>5910</v>
      </c>
      <c r="C1873" s="14">
        <v>547</v>
      </c>
      <c r="D1873" s="15">
        <v>27.5</v>
      </c>
      <c r="E1873" s="16">
        <v>15042.5</v>
      </c>
      <c r="F1873" s="13" t="s">
        <v>133</v>
      </c>
    </row>
    <row r="1874" spans="1:6" ht="14.25" customHeight="1">
      <c r="A1874" s="13" t="s">
        <v>5863</v>
      </c>
      <c r="B1874" s="13" t="s">
        <v>5911</v>
      </c>
      <c r="C1874" s="14">
        <v>284</v>
      </c>
      <c r="D1874" s="15">
        <v>27.504999999999999</v>
      </c>
      <c r="E1874" s="16">
        <v>7811.42</v>
      </c>
      <c r="F1874" s="13" t="s">
        <v>133</v>
      </c>
    </row>
    <row r="1875" spans="1:6" ht="14.25" customHeight="1">
      <c r="A1875" s="13" t="s">
        <v>5863</v>
      </c>
      <c r="B1875" s="13" t="s">
        <v>5911</v>
      </c>
      <c r="C1875" s="14">
        <v>192</v>
      </c>
      <c r="D1875" s="15">
        <v>27.504999999999999</v>
      </c>
      <c r="E1875" s="16">
        <v>5280.96</v>
      </c>
      <c r="F1875" s="13" t="s">
        <v>133</v>
      </c>
    </row>
    <row r="1876" spans="1:6" ht="14.25" customHeight="1">
      <c r="A1876" s="13" t="s">
        <v>5863</v>
      </c>
      <c r="B1876" s="13" t="s">
        <v>5912</v>
      </c>
      <c r="C1876" s="14">
        <v>374</v>
      </c>
      <c r="D1876" s="15">
        <v>27.504999999999999</v>
      </c>
      <c r="E1876" s="16">
        <v>10286.870000000001</v>
      </c>
      <c r="F1876" s="13" t="s">
        <v>133</v>
      </c>
    </row>
    <row r="1877" spans="1:6" ht="14.25" customHeight="1">
      <c r="A1877" s="13" t="s">
        <v>5863</v>
      </c>
      <c r="B1877" s="13" t="s">
        <v>5913</v>
      </c>
      <c r="C1877" s="14">
        <v>58</v>
      </c>
      <c r="D1877" s="15">
        <v>27.52</v>
      </c>
      <c r="E1877" s="16">
        <v>1596.16</v>
      </c>
      <c r="F1877" s="13" t="s">
        <v>133</v>
      </c>
    </row>
    <row r="1878" spans="1:6" ht="14.25" customHeight="1">
      <c r="A1878" s="13" t="s">
        <v>5863</v>
      </c>
      <c r="B1878" s="13" t="s">
        <v>5913</v>
      </c>
      <c r="C1878" s="14">
        <v>274</v>
      </c>
      <c r="D1878" s="15">
        <v>27.52</v>
      </c>
      <c r="E1878" s="16">
        <v>7540.48</v>
      </c>
      <c r="F1878" s="13" t="s">
        <v>413</v>
      </c>
    </row>
    <row r="1879" spans="1:6" ht="14.25" customHeight="1">
      <c r="A1879" s="13" t="s">
        <v>5863</v>
      </c>
      <c r="B1879" s="13" t="s">
        <v>5913</v>
      </c>
      <c r="C1879" s="14">
        <v>4</v>
      </c>
      <c r="D1879" s="15">
        <v>27.52</v>
      </c>
      <c r="E1879" s="16">
        <v>110.08</v>
      </c>
      <c r="F1879" s="13" t="s">
        <v>413</v>
      </c>
    </row>
    <row r="1880" spans="1:6" ht="14.25" customHeight="1">
      <c r="A1880" s="13" t="s">
        <v>5863</v>
      </c>
      <c r="B1880" s="13" t="s">
        <v>5913</v>
      </c>
      <c r="C1880" s="14">
        <v>14</v>
      </c>
      <c r="D1880" s="15">
        <v>27.52</v>
      </c>
      <c r="E1880" s="16">
        <v>385.28</v>
      </c>
      <c r="F1880" s="13" t="s">
        <v>413</v>
      </c>
    </row>
    <row r="1881" spans="1:6" ht="14.25" customHeight="1">
      <c r="A1881" s="13" t="s">
        <v>5863</v>
      </c>
      <c r="B1881" s="13" t="s">
        <v>5913</v>
      </c>
      <c r="C1881" s="14">
        <v>306</v>
      </c>
      <c r="D1881" s="15">
        <v>27.52</v>
      </c>
      <c r="E1881" s="16">
        <v>8421.1200000000008</v>
      </c>
      <c r="F1881" s="13" t="s">
        <v>413</v>
      </c>
    </row>
    <row r="1882" spans="1:6" ht="14.25" customHeight="1">
      <c r="A1882" s="13" t="s">
        <v>5863</v>
      </c>
      <c r="B1882" s="13" t="s">
        <v>630</v>
      </c>
      <c r="C1882" s="14">
        <v>194</v>
      </c>
      <c r="D1882" s="15">
        <v>27.524999999999999</v>
      </c>
      <c r="E1882" s="16">
        <v>5339.85</v>
      </c>
      <c r="F1882" s="13" t="s">
        <v>413</v>
      </c>
    </row>
    <row r="1883" spans="1:6" ht="14.25" customHeight="1">
      <c r="A1883" s="13" t="s">
        <v>5863</v>
      </c>
      <c r="B1883" s="13" t="s">
        <v>5914</v>
      </c>
      <c r="C1883" s="14">
        <v>188</v>
      </c>
      <c r="D1883" s="15">
        <v>27.524999999999999</v>
      </c>
      <c r="E1883" s="16">
        <v>5174.7</v>
      </c>
      <c r="F1883" s="13" t="s">
        <v>133</v>
      </c>
    </row>
    <row r="1884" spans="1:6" ht="14.25" customHeight="1">
      <c r="A1884" s="13" t="s">
        <v>5863</v>
      </c>
      <c r="B1884" s="13" t="s">
        <v>5914</v>
      </c>
      <c r="C1884" s="14">
        <v>199</v>
      </c>
      <c r="D1884" s="15">
        <v>27.524999999999999</v>
      </c>
      <c r="E1884" s="16">
        <v>5477.4750000000004</v>
      </c>
      <c r="F1884" s="13" t="s">
        <v>133</v>
      </c>
    </row>
    <row r="1885" spans="1:6" ht="14.25" customHeight="1">
      <c r="A1885" s="13" t="s">
        <v>5863</v>
      </c>
      <c r="B1885" s="13" t="s">
        <v>5914</v>
      </c>
      <c r="C1885" s="14">
        <v>60</v>
      </c>
      <c r="D1885" s="15">
        <v>27.524999999999999</v>
      </c>
      <c r="E1885" s="16">
        <v>1651.5</v>
      </c>
      <c r="F1885" s="13" t="s">
        <v>133</v>
      </c>
    </row>
    <row r="1886" spans="1:6" ht="14.25" customHeight="1">
      <c r="A1886" s="13" t="s">
        <v>5863</v>
      </c>
      <c r="B1886" s="13" t="s">
        <v>5914</v>
      </c>
      <c r="C1886" s="14">
        <v>243</v>
      </c>
      <c r="D1886" s="15">
        <v>27.524999999999999</v>
      </c>
      <c r="E1886" s="16">
        <v>6688.5749999999998</v>
      </c>
      <c r="F1886" s="13" t="s">
        <v>133</v>
      </c>
    </row>
    <row r="1887" spans="1:6" ht="14.25" customHeight="1">
      <c r="A1887" s="13" t="s">
        <v>5863</v>
      </c>
      <c r="B1887" s="13" t="s">
        <v>5915</v>
      </c>
      <c r="C1887" s="14">
        <v>260</v>
      </c>
      <c r="D1887" s="15">
        <v>27.524999999999999</v>
      </c>
      <c r="E1887" s="16">
        <v>7156.5</v>
      </c>
      <c r="F1887" s="13" t="s">
        <v>133</v>
      </c>
    </row>
    <row r="1888" spans="1:6" ht="14.25" customHeight="1">
      <c r="A1888" s="13" t="s">
        <v>5863</v>
      </c>
      <c r="B1888" s="13" t="s">
        <v>1520</v>
      </c>
      <c r="C1888" s="14">
        <v>62</v>
      </c>
      <c r="D1888" s="15">
        <v>27.524999999999999</v>
      </c>
      <c r="E1888" s="16">
        <v>1706.55</v>
      </c>
      <c r="F1888" s="13" t="s">
        <v>133</v>
      </c>
    </row>
    <row r="1889" spans="1:6" ht="14.25" customHeight="1">
      <c r="A1889" s="13" t="s">
        <v>5863</v>
      </c>
      <c r="B1889" s="13" t="s">
        <v>5916</v>
      </c>
      <c r="C1889" s="14">
        <v>1138</v>
      </c>
      <c r="D1889" s="15">
        <v>27.524999999999999</v>
      </c>
      <c r="E1889" s="16">
        <v>31323.45</v>
      </c>
      <c r="F1889" s="13" t="s">
        <v>133</v>
      </c>
    </row>
    <row r="1890" spans="1:6" ht="14.25" customHeight="1">
      <c r="A1890" s="13" t="s">
        <v>5863</v>
      </c>
      <c r="B1890" s="13" t="s">
        <v>4803</v>
      </c>
      <c r="C1890" s="14">
        <v>62</v>
      </c>
      <c r="D1890" s="15">
        <v>27.51</v>
      </c>
      <c r="E1890" s="16">
        <v>1705.62</v>
      </c>
      <c r="F1890" s="13" t="s">
        <v>133</v>
      </c>
    </row>
    <row r="1891" spans="1:6" ht="14.25" customHeight="1">
      <c r="A1891" s="13" t="s">
        <v>5863</v>
      </c>
      <c r="B1891" s="13" t="s">
        <v>5917</v>
      </c>
      <c r="C1891" s="14">
        <v>500</v>
      </c>
      <c r="D1891" s="15">
        <v>27.51</v>
      </c>
      <c r="E1891" s="16">
        <v>13755</v>
      </c>
      <c r="F1891" s="13" t="s">
        <v>133</v>
      </c>
    </row>
    <row r="1892" spans="1:6" ht="14.25" customHeight="1">
      <c r="A1892" s="13" t="s">
        <v>5863</v>
      </c>
      <c r="B1892" s="13" t="s">
        <v>5918</v>
      </c>
      <c r="C1892" s="14">
        <v>250</v>
      </c>
      <c r="D1892" s="15">
        <v>27.524999999999999</v>
      </c>
      <c r="E1892" s="16">
        <v>6881.25</v>
      </c>
      <c r="F1892" s="13" t="s">
        <v>133</v>
      </c>
    </row>
    <row r="1893" spans="1:6" ht="14.25" customHeight="1">
      <c r="A1893" s="13" t="s">
        <v>5863</v>
      </c>
      <c r="B1893" s="13" t="s">
        <v>5918</v>
      </c>
      <c r="C1893" s="14">
        <v>138</v>
      </c>
      <c r="D1893" s="15">
        <v>27.524999999999999</v>
      </c>
      <c r="E1893" s="16">
        <v>3798.45</v>
      </c>
      <c r="F1893" s="13" t="s">
        <v>133</v>
      </c>
    </row>
    <row r="1894" spans="1:6" ht="14.25" customHeight="1">
      <c r="A1894" s="13" t="s">
        <v>5863</v>
      </c>
      <c r="B1894" s="13" t="s">
        <v>5919</v>
      </c>
      <c r="C1894" s="14">
        <v>57</v>
      </c>
      <c r="D1894" s="15">
        <v>27.53</v>
      </c>
      <c r="E1894" s="16">
        <v>1569.21</v>
      </c>
      <c r="F1894" s="13" t="s">
        <v>133</v>
      </c>
    </row>
    <row r="1895" spans="1:6" ht="14.25" customHeight="1">
      <c r="A1895" s="13" t="s">
        <v>5863</v>
      </c>
      <c r="B1895" s="13" t="s">
        <v>5919</v>
      </c>
      <c r="C1895" s="14">
        <v>85</v>
      </c>
      <c r="D1895" s="15">
        <v>27.53</v>
      </c>
      <c r="E1895" s="16">
        <v>2340.0500000000002</v>
      </c>
      <c r="F1895" s="13" t="s">
        <v>133</v>
      </c>
    </row>
    <row r="1896" spans="1:6" ht="14.25" customHeight="1">
      <c r="A1896" s="13" t="s">
        <v>5863</v>
      </c>
      <c r="B1896" s="13" t="s">
        <v>5919</v>
      </c>
      <c r="C1896" s="14">
        <v>6</v>
      </c>
      <c r="D1896" s="15">
        <v>27.53</v>
      </c>
      <c r="E1896" s="16">
        <v>165.18</v>
      </c>
      <c r="F1896" s="13" t="s">
        <v>413</v>
      </c>
    </row>
    <row r="1897" spans="1:6" ht="14.25" customHeight="1">
      <c r="A1897" s="13" t="s">
        <v>5863</v>
      </c>
      <c r="B1897" s="13" t="s">
        <v>5919</v>
      </c>
      <c r="C1897" s="14">
        <v>8</v>
      </c>
      <c r="D1897" s="15">
        <v>27.53</v>
      </c>
      <c r="E1897" s="16">
        <v>220.24</v>
      </c>
      <c r="F1897" s="13" t="s">
        <v>413</v>
      </c>
    </row>
    <row r="1898" spans="1:6" ht="14.25" customHeight="1">
      <c r="A1898" s="13" t="s">
        <v>5863</v>
      </c>
      <c r="B1898" s="13" t="s">
        <v>5919</v>
      </c>
      <c r="C1898" s="14">
        <v>84</v>
      </c>
      <c r="D1898" s="15">
        <v>27.53</v>
      </c>
      <c r="E1898" s="16">
        <v>2312.52</v>
      </c>
      <c r="F1898" s="13" t="s">
        <v>413</v>
      </c>
    </row>
    <row r="1899" spans="1:6" ht="14.25" customHeight="1">
      <c r="A1899" s="13" t="s">
        <v>5863</v>
      </c>
      <c r="B1899" s="13" t="s">
        <v>5920</v>
      </c>
      <c r="C1899" s="14">
        <v>148</v>
      </c>
      <c r="D1899" s="15">
        <v>27.53</v>
      </c>
      <c r="E1899" s="16">
        <v>4074.44</v>
      </c>
      <c r="F1899" s="13" t="s">
        <v>136</v>
      </c>
    </row>
    <row r="1900" spans="1:6" ht="14.25" customHeight="1">
      <c r="A1900" s="13" t="s">
        <v>5863</v>
      </c>
      <c r="B1900" s="13" t="s">
        <v>5920</v>
      </c>
      <c r="C1900" s="14">
        <v>269</v>
      </c>
      <c r="D1900" s="15">
        <v>27.53</v>
      </c>
      <c r="E1900" s="16">
        <v>7405.57</v>
      </c>
      <c r="F1900" s="13" t="s">
        <v>413</v>
      </c>
    </row>
    <row r="1901" spans="1:6" ht="14.25" customHeight="1">
      <c r="A1901" s="13" t="s">
        <v>5863</v>
      </c>
      <c r="B1901" s="13" t="s">
        <v>5920</v>
      </c>
      <c r="C1901" s="14">
        <v>343</v>
      </c>
      <c r="D1901" s="15">
        <v>27.53</v>
      </c>
      <c r="E1901" s="16">
        <v>9442.7900000000009</v>
      </c>
      <c r="F1901" s="13" t="s">
        <v>413</v>
      </c>
    </row>
    <row r="1902" spans="1:6" ht="14.25" customHeight="1">
      <c r="A1902" s="13" t="s">
        <v>5863</v>
      </c>
      <c r="B1902" s="13" t="s">
        <v>5921</v>
      </c>
      <c r="C1902" s="14">
        <v>423</v>
      </c>
      <c r="D1902" s="15">
        <v>27.515000000000001</v>
      </c>
      <c r="E1902" s="16">
        <v>11638.844999999999</v>
      </c>
      <c r="F1902" s="13" t="s">
        <v>133</v>
      </c>
    </row>
    <row r="1903" spans="1:6" ht="14.25" customHeight="1">
      <c r="A1903" s="13" t="s">
        <v>5863</v>
      </c>
      <c r="B1903" s="13" t="s">
        <v>5921</v>
      </c>
      <c r="C1903" s="14">
        <v>527</v>
      </c>
      <c r="D1903" s="15">
        <v>27.515000000000001</v>
      </c>
      <c r="E1903" s="16">
        <v>14500.405000000001</v>
      </c>
      <c r="F1903" s="13" t="s">
        <v>133</v>
      </c>
    </row>
    <row r="1904" spans="1:6" ht="14.25" customHeight="1">
      <c r="A1904" s="13" t="s">
        <v>5863</v>
      </c>
      <c r="B1904" s="13" t="s">
        <v>5922</v>
      </c>
      <c r="C1904" s="14">
        <v>33</v>
      </c>
      <c r="D1904" s="15">
        <v>27.524999999999999</v>
      </c>
      <c r="E1904" s="16">
        <v>908.32500000000005</v>
      </c>
      <c r="F1904" s="13" t="s">
        <v>133</v>
      </c>
    </row>
    <row r="1905" spans="1:6" ht="14.25" customHeight="1">
      <c r="A1905" s="13" t="s">
        <v>5863</v>
      </c>
      <c r="B1905" s="13" t="s">
        <v>5923</v>
      </c>
      <c r="C1905" s="14">
        <v>207</v>
      </c>
      <c r="D1905" s="15">
        <v>27.53</v>
      </c>
      <c r="E1905" s="16">
        <v>5698.71</v>
      </c>
      <c r="F1905" s="13" t="s">
        <v>133</v>
      </c>
    </row>
    <row r="1906" spans="1:6" ht="14.25" customHeight="1">
      <c r="A1906" s="13" t="s">
        <v>5863</v>
      </c>
      <c r="B1906" s="13" t="s">
        <v>5924</v>
      </c>
      <c r="C1906" s="14">
        <v>208</v>
      </c>
      <c r="D1906" s="15">
        <v>27.53</v>
      </c>
      <c r="E1906" s="16">
        <v>5726.24</v>
      </c>
      <c r="F1906" s="13" t="s">
        <v>133</v>
      </c>
    </row>
    <row r="1907" spans="1:6" ht="14.25" customHeight="1">
      <c r="A1907" s="13" t="s">
        <v>5863</v>
      </c>
      <c r="B1907" s="13" t="s">
        <v>5924</v>
      </c>
      <c r="C1907" s="14">
        <v>205</v>
      </c>
      <c r="D1907" s="15">
        <v>27.53</v>
      </c>
      <c r="E1907" s="16">
        <v>5643.65</v>
      </c>
      <c r="F1907" s="13" t="s">
        <v>133</v>
      </c>
    </row>
    <row r="1908" spans="1:6" ht="14.25" customHeight="1">
      <c r="A1908" s="13" t="s">
        <v>5863</v>
      </c>
      <c r="B1908" s="13" t="s">
        <v>5924</v>
      </c>
      <c r="C1908" s="14">
        <v>250</v>
      </c>
      <c r="D1908" s="15">
        <v>27.53</v>
      </c>
      <c r="E1908" s="16">
        <v>6882.5</v>
      </c>
      <c r="F1908" s="13" t="s">
        <v>133</v>
      </c>
    </row>
    <row r="1909" spans="1:6" ht="14.25" customHeight="1">
      <c r="A1909" s="13" t="s">
        <v>5863</v>
      </c>
      <c r="B1909" s="13" t="s">
        <v>5924</v>
      </c>
      <c r="C1909" s="14">
        <v>78</v>
      </c>
      <c r="D1909" s="15">
        <v>27.53</v>
      </c>
      <c r="E1909" s="16">
        <v>2147.34</v>
      </c>
      <c r="F1909" s="13" t="s">
        <v>133</v>
      </c>
    </row>
    <row r="1910" spans="1:6" ht="14.25" customHeight="1">
      <c r="A1910" s="13" t="s">
        <v>5863</v>
      </c>
      <c r="B1910" s="13" t="s">
        <v>5924</v>
      </c>
      <c r="C1910" s="14">
        <v>75</v>
      </c>
      <c r="D1910" s="15">
        <v>27.53</v>
      </c>
      <c r="E1910" s="16">
        <v>2064.75</v>
      </c>
      <c r="F1910" s="13" t="s">
        <v>136</v>
      </c>
    </row>
    <row r="1911" spans="1:6" ht="14.25" customHeight="1">
      <c r="A1911" s="13" t="s">
        <v>5863</v>
      </c>
      <c r="B1911" s="13" t="s">
        <v>5924</v>
      </c>
      <c r="C1911" s="14">
        <v>73</v>
      </c>
      <c r="D1911" s="15">
        <v>27.53</v>
      </c>
      <c r="E1911" s="16">
        <v>2009.69</v>
      </c>
      <c r="F1911" s="13" t="s">
        <v>136</v>
      </c>
    </row>
    <row r="1912" spans="1:6" ht="14.25" customHeight="1">
      <c r="A1912" s="13" t="s">
        <v>5863</v>
      </c>
      <c r="B1912" s="13" t="s">
        <v>5924</v>
      </c>
      <c r="C1912" s="14">
        <v>71</v>
      </c>
      <c r="D1912" s="15">
        <v>27.53</v>
      </c>
      <c r="E1912" s="16">
        <v>1954.63</v>
      </c>
      <c r="F1912" s="13" t="s">
        <v>136</v>
      </c>
    </row>
    <row r="1913" spans="1:6" ht="14.25" customHeight="1">
      <c r="A1913" s="13" t="s">
        <v>5863</v>
      </c>
      <c r="B1913" s="13" t="s">
        <v>5925</v>
      </c>
      <c r="C1913" s="14">
        <v>15</v>
      </c>
      <c r="D1913" s="15">
        <v>27.585000000000001</v>
      </c>
      <c r="E1913" s="16">
        <v>413.77499999999998</v>
      </c>
      <c r="F1913" s="13" t="s">
        <v>133</v>
      </c>
    </row>
    <row r="1914" spans="1:6" ht="14.25" customHeight="1">
      <c r="A1914" s="13" t="s">
        <v>5863</v>
      </c>
      <c r="B1914" s="13" t="s">
        <v>5925</v>
      </c>
      <c r="C1914" s="14">
        <v>273</v>
      </c>
      <c r="D1914" s="15">
        <v>27.585000000000001</v>
      </c>
      <c r="E1914" s="16">
        <v>7530.7049999999999</v>
      </c>
      <c r="F1914" s="13" t="s">
        <v>413</v>
      </c>
    </row>
    <row r="1915" spans="1:6" ht="14.25" customHeight="1">
      <c r="A1915" s="13" t="s">
        <v>5863</v>
      </c>
      <c r="B1915" s="13" t="s">
        <v>5925</v>
      </c>
      <c r="C1915" s="14">
        <v>15</v>
      </c>
      <c r="D1915" s="15">
        <v>27.585000000000001</v>
      </c>
      <c r="E1915" s="16">
        <v>413.77499999999998</v>
      </c>
      <c r="F1915" s="13" t="s">
        <v>133</v>
      </c>
    </row>
    <row r="1916" spans="1:6" ht="14.25" customHeight="1">
      <c r="A1916" s="13" t="s">
        <v>5863</v>
      </c>
      <c r="B1916" s="13" t="s">
        <v>5925</v>
      </c>
      <c r="C1916" s="14">
        <v>5</v>
      </c>
      <c r="D1916" s="15">
        <v>27.585000000000001</v>
      </c>
      <c r="E1916" s="16">
        <v>137.92500000000001</v>
      </c>
      <c r="F1916" s="13" t="s">
        <v>413</v>
      </c>
    </row>
    <row r="1917" spans="1:6" ht="14.25" customHeight="1">
      <c r="A1917" s="13" t="s">
        <v>5863</v>
      </c>
      <c r="B1917" s="13" t="s">
        <v>5925</v>
      </c>
      <c r="C1917" s="14">
        <v>10</v>
      </c>
      <c r="D1917" s="15">
        <v>27.585000000000001</v>
      </c>
      <c r="E1917" s="16">
        <v>275.85000000000002</v>
      </c>
      <c r="F1917" s="13" t="s">
        <v>413</v>
      </c>
    </row>
    <row r="1918" spans="1:6" ht="14.25" customHeight="1">
      <c r="A1918" s="13" t="s">
        <v>5863</v>
      </c>
      <c r="B1918" s="13" t="s">
        <v>5925</v>
      </c>
      <c r="C1918" s="14">
        <v>1482</v>
      </c>
      <c r="D1918" s="15">
        <v>27.585000000000001</v>
      </c>
      <c r="E1918" s="16">
        <v>40880.97</v>
      </c>
      <c r="F1918" s="13" t="s">
        <v>413</v>
      </c>
    </row>
    <row r="1919" spans="1:6" ht="14.25" customHeight="1">
      <c r="A1919" s="13" t="s">
        <v>5863</v>
      </c>
      <c r="B1919" s="13" t="s">
        <v>5926</v>
      </c>
      <c r="C1919" s="14">
        <v>800</v>
      </c>
      <c r="D1919" s="15">
        <v>27.605</v>
      </c>
      <c r="E1919" s="16">
        <v>22084</v>
      </c>
      <c r="F1919" s="13" t="s">
        <v>133</v>
      </c>
    </row>
    <row r="1920" spans="1:6" ht="14.25" customHeight="1">
      <c r="A1920" s="13" t="s">
        <v>5863</v>
      </c>
      <c r="B1920" s="13" t="s">
        <v>5927</v>
      </c>
      <c r="C1920" s="14">
        <v>800</v>
      </c>
      <c r="D1920" s="15">
        <v>27.605</v>
      </c>
      <c r="E1920" s="16">
        <v>22084</v>
      </c>
      <c r="F1920" s="13" t="s">
        <v>133</v>
      </c>
    </row>
    <row r="1921" spans="1:6" ht="14.25" customHeight="1">
      <c r="A1921" s="13" t="s">
        <v>5863</v>
      </c>
      <c r="B1921" s="13" t="s">
        <v>5928</v>
      </c>
      <c r="C1921" s="14">
        <v>572</v>
      </c>
      <c r="D1921" s="15">
        <v>27.585000000000001</v>
      </c>
      <c r="E1921" s="16">
        <v>15778.62</v>
      </c>
      <c r="F1921" s="13" t="s">
        <v>133</v>
      </c>
    </row>
    <row r="1922" spans="1:6" ht="14.25" customHeight="1">
      <c r="A1922" s="13" t="s">
        <v>5863</v>
      </c>
      <c r="B1922" s="13" t="s">
        <v>5928</v>
      </c>
      <c r="C1922" s="14">
        <v>228</v>
      </c>
      <c r="D1922" s="15">
        <v>27.585000000000001</v>
      </c>
      <c r="E1922" s="16">
        <v>6289.38</v>
      </c>
      <c r="F1922" s="13" t="s">
        <v>133</v>
      </c>
    </row>
    <row r="1923" spans="1:6" ht="14.25" customHeight="1">
      <c r="A1923" s="13" t="s">
        <v>5863</v>
      </c>
      <c r="B1923" s="13" t="s">
        <v>5929</v>
      </c>
      <c r="C1923" s="14">
        <v>563</v>
      </c>
      <c r="D1923" s="15">
        <v>27.585000000000001</v>
      </c>
      <c r="E1923" s="16">
        <v>15530.355</v>
      </c>
      <c r="F1923" s="13" t="s">
        <v>133</v>
      </c>
    </row>
    <row r="1924" spans="1:6" ht="14.25" customHeight="1">
      <c r="A1924" s="13" t="s">
        <v>5863</v>
      </c>
      <c r="B1924" s="13" t="s">
        <v>5929</v>
      </c>
      <c r="C1924" s="14">
        <v>1137</v>
      </c>
      <c r="D1924" s="15">
        <v>27.585000000000001</v>
      </c>
      <c r="E1924" s="16">
        <v>31364.145</v>
      </c>
      <c r="F1924" s="13" t="s">
        <v>133</v>
      </c>
    </row>
    <row r="1925" spans="1:6" ht="14.25" customHeight="1">
      <c r="A1925" s="13" t="s">
        <v>5863</v>
      </c>
      <c r="B1925" s="13" t="s">
        <v>5930</v>
      </c>
      <c r="C1925" s="14">
        <v>238</v>
      </c>
      <c r="D1925" s="15">
        <v>27.614999999999998</v>
      </c>
      <c r="E1925" s="16">
        <v>6572.37</v>
      </c>
      <c r="F1925" s="13" t="s">
        <v>133</v>
      </c>
    </row>
    <row r="1926" spans="1:6" ht="14.25" customHeight="1">
      <c r="A1926" s="13" t="s">
        <v>5863</v>
      </c>
      <c r="B1926" s="13" t="s">
        <v>2032</v>
      </c>
      <c r="C1926" s="14">
        <v>762</v>
      </c>
      <c r="D1926" s="15">
        <v>27.614999999999998</v>
      </c>
      <c r="E1926" s="16">
        <v>21042.63</v>
      </c>
      <c r="F1926" s="13" t="s">
        <v>133</v>
      </c>
    </row>
    <row r="1927" spans="1:6" ht="14.25" customHeight="1">
      <c r="A1927" s="13" t="s">
        <v>5863</v>
      </c>
      <c r="B1927" s="13" t="s">
        <v>2478</v>
      </c>
      <c r="C1927" s="14">
        <v>586</v>
      </c>
      <c r="D1927" s="15">
        <v>27.62</v>
      </c>
      <c r="E1927" s="16">
        <v>16185.32</v>
      </c>
      <c r="F1927" s="13" t="s">
        <v>133</v>
      </c>
    </row>
    <row r="1928" spans="1:6" ht="14.25" customHeight="1">
      <c r="A1928" s="13" t="s">
        <v>5863</v>
      </c>
      <c r="B1928" s="13" t="s">
        <v>2478</v>
      </c>
      <c r="C1928" s="14">
        <v>614</v>
      </c>
      <c r="D1928" s="15">
        <v>27.62</v>
      </c>
      <c r="E1928" s="16">
        <v>16958.68</v>
      </c>
      <c r="F1928" s="13" t="s">
        <v>133</v>
      </c>
    </row>
    <row r="1929" spans="1:6" ht="14.25" customHeight="1">
      <c r="A1929" s="13" t="s">
        <v>5863</v>
      </c>
      <c r="B1929" s="13" t="s">
        <v>5931</v>
      </c>
      <c r="C1929" s="14">
        <v>15</v>
      </c>
      <c r="D1929" s="15">
        <v>27.605</v>
      </c>
      <c r="E1929" s="16">
        <v>414.07499999999999</v>
      </c>
      <c r="F1929" s="13" t="s">
        <v>133</v>
      </c>
    </row>
    <row r="1930" spans="1:6" ht="14.25" customHeight="1">
      <c r="A1930" s="13" t="s">
        <v>5863</v>
      </c>
      <c r="B1930" s="13" t="s">
        <v>5931</v>
      </c>
      <c r="C1930" s="14">
        <v>10</v>
      </c>
      <c r="D1930" s="15">
        <v>27.605</v>
      </c>
      <c r="E1930" s="16">
        <v>276.05</v>
      </c>
      <c r="F1930" s="13" t="s">
        <v>413</v>
      </c>
    </row>
    <row r="1931" spans="1:6" ht="14.25" customHeight="1">
      <c r="A1931" s="13" t="s">
        <v>5863</v>
      </c>
      <c r="B1931" s="13" t="s">
        <v>5931</v>
      </c>
      <c r="C1931" s="14">
        <v>30</v>
      </c>
      <c r="D1931" s="15">
        <v>27.605</v>
      </c>
      <c r="E1931" s="16">
        <v>828.15</v>
      </c>
      <c r="F1931" s="13" t="s">
        <v>133</v>
      </c>
    </row>
    <row r="1932" spans="1:6" ht="14.25" customHeight="1">
      <c r="A1932" s="13" t="s">
        <v>5863</v>
      </c>
      <c r="B1932" s="13" t="s">
        <v>5932</v>
      </c>
      <c r="C1932" s="14">
        <v>900</v>
      </c>
      <c r="D1932" s="15">
        <v>27.605</v>
      </c>
      <c r="E1932" s="16">
        <v>24844.5</v>
      </c>
      <c r="F1932" s="13" t="s">
        <v>413</v>
      </c>
    </row>
    <row r="1933" spans="1:6" ht="14.25" customHeight="1">
      <c r="A1933" s="13" t="s">
        <v>5863</v>
      </c>
      <c r="B1933" s="13" t="s">
        <v>5932</v>
      </c>
      <c r="C1933" s="14">
        <v>245</v>
      </c>
      <c r="D1933" s="15">
        <v>27.605</v>
      </c>
      <c r="E1933" s="16">
        <v>6763.2250000000004</v>
      </c>
      <c r="F1933" s="13" t="s">
        <v>413</v>
      </c>
    </row>
    <row r="1934" spans="1:6" ht="14.25" customHeight="1">
      <c r="A1934" s="13" t="s">
        <v>5863</v>
      </c>
      <c r="B1934" s="13" t="s">
        <v>5933</v>
      </c>
      <c r="C1934" s="14">
        <v>456</v>
      </c>
      <c r="D1934" s="15">
        <v>27.6</v>
      </c>
      <c r="E1934" s="16">
        <v>12585.6</v>
      </c>
      <c r="F1934" s="13" t="s">
        <v>133</v>
      </c>
    </row>
    <row r="1935" spans="1:6" ht="14.25" customHeight="1">
      <c r="A1935" s="13" t="s">
        <v>5863</v>
      </c>
      <c r="B1935" s="13" t="s">
        <v>5934</v>
      </c>
      <c r="C1935" s="14">
        <v>45</v>
      </c>
      <c r="D1935" s="15">
        <v>27.6</v>
      </c>
      <c r="E1935" s="16">
        <v>1242</v>
      </c>
      <c r="F1935" s="13" t="s">
        <v>133</v>
      </c>
    </row>
    <row r="1936" spans="1:6" ht="14.25" customHeight="1">
      <c r="A1936" s="13" t="s">
        <v>5863</v>
      </c>
      <c r="B1936" s="13" t="s">
        <v>5935</v>
      </c>
      <c r="C1936" s="14">
        <v>599</v>
      </c>
      <c r="D1936" s="15">
        <v>27.6</v>
      </c>
      <c r="E1936" s="16">
        <v>16532.400000000001</v>
      </c>
      <c r="F1936" s="13" t="s">
        <v>133</v>
      </c>
    </row>
    <row r="1937" spans="1:6" ht="14.25" customHeight="1">
      <c r="A1937" s="13" t="s">
        <v>5863</v>
      </c>
      <c r="B1937" s="13" t="s">
        <v>5936</v>
      </c>
      <c r="C1937" s="14">
        <v>25</v>
      </c>
      <c r="D1937" s="15">
        <v>27.555</v>
      </c>
      <c r="E1937" s="16">
        <v>688.875</v>
      </c>
      <c r="F1937" s="13" t="s">
        <v>133</v>
      </c>
    </row>
    <row r="1938" spans="1:6" ht="14.25" customHeight="1">
      <c r="A1938" s="13" t="s">
        <v>5863</v>
      </c>
      <c r="B1938" s="13" t="s">
        <v>5936</v>
      </c>
      <c r="C1938" s="14">
        <v>7</v>
      </c>
      <c r="D1938" s="15">
        <v>27.555</v>
      </c>
      <c r="E1938" s="16">
        <v>192.88499999999999</v>
      </c>
      <c r="F1938" s="13" t="s">
        <v>136</v>
      </c>
    </row>
    <row r="1939" spans="1:6" ht="14.25" customHeight="1">
      <c r="A1939" s="13" t="s">
        <v>5863</v>
      </c>
      <c r="B1939" s="13" t="s">
        <v>5936</v>
      </c>
      <c r="C1939" s="14">
        <v>2</v>
      </c>
      <c r="D1939" s="15">
        <v>27.555</v>
      </c>
      <c r="E1939" s="16">
        <v>55.11</v>
      </c>
      <c r="F1939" s="13" t="s">
        <v>413</v>
      </c>
    </row>
    <row r="1940" spans="1:6" ht="14.25" customHeight="1">
      <c r="A1940" s="13" t="s">
        <v>5863</v>
      </c>
      <c r="B1940" s="13" t="s">
        <v>5936</v>
      </c>
      <c r="C1940" s="14">
        <v>103</v>
      </c>
      <c r="D1940" s="15">
        <v>27.555</v>
      </c>
      <c r="E1940" s="16">
        <v>2838.165</v>
      </c>
      <c r="F1940" s="13" t="s">
        <v>413</v>
      </c>
    </row>
    <row r="1941" spans="1:6" ht="14.25" customHeight="1">
      <c r="A1941" s="13" t="s">
        <v>5863</v>
      </c>
      <c r="B1941" s="13" t="s">
        <v>1805</v>
      </c>
      <c r="C1941" s="14">
        <v>492</v>
      </c>
      <c r="D1941" s="15">
        <v>27.555</v>
      </c>
      <c r="E1941" s="16">
        <v>13557.06</v>
      </c>
      <c r="F1941" s="13" t="s">
        <v>413</v>
      </c>
    </row>
    <row r="1942" spans="1:6" ht="14.25" customHeight="1">
      <c r="A1942" s="13" t="s">
        <v>5863</v>
      </c>
      <c r="B1942" s="13" t="s">
        <v>1805</v>
      </c>
      <c r="C1942" s="14">
        <v>271</v>
      </c>
      <c r="D1942" s="15">
        <v>27.555</v>
      </c>
      <c r="E1942" s="16">
        <v>7467.4049999999997</v>
      </c>
      <c r="F1942" s="13" t="s">
        <v>136</v>
      </c>
    </row>
    <row r="1943" spans="1:6" ht="14.25" customHeight="1">
      <c r="A1943" s="13" t="s">
        <v>5863</v>
      </c>
      <c r="B1943" s="13" t="s">
        <v>5937</v>
      </c>
      <c r="C1943" s="14">
        <v>141</v>
      </c>
      <c r="D1943" s="15">
        <v>27.58</v>
      </c>
      <c r="E1943" s="16">
        <v>3888.78</v>
      </c>
      <c r="F1943" s="13" t="s">
        <v>133</v>
      </c>
    </row>
    <row r="1944" spans="1:6" ht="14.25" customHeight="1">
      <c r="A1944" s="13" t="s">
        <v>5863</v>
      </c>
      <c r="B1944" s="13" t="s">
        <v>5937</v>
      </c>
      <c r="C1944" s="14">
        <v>380</v>
      </c>
      <c r="D1944" s="15">
        <v>27.58</v>
      </c>
      <c r="E1944" s="16">
        <v>10480.4</v>
      </c>
      <c r="F1944" s="13" t="s">
        <v>413</v>
      </c>
    </row>
    <row r="1945" spans="1:6" ht="14.25" customHeight="1">
      <c r="A1945" s="13" t="s">
        <v>5863</v>
      </c>
      <c r="B1945" s="13" t="s">
        <v>5937</v>
      </c>
      <c r="C1945" s="14">
        <v>119</v>
      </c>
      <c r="D1945" s="15">
        <v>27.58</v>
      </c>
      <c r="E1945" s="16">
        <v>3282.02</v>
      </c>
      <c r="F1945" s="13" t="s">
        <v>413</v>
      </c>
    </row>
    <row r="1946" spans="1:6" ht="14.25" customHeight="1">
      <c r="A1946" s="13" t="s">
        <v>5863</v>
      </c>
      <c r="B1946" s="13" t="s">
        <v>5937</v>
      </c>
      <c r="C1946" s="14">
        <v>192</v>
      </c>
      <c r="D1946" s="15">
        <v>27.58</v>
      </c>
      <c r="E1946" s="16">
        <v>5295.36</v>
      </c>
      <c r="F1946" s="13" t="s">
        <v>413</v>
      </c>
    </row>
    <row r="1947" spans="1:6" ht="14.25" customHeight="1">
      <c r="A1947" s="13" t="s">
        <v>5863</v>
      </c>
      <c r="B1947" s="13" t="s">
        <v>5937</v>
      </c>
      <c r="C1947" s="14">
        <v>7</v>
      </c>
      <c r="D1947" s="15">
        <v>27.58</v>
      </c>
      <c r="E1947" s="16">
        <v>193.06</v>
      </c>
      <c r="F1947" s="13" t="s">
        <v>413</v>
      </c>
    </row>
    <row r="1948" spans="1:6" ht="14.25" customHeight="1">
      <c r="A1948" s="13" t="s">
        <v>5863</v>
      </c>
      <c r="B1948" s="13" t="s">
        <v>5937</v>
      </c>
      <c r="C1948" s="14">
        <v>11</v>
      </c>
      <c r="D1948" s="15">
        <v>27.58</v>
      </c>
      <c r="E1948" s="16">
        <v>303.38</v>
      </c>
      <c r="F1948" s="13" t="s">
        <v>413</v>
      </c>
    </row>
    <row r="1949" spans="1:6" ht="14.25" customHeight="1">
      <c r="A1949" s="13" t="s">
        <v>5863</v>
      </c>
      <c r="B1949" s="13" t="s">
        <v>5938</v>
      </c>
      <c r="C1949" s="14">
        <v>158</v>
      </c>
      <c r="D1949" s="15">
        <v>27.57</v>
      </c>
      <c r="E1949" s="16">
        <v>4356.0600000000004</v>
      </c>
      <c r="F1949" s="13" t="s">
        <v>133</v>
      </c>
    </row>
    <row r="1950" spans="1:6" ht="14.25" customHeight="1">
      <c r="A1950" s="13" t="s">
        <v>5863</v>
      </c>
      <c r="B1950" s="13" t="s">
        <v>5938</v>
      </c>
      <c r="C1950" s="14">
        <v>24</v>
      </c>
      <c r="D1950" s="15">
        <v>27.57</v>
      </c>
      <c r="E1950" s="16">
        <v>661.68</v>
      </c>
      <c r="F1950" s="13" t="s">
        <v>133</v>
      </c>
    </row>
    <row r="1951" spans="1:6" ht="14.25" customHeight="1">
      <c r="A1951" s="13" t="s">
        <v>5863</v>
      </c>
      <c r="B1951" s="13" t="s">
        <v>5938</v>
      </c>
      <c r="C1951" s="14">
        <v>214</v>
      </c>
      <c r="D1951" s="15">
        <v>27.57</v>
      </c>
      <c r="E1951" s="16">
        <v>5899.98</v>
      </c>
      <c r="F1951" s="13" t="s">
        <v>133</v>
      </c>
    </row>
    <row r="1952" spans="1:6" ht="14.25" customHeight="1">
      <c r="A1952" s="13" t="s">
        <v>5863</v>
      </c>
      <c r="B1952" s="13" t="s">
        <v>5938</v>
      </c>
      <c r="C1952" s="14">
        <v>217</v>
      </c>
      <c r="D1952" s="15">
        <v>27.57</v>
      </c>
      <c r="E1952" s="16">
        <v>5982.69</v>
      </c>
      <c r="F1952" s="13" t="s">
        <v>413</v>
      </c>
    </row>
    <row r="1953" spans="1:6" ht="14.25" customHeight="1">
      <c r="A1953" s="13" t="s">
        <v>5863</v>
      </c>
      <c r="B1953" s="13" t="s">
        <v>5938</v>
      </c>
      <c r="C1953" s="14">
        <v>24</v>
      </c>
      <c r="D1953" s="15">
        <v>27.57</v>
      </c>
      <c r="E1953" s="16">
        <v>661.68</v>
      </c>
      <c r="F1953" s="13" t="s">
        <v>413</v>
      </c>
    </row>
    <row r="1954" spans="1:6" ht="14.25" customHeight="1">
      <c r="A1954" s="13" t="s">
        <v>5863</v>
      </c>
      <c r="B1954" s="13" t="s">
        <v>5938</v>
      </c>
      <c r="C1954" s="14">
        <v>313</v>
      </c>
      <c r="D1954" s="15">
        <v>27.57</v>
      </c>
      <c r="E1954" s="16">
        <v>8629.41</v>
      </c>
      <c r="F1954" s="13" t="s">
        <v>413</v>
      </c>
    </row>
    <row r="1955" spans="1:6" ht="14.25" customHeight="1">
      <c r="A1955" s="13" t="s">
        <v>5863</v>
      </c>
      <c r="B1955" s="13" t="s">
        <v>5939</v>
      </c>
      <c r="C1955" s="14">
        <v>1200</v>
      </c>
      <c r="D1955" s="15">
        <v>27.56</v>
      </c>
      <c r="E1955" s="16">
        <v>33072</v>
      </c>
      <c r="F1955" s="13" t="s">
        <v>133</v>
      </c>
    </row>
    <row r="1956" spans="1:6" ht="14.25" customHeight="1">
      <c r="A1956" s="13" t="s">
        <v>5863</v>
      </c>
      <c r="B1956" s="13" t="s">
        <v>1566</v>
      </c>
      <c r="C1956" s="14">
        <v>84</v>
      </c>
      <c r="D1956" s="15">
        <v>27.55</v>
      </c>
      <c r="E1956" s="16">
        <v>2314.1999999999998</v>
      </c>
      <c r="F1956" s="13" t="s">
        <v>413</v>
      </c>
    </row>
    <row r="1957" spans="1:6" ht="14.25" customHeight="1">
      <c r="A1957" s="13" t="s">
        <v>5863</v>
      </c>
      <c r="B1957" s="13" t="s">
        <v>1566</v>
      </c>
      <c r="C1957" s="14">
        <v>475</v>
      </c>
      <c r="D1957" s="15">
        <v>27.55</v>
      </c>
      <c r="E1957" s="16">
        <v>13086.25</v>
      </c>
      <c r="F1957" s="13" t="s">
        <v>133</v>
      </c>
    </row>
    <row r="1958" spans="1:6" ht="14.25" customHeight="1">
      <c r="A1958" s="13" t="s">
        <v>5863</v>
      </c>
      <c r="B1958" s="13" t="s">
        <v>1566</v>
      </c>
      <c r="C1958" s="14">
        <v>336</v>
      </c>
      <c r="D1958" s="15">
        <v>27.55</v>
      </c>
      <c r="E1958" s="16">
        <v>9256.7999999999993</v>
      </c>
      <c r="F1958" s="13" t="s">
        <v>133</v>
      </c>
    </row>
    <row r="1959" spans="1:6" ht="14.25" customHeight="1">
      <c r="A1959" s="13" t="s">
        <v>5863</v>
      </c>
      <c r="B1959" s="13" t="s">
        <v>1566</v>
      </c>
      <c r="C1959" s="14">
        <v>296</v>
      </c>
      <c r="D1959" s="15">
        <v>27.55</v>
      </c>
      <c r="E1959" s="16">
        <v>8154.8</v>
      </c>
      <c r="F1959" s="13" t="s">
        <v>136</v>
      </c>
    </row>
    <row r="1960" spans="1:6" ht="14.25" customHeight="1">
      <c r="A1960" s="13" t="s">
        <v>5863</v>
      </c>
      <c r="B1960" s="13" t="s">
        <v>5940</v>
      </c>
      <c r="C1960" s="14">
        <v>409</v>
      </c>
      <c r="D1960" s="15">
        <v>27.55</v>
      </c>
      <c r="E1960" s="16">
        <v>11267.95</v>
      </c>
      <c r="F1960" s="13" t="s">
        <v>413</v>
      </c>
    </row>
    <row r="1961" spans="1:6" ht="14.25" customHeight="1">
      <c r="A1961" s="13" t="s">
        <v>5863</v>
      </c>
      <c r="B1961" s="13" t="s">
        <v>5393</v>
      </c>
      <c r="C1961" s="14">
        <v>2300</v>
      </c>
      <c r="D1961" s="15">
        <v>27.55</v>
      </c>
      <c r="E1961" s="16">
        <v>63365</v>
      </c>
      <c r="F1961" s="13" t="s">
        <v>133</v>
      </c>
    </row>
    <row r="1962" spans="1:6" ht="14.25" customHeight="1">
      <c r="A1962" s="13" t="s">
        <v>5863</v>
      </c>
      <c r="B1962" s="13" t="s">
        <v>5941</v>
      </c>
      <c r="C1962" s="14">
        <v>44</v>
      </c>
      <c r="D1962" s="15">
        <v>27.555</v>
      </c>
      <c r="E1962" s="16">
        <v>1212.42</v>
      </c>
      <c r="F1962" s="13" t="s">
        <v>133</v>
      </c>
    </row>
    <row r="1963" spans="1:6" ht="14.25" customHeight="1">
      <c r="A1963" s="13" t="s">
        <v>5863</v>
      </c>
      <c r="B1963" s="13" t="s">
        <v>5941</v>
      </c>
      <c r="C1963" s="14">
        <v>67</v>
      </c>
      <c r="D1963" s="15">
        <v>27.555</v>
      </c>
      <c r="E1963" s="16">
        <v>1846.1849999999999</v>
      </c>
      <c r="F1963" s="13" t="s">
        <v>133</v>
      </c>
    </row>
    <row r="1964" spans="1:6" ht="14.25" customHeight="1">
      <c r="A1964" s="13" t="s">
        <v>5863</v>
      </c>
      <c r="B1964" s="13" t="s">
        <v>5941</v>
      </c>
      <c r="C1964" s="14">
        <v>382</v>
      </c>
      <c r="D1964" s="15">
        <v>27.555</v>
      </c>
      <c r="E1964" s="16">
        <v>10526.01</v>
      </c>
      <c r="F1964" s="13" t="s">
        <v>133</v>
      </c>
    </row>
    <row r="1965" spans="1:6" ht="14.25" customHeight="1">
      <c r="A1965" s="13" t="s">
        <v>5863</v>
      </c>
      <c r="B1965" s="13" t="s">
        <v>5941</v>
      </c>
      <c r="C1965" s="14">
        <v>381</v>
      </c>
      <c r="D1965" s="15">
        <v>27.555</v>
      </c>
      <c r="E1965" s="16">
        <v>10498.455</v>
      </c>
      <c r="F1965" s="13" t="s">
        <v>133</v>
      </c>
    </row>
    <row r="1966" spans="1:6" ht="14.25" customHeight="1">
      <c r="A1966" s="13" t="s">
        <v>5863</v>
      </c>
      <c r="B1966" s="13" t="s">
        <v>5941</v>
      </c>
      <c r="C1966" s="14">
        <v>374</v>
      </c>
      <c r="D1966" s="15">
        <v>27.555</v>
      </c>
      <c r="E1966" s="16">
        <v>10305.57</v>
      </c>
      <c r="F1966" s="13" t="s">
        <v>133</v>
      </c>
    </row>
    <row r="1967" spans="1:6" ht="14.25" customHeight="1">
      <c r="A1967" s="13" t="s">
        <v>5863</v>
      </c>
      <c r="B1967" s="13" t="s">
        <v>5941</v>
      </c>
      <c r="C1967" s="14">
        <v>106</v>
      </c>
      <c r="D1967" s="15">
        <v>27.555</v>
      </c>
      <c r="E1967" s="16">
        <v>2920.83</v>
      </c>
      <c r="F1967" s="13" t="s">
        <v>133</v>
      </c>
    </row>
    <row r="1968" spans="1:6" ht="14.25" customHeight="1">
      <c r="A1968" s="13" t="s">
        <v>5863</v>
      </c>
      <c r="B1968" s="13" t="s">
        <v>5941</v>
      </c>
      <c r="C1968" s="14">
        <v>182</v>
      </c>
      <c r="D1968" s="15">
        <v>27.555</v>
      </c>
      <c r="E1968" s="16">
        <v>5015.01</v>
      </c>
      <c r="F1968" s="13" t="s">
        <v>413</v>
      </c>
    </row>
    <row r="1969" spans="1:6" ht="14.25" customHeight="1">
      <c r="A1969" s="13" t="s">
        <v>5863</v>
      </c>
      <c r="B1969" s="13" t="s">
        <v>5941</v>
      </c>
      <c r="C1969" s="14">
        <v>132</v>
      </c>
      <c r="D1969" s="15">
        <v>27.555</v>
      </c>
      <c r="E1969" s="16">
        <v>3637.26</v>
      </c>
      <c r="F1969" s="13" t="s">
        <v>413</v>
      </c>
    </row>
    <row r="1970" spans="1:6" ht="14.25" customHeight="1">
      <c r="A1970" s="13" t="s">
        <v>5863</v>
      </c>
      <c r="B1970" s="13" t="s">
        <v>5941</v>
      </c>
      <c r="C1970" s="14">
        <v>279</v>
      </c>
      <c r="D1970" s="15">
        <v>27.555</v>
      </c>
      <c r="E1970" s="16">
        <v>7687.8450000000003</v>
      </c>
      <c r="F1970" s="13" t="s">
        <v>413</v>
      </c>
    </row>
    <row r="1971" spans="1:6" ht="14.25" customHeight="1">
      <c r="A1971" s="13" t="s">
        <v>5863</v>
      </c>
      <c r="B1971" s="13" t="s">
        <v>5941</v>
      </c>
      <c r="C1971" s="14">
        <v>653</v>
      </c>
      <c r="D1971" s="15">
        <v>27.555</v>
      </c>
      <c r="E1971" s="16">
        <v>17993.415000000001</v>
      </c>
      <c r="F1971" s="13" t="s">
        <v>413</v>
      </c>
    </row>
    <row r="1972" spans="1:6" ht="14.25" customHeight="1">
      <c r="A1972" s="13" t="s">
        <v>5863</v>
      </c>
      <c r="B1972" s="13" t="s">
        <v>5942</v>
      </c>
      <c r="C1972" s="14">
        <v>70</v>
      </c>
      <c r="D1972" s="15">
        <v>27.535</v>
      </c>
      <c r="E1972" s="16">
        <v>1927.45</v>
      </c>
      <c r="F1972" s="13" t="s">
        <v>133</v>
      </c>
    </row>
    <row r="1973" spans="1:6" ht="14.25" customHeight="1">
      <c r="A1973" s="13" t="s">
        <v>5863</v>
      </c>
      <c r="B1973" s="13" t="s">
        <v>5942</v>
      </c>
      <c r="C1973" s="14">
        <v>382</v>
      </c>
      <c r="D1973" s="15">
        <v>27.535</v>
      </c>
      <c r="E1973" s="16">
        <v>10518.37</v>
      </c>
      <c r="F1973" s="13" t="s">
        <v>133</v>
      </c>
    </row>
    <row r="1974" spans="1:6" ht="14.25" customHeight="1">
      <c r="A1974" s="13" t="s">
        <v>5863</v>
      </c>
      <c r="B1974" s="13" t="s">
        <v>5942</v>
      </c>
      <c r="C1974" s="14">
        <v>132</v>
      </c>
      <c r="D1974" s="15">
        <v>27.535</v>
      </c>
      <c r="E1974" s="16">
        <v>3634.62</v>
      </c>
      <c r="F1974" s="13" t="s">
        <v>133</v>
      </c>
    </row>
    <row r="1975" spans="1:6" ht="14.25" customHeight="1">
      <c r="A1975" s="13" t="s">
        <v>5863</v>
      </c>
      <c r="B1975" s="13" t="s">
        <v>5942</v>
      </c>
      <c r="C1975" s="14">
        <v>29</v>
      </c>
      <c r="D1975" s="15">
        <v>27.535</v>
      </c>
      <c r="E1975" s="16">
        <v>798.51499999999999</v>
      </c>
      <c r="F1975" s="13" t="s">
        <v>413</v>
      </c>
    </row>
    <row r="1976" spans="1:6" ht="14.25" customHeight="1">
      <c r="A1976" s="13" t="s">
        <v>5863</v>
      </c>
      <c r="B1976" s="13" t="s">
        <v>5942</v>
      </c>
      <c r="C1976" s="14">
        <v>8</v>
      </c>
      <c r="D1976" s="15">
        <v>27.535</v>
      </c>
      <c r="E1976" s="16">
        <v>220.28</v>
      </c>
      <c r="F1976" s="13" t="s">
        <v>413</v>
      </c>
    </row>
    <row r="1977" spans="1:6" ht="14.25" customHeight="1">
      <c r="A1977" s="13" t="s">
        <v>5863</v>
      </c>
      <c r="B1977" s="13" t="s">
        <v>5942</v>
      </c>
      <c r="C1977" s="14">
        <v>227</v>
      </c>
      <c r="D1977" s="15">
        <v>27.535</v>
      </c>
      <c r="E1977" s="16">
        <v>6250.4449999999997</v>
      </c>
      <c r="F1977" s="13" t="s">
        <v>413</v>
      </c>
    </row>
    <row r="1978" spans="1:6" ht="14.25" customHeight="1">
      <c r="A1978" s="13" t="s">
        <v>5863</v>
      </c>
      <c r="B1978" s="13" t="s">
        <v>5942</v>
      </c>
      <c r="C1978" s="14">
        <v>9</v>
      </c>
      <c r="D1978" s="15">
        <v>27.535</v>
      </c>
      <c r="E1978" s="16">
        <v>247.815</v>
      </c>
      <c r="F1978" s="13" t="s">
        <v>413</v>
      </c>
    </row>
    <row r="1979" spans="1:6" ht="14.25" customHeight="1">
      <c r="A1979" s="13" t="s">
        <v>5863</v>
      </c>
      <c r="B1979" s="13" t="s">
        <v>5942</v>
      </c>
      <c r="C1979" s="14">
        <v>88</v>
      </c>
      <c r="D1979" s="15">
        <v>27.535</v>
      </c>
      <c r="E1979" s="16">
        <v>2423.08</v>
      </c>
      <c r="F1979" s="13" t="s">
        <v>413</v>
      </c>
    </row>
    <row r="1980" spans="1:6" ht="14.25" customHeight="1">
      <c r="A1980" s="13" t="s">
        <v>5863</v>
      </c>
      <c r="B1980" s="13" t="s">
        <v>5942</v>
      </c>
      <c r="C1980" s="14">
        <v>1</v>
      </c>
      <c r="D1980" s="15">
        <v>27.535</v>
      </c>
      <c r="E1980" s="16">
        <v>27.535</v>
      </c>
      <c r="F1980" s="13" t="s">
        <v>413</v>
      </c>
    </row>
    <row r="1981" spans="1:6" ht="14.25" customHeight="1">
      <c r="A1981" s="13" t="s">
        <v>5863</v>
      </c>
      <c r="B1981" s="13" t="s">
        <v>5942</v>
      </c>
      <c r="C1981" s="14">
        <v>879</v>
      </c>
      <c r="D1981" s="15">
        <v>27.535</v>
      </c>
      <c r="E1981" s="16">
        <v>24203.264999999999</v>
      </c>
      <c r="F1981" s="13" t="s">
        <v>413</v>
      </c>
    </row>
    <row r="1982" spans="1:6" ht="14.25" customHeight="1">
      <c r="A1982" s="13" t="s">
        <v>5863</v>
      </c>
      <c r="B1982" s="13" t="s">
        <v>5943</v>
      </c>
      <c r="C1982" s="14">
        <v>175</v>
      </c>
      <c r="D1982" s="15">
        <v>27.535</v>
      </c>
      <c r="E1982" s="16">
        <v>4818.625</v>
      </c>
      <c r="F1982" s="13" t="s">
        <v>413</v>
      </c>
    </row>
    <row r="1983" spans="1:6" ht="14.25" customHeight="1">
      <c r="A1983" s="13" t="s">
        <v>5863</v>
      </c>
      <c r="B1983" s="13" t="s">
        <v>5944</v>
      </c>
      <c r="C1983" s="14">
        <v>34</v>
      </c>
      <c r="D1983" s="15">
        <v>27.555</v>
      </c>
      <c r="E1983" s="16">
        <v>936.87</v>
      </c>
      <c r="F1983" s="13" t="s">
        <v>133</v>
      </c>
    </row>
    <row r="1984" spans="1:6" ht="14.25" customHeight="1">
      <c r="A1984" s="13" t="s">
        <v>5863</v>
      </c>
      <c r="B1984" s="13" t="s">
        <v>5944</v>
      </c>
      <c r="C1984" s="14">
        <v>95</v>
      </c>
      <c r="D1984" s="15">
        <v>27.555</v>
      </c>
      <c r="E1984" s="16">
        <v>2617.7249999999999</v>
      </c>
      <c r="F1984" s="13" t="s">
        <v>133</v>
      </c>
    </row>
    <row r="1985" spans="1:6" ht="14.25" customHeight="1">
      <c r="A1985" s="13" t="s">
        <v>5863</v>
      </c>
      <c r="B1985" s="13" t="s">
        <v>4677</v>
      </c>
      <c r="C1985" s="14">
        <v>1</v>
      </c>
      <c r="D1985" s="15">
        <v>27.56</v>
      </c>
      <c r="E1985" s="16">
        <v>27.56</v>
      </c>
      <c r="F1985" s="13" t="s">
        <v>133</v>
      </c>
    </row>
    <row r="1986" spans="1:6" ht="14.25" customHeight="1">
      <c r="A1986" s="13" t="s">
        <v>5863</v>
      </c>
      <c r="B1986" s="13" t="s">
        <v>4677</v>
      </c>
      <c r="C1986" s="14">
        <v>382</v>
      </c>
      <c r="D1986" s="15">
        <v>27.56</v>
      </c>
      <c r="E1986" s="16">
        <v>10527.92</v>
      </c>
      <c r="F1986" s="13" t="s">
        <v>133</v>
      </c>
    </row>
    <row r="1987" spans="1:6" ht="14.25" customHeight="1">
      <c r="A1987" s="13" t="s">
        <v>5863</v>
      </c>
      <c r="B1987" s="13" t="s">
        <v>4677</v>
      </c>
      <c r="C1987" s="14">
        <v>216</v>
      </c>
      <c r="D1987" s="15">
        <v>27.56</v>
      </c>
      <c r="E1987" s="16">
        <v>5952.96</v>
      </c>
      <c r="F1987" s="13" t="s">
        <v>133</v>
      </c>
    </row>
    <row r="1988" spans="1:6" ht="14.25" customHeight="1">
      <c r="A1988" s="13" t="s">
        <v>5863</v>
      </c>
      <c r="B1988" s="13" t="s">
        <v>4677</v>
      </c>
      <c r="C1988" s="14">
        <v>6</v>
      </c>
      <c r="D1988" s="15">
        <v>27.56</v>
      </c>
      <c r="E1988" s="16">
        <v>165.36</v>
      </c>
      <c r="F1988" s="13" t="s">
        <v>133</v>
      </c>
    </row>
    <row r="1989" spans="1:6" ht="14.25" customHeight="1">
      <c r="A1989" s="13" t="s">
        <v>5863</v>
      </c>
      <c r="B1989" s="13" t="s">
        <v>4677</v>
      </c>
      <c r="C1989" s="14">
        <v>19</v>
      </c>
      <c r="D1989" s="15">
        <v>27.56</v>
      </c>
      <c r="E1989" s="16">
        <v>523.64</v>
      </c>
      <c r="F1989" s="13" t="s">
        <v>133</v>
      </c>
    </row>
    <row r="1990" spans="1:6" ht="14.25" customHeight="1">
      <c r="A1990" s="13" t="s">
        <v>5863</v>
      </c>
      <c r="B1990" s="13" t="s">
        <v>4677</v>
      </c>
      <c r="C1990" s="14">
        <v>146</v>
      </c>
      <c r="D1990" s="15">
        <v>27.56</v>
      </c>
      <c r="E1990" s="16">
        <v>4023.76</v>
      </c>
      <c r="F1990" s="13" t="s">
        <v>413</v>
      </c>
    </row>
    <row r="1991" spans="1:6" ht="14.25" customHeight="1">
      <c r="A1991" s="13" t="s">
        <v>5863</v>
      </c>
      <c r="B1991" s="13" t="s">
        <v>4677</v>
      </c>
      <c r="C1991" s="14">
        <v>19</v>
      </c>
      <c r="D1991" s="15">
        <v>27.56</v>
      </c>
      <c r="E1991" s="16">
        <v>523.64</v>
      </c>
      <c r="F1991" s="13" t="s">
        <v>413</v>
      </c>
    </row>
    <row r="1992" spans="1:6" ht="14.25" customHeight="1">
      <c r="A1992" s="13" t="s">
        <v>5863</v>
      </c>
      <c r="B1992" s="13" t="s">
        <v>4677</v>
      </c>
      <c r="C1992" s="14">
        <v>19</v>
      </c>
      <c r="D1992" s="15">
        <v>27.56</v>
      </c>
      <c r="E1992" s="16">
        <v>523.64</v>
      </c>
      <c r="F1992" s="13" t="s">
        <v>413</v>
      </c>
    </row>
    <row r="1993" spans="1:6" ht="14.25" customHeight="1">
      <c r="A1993" s="13" t="s">
        <v>5863</v>
      </c>
      <c r="B1993" s="13" t="s">
        <v>4677</v>
      </c>
      <c r="C1993" s="14">
        <v>13</v>
      </c>
      <c r="D1993" s="15">
        <v>27.56</v>
      </c>
      <c r="E1993" s="16">
        <v>358.28</v>
      </c>
      <c r="F1993" s="13" t="s">
        <v>413</v>
      </c>
    </row>
    <row r="1994" spans="1:6" ht="14.25" customHeight="1">
      <c r="A1994" s="13" t="s">
        <v>5863</v>
      </c>
      <c r="B1994" s="13" t="s">
        <v>4677</v>
      </c>
      <c r="C1994" s="14">
        <v>2250</v>
      </c>
      <c r="D1994" s="15">
        <v>27.56</v>
      </c>
      <c r="E1994" s="16">
        <v>62010</v>
      </c>
      <c r="F1994" s="13" t="s">
        <v>413</v>
      </c>
    </row>
    <row r="1995" spans="1:6" ht="14.25" customHeight="1">
      <c r="A1995" s="13" t="s">
        <v>5863</v>
      </c>
      <c r="B1995" s="13" t="s">
        <v>4682</v>
      </c>
      <c r="C1995" s="14">
        <v>15</v>
      </c>
      <c r="D1995" s="15">
        <v>27.574999999999999</v>
      </c>
      <c r="E1995" s="16">
        <v>413.625</v>
      </c>
      <c r="F1995" s="13" t="s">
        <v>133</v>
      </c>
    </row>
    <row r="1996" spans="1:6" ht="14.25" customHeight="1">
      <c r="A1996" s="13" t="s">
        <v>5863</v>
      </c>
      <c r="B1996" s="13" t="s">
        <v>5945</v>
      </c>
      <c r="C1996" s="14">
        <v>82</v>
      </c>
      <c r="D1996" s="15">
        <v>27.574999999999999</v>
      </c>
      <c r="E1996" s="16">
        <v>2261.15</v>
      </c>
      <c r="F1996" s="13" t="s">
        <v>133</v>
      </c>
    </row>
    <row r="1997" spans="1:6" ht="14.25" customHeight="1">
      <c r="A1997" s="13" t="s">
        <v>5863</v>
      </c>
      <c r="B1997" s="13" t="s">
        <v>5946</v>
      </c>
      <c r="C1997" s="14">
        <v>2803</v>
      </c>
      <c r="D1997" s="15">
        <v>27.574999999999999</v>
      </c>
      <c r="E1997" s="16">
        <v>77292.725000000006</v>
      </c>
      <c r="F1997" s="13" t="s">
        <v>133</v>
      </c>
    </row>
    <row r="1998" spans="1:6" ht="14.25" customHeight="1">
      <c r="A1998" s="13" t="s">
        <v>5863</v>
      </c>
      <c r="B1998" s="13" t="s">
        <v>2066</v>
      </c>
      <c r="C1998" s="14">
        <v>188</v>
      </c>
      <c r="D1998" s="15">
        <v>27.57</v>
      </c>
      <c r="E1998" s="16">
        <v>5183.16</v>
      </c>
      <c r="F1998" s="13" t="s">
        <v>133</v>
      </c>
    </row>
    <row r="1999" spans="1:6" ht="14.25" customHeight="1">
      <c r="A1999" s="13" t="s">
        <v>5863</v>
      </c>
      <c r="B1999" s="13" t="s">
        <v>2066</v>
      </c>
      <c r="C1999" s="14">
        <v>285</v>
      </c>
      <c r="D1999" s="15">
        <v>27.57</v>
      </c>
      <c r="E1999" s="16">
        <v>7857.45</v>
      </c>
      <c r="F1999" s="13" t="s">
        <v>133</v>
      </c>
    </row>
    <row r="2000" spans="1:6" ht="14.25" customHeight="1">
      <c r="A2000" s="13" t="s">
        <v>5863</v>
      </c>
      <c r="B2000" s="13" t="s">
        <v>2066</v>
      </c>
      <c r="C2000" s="14">
        <v>286</v>
      </c>
      <c r="D2000" s="15">
        <v>27.57</v>
      </c>
      <c r="E2000" s="16">
        <v>7885.02</v>
      </c>
      <c r="F2000" s="13" t="s">
        <v>133</v>
      </c>
    </row>
    <row r="2001" spans="1:6" ht="14.25" customHeight="1">
      <c r="A2001" s="13" t="s">
        <v>5863</v>
      </c>
      <c r="B2001" s="13" t="s">
        <v>2066</v>
      </c>
      <c r="C2001" s="14">
        <v>941</v>
      </c>
      <c r="D2001" s="15">
        <v>27.57</v>
      </c>
      <c r="E2001" s="16">
        <v>25943.37</v>
      </c>
      <c r="F2001" s="13" t="s">
        <v>133</v>
      </c>
    </row>
    <row r="2002" spans="1:6" ht="14.25" customHeight="1">
      <c r="A2002" s="13" t="s">
        <v>5863</v>
      </c>
      <c r="B2002" s="13" t="s">
        <v>5947</v>
      </c>
      <c r="C2002" s="14">
        <v>18</v>
      </c>
      <c r="D2002" s="15">
        <v>27.58</v>
      </c>
      <c r="E2002" s="16">
        <v>496.44</v>
      </c>
      <c r="F2002" s="13" t="s">
        <v>133</v>
      </c>
    </row>
    <row r="2003" spans="1:6" ht="14.25" customHeight="1">
      <c r="A2003" s="13" t="s">
        <v>5863</v>
      </c>
      <c r="B2003" s="13" t="s">
        <v>5947</v>
      </c>
      <c r="C2003" s="14">
        <v>900</v>
      </c>
      <c r="D2003" s="15">
        <v>27.58</v>
      </c>
      <c r="E2003" s="16">
        <v>24822</v>
      </c>
      <c r="F2003" s="13" t="s">
        <v>136</v>
      </c>
    </row>
    <row r="2004" spans="1:6" ht="14.25" customHeight="1">
      <c r="A2004" s="13" t="s">
        <v>5863</v>
      </c>
      <c r="B2004" s="13" t="s">
        <v>5947</v>
      </c>
      <c r="C2004" s="14">
        <v>900</v>
      </c>
      <c r="D2004" s="15">
        <v>27.58</v>
      </c>
      <c r="E2004" s="16">
        <v>24822</v>
      </c>
      <c r="F2004" s="13" t="s">
        <v>136</v>
      </c>
    </row>
    <row r="2005" spans="1:6" ht="14.25" customHeight="1">
      <c r="A2005" s="13" t="s">
        <v>5863</v>
      </c>
      <c r="B2005" s="13" t="s">
        <v>5947</v>
      </c>
      <c r="C2005" s="14">
        <v>382</v>
      </c>
      <c r="D2005" s="15">
        <v>27.58</v>
      </c>
      <c r="E2005" s="16">
        <v>10535.56</v>
      </c>
      <c r="F2005" s="13" t="s">
        <v>136</v>
      </c>
    </row>
    <row r="2006" spans="1:6" ht="14.25" customHeight="1">
      <c r="A2006" s="13" t="s">
        <v>5863</v>
      </c>
      <c r="B2006" s="13" t="s">
        <v>5948</v>
      </c>
      <c r="C2006" s="14">
        <v>1573</v>
      </c>
      <c r="D2006" s="15">
        <v>27.585000000000001</v>
      </c>
      <c r="E2006" s="16">
        <v>43391.205000000002</v>
      </c>
      <c r="F2006" s="13" t="s">
        <v>133</v>
      </c>
    </row>
    <row r="2007" spans="1:6" ht="14.25" customHeight="1">
      <c r="A2007" s="13" t="s">
        <v>5863</v>
      </c>
      <c r="B2007" s="13" t="s">
        <v>5948</v>
      </c>
      <c r="C2007" s="14">
        <v>250</v>
      </c>
      <c r="D2007" s="15">
        <v>27.585000000000001</v>
      </c>
      <c r="E2007" s="16">
        <v>6896.25</v>
      </c>
      <c r="F2007" s="13" t="s">
        <v>133</v>
      </c>
    </row>
    <row r="2008" spans="1:6" ht="14.25" customHeight="1">
      <c r="A2008" s="13" t="s">
        <v>5863</v>
      </c>
      <c r="B2008" s="13" t="s">
        <v>5948</v>
      </c>
      <c r="C2008" s="14">
        <v>37</v>
      </c>
      <c r="D2008" s="15">
        <v>27.585000000000001</v>
      </c>
      <c r="E2008" s="16">
        <v>1020.645</v>
      </c>
      <c r="F2008" s="13" t="s">
        <v>133</v>
      </c>
    </row>
    <row r="2009" spans="1:6" ht="14.25" customHeight="1">
      <c r="A2009" s="13" t="s">
        <v>5863</v>
      </c>
      <c r="B2009" s="13" t="s">
        <v>5948</v>
      </c>
      <c r="C2009" s="14">
        <v>40</v>
      </c>
      <c r="D2009" s="15">
        <v>27.585000000000001</v>
      </c>
      <c r="E2009" s="16">
        <v>1103.4000000000001</v>
      </c>
      <c r="F2009" s="13" t="s">
        <v>133</v>
      </c>
    </row>
    <row r="2010" spans="1:6" ht="14.25" customHeight="1">
      <c r="A2010" s="13" t="s">
        <v>5863</v>
      </c>
      <c r="B2010" s="13" t="s">
        <v>5949</v>
      </c>
      <c r="C2010" s="14">
        <v>241</v>
      </c>
      <c r="D2010" s="15">
        <v>27.605</v>
      </c>
      <c r="E2010" s="16">
        <v>6652.8050000000003</v>
      </c>
      <c r="F2010" s="13" t="s">
        <v>133</v>
      </c>
    </row>
    <row r="2011" spans="1:6" ht="14.25" customHeight="1">
      <c r="A2011" s="13" t="s">
        <v>5863</v>
      </c>
      <c r="B2011" s="13" t="s">
        <v>5949</v>
      </c>
      <c r="C2011" s="14">
        <v>70</v>
      </c>
      <c r="D2011" s="15">
        <v>27.605</v>
      </c>
      <c r="E2011" s="16">
        <v>1932.35</v>
      </c>
      <c r="F2011" s="13" t="s">
        <v>133</v>
      </c>
    </row>
    <row r="2012" spans="1:6" ht="14.25" customHeight="1">
      <c r="A2012" s="13" t="s">
        <v>5863</v>
      </c>
      <c r="B2012" s="13" t="s">
        <v>5949</v>
      </c>
      <c r="C2012" s="14">
        <v>369</v>
      </c>
      <c r="D2012" s="15">
        <v>27.605</v>
      </c>
      <c r="E2012" s="16">
        <v>10186.245000000001</v>
      </c>
      <c r="F2012" s="13" t="s">
        <v>133</v>
      </c>
    </row>
    <row r="2013" spans="1:6" ht="14.25" customHeight="1">
      <c r="A2013" s="13" t="s">
        <v>5863</v>
      </c>
      <c r="B2013" s="13" t="s">
        <v>5949</v>
      </c>
      <c r="C2013" s="14">
        <v>216</v>
      </c>
      <c r="D2013" s="15">
        <v>27.605</v>
      </c>
      <c r="E2013" s="16">
        <v>5962.68</v>
      </c>
      <c r="F2013" s="13" t="s">
        <v>133</v>
      </c>
    </row>
    <row r="2014" spans="1:6" ht="14.25" customHeight="1">
      <c r="A2014" s="13" t="s">
        <v>5863</v>
      </c>
      <c r="B2014" s="13" t="s">
        <v>5949</v>
      </c>
      <c r="C2014" s="14">
        <v>286</v>
      </c>
      <c r="D2014" s="15">
        <v>27.605</v>
      </c>
      <c r="E2014" s="16">
        <v>7895.03</v>
      </c>
      <c r="F2014" s="13" t="s">
        <v>133</v>
      </c>
    </row>
    <row r="2015" spans="1:6" ht="14.25" customHeight="1">
      <c r="A2015" s="13" t="s">
        <v>5863</v>
      </c>
      <c r="B2015" s="13" t="s">
        <v>5949</v>
      </c>
      <c r="C2015" s="14">
        <v>156</v>
      </c>
      <c r="D2015" s="15">
        <v>27.605</v>
      </c>
      <c r="E2015" s="16">
        <v>4306.38</v>
      </c>
      <c r="F2015" s="13" t="s">
        <v>133</v>
      </c>
    </row>
    <row r="2016" spans="1:6" ht="14.25" customHeight="1">
      <c r="A2016" s="13" t="s">
        <v>5863</v>
      </c>
      <c r="B2016" s="13" t="s">
        <v>5949</v>
      </c>
      <c r="C2016" s="14">
        <v>73</v>
      </c>
      <c r="D2016" s="15">
        <v>27.605</v>
      </c>
      <c r="E2016" s="16">
        <v>2015.165</v>
      </c>
      <c r="F2016" s="13" t="s">
        <v>136</v>
      </c>
    </row>
    <row r="2017" spans="1:6" ht="14.25" customHeight="1">
      <c r="A2017" s="13" t="s">
        <v>5863</v>
      </c>
      <c r="B2017" s="13" t="s">
        <v>5949</v>
      </c>
      <c r="C2017" s="14">
        <v>75</v>
      </c>
      <c r="D2017" s="15">
        <v>27.605</v>
      </c>
      <c r="E2017" s="16">
        <v>2070.375</v>
      </c>
      <c r="F2017" s="13" t="s">
        <v>136</v>
      </c>
    </row>
    <row r="2018" spans="1:6" ht="14.25" customHeight="1">
      <c r="A2018" s="13" t="s">
        <v>5863</v>
      </c>
      <c r="B2018" s="13" t="s">
        <v>5949</v>
      </c>
      <c r="C2018" s="14">
        <v>75</v>
      </c>
      <c r="D2018" s="15">
        <v>27.605</v>
      </c>
      <c r="E2018" s="16">
        <v>2070.375</v>
      </c>
      <c r="F2018" s="13" t="s">
        <v>136</v>
      </c>
    </row>
    <row r="2019" spans="1:6" ht="14.25" customHeight="1">
      <c r="A2019" s="13" t="s">
        <v>5863</v>
      </c>
      <c r="B2019" s="13" t="s">
        <v>5949</v>
      </c>
      <c r="C2019" s="14">
        <v>39</v>
      </c>
      <c r="D2019" s="15">
        <v>27.605</v>
      </c>
      <c r="E2019" s="16">
        <v>1076.595</v>
      </c>
      <c r="F2019" s="13" t="s">
        <v>136</v>
      </c>
    </row>
    <row r="2020" spans="1:6" ht="14.25" customHeight="1">
      <c r="A2020" s="13" t="s">
        <v>5863</v>
      </c>
      <c r="B2020" s="13" t="s">
        <v>5950</v>
      </c>
      <c r="C2020" s="14">
        <v>380</v>
      </c>
      <c r="D2020" s="15">
        <v>27.59</v>
      </c>
      <c r="E2020" s="16">
        <v>10484.200000000001</v>
      </c>
      <c r="F2020" s="13" t="s">
        <v>413</v>
      </c>
    </row>
    <row r="2021" spans="1:6" ht="14.25" customHeight="1">
      <c r="A2021" s="13" t="s">
        <v>5863</v>
      </c>
      <c r="B2021" s="13" t="s">
        <v>5950</v>
      </c>
      <c r="C2021" s="14">
        <v>380</v>
      </c>
      <c r="D2021" s="15">
        <v>27.59</v>
      </c>
      <c r="E2021" s="16">
        <v>10484.200000000001</v>
      </c>
      <c r="F2021" s="13" t="s">
        <v>413</v>
      </c>
    </row>
    <row r="2022" spans="1:6" ht="14.25" customHeight="1">
      <c r="A2022" s="13" t="s">
        <v>5863</v>
      </c>
      <c r="B2022" s="13" t="s">
        <v>1606</v>
      </c>
      <c r="C2022" s="14">
        <v>1</v>
      </c>
      <c r="D2022" s="15">
        <v>27.59</v>
      </c>
      <c r="E2022" s="16">
        <v>27.59</v>
      </c>
      <c r="F2022" s="13" t="s">
        <v>413</v>
      </c>
    </row>
    <row r="2023" spans="1:6" ht="14.25" customHeight="1">
      <c r="A2023" s="13" t="s">
        <v>5863</v>
      </c>
      <c r="B2023" s="13" t="s">
        <v>1606</v>
      </c>
      <c r="C2023" s="14">
        <v>8</v>
      </c>
      <c r="D2023" s="15">
        <v>27.59</v>
      </c>
      <c r="E2023" s="16">
        <v>220.72</v>
      </c>
      <c r="F2023" s="13" t="s">
        <v>413</v>
      </c>
    </row>
    <row r="2024" spans="1:6" ht="14.25" customHeight="1">
      <c r="A2024" s="13" t="s">
        <v>5863</v>
      </c>
      <c r="B2024" s="13" t="s">
        <v>1606</v>
      </c>
      <c r="C2024" s="14">
        <v>5</v>
      </c>
      <c r="D2024" s="15">
        <v>27.59</v>
      </c>
      <c r="E2024" s="16">
        <v>137.94999999999999</v>
      </c>
      <c r="F2024" s="13" t="s">
        <v>413</v>
      </c>
    </row>
    <row r="2025" spans="1:6" ht="14.25" customHeight="1">
      <c r="A2025" s="13" t="s">
        <v>5863</v>
      </c>
      <c r="B2025" s="13" t="s">
        <v>5951</v>
      </c>
      <c r="C2025" s="14">
        <v>216</v>
      </c>
      <c r="D2025" s="15">
        <v>27.59</v>
      </c>
      <c r="E2025" s="16">
        <v>5959.44</v>
      </c>
      <c r="F2025" s="13" t="s">
        <v>413</v>
      </c>
    </row>
    <row r="2026" spans="1:6" ht="14.25" customHeight="1">
      <c r="A2026" s="13" t="s">
        <v>5863</v>
      </c>
      <c r="B2026" s="13" t="s">
        <v>5951</v>
      </c>
      <c r="C2026" s="14">
        <v>210</v>
      </c>
      <c r="D2026" s="15">
        <v>27.59</v>
      </c>
      <c r="E2026" s="16">
        <v>5793.9</v>
      </c>
      <c r="F2026" s="13" t="s">
        <v>413</v>
      </c>
    </row>
    <row r="2027" spans="1:6" ht="14.25" customHeight="1">
      <c r="A2027" s="13" t="s">
        <v>5863</v>
      </c>
      <c r="B2027" s="13" t="s">
        <v>2305</v>
      </c>
      <c r="C2027" s="14">
        <v>626</v>
      </c>
      <c r="D2027" s="15">
        <v>27.59</v>
      </c>
      <c r="E2027" s="16">
        <v>17271.34</v>
      </c>
      <c r="F2027" s="13" t="s">
        <v>133</v>
      </c>
    </row>
    <row r="2028" spans="1:6" ht="14.25" customHeight="1">
      <c r="A2028" s="13" t="s">
        <v>5863</v>
      </c>
      <c r="B2028" s="13" t="s">
        <v>1037</v>
      </c>
      <c r="C2028" s="14">
        <v>191</v>
      </c>
      <c r="D2028" s="15">
        <v>27.59</v>
      </c>
      <c r="E2028" s="16">
        <v>5269.69</v>
      </c>
      <c r="F2028" s="13" t="s">
        <v>133</v>
      </c>
    </row>
    <row r="2029" spans="1:6" ht="14.25" customHeight="1">
      <c r="A2029" s="13" t="s">
        <v>5863</v>
      </c>
      <c r="B2029" s="13" t="s">
        <v>1037</v>
      </c>
      <c r="C2029" s="14">
        <v>783</v>
      </c>
      <c r="D2029" s="15">
        <v>27.59</v>
      </c>
      <c r="E2029" s="16">
        <v>21602.97</v>
      </c>
      <c r="F2029" s="13" t="s">
        <v>133</v>
      </c>
    </row>
    <row r="2030" spans="1:6" ht="14.25" customHeight="1">
      <c r="A2030" s="13" t="s">
        <v>5863</v>
      </c>
      <c r="B2030" s="13" t="s">
        <v>5755</v>
      </c>
      <c r="C2030" s="14">
        <v>1300</v>
      </c>
      <c r="D2030" s="15">
        <v>27.58</v>
      </c>
      <c r="E2030" s="16">
        <v>35854</v>
      </c>
      <c r="F2030" s="13" t="s">
        <v>133</v>
      </c>
    </row>
    <row r="2031" spans="1:6" ht="14.25" customHeight="1">
      <c r="A2031" s="13" t="s">
        <v>5863</v>
      </c>
      <c r="B2031" s="13" t="s">
        <v>5952</v>
      </c>
      <c r="C2031" s="14">
        <v>447</v>
      </c>
      <c r="D2031" s="15">
        <v>27.56</v>
      </c>
      <c r="E2031" s="16">
        <v>12319.32</v>
      </c>
      <c r="F2031" s="13" t="s">
        <v>133</v>
      </c>
    </row>
    <row r="2032" spans="1:6" ht="14.25" customHeight="1">
      <c r="A2032" s="13" t="s">
        <v>5863</v>
      </c>
      <c r="B2032" s="13" t="s">
        <v>5952</v>
      </c>
      <c r="C2032" s="14">
        <v>449</v>
      </c>
      <c r="D2032" s="15">
        <v>27.56</v>
      </c>
      <c r="E2032" s="16">
        <v>12374.44</v>
      </c>
      <c r="F2032" s="13" t="s">
        <v>133</v>
      </c>
    </row>
    <row r="2033" spans="1:6" ht="14.25" customHeight="1">
      <c r="A2033" s="13" t="s">
        <v>5863</v>
      </c>
      <c r="B2033" s="13" t="s">
        <v>5952</v>
      </c>
      <c r="C2033" s="14">
        <v>65</v>
      </c>
      <c r="D2033" s="15">
        <v>27.56</v>
      </c>
      <c r="E2033" s="16">
        <v>1791.4</v>
      </c>
      <c r="F2033" s="13" t="s">
        <v>133</v>
      </c>
    </row>
    <row r="2034" spans="1:6" ht="14.25" customHeight="1">
      <c r="A2034" s="13" t="s">
        <v>5863</v>
      </c>
      <c r="B2034" s="13" t="s">
        <v>5952</v>
      </c>
      <c r="C2034" s="14">
        <v>380</v>
      </c>
      <c r="D2034" s="15">
        <v>27.56</v>
      </c>
      <c r="E2034" s="16">
        <v>10472.799999999999</v>
      </c>
      <c r="F2034" s="13" t="s">
        <v>413</v>
      </c>
    </row>
    <row r="2035" spans="1:6" ht="14.25" customHeight="1">
      <c r="A2035" s="13" t="s">
        <v>5863</v>
      </c>
      <c r="B2035" s="13" t="s">
        <v>5952</v>
      </c>
      <c r="C2035" s="14">
        <v>359</v>
      </c>
      <c r="D2035" s="15">
        <v>27.56</v>
      </c>
      <c r="E2035" s="16">
        <v>9894.0400000000009</v>
      </c>
      <c r="F2035" s="13" t="s">
        <v>413</v>
      </c>
    </row>
    <row r="2036" spans="1:6" ht="14.25" customHeight="1">
      <c r="A2036" s="13" t="s">
        <v>5863</v>
      </c>
      <c r="B2036" s="13" t="s">
        <v>5953</v>
      </c>
      <c r="C2036" s="14">
        <v>335</v>
      </c>
      <c r="D2036" s="15">
        <v>27.574999999999999</v>
      </c>
      <c r="E2036" s="16">
        <v>9237.625</v>
      </c>
      <c r="F2036" s="13" t="s">
        <v>133</v>
      </c>
    </row>
    <row r="2037" spans="1:6" ht="14.25" customHeight="1">
      <c r="A2037" s="13" t="s">
        <v>5863</v>
      </c>
      <c r="B2037" s="13" t="s">
        <v>5953</v>
      </c>
      <c r="C2037" s="14">
        <v>336</v>
      </c>
      <c r="D2037" s="15">
        <v>27.574999999999999</v>
      </c>
      <c r="E2037" s="16">
        <v>9265.2000000000007</v>
      </c>
      <c r="F2037" s="13" t="s">
        <v>133</v>
      </c>
    </row>
    <row r="2038" spans="1:6" ht="14.25" customHeight="1">
      <c r="A2038" s="13" t="s">
        <v>5863</v>
      </c>
      <c r="B2038" s="13" t="s">
        <v>5953</v>
      </c>
      <c r="C2038" s="14">
        <v>78</v>
      </c>
      <c r="D2038" s="15">
        <v>27.574999999999999</v>
      </c>
      <c r="E2038" s="16">
        <v>2150.85</v>
      </c>
      <c r="F2038" s="13" t="s">
        <v>133</v>
      </c>
    </row>
    <row r="2039" spans="1:6" ht="14.25" customHeight="1">
      <c r="A2039" s="13" t="s">
        <v>5863</v>
      </c>
      <c r="B2039" s="13" t="s">
        <v>5953</v>
      </c>
      <c r="C2039" s="14">
        <v>29</v>
      </c>
      <c r="D2039" s="15">
        <v>27.574999999999999</v>
      </c>
      <c r="E2039" s="16">
        <v>799.67499999999995</v>
      </c>
      <c r="F2039" s="13" t="s">
        <v>133</v>
      </c>
    </row>
    <row r="2040" spans="1:6" ht="14.25" customHeight="1">
      <c r="A2040" s="13" t="s">
        <v>5863</v>
      </c>
      <c r="B2040" s="13" t="s">
        <v>5953</v>
      </c>
      <c r="C2040" s="14">
        <v>380</v>
      </c>
      <c r="D2040" s="15">
        <v>27.574999999999999</v>
      </c>
      <c r="E2040" s="16">
        <v>10478.5</v>
      </c>
      <c r="F2040" s="13" t="s">
        <v>413</v>
      </c>
    </row>
    <row r="2041" spans="1:6" ht="14.25" customHeight="1">
      <c r="A2041" s="13" t="s">
        <v>5863</v>
      </c>
      <c r="B2041" s="13" t="s">
        <v>5953</v>
      </c>
      <c r="C2041" s="14">
        <v>380</v>
      </c>
      <c r="D2041" s="15">
        <v>27.574999999999999</v>
      </c>
      <c r="E2041" s="16">
        <v>10478.5</v>
      </c>
      <c r="F2041" s="13" t="s">
        <v>413</v>
      </c>
    </row>
    <row r="2042" spans="1:6" ht="14.25" customHeight="1">
      <c r="A2042" s="13" t="s">
        <v>5863</v>
      </c>
      <c r="B2042" s="13" t="s">
        <v>5954</v>
      </c>
      <c r="C2042" s="14">
        <v>162</v>
      </c>
      <c r="D2042" s="15">
        <v>27.574999999999999</v>
      </c>
      <c r="E2042" s="16">
        <v>4467.1499999999996</v>
      </c>
      <c r="F2042" s="13" t="s">
        <v>413</v>
      </c>
    </row>
    <row r="2043" spans="1:6" ht="14.25" customHeight="1">
      <c r="A2043" s="13" t="s">
        <v>5863</v>
      </c>
      <c r="B2043" s="13" t="s">
        <v>5955</v>
      </c>
      <c r="C2043" s="14">
        <v>336</v>
      </c>
      <c r="D2043" s="15">
        <v>27.54</v>
      </c>
      <c r="E2043" s="16">
        <v>9253.44</v>
      </c>
      <c r="F2043" s="13" t="s">
        <v>133</v>
      </c>
    </row>
    <row r="2044" spans="1:6" ht="14.25" customHeight="1">
      <c r="A2044" s="13" t="s">
        <v>5863</v>
      </c>
      <c r="B2044" s="13" t="s">
        <v>5955</v>
      </c>
      <c r="C2044" s="14">
        <v>405</v>
      </c>
      <c r="D2044" s="15">
        <v>27.54</v>
      </c>
      <c r="E2044" s="16">
        <v>11153.7</v>
      </c>
      <c r="F2044" s="13" t="s">
        <v>413</v>
      </c>
    </row>
    <row r="2045" spans="1:6" ht="14.25" customHeight="1">
      <c r="A2045" s="13" t="s">
        <v>5863</v>
      </c>
      <c r="B2045" s="13" t="s">
        <v>5955</v>
      </c>
      <c r="C2045" s="14">
        <v>20</v>
      </c>
      <c r="D2045" s="15">
        <v>27.54</v>
      </c>
      <c r="E2045" s="16">
        <v>550.79999999999995</v>
      </c>
      <c r="F2045" s="13" t="s">
        <v>413</v>
      </c>
    </row>
    <row r="2046" spans="1:6" ht="14.25" customHeight="1">
      <c r="A2046" s="13" t="s">
        <v>5863</v>
      </c>
      <c r="B2046" s="13" t="s">
        <v>5955</v>
      </c>
      <c r="C2046" s="14">
        <v>100</v>
      </c>
      <c r="D2046" s="15">
        <v>27.54</v>
      </c>
      <c r="E2046" s="16">
        <v>2754</v>
      </c>
      <c r="F2046" s="13" t="s">
        <v>136</v>
      </c>
    </row>
    <row r="2047" spans="1:6" ht="14.25" customHeight="1">
      <c r="A2047" s="13" t="s">
        <v>5863</v>
      </c>
      <c r="B2047" s="13" t="s">
        <v>5956</v>
      </c>
      <c r="C2047" s="14">
        <v>7</v>
      </c>
      <c r="D2047" s="15">
        <v>27.545000000000002</v>
      </c>
      <c r="E2047" s="16">
        <v>192.815</v>
      </c>
      <c r="F2047" s="13" t="s">
        <v>133</v>
      </c>
    </row>
    <row r="2048" spans="1:6" ht="14.25" customHeight="1">
      <c r="A2048" s="13" t="s">
        <v>5863</v>
      </c>
      <c r="B2048" s="13" t="s">
        <v>5956</v>
      </c>
      <c r="C2048" s="14">
        <v>336</v>
      </c>
      <c r="D2048" s="15">
        <v>27.545000000000002</v>
      </c>
      <c r="E2048" s="16">
        <v>9255.1200000000008</v>
      </c>
      <c r="F2048" s="13" t="s">
        <v>133</v>
      </c>
    </row>
    <row r="2049" spans="1:6" ht="14.25" customHeight="1">
      <c r="A2049" s="13" t="s">
        <v>5863</v>
      </c>
      <c r="B2049" s="13" t="s">
        <v>5956</v>
      </c>
      <c r="C2049" s="14">
        <v>216</v>
      </c>
      <c r="D2049" s="15">
        <v>27.545000000000002</v>
      </c>
      <c r="E2049" s="16">
        <v>5949.72</v>
      </c>
      <c r="F2049" s="13" t="s">
        <v>133</v>
      </c>
    </row>
    <row r="2050" spans="1:6" ht="14.25" customHeight="1">
      <c r="A2050" s="13" t="s">
        <v>5863</v>
      </c>
      <c r="B2050" s="13" t="s">
        <v>5956</v>
      </c>
      <c r="C2050" s="14">
        <v>335</v>
      </c>
      <c r="D2050" s="15">
        <v>27.545000000000002</v>
      </c>
      <c r="E2050" s="16">
        <v>9227.5750000000007</v>
      </c>
      <c r="F2050" s="13" t="s">
        <v>133</v>
      </c>
    </row>
    <row r="2051" spans="1:6" ht="14.25" customHeight="1">
      <c r="A2051" s="13" t="s">
        <v>5863</v>
      </c>
      <c r="B2051" s="13" t="s">
        <v>5956</v>
      </c>
      <c r="C2051" s="14">
        <v>264</v>
      </c>
      <c r="D2051" s="15">
        <v>27.545000000000002</v>
      </c>
      <c r="E2051" s="16">
        <v>7271.88</v>
      </c>
      <c r="F2051" s="13" t="s">
        <v>133</v>
      </c>
    </row>
    <row r="2052" spans="1:6" ht="14.25" customHeight="1">
      <c r="A2052" s="13" t="s">
        <v>5863</v>
      </c>
      <c r="B2052" s="13" t="s">
        <v>5956</v>
      </c>
      <c r="C2052" s="14">
        <v>134</v>
      </c>
      <c r="D2052" s="15">
        <v>27.545000000000002</v>
      </c>
      <c r="E2052" s="16">
        <v>3691.03</v>
      </c>
      <c r="F2052" s="13" t="s">
        <v>133</v>
      </c>
    </row>
    <row r="2053" spans="1:6" ht="14.25" customHeight="1">
      <c r="A2053" s="13" t="s">
        <v>5863</v>
      </c>
      <c r="B2053" s="13" t="s">
        <v>5956</v>
      </c>
      <c r="C2053" s="14">
        <v>5</v>
      </c>
      <c r="D2053" s="15">
        <v>27.545000000000002</v>
      </c>
      <c r="E2053" s="16">
        <v>137.72499999999999</v>
      </c>
      <c r="F2053" s="13" t="s">
        <v>133</v>
      </c>
    </row>
    <row r="2054" spans="1:6" ht="14.25" customHeight="1">
      <c r="A2054" s="13" t="s">
        <v>5863</v>
      </c>
      <c r="B2054" s="13" t="s">
        <v>5957</v>
      </c>
      <c r="C2054" s="14">
        <v>342</v>
      </c>
      <c r="D2054" s="15">
        <v>27.545000000000002</v>
      </c>
      <c r="E2054" s="16">
        <v>9420.39</v>
      </c>
      <c r="F2054" s="13" t="s">
        <v>133</v>
      </c>
    </row>
    <row r="2055" spans="1:6" ht="14.25" customHeight="1">
      <c r="A2055" s="13" t="s">
        <v>5863</v>
      </c>
      <c r="B2055" s="13" t="s">
        <v>5958</v>
      </c>
      <c r="C2055" s="14">
        <v>188</v>
      </c>
      <c r="D2055" s="15">
        <v>27.555</v>
      </c>
      <c r="E2055" s="16">
        <v>5180.34</v>
      </c>
      <c r="F2055" s="13" t="s">
        <v>133</v>
      </c>
    </row>
    <row r="2056" spans="1:6" ht="14.25" customHeight="1">
      <c r="A2056" s="13" t="s">
        <v>5863</v>
      </c>
      <c r="B2056" s="13" t="s">
        <v>5958</v>
      </c>
      <c r="C2056" s="14">
        <v>252</v>
      </c>
      <c r="D2056" s="15">
        <v>27.555</v>
      </c>
      <c r="E2056" s="16">
        <v>6943.86</v>
      </c>
      <c r="F2056" s="13" t="s">
        <v>133</v>
      </c>
    </row>
    <row r="2057" spans="1:6" ht="14.25" customHeight="1">
      <c r="A2057" s="13" t="s">
        <v>5863</v>
      </c>
      <c r="B2057" s="13" t="s">
        <v>5958</v>
      </c>
      <c r="C2057" s="14">
        <v>251</v>
      </c>
      <c r="D2057" s="15">
        <v>27.555</v>
      </c>
      <c r="E2057" s="16">
        <v>6916.3050000000003</v>
      </c>
      <c r="F2057" s="13" t="s">
        <v>133</v>
      </c>
    </row>
    <row r="2058" spans="1:6" ht="14.25" customHeight="1">
      <c r="A2058" s="13" t="s">
        <v>5863</v>
      </c>
      <c r="B2058" s="13" t="s">
        <v>5958</v>
      </c>
      <c r="C2058" s="14">
        <v>50</v>
      </c>
      <c r="D2058" s="15">
        <v>27.555</v>
      </c>
      <c r="E2058" s="16">
        <v>1377.75</v>
      </c>
      <c r="F2058" s="13" t="s">
        <v>133</v>
      </c>
    </row>
    <row r="2059" spans="1:6" ht="14.25" customHeight="1">
      <c r="A2059" s="13" t="s">
        <v>5863</v>
      </c>
      <c r="B2059" s="13" t="s">
        <v>5958</v>
      </c>
      <c r="C2059" s="14">
        <v>79</v>
      </c>
      <c r="D2059" s="15">
        <v>27.555</v>
      </c>
      <c r="E2059" s="16">
        <v>2176.8449999999998</v>
      </c>
      <c r="F2059" s="13" t="s">
        <v>133</v>
      </c>
    </row>
    <row r="2060" spans="1:6" ht="14.25" customHeight="1">
      <c r="A2060" s="13" t="s">
        <v>5863</v>
      </c>
      <c r="B2060" s="13" t="s">
        <v>5958</v>
      </c>
      <c r="C2060" s="14">
        <v>222</v>
      </c>
      <c r="D2060" s="15">
        <v>27.555</v>
      </c>
      <c r="E2060" s="16">
        <v>6117.21</v>
      </c>
      <c r="F2060" s="13" t="s">
        <v>133</v>
      </c>
    </row>
    <row r="2061" spans="1:6" ht="14.25" customHeight="1">
      <c r="A2061" s="13" t="s">
        <v>5863</v>
      </c>
      <c r="B2061" s="13" t="s">
        <v>5958</v>
      </c>
      <c r="C2061" s="14">
        <v>122</v>
      </c>
      <c r="D2061" s="15">
        <v>27.555</v>
      </c>
      <c r="E2061" s="16">
        <v>3361.71</v>
      </c>
      <c r="F2061" s="13" t="s">
        <v>133</v>
      </c>
    </row>
    <row r="2062" spans="1:6" ht="14.25" customHeight="1">
      <c r="A2062" s="13" t="s">
        <v>5863</v>
      </c>
      <c r="B2062" s="13" t="s">
        <v>5958</v>
      </c>
      <c r="C2062" s="14">
        <v>8</v>
      </c>
      <c r="D2062" s="15">
        <v>27.555</v>
      </c>
      <c r="E2062" s="16">
        <v>220.44</v>
      </c>
      <c r="F2062" s="13" t="s">
        <v>136</v>
      </c>
    </row>
    <row r="2063" spans="1:6" ht="14.25" customHeight="1">
      <c r="A2063" s="13" t="s">
        <v>5863</v>
      </c>
      <c r="B2063" s="13" t="s">
        <v>5958</v>
      </c>
      <c r="C2063" s="14">
        <v>6</v>
      </c>
      <c r="D2063" s="15">
        <v>27.555</v>
      </c>
      <c r="E2063" s="16">
        <v>165.33</v>
      </c>
      <c r="F2063" s="13" t="s">
        <v>136</v>
      </c>
    </row>
    <row r="2064" spans="1:6" ht="14.25" customHeight="1">
      <c r="A2064" s="13" t="s">
        <v>5863</v>
      </c>
      <c r="B2064" s="13" t="s">
        <v>3258</v>
      </c>
      <c r="C2064" s="14">
        <v>36</v>
      </c>
      <c r="D2064" s="15">
        <v>27.555</v>
      </c>
      <c r="E2064" s="16">
        <v>991.98</v>
      </c>
      <c r="F2064" s="13" t="s">
        <v>136</v>
      </c>
    </row>
    <row r="2065" spans="1:6" ht="14.25" customHeight="1">
      <c r="A2065" s="13" t="s">
        <v>5863</v>
      </c>
      <c r="B2065" s="13" t="s">
        <v>3258</v>
      </c>
      <c r="C2065" s="14">
        <v>70</v>
      </c>
      <c r="D2065" s="15">
        <v>27.555</v>
      </c>
      <c r="E2065" s="16">
        <v>1928.85</v>
      </c>
      <c r="F2065" s="13" t="s">
        <v>136</v>
      </c>
    </row>
    <row r="2066" spans="1:6" ht="14.25" customHeight="1">
      <c r="A2066" s="13" t="s">
        <v>5863</v>
      </c>
      <c r="B2066" s="13" t="s">
        <v>3258</v>
      </c>
      <c r="C2066" s="14">
        <v>159</v>
      </c>
      <c r="D2066" s="15">
        <v>27.555</v>
      </c>
      <c r="E2066" s="16">
        <v>4381.2449999999999</v>
      </c>
      <c r="F2066" s="13" t="s">
        <v>136</v>
      </c>
    </row>
    <row r="2067" spans="1:6" ht="14.25" customHeight="1">
      <c r="A2067" s="13" t="s">
        <v>5863</v>
      </c>
      <c r="B2067" s="13" t="s">
        <v>3258</v>
      </c>
      <c r="C2067" s="14">
        <v>73</v>
      </c>
      <c r="D2067" s="15">
        <v>27.555</v>
      </c>
      <c r="E2067" s="16">
        <v>2011.5150000000001</v>
      </c>
      <c r="F2067" s="13" t="s">
        <v>136</v>
      </c>
    </row>
    <row r="2068" spans="1:6" ht="14.25" customHeight="1">
      <c r="A2068" s="13" t="s">
        <v>5863</v>
      </c>
      <c r="B2068" s="13" t="s">
        <v>3258</v>
      </c>
      <c r="C2068" s="14">
        <v>73</v>
      </c>
      <c r="D2068" s="15">
        <v>27.555</v>
      </c>
      <c r="E2068" s="16">
        <v>2011.5150000000001</v>
      </c>
      <c r="F2068" s="13" t="s">
        <v>136</v>
      </c>
    </row>
    <row r="2069" spans="1:6" ht="14.25" customHeight="1">
      <c r="A2069" s="13" t="s">
        <v>5863</v>
      </c>
      <c r="B2069" s="13" t="s">
        <v>3258</v>
      </c>
      <c r="C2069" s="14">
        <v>11</v>
      </c>
      <c r="D2069" s="15">
        <v>27.555</v>
      </c>
      <c r="E2069" s="16">
        <v>303.10500000000002</v>
      </c>
      <c r="F2069" s="13" t="s">
        <v>136</v>
      </c>
    </row>
    <row r="2070" spans="1:6" ht="14.25" customHeight="1">
      <c r="A2070" s="13" t="s">
        <v>5863</v>
      </c>
      <c r="B2070" s="13" t="s">
        <v>3501</v>
      </c>
      <c r="C2070" s="14">
        <v>216</v>
      </c>
      <c r="D2070" s="15">
        <v>27.55</v>
      </c>
      <c r="E2070" s="16">
        <v>5950.8</v>
      </c>
      <c r="F2070" s="13" t="s">
        <v>133</v>
      </c>
    </row>
    <row r="2071" spans="1:6" ht="14.25" customHeight="1">
      <c r="A2071" s="13" t="s">
        <v>5863</v>
      </c>
      <c r="B2071" s="13" t="s">
        <v>3501</v>
      </c>
      <c r="C2071" s="14">
        <v>785</v>
      </c>
      <c r="D2071" s="15">
        <v>27.55</v>
      </c>
      <c r="E2071" s="16">
        <v>21626.75</v>
      </c>
      <c r="F2071" s="13" t="s">
        <v>133</v>
      </c>
    </row>
    <row r="2072" spans="1:6" ht="14.25" customHeight="1">
      <c r="A2072" s="13" t="s">
        <v>5863</v>
      </c>
      <c r="B2072" s="13" t="s">
        <v>3501</v>
      </c>
      <c r="C2072" s="14">
        <v>252</v>
      </c>
      <c r="D2072" s="15">
        <v>27.55</v>
      </c>
      <c r="E2072" s="16">
        <v>6942.6</v>
      </c>
      <c r="F2072" s="13" t="s">
        <v>133</v>
      </c>
    </row>
    <row r="2073" spans="1:6" ht="14.25" customHeight="1">
      <c r="A2073" s="13" t="s">
        <v>5863</v>
      </c>
      <c r="B2073" s="13" t="s">
        <v>3501</v>
      </c>
      <c r="C2073" s="14">
        <v>277</v>
      </c>
      <c r="D2073" s="15">
        <v>27.55</v>
      </c>
      <c r="E2073" s="16">
        <v>7631.35</v>
      </c>
      <c r="F2073" s="13" t="s">
        <v>133</v>
      </c>
    </row>
    <row r="2074" spans="1:6" ht="14.25" customHeight="1">
      <c r="A2074" s="13" t="s">
        <v>5863</v>
      </c>
      <c r="B2074" s="13" t="s">
        <v>3501</v>
      </c>
      <c r="C2074" s="14">
        <v>7</v>
      </c>
      <c r="D2074" s="15">
        <v>27.55</v>
      </c>
      <c r="E2074" s="16">
        <v>192.85</v>
      </c>
      <c r="F2074" s="13" t="s">
        <v>136</v>
      </c>
    </row>
    <row r="2075" spans="1:6" ht="14.25" customHeight="1">
      <c r="A2075" s="13" t="s">
        <v>5863</v>
      </c>
      <c r="B2075" s="13" t="s">
        <v>3501</v>
      </c>
      <c r="C2075" s="14">
        <v>9</v>
      </c>
      <c r="D2075" s="15">
        <v>27.55</v>
      </c>
      <c r="E2075" s="16">
        <v>247.95</v>
      </c>
      <c r="F2075" s="13" t="s">
        <v>136</v>
      </c>
    </row>
    <row r="2076" spans="1:6" ht="14.25" customHeight="1">
      <c r="A2076" s="13" t="s">
        <v>5863</v>
      </c>
      <c r="B2076" s="13" t="s">
        <v>3501</v>
      </c>
      <c r="C2076" s="14">
        <v>38</v>
      </c>
      <c r="D2076" s="15">
        <v>27.55</v>
      </c>
      <c r="E2076" s="16">
        <v>1046.9000000000001</v>
      </c>
      <c r="F2076" s="13" t="s">
        <v>136</v>
      </c>
    </row>
    <row r="2077" spans="1:6" ht="14.25" customHeight="1">
      <c r="A2077" s="13" t="s">
        <v>5863</v>
      </c>
      <c r="B2077" s="13" t="s">
        <v>3501</v>
      </c>
      <c r="C2077" s="14">
        <v>4</v>
      </c>
      <c r="D2077" s="15">
        <v>27.55</v>
      </c>
      <c r="E2077" s="16">
        <v>110.2</v>
      </c>
      <c r="F2077" s="13" t="s">
        <v>136</v>
      </c>
    </row>
    <row r="2078" spans="1:6" ht="14.25" customHeight="1">
      <c r="A2078" s="13" t="s">
        <v>5863</v>
      </c>
      <c r="B2078" s="13" t="s">
        <v>3501</v>
      </c>
      <c r="C2078" s="14">
        <v>12</v>
      </c>
      <c r="D2078" s="15">
        <v>27.55</v>
      </c>
      <c r="E2078" s="16">
        <v>330.6</v>
      </c>
      <c r="F2078" s="13" t="s">
        <v>136</v>
      </c>
    </row>
    <row r="2079" spans="1:6" ht="14.25" customHeight="1">
      <c r="A2079" s="13" t="s">
        <v>5863</v>
      </c>
      <c r="B2079" s="13" t="s">
        <v>5959</v>
      </c>
      <c r="C2079" s="14">
        <v>63</v>
      </c>
      <c r="D2079" s="15">
        <v>27.55</v>
      </c>
      <c r="E2079" s="16">
        <v>1735.65</v>
      </c>
      <c r="F2079" s="13" t="s">
        <v>136</v>
      </c>
    </row>
    <row r="2080" spans="1:6" ht="14.25" customHeight="1">
      <c r="A2080" s="13" t="s">
        <v>5863</v>
      </c>
      <c r="B2080" s="13" t="s">
        <v>5959</v>
      </c>
      <c r="C2080" s="14">
        <v>37</v>
      </c>
      <c r="D2080" s="15">
        <v>27.55</v>
      </c>
      <c r="E2080" s="16">
        <v>1019.35</v>
      </c>
      <c r="F2080" s="13" t="s">
        <v>136</v>
      </c>
    </row>
    <row r="2081" spans="1:6" ht="14.25" customHeight="1">
      <c r="A2081" s="13" t="s">
        <v>5863</v>
      </c>
      <c r="B2081" s="13" t="s">
        <v>5960</v>
      </c>
      <c r="C2081" s="14">
        <v>7</v>
      </c>
      <c r="D2081" s="15">
        <v>27.585000000000001</v>
      </c>
      <c r="E2081" s="16">
        <v>193.095</v>
      </c>
      <c r="F2081" s="13" t="s">
        <v>413</v>
      </c>
    </row>
    <row r="2082" spans="1:6" ht="14.25" customHeight="1">
      <c r="A2082" s="13" t="s">
        <v>5863</v>
      </c>
      <c r="B2082" s="13" t="s">
        <v>5960</v>
      </c>
      <c r="C2082" s="14">
        <v>6</v>
      </c>
      <c r="D2082" s="15">
        <v>27.585000000000001</v>
      </c>
      <c r="E2082" s="16">
        <v>165.51</v>
      </c>
      <c r="F2082" s="13" t="s">
        <v>413</v>
      </c>
    </row>
    <row r="2083" spans="1:6" ht="14.25" customHeight="1">
      <c r="A2083" s="13" t="s">
        <v>5863</v>
      </c>
      <c r="B2083" s="13" t="s">
        <v>5960</v>
      </c>
      <c r="C2083" s="14">
        <v>190</v>
      </c>
      <c r="D2083" s="15">
        <v>27.585000000000001</v>
      </c>
      <c r="E2083" s="16">
        <v>5241.1499999999996</v>
      </c>
      <c r="F2083" s="13" t="s">
        <v>413</v>
      </c>
    </row>
    <row r="2084" spans="1:6" ht="14.25" customHeight="1">
      <c r="A2084" s="13" t="s">
        <v>5863</v>
      </c>
      <c r="B2084" s="13" t="s">
        <v>5961</v>
      </c>
      <c r="C2084" s="14">
        <v>7</v>
      </c>
      <c r="D2084" s="15">
        <v>27.585000000000001</v>
      </c>
      <c r="E2084" s="16">
        <v>193.095</v>
      </c>
      <c r="F2084" s="13" t="s">
        <v>413</v>
      </c>
    </row>
    <row r="2085" spans="1:6" ht="14.25" customHeight="1">
      <c r="A2085" s="13" t="s">
        <v>5863</v>
      </c>
      <c r="B2085" s="13" t="s">
        <v>5962</v>
      </c>
      <c r="C2085" s="14">
        <v>55</v>
      </c>
      <c r="D2085" s="15">
        <v>27.59</v>
      </c>
      <c r="E2085" s="16">
        <v>1517.45</v>
      </c>
      <c r="F2085" s="13" t="s">
        <v>133</v>
      </c>
    </row>
    <row r="2086" spans="1:6" ht="14.25" customHeight="1">
      <c r="A2086" s="13" t="s">
        <v>5863</v>
      </c>
      <c r="B2086" s="13" t="s">
        <v>5962</v>
      </c>
      <c r="C2086" s="14">
        <v>113</v>
      </c>
      <c r="D2086" s="15">
        <v>27.59</v>
      </c>
      <c r="E2086" s="16">
        <v>3117.67</v>
      </c>
      <c r="F2086" s="13" t="s">
        <v>133</v>
      </c>
    </row>
    <row r="2087" spans="1:6" ht="14.25" customHeight="1">
      <c r="A2087" s="13" t="s">
        <v>5863</v>
      </c>
      <c r="B2087" s="13" t="s">
        <v>5962</v>
      </c>
      <c r="C2087" s="14">
        <v>4</v>
      </c>
      <c r="D2087" s="15">
        <v>27.59</v>
      </c>
      <c r="E2087" s="16">
        <v>110.36</v>
      </c>
      <c r="F2087" s="13" t="s">
        <v>133</v>
      </c>
    </row>
    <row r="2088" spans="1:6" ht="14.25" customHeight="1">
      <c r="A2088" s="13" t="s">
        <v>5863</v>
      </c>
      <c r="B2088" s="13" t="s">
        <v>5962</v>
      </c>
      <c r="C2088" s="14">
        <v>1</v>
      </c>
      <c r="D2088" s="15">
        <v>27.59</v>
      </c>
      <c r="E2088" s="16">
        <v>27.59</v>
      </c>
      <c r="F2088" s="13" t="s">
        <v>133</v>
      </c>
    </row>
    <row r="2089" spans="1:6" ht="14.25" customHeight="1">
      <c r="A2089" s="13" t="s">
        <v>5863</v>
      </c>
      <c r="B2089" s="13" t="s">
        <v>5962</v>
      </c>
      <c r="C2089" s="14">
        <v>186</v>
      </c>
      <c r="D2089" s="15">
        <v>27.59</v>
      </c>
      <c r="E2089" s="16">
        <v>5131.74</v>
      </c>
      <c r="F2089" s="13" t="s">
        <v>133</v>
      </c>
    </row>
    <row r="2090" spans="1:6" ht="14.25" customHeight="1">
      <c r="A2090" s="13" t="s">
        <v>5863</v>
      </c>
      <c r="B2090" s="13" t="s">
        <v>5962</v>
      </c>
      <c r="C2090" s="14">
        <v>900</v>
      </c>
      <c r="D2090" s="15">
        <v>27.59</v>
      </c>
      <c r="E2090" s="16">
        <v>24831</v>
      </c>
      <c r="F2090" s="13" t="s">
        <v>133</v>
      </c>
    </row>
    <row r="2091" spans="1:6" ht="14.25" customHeight="1">
      <c r="A2091" s="13" t="s">
        <v>5863</v>
      </c>
      <c r="B2091" s="13" t="s">
        <v>5962</v>
      </c>
      <c r="C2091" s="14">
        <v>731</v>
      </c>
      <c r="D2091" s="15">
        <v>27.59</v>
      </c>
      <c r="E2091" s="16">
        <v>20168.29</v>
      </c>
      <c r="F2091" s="13" t="s">
        <v>133</v>
      </c>
    </row>
    <row r="2092" spans="1:6" ht="14.25" customHeight="1">
      <c r="A2092" s="13" t="s">
        <v>5863</v>
      </c>
      <c r="B2092" s="13" t="s">
        <v>5963</v>
      </c>
      <c r="C2092" s="14">
        <v>380</v>
      </c>
      <c r="D2092" s="15">
        <v>27.6</v>
      </c>
      <c r="E2092" s="16">
        <v>10488</v>
      </c>
      <c r="F2092" s="13" t="s">
        <v>413</v>
      </c>
    </row>
    <row r="2093" spans="1:6" ht="14.25" customHeight="1">
      <c r="A2093" s="13" t="s">
        <v>5863</v>
      </c>
      <c r="B2093" s="13" t="s">
        <v>5963</v>
      </c>
      <c r="C2093" s="14">
        <v>380</v>
      </c>
      <c r="D2093" s="15">
        <v>27.6</v>
      </c>
      <c r="E2093" s="16">
        <v>10488</v>
      </c>
      <c r="F2093" s="13" t="s">
        <v>413</v>
      </c>
    </row>
    <row r="2094" spans="1:6" ht="14.25" customHeight="1">
      <c r="A2094" s="13" t="s">
        <v>5863</v>
      </c>
      <c r="B2094" s="13" t="s">
        <v>4851</v>
      </c>
      <c r="C2094" s="14">
        <v>976</v>
      </c>
      <c r="D2094" s="15">
        <v>27.6</v>
      </c>
      <c r="E2094" s="16">
        <v>26937.599999999999</v>
      </c>
      <c r="F2094" s="13" t="s">
        <v>413</v>
      </c>
    </row>
    <row r="2095" spans="1:6" ht="14.25" customHeight="1">
      <c r="A2095" s="13" t="s">
        <v>5863</v>
      </c>
      <c r="B2095" s="13" t="s">
        <v>4851</v>
      </c>
      <c r="C2095" s="14">
        <v>164</v>
      </c>
      <c r="D2095" s="15">
        <v>27.6</v>
      </c>
      <c r="E2095" s="16">
        <v>4526.3999999999996</v>
      </c>
      <c r="F2095" s="13" t="s">
        <v>413</v>
      </c>
    </row>
    <row r="2096" spans="1:6" ht="14.25" customHeight="1">
      <c r="A2096" s="13" t="s">
        <v>5863</v>
      </c>
      <c r="B2096" s="13" t="s">
        <v>5964</v>
      </c>
      <c r="C2096" s="14">
        <v>295</v>
      </c>
      <c r="D2096" s="15">
        <v>27.6</v>
      </c>
      <c r="E2096" s="16">
        <v>8142</v>
      </c>
      <c r="F2096" s="13" t="s">
        <v>133</v>
      </c>
    </row>
    <row r="2097" spans="1:6" ht="14.25" customHeight="1">
      <c r="A2097" s="13" t="s">
        <v>5863</v>
      </c>
      <c r="B2097" s="13" t="s">
        <v>5964</v>
      </c>
      <c r="C2097" s="14">
        <v>315</v>
      </c>
      <c r="D2097" s="15">
        <v>27.6</v>
      </c>
      <c r="E2097" s="16">
        <v>8694</v>
      </c>
      <c r="F2097" s="13" t="s">
        <v>133</v>
      </c>
    </row>
    <row r="2098" spans="1:6" ht="14.25" customHeight="1">
      <c r="A2098" s="13" t="s">
        <v>5863</v>
      </c>
      <c r="B2098" s="13" t="s">
        <v>5964</v>
      </c>
      <c r="C2098" s="14">
        <v>314</v>
      </c>
      <c r="D2098" s="15">
        <v>27.6</v>
      </c>
      <c r="E2098" s="16">
        <v>8666.4</v>
      </c>
      <c r="F2098" s="13" t="s">
        <v>133</v>
      </c>
    </row>
    <row r="2099" spans="1:6" ht="14.25" customHeight="1">
      <c r="A2099" s="13" t="s">
        <v>5863</v>
      </c>
      <c r="B2099" s="13" t="s">
        <v>5964</v>
      </c>
      <c r="C2099" s="14">
        <v>85</v>
      </c>
      <c r="D2099" s="15">
        <v>27.6</v>
      </c>
      <c r="E2099" s="16">
        <v>2346</v>
      </c>
      <c r="F2099" s="13" t="s">
        <v>133</v>
      </c>
    </row>
    <row r="2100" spans="1:6" ht="14.25" customHeight="1">
      <c r="A2100" s="13" t="s">
        <v>5863</v>
      </c>
      <c r="B2100" s="13" t="s">
        <v>5964</v>
      </c>
      <c r="C2100" s="14">
        <v>655</v>
      </c>
      <c r="D2100" s="15">
        <v>27.6</v>
      </c>
      <c r="E2100" s="16">
        <v>18078</v>
      </c>
      <c r="F2100" s="13" t="s">
        <v>133</v>
      </c>
    </row>
    <row r="2101" spans="1:6" ht="14.25" customHeight="1">
      <c r="A2101" s="13" t="s">
        <v>5863</v>
      </c>
      <c r="B2101" s="13" t="s">
        <v>5964</v>
      </c>
      <c r="C2101" s="14">
        <v>11</v>
      </c>
      <c r="D2101" s="15">
        <v>27.6</v>
      </c>
      <c r="E2101" s="16">
        <v>303.60000000000002</v>
      </c>
      <c r="F2101" s="13" t="s">
        <v>136</v>
      </c>
    </row>
    <row r="2102" spans="1:6" ht="14.25" customHeight="1">
      <c r="A2102" s="13" t="s">
        <v>5863</v>
      </c>
      <c r="B2102" s="13" t="s">
        <v>5964</v>
      </c>
      <c r="C2102" s="14">
        <v>12</v>
      </c>
      <c r="D2102" s="15">
        <v>27.6</v>
      </c>
      <c r="E2102" s="16">
        <v>331.2</v>
      </c>
      <c r="F2102" s="13" t="s">
        <v>136</v>
      </c>
    </row>
    <row r="2103" spans="1:6" ht="14.25" customHeight="1">
      <c r="A2103" s="13" t="s">
        <v>5863</v>
      </c>
      <c r="B2103" s="13" t="s">
        <v>5964</v>
      </c>
      <c r="C2103" s="14">
        <v>75</v>
      </c>
      <c r="D2103" s="15">
        <v>27.6</v>
      </c>
      <c r="E2103" s="16">
        <v>2070</v>
      </c>
      <c r="F2103" s="13" t="s">
        <v>136</v>
      </c>
    </row>
    <row r="2104" spans="1:6" ht="14.25" customHeight="1">
      <c r="A2104" s="13" t="s">
        <v>5863</v>
      </c>
      <c r="B2104" s="13" t="s">
        <v>5964</v>
      </c>
      <c r="C2104" s="14">
        <v>73</v>
      </c>
      <c r="D2104" s="15">
        <v>27.6</v>
      </c>
      <c r="E2104" s="16">
        <v>2014.8</v>
      </c>
      <c r="F2104" s="13" t="s">
        <v>136</v>
      </c>
    </row>
    <row r="2105" spans="1:6" ht="14.25" customHeight="1">
      <c r="A2105" s="13" t="s">
        <v>5863</v>
      </c>
      <c r="B2105" s="13" t="s">
        <v>5964</v>
      </c>
      <c r="C2105" s="14">
        <v>183</v>
      </c>
      <c r="D2105" s="15">
        <v>27.6</v>
      </c>
      <c r="E2105" s="16">
        <v>5050.8</v>
      </c>
      <c r="F2105" s="13" t="s">
        <v>413</v>
      </c>
    </row>
    <row r="2106" spans="1:6" ht="14.25" customHeight="1">
      <c r="A2106" s="13" t="s">
        <v>5863</v>
      </c>
      <c r="B2106" s="13" t="s">
        <v>5964</v>
      </c>
      <c r="C2106" s="14">
        <v>100</v>
      </c>
      <c r="D2106" s="15">
        <v>27.6</v>
      </c>
      <c r="E2106" s="16">
        <v>2760</v>
      </c>
      <c r="F2106" s="13" t="s">
        <v>413</v>
      </c>
    </row>
    <row r="2107" spans="1:6" ht="14.25" customHeight="1">
      <c r="A2107" s="13" t="s">
        <v>5863</v>
      </c>
      <c r="B2107" s="13" t="s">
        <v>5964</v>
      </c>
      <c r="C2107" s="14">
        <v>187</v>
      </c>
      <c r="D2107" s="15">
        <v>27.6</v>
      </c>
      <c r="E2107" s="16">
        <v>5161.2</v>
      </c>
      <c r="F2107" s="13" t="s">
        <v>413</v>
      </c>
    </row>
    <row r="2108" spans="1:6" ht="14.25" customHeight="1">
      <c r="A2108" s="13" t="s">
        <v>5863</v>
      </c>
      <c r="B2108" s="13" t="s">
        <v>5964</v>
      </c>
      <c r="C2108" s="14">
        <v>118</v>
      </c>
      <c r="D2108" s="15">
        <v>27.6</v>
      </c>
      <c r="E2108" s="16">
        <v>3256.8</v>
      </c>
      <c r="F2108" s="13" t="s">
        <v>413</v>
      </c>
    </row>
    <row r="2109" spans="1:6" ht="14.25" customHeight="1">
      <c r="A2109" s="13" t="s">
        <v>5863</v>
      </c>
      <c r="B2109" s="13" t="s">
        <v>5964</v>
      </c>
      <c r="C2109" s="14">
        <v>75</v>
      </c>
      <c r="D2109" s="15">
        <v>27.6</v>
      </c>
      <c r="E2109" s="16">
        <v>2070</v>
      </c>
      <c r="F2109" s="13" t="s">
        <v>136</v>
      </c>
    </row>
    <row r="2110" spans="1:6" ht="14.25" customHeight="1">
      <c r="A2110" s="13" t="s">
        <v>5863</v>
      </c>
      <c r="B2110" s="13" t="s">
        <v>5964</v>
      </c>
      <c r="C2110" s="14">
        <v>73</v>
      </c>
      <c r="D2110" s="15">
        <v>27.6</v>
      </c>
      <c r="E2110" s="16">
        <v>2014.8</v>
      </c>
      <c r="F2110" s="13" t="s">
        <v>136</v>
      </c>
    </row>
    <row r="2111" spans="1:6" ht="14.25" customHeight="1">
      <c r="A2111" s="13" t="s">
        <v>5863</v>
      </c>
      <c r="B2111" s="13" t="s">
        <v>5964</v>
      </c>
      <c r="C2111" s="14">
        <v>73</v>
      </c>
      <c r="D2111" s="15">
        <v>27.6</v>
      </c>
      <c r="E2111" s="16">
        <v>2014.8</v>
      </c>
      <c r="F2111" s="13" t="s">
        <v>136</v>
      </c>
    </row>
    <row r="2112" spans="1:6" ht="14.25" customHeight="1">
      <c r="A2112" s="13" t="s">
        <v>5863</v>
      </c>
      <c r="B2112" s="13" t="s">
        <v>5964</v>
      </c>
      <c r="C2112" s="14">
        <v>56</v>
      </c>
      <c r="D2112" s="15">
        <v>27.6</v>
      </c>
      <c r="E2112" s="16">
        <v>1545.6</v>
      </c>
      <c r="F2112" s="13" t="s">
        <v>136</v>
      </c>
    </row>
    <row r="2113" spans="1:6" ht="14.25" customHeight="1">
      <c r="A2113" s="13" t="s">
        <v>5863</v>
      </c>
      <c r="B2113" s="13" t="s">
        <v>1074</v>
      </c>
      <c r="C2113" s="14">
        <v>380</v>
      </c>
      <c r="D2113" s="15">
        <v>27.6</v>
      </c>
      <c r="E2113" s="16">
        <v>10488</v>
      </c>
      <c r="F2113" s="13" t="s">
        <v>413</v>
      </c>
    </row>
    <row r="2114" spans="1:6" ht="14.25" customHeight="1">
      <c r="A2114" s="13" t="s">
        <v>5863</v>
      </c>
      <c r="B2114" s="13" t="s">
        <v>1074</v>
      </c>
      <c r="C2114" s="14">
        <v>195</v>
      </c>
      <c r="D2114" s="15">
        <v>27.6</v>
      </c>
      <c r="E2114" s="16">
        <v>5382</v>
      </c>
      <c r="F2114" s="13" t="s">
        <v>413</v>
      </c>
    </row>
    <row r="2115" spans="1:6" ht="14.25" customHeight="1">
      <c r="A2115" s="13" t="s">
        <v>5863</v>
      </c>
      <c r="B2115" s="13" t="s">
        <v>1074</v>
      </c>
      <c r="C2115" s="14">
        <v>380</v>
      </c>
      <c r="D2115" s="15">
        <v>27.6</v>
      </c>
      <c r="E2115" s="16">
        <v>10488</v>
      </c>
      <c r="F2115" s="13" t="s">
        <v>413</v>
      </c>
    </row>
    <row r="2116" spans="1:6" ht="14.25" customHeight="1">
      <c r="A2116" s="13" t="s">
        <v>5863</v>
      </c>
      <c r="B2116" s="13" t="s">
        <v>1074</v>
      </c>
      <c r="C2116" s="14">
        <v>380</v>
      </c>
      <c r="D2116" s="15">
        <v>27.6</v>
      </c>
      <c r="E2116" s="16">
        <v>10488</v>
      </c>
      <c r="F2116" s="13" t="s">
        <v>413</v>
      </c>
    </row>
    <row r="2117" spans="1:6" ht="14.25" customHeight="1">
      <c r="A2117" s="13" t="s">
        <v>5863</v>
      </c>
      <c r="B2117" s="13" t="s">
        <v>1074</v>
      </c>
      <c r="C2117" s="14">
        <v>9</v>
      </c>
      <c r="D2117" s="15">
        <v>27.6</v>
      </c>
      <c r="E2117" s="16">
        <v>248.4</v>
      </c>
      <c r="F2117" s="13" t="s">
        <v>413</v>
      </c>
    </row>
    <row r="2118" spans="1:6" ht="14.25" customHeight="1">
      <c r="A2118" s="13" t="s">
        <v>5863</v>
      </c>
      <c r="B2118" s="13" t="s">
        <v>1074</v>
      </c>
      <c r="C2118" s="14">
        <v>7</v>
      </c>
      <c r="D2118" s="15">
        <v>27.6</v>
      </c>
      <c r="E2118" s="16">
        <v>193.2</v>
      </c>
      <c r="F2118" s="13" t="s">
        <v>413</v>
      </c>
    </row>
    <row r="2119" spans="1:6" ht="14.25" customHeight="1">
      <c r="A2119" s="13" t="s">
        <v>5863</v>
      </c>
      <c r="B2119" s="13" t="s">
        <v>1074</v>
      </c>
      <c r="C2119" s="14">
        <v>130</v>
      </c>
      <c r="D2119" s="15">
        <v>27.6</v>
      </c>
      <c r="E2119" s="16">
        <v>3588</v>
      </c>
      <c r="F2119" s="13" t="s">
        <v>413</v>
      </c>
    </row>
    <row r="2120" spans="1:6" ht="14.25" customHeight="1">
      <c r="A2120" s="13" t="s">
        <v>5863</v>
      </c>
      <c r="B2120" s="13" t="s">
        <v>1074</v>
      </c>
      <c r="C2120" s="14">
        <v>11</v>
      </c>
      <c r="D2120" s="15">
        <v>27.6</v>
      </c>
      <c r="E2120" s="16">
        <v>303.60000000000002</v>
      </c>
      <c r="F2120" s="13" t="s">
        <v>413</v>
      </c>
    </row>
    <row r="2121" spans="1:6" ht="14.25" customHeight="1">
      <c r="A2121" s="13" t="s">
        <v>5863</v>
      </c>
      <c r="B2121" s="13" t="s">
        <v>1074</v>
      </c>
      <c r="C2121" s="14">
        <v>408</v>
      </c>
      <c r="D2121" s="15">
        <v>27.6</v>
      </c>
      <c r="E2121" s="16">
        <v>11260.8</v>
      </c>
      <c r="F2121" s="13" t="s">
        <v>413</v>
      </c>
    </row>
    <row r="2122" spans="1:6" ht="14.25" customHeight="1">
      <c r="A2122" s="13" t="s">
        <v>5863</v>
      </c>
      <c r="B2122" s="13" t="s">
        <v>336</v>
      </c>
      <c r="C2122" s="14">
        <v>121</v>
      </c>
      <c r="D2122" s="15">
        <v>27.6</v>
      </c>
      <c r="E2122" s="16">
        <v>3339.6</v>
      </c>
      <c r="F2122" s="13" t="s">
        <v>413</v>
      </c>
    </row>
    <row r="2123" spans="1:6" ht="14.25" customHeight="1">
      <c r="A2123" s="13" t="s">
        <v>5863</v>
      </c>
      <c r="B2123" s="13" t="s">
        <v>336</v>
      </c>
      <c r="C2123" s="14">
        <v>28</v>
      </c>
      <c r="D2123" s="15">
        <v>27.6</v>
      </c>
      <c r="E2123" s="16">
        <v>772.8</v>
      </c>
      <c r="F2123" s="13" t="s">
        <v>413</v>
      </c>
    </row>
    <row r="2124" spans="1:6" ht="14.25" customHeight="1">
      <c r="A2124" s="13" t="s">
        <v>5863</v>
      </c>
      <c r="B2124" s="13" t="s">
        <v>336</v>
      </c>
      <c r="C2124" s="14">
        <v>222</v>
      </c>
      <c r="D2124" s="15">
        <v>27.6</v>
      </c>
      <c r="E2124" s="16">
        <v>6127.2</v>
      </c>
      <c r="F2124" s="13" t="s">
        <v>413</v>
      </c>
    </row>
    <row r="2125" spans="1:6" ht="14.25" customHeight="1">
      <c r="A2125" s="13" t="s">
        <v>5863</v>
      </c>
      <c r="B2125" s="13" t="s">
        <v>336</v>
      </c>
      <c r="C2125" s="14">
        <v>247</v>
      </c>
      <c r="D2125" s="15">
        <v>27.6</v>
      </c>
      <c r="E2125" s="16">
        <v>6817.2</v>
      </c>
      <c r="F2125" s="13" t="s">
        <v>413</v>
      </c>
    </row>
    <row r="2126" spans="1:6" ht="14.25" customHeight="1">
      <c r="A2126" s="13" t="s">
        <v>5863</v>
      </c>
      <c r="B2126" s="13" t="s">
        <v>336</v>
      </c>
      <c r="C2126" s="14">
        <v>342</v>
      </c>
      <c r="D2126" s="15">
        <v>27.6</v>
      </c>
      <c r="E2126" s="16">
        <v>9439.2000000000007</v>
      </c>
      <c r="F2126" s="13" t="s">
        <v>413</v>
      </c>
    </row>
    <row r="2127" spans="1:6" ht="14.25" customHeight="1">
      <c r="A2127" s="13" t="s">
        <v>5863</v>
      </c>
      <c r="B2127" s="13" t="s">
        <v>336</v>
      </c>
      <c r="C2127" s="14">
        <v>15</v>
      </c>
      <c r="D2127" s="15">
        <v>27.6</v>
      </c>
      <c r="E2127" s="16">
        <v>414</v>
      </c>
      <c r="F2127" s="13" t="s">
        <v>413</v>
      </c>
    </row>
    <row r="2128" spans="1:6" ht="14.25" customHeight="1">
      <c r="A2128" s="13" t="s">
        <v>5863</v>
      </c>
      <c r="B2128" s="13" t="s">
        <v>336</v>
      </c>
      <c r="C2128" s="14">
        <v>258</v>
      </c>
      <c r="D2128" s="15">
        <v>27.6</v>
      </c>
      <c r="E2128" s="16">
        <v>7120.8</v>
      </c>
      <c r="F2128" s="13" t="s">
        <v>413</v>
      </c>
    </row>
    <row r="2129" spans="1:6" ht="14.25" customHeight="1">
      <c r="A2129" s="13" t="s">
        <v>5863</v>
      </c>
      <c r="B2129" s="13" t="s">
        <v>336</v>
      </c>
      <c r="C2129" s="14">
        <v>67</v>
      </c>
      <c r="D2129" s="15">
        <v>27.6</v>
      </c>
      <c r="E2129" s="16">
        <v>1849.2</v>
      </c>
      <c r="F2129" s="13" t="s">
        <v>413</v>
      </c>
    </row>
    <row r="2130" spans="1:6" ht="14.25" customHeight="1">
      <c r="A2130" s="13" t="s">
        <v>5863</v>
      </c>
      <c r="B2130" s="13" t="s">
        <v>4236</v>
      </c>
      <c r="C2130" s="14">
        <v>451</v>
      </c>
      <c r="D2130" s="15">
        <v>27.594999999999999</v>
      </c>
      <c r="E2130" s="16">
        <v>12445.344999999999</v>
      </c>
      <c r="F2130" s="13" t="s">
        <v>133</v>
      </c>
    </row>
    <row r="2131" spans="1:6" ht="14.25" customHeight="1">
      <c r="A2131" s="13" t="s">
        <v>5863</v>
      </c>
      <c r="B2131" s="13" t="s">
        <v>4236</v>
      </c>
      <c r="C2131" s="14">
        <v>1</v>
      </c>
      <c r="D2131" s="15">
        <v>27.594999999999999</v>
      </c>
      <c r="E2131" s="16">
        <v>27.594999999999999</v>
      </c>
      <c r="F2131" s="13" t="s">
        <v>413</v>
      </c>
    </row>
    <row r="2132" spans="1:6" ht="14.25" customHeight="1">
      <c r="A2132" s="13" t="s">
        <v>5863</v>
      </c>
      <c r="B2132" s="13" t="s">
        <v>4236</v>
      </c>
      <c r="C2132" s="14">
        <v>5</v>
      </c>
      <c r="D2132" s="15">
        <v>27.594999999999999</v>
      </c>
      <c r="E2132" s="16">
        <v>137.97499999999999</v>
      </c>
      <c r="F2132" s="13" t="s">
        <v>413</v>
      </c>
    </row>
    <row r="2133" spans="1:6" ht="14.25" customHeight="1">
      <c r="A2133" s="13" t="s">
        <v>5863</v>
      </c>
      <c r="B2133" s="13" t="s">
        <v>3274</v>
      </c>
      <c r="C2133" s="14">
        <v>380</v>
      </c>
      <c r="D2133" s="15">
        <v>27.6</v>
      </c>
      <c r="E2133" s="16">
        <v>10488</v>
      </c>
      <c r="F2133" s="13" t="s">
        <v>413</v>
      </c>
    </row>
    <row r="2134" spans="1:6" ht="14.25" customHeight="1">
      <c r="A2134" s="13" t="s">
        <v>5863</v>
      </c>
      <c r="B2134" s="13" t="s">
        <v>3274</v>
      </c>
      <c r="C2134" s="14">
        <v>163</v>
      </c>
      <c r="D2134" s="15">
        <v>27.6</v>
      </c>
      <c r="E2134" s="16">
        <v>4498.8</v>
      </c>
      <c r="F2134" s="13" t="s">
        <v>41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30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F1621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5965</v>
      </c>
      <c r="B5" s="13" t="s">
        <v>515</v>
      </c>
      <c r="C5" s="14">
        <v>1200</v>
      </c>
      <c r="D5" s="15">
        <v>27.645</v>
      </c>
      <c r="E5" s="16">
        <v>33174</v>
      </c>
      <c r="F5" s="13" t="s">
        <v>133</v>
      </c>
    </row>
    <row r="6" spans="1:6" ht="14.25" customHeight="1">
      <c r="A6" s="13" t="s">
        <v>5965</v>
      </c>
      <c r="B6" s="13" t="s">
        <v>5966</v>
      </c>
      <c r="C6" s="14">
        <v>1051</v>
      </c>
      <c r="D6" s="15">
        <v>27.68</v>
      </c>
      <c r="E6" s="16">
        <v>29091.68</v>
      </c>
      <c r="F6" s="13" t="s">
        <v>133</v>
      </c>
    </row>
    <row r="7" spans="1:6" ht="14.25" customHeight="1">
      <c r="A7" s="13" t="s">
        <v>5965</v>
      </c>
      <c r="B7" s="13" t="s">
        <v>5966</v>
      </c>
      <c r="C7" s="14">
        <v>1049</v>
      </c>
      <c r="D7" s="15">
        <v>27.68</v>
      </c>
      <c r="E7" s="16">
        <v>29036.32</v>
      </c>
      <c r="F7" s="13" t="s">
        <v>133</v>
      </c>
    </row>
    <row r="8" spans="1:6" ht="14.25" customHeight="1">
      <c r="A8" s="13" t="s">
        <v>5965</v>
      </c>
      <c r="B8" s="13" t="s">
        <v>5967</v>
      </c>
      <c r="C8" s="14">
        <v>1800</v>
      </c>
      <c r="D8" s="15">
        <v>27.704999999999998</v>
      </c>
      <c r="E8" s="16">
        <v>49869</v>
      </c>
      <c r="F8" s="13" t="s">
        <v>133</v>
      </c>
    </row>
    <row r="9" spans="1:6" ht="14.25" customHeight="1">
      <c r="A9" s="13" t="s">
        <v>5965</v>
      </c>
      <c r="B9" s="13" t="s">
        <v>5968</v>
      </c>
      <c r="C9" s="14">
        <v>1396</v>
      </c>
      <c r="D9" s="15">
        <v>27.72</v>
      </c>
      <c r="E9" s="16">
        <v>38697.120000000003</v>
      </c>
      <c r="F9" s="13" t="s">
        <v>133</v>
      </c>
    </row>
    <row r="10" spans="1:6" ht="14.25" customHeight="1">
      <c r="A10" s="13" t="s">
        <v>5965</v>
      </c>
      <c r="B10" s="13" t="s">
        <v>5968</v>
      </c>
      <c r="C10" s="14">
        <v>1104</v>
      </c>
      <c r="D10" s="15">
        <v>27.72</v>
      </c>
      <c r="E10" s="16">
        <v>30602.880000000001</v>
      </c>
      <c r="F10" s="13" t="s">
        <v>133</v>
      </c>
    </row>
    <row r="11" spans="1:6" ht="14.25" customHeight="1">
      <c r="A11" s="13" t="s">
        <v>5965</v>
      </c>
      <c r="B11" s="13" t="s">
        <v>5969</v>
      </c>
      <c r="C11" s="14">
        <v>1200</v>
      </c>
      <c r="D11" s="15">
        <v>27.715</v>
      </c>
      <c r="E11" s="16">
        <v>33258</v>
      </c>
      <c r="F11" s="13" t="s">
        <v>133</v>
      </c>
    </row>
    <row r="12" spans="1:6" ht="14.25" customHeight="1">
      <c r="A12" s="13" t="s">
        <v>5965</v>
      </c>
      <c r="B12" s="13" t="s">
        <v>5969</v>
      </c>
      <c r="C12" s="14">
        <v>1000</v>
      </c>
      <c r="D12" s="15">
        <v>27.715</v>
      </c>
      <c r="E12" s="16">
        <v>27715</v>
      </c>
      <c r="F12" s="13" t="s">
        <v>133</v>
      </c>
    </row>
    <row r="13" spans="1:6" ht="14.25" customHeight="1">
      <c r="A13" s="13" t="s">
        <v>5965</v>
      </c>
      <c r="B13" s="13" t="s">
        <v>5970</v>
      </c>
      <c r="C13" s="14">
        <v>638</v>
      </c>
      <c r="D13" s="15">
        <v>27.72</v>
      </c>
      <c r="E13" s="16">
        <v>17685.36</v>
      </c>
      <c r="F13" s="13" t="s">
        <v>133</v>
      </c>
    </row>
    <row r="14" spans="1:6" ht="14.25" customHeight="1">
      <c r="A14" s="13" t="s">
        <v>5965</v>
      </c>
      <c r="B14" s="13" t="s">
        <v>5970</v>
      </c>
      <c r="C14" s="14">
        <v>1062</v>
      </c>
      <c r="D14" s="15">
        <v>27.72</v>
      </c>
      <c r="E14" s="16">
        <v>29438.639999999999</v>
      </c>
      <c r="F14" s="13" t="s">
        <v>133</v>
      </c>
    </row>
    <row r="15" spans="1:6" ht="14.25" customHeight="1">
      <c r="A15" s="13" t="s">
        <v>5965</v>
      </c>
      <c r="B15" s="13" t="s">
        <v>5971</v>
      </c>
      <c r="C15" s="14">
        <v>1265</v>
      </c>
      <c r="D15" s="15">
        <v>27.695</v>
      </c>
      <c r="E15" s="16">
        <v>35034.175000000003</v>
      </c>
      <c r="F15" s="13" t="s">
        <v>133</v>
      </c>
    </row>
    <row r="16" spans="1:6" ht="14.25" customHeight="1">
      <c r="A16" s="13" t="s">
        <v>5965</v>
      </c>
      <c r="B16" s="13" t="s">
        <v>5972</v>
      </c>
      <c r="C16" s="14">
        <v>435</v>
      </c>
      <c r="D16" s="15">
        <v>27.695</v>
      </c>
      <c r="E16" s="16">
        <v>12047.325000000001</v>
      </c>
      <c r="F16" s="13" t="s">
        <v>133</v>
      </c>
    </row>
    <row r="17" spans="1:6" ht="14.25" customHeight="1">
      <c r="A17" s="13" t="s">
        <v>5965</v>
      </c>
      <c r="B17" s="13" t="s">
        <v>3289</v>
      </c>
      <c r="C17" s="14">
        <v>75</v>
      </c>
      <c r="D17" s="15">
        <v>27.704999999999998</v>
      </c>
      <c r="E17" s="16">
        <v>2077.875</v>
      </c>
      <c r="F17" s="13" t="s">
        <v>133</v>
      </c>
    </row>
    <row r="18" spans="1:6" ht="14.25" customHeight="1">
      <c r="A18" s="13" t="s">
        <v>5965</v>
      </c>
      <c r="B18" s="13" t="s">
        <v>3289</v>
      </c>
      <c r="C18" s="14">
        <v>1725</v>
      </c>
      <c r="D18" s="15">
        <v>27.704999999999998</v>
      </c>
      <c r="E18" s="16">
        <v>47791.125</v>
      </c>
      <c r="F18" s="13" t="s">
        <v>133</v>
      </c>
    </row>
    <row r="19" spans="1:6" ht="14.25" customHeight="1">
      <c r="A19" s="13" t="s">
        <v>5965</v>
      </c>
      <c r="B19" s="13" t="s">
        <v>2574</v>
      </c>
      <c r="C19" s="14">
        <v>73</v>
      </c>
      <c r="D19" s="15">
        <v>27.655000000000001</v>
      </c>
      <c r="E19" s="16">
        <v>2018.8150000000001</v>
      </c>
      <c r="F19" s="13" t="s">
        <v>413</v>
      </c>
    </row>
    <row r="20" spans="1:6" ht="14.25" customHeight="1">
      <c r="A20" s="13" t="s">
        <v>5965</v>
      </c>
      <c r="B20" s="13" t="s">
        <v>2574</v>
      </c>
      <c r="C20" s="14">
        <v>4</v>
      </c>
      <c r="D20" s="15">
        <v>27.655000000000001</v>
      </c>
      <c r="E20" s="16">
        <v>110.62</v>
      </c>
      <c r="F20" s="13" t="s">
        <v>413</v>
      </c>
    </row>
    <row r="21" spans="1:6" ht="14.25" customHeight="1">
      <c r="A21" s="13" t="s">
        <v>5965</v>
      </c>
      <c r="B21" s="13" t="s">
        <v>2574</v>
      </c>
      <c r="C21" s="14">
        <v>231</v>
      </c>
      <c r="D21" s="15">
        <v>27.655000000000001</v>
      </c>
      <c r="E21" s="16">
        <v>6388.3050000000003</v>
      </c>
      <c r="F21" s="13" t="s">
        <v>413</v>
      </c>
    </row>
    <row r="22" spans="1:6" ht="14.25" customHeight="1">
      <c r="A22" s="13" t="s">
        <v>5965</v>
      </c>
      <c r="B22" s="13" t="s">
        <v>2574</v>
      </c>
      <c r="C22" s="14">
        <v>724</v>
      </c>
      <c r="D22" s="15">
        <v>27.655000000000001</v>
      </c>
      <c r="E22" s="16">
        <v>20022.22</v>
      </c>
      <c r="F22" s="13" t="s">
        <v>413</v>
      </c>
    </row>
    <row r="23" spans="1:6" ht="14.25" customHeight="1">
      <c r="A23" s="13" t="s">
        <v>5965</v>
      </c>
      <c r="B23" s="13" t="s">
        <v>2574</v>
      </c>
      <c r="C23" s="14">
        <v>268</v>
      </c>
      <c r="D23" s="15">
        <v>27.655000000000001</v>
      </c>
      <c r="E23" s="16">
        <v>7411.54</v>
      </c>
      <c r="F23" s="13" t="s">
        <v>413</v>
      </c>
    </row>
    <row r="24" spans="1:6" ht="14.25" customHeight="1">
      <c r="A24" s="13" t="s">
        <v>5965</v>
      </c>
      <c r="B24" s="13" t="s">
        <v>5973</v>
      </c>
      <c r="C24" s="14">
        <v>210</v>
      </c>
      <c r="D24" s="15">
        <v>27.62</v>
      </c>
      <c r="E24" s="16">
        <v>5800.2</v>
      </c>
      <c r="F24" s="13" t="s">
        <v>133</v>
      </c>
    </row>
    <row r="25" spans="1:6" ht="14.25" customHeight="1">
      <c r="A25" s="13" t="s">
        <v>5965</v>
      </c>
      <c r="B25" s="13" t="s">
        <v>5973</v>
      </c>
      <c r="C25" s="14">
        <v>184</v>
      </c>
      <c r="D25" s="15">
        <v>27.62</v>
      </c>
      <c r="E25" s="16">
        <v>5082.08</v>
      </c>
      <c r="F25" s="13" t="s">
        <v>133</v>
      </c>
    </row>
    <row r="26" spans="1:6" ht="14.25" customHeight="1">
      <c r="A26" s="13" t="s">
        <v>5965</v>
      </c>
      <c r="B26" s="13" t="s">
        <v>5973</v>
      </c>
      <c r="C26" s="14">
        <v>212</v>
      </c>
      <c r="D26" s="15">
        <v>27.62</v>
      </c>
      <c r="E26" s="16">
        <v>5855.44</v>
      </c>
      <c r="F26" s="13" t="s">
        <v>136</v>
      </c>
    </row>
    <row r="27" spans="1:6" ht="14.25" customHeight="1">
      <c r="A27" s="13" t="s">
        <v>5965</v>
      </c>
      <c r="B27" s="13" t="s">
        <v>5973</v>
      </c>
      <c r="C27" s="14">
        <v>105</v>
      </c>
      <c r="D27" s="15">
        <v>27.62</v>
      </c>
      <c r="E27" s="16">
        <v>2900.1</v>
      </c>
      <c r="F27" s="13" t="s">
        <v>133</v>
      </c>
    </row>
    <row r="28" spans="1:6" ht="14.25" customHeight="1">
      <c r="A28" s="13" t="s">
        <v>5965</v>
      </c>
      <c r="B28" s="13" t="s">
        <v>5973</v>
      </c>
      <c r="C28" s="14">
        <v>389</v>
      </c>
      <c r="D28" s="15">
        <v>27.62</v>
      </c>
      <c r="E28" s="16">
        <v>10744.18</v>
      </c>
      <c r="F28" s="13" t="s">
        <v>133</v>
      </c>
    </row>
    <row r="29" spans="1:6" ht="14.25" customHeight="1">
      <c r="A29" s="13" t="s">
        <v>5965</v>
      </c>
      <c r="B29" s="13" t="s">
        <v>5974</v>
      </c>
      <c r="C29" s="14">
        <v>539</v>
      </c>
      <c r="D29" s="15">
        <v>27.62</v>
      </c>
      <c r="E29" s="16">
        <v>14887.18</v>
      </c>
      <c r="F29" s="13" t="s">
        <v>133</v>
      </c>
    </row>
    <row r="30" spans="1:6" ht="14.25" customHeight="1">
      <c r="A30" s="13" t="s">
        <v>5965</v>
      </c>
      <c r="B30" s="13" t="s">
        <v>5975</v>
      </c>
      <c r="C30" s="14">
        <v>290</v>
      </c>
      <c r="D30" s="15">
        <v>27.63</v>
      </c>
      <c r="E30" s="16">
        <v>8012.7</v>
      </c>
      <c r="F30" s="13" t="s">
        <v>133</v>
      </c>
    </row>
    <row r="31" spans="1:6" ht="14.25" customHeight="1">
      <c r="A31" s="13" t="s">
        <v>5965</v>
      </c>
      <c r="B31" s="13" t="s">
        <v>5975</v>
      </c>
      <c r="C31" s="14">
        <v>199</v>
      </c>
      <c r="D31" s="15">
        <v>27.63</v>
      </c>
      <c r="E31" s="16">
        <v>5498.37</v>
      </c>
      <c r="F31" s="13" t="s">
        <v>133</v>
      </c>
    </row>
    <row r="32" spans="1:6" ht="14.25" customHeight="1">
      <c r="A32" s="13" t="s">
        <v>5965</v>
      </c>
      <c r="B32" s="13" t="s">
        <v>5975</v>
      </c>
      <c r="C32" s="14">
        <v>199</v>
      </c>
      <c r="D32" s="15">
        <v>27.63</v>
      </c>
      <c r="E32" s="16">
        <v>5498.37</v>
      </c>
      <c r="F32" s="13" t="s">
        <v>133</v>
      </c>
    </row>
    <row r="33" spans="1:6" ht="14.25" customHeight="1">
      <c r="A33" s="13" t="s">
        <v>5965</v>
      </c>
      <c r="B33" s="13" t="s">
        <v>5975</v>
      </c>
      <c r="C33" s="14">
        <v>212</v>
      </c>
      <c r="D33" s="15">
        <v>27.63</v>
      </c>
      <c r="E33" s="16">
        <v>5857.56</v>
      </c>
      <c r="F33" s="13" t="s">
        <v>413</v>
      </c>
    </row>
    <row r="34" spans="1:6" ht="14.25" customHeight="1">
      <c r="A34" s="13" t="s">
        <v>5965</v>
      </c>
      <c r="B34" s="13" t="s">
        <v>5976</v>
      </c>
      <c r="C34" s="14">
        <v>61</v>
      </c>
      <c r="D34" s="15">
        <v>27.64</v>
      </c>
      <c r="E34" s="16">
        <v>1686.04</v>
      </c>
      <c r="F34" s="13" t="s">
        <v>413</v>
      </c>
    </row>
    <row r="35" spans="1:6" ht="14.25" customHeight="1">
      <c r="A35" s="13" t="s">
        <v>5965</v>
      </c>
      <c r="B35" s="13" t="s">
        <v>3549</v>
      </c>
      <c r="C35" s="14">
        <v>1263</v>
      </c>
      <c r="D35" s="15">
        <v>27.63</v>
      </c>
      <c r="E35" s="16">
        <v>34896.69</v>
      </c>
      <c r="F35" s="13" t="s">
        <v>133</v>
      </c>
    </row>
    <row r="36" spans="1:6" ht="14.25" customHeight="1">
      <c r="A36" s="13" t="s">
        <v>5965</v>
      </c>
      <c r="B36" s="13" t="s">
        <v>3549</v>
      </c>
      <c r="C36" s="14">
        <v>250</v>
      </c>
      <c r="D36" s="15">
        <v>27.63</v>
      </c>
      <c r="E36" s="16">
        <v>6907.5</v>
      </c>
      <c r="F36" s="13" t="s">
        <v>133</v>
      </c>
    </row>
    <row r="37" spans="1:6" ht="14.25" customHeight="1">
      <c r="A37" s="13" t="s">
        <v>5965</v>
      </c>
      <c r="B37" s="13" t="s">
        <v>3549</v>
      </c>
      <c r="C37" s="14">
        <v>87</v>
      </c>
      <c r="D37" s="15">
        <v>27.63</v>
      </c>
      <c r="E37" s="16">
        <v>2403.81</v>
      </c>
      <c r="F37" s="13" t="s">
        <v>133</v>
      </c>
    </row>
    <row r="38" spans="1:6" ht="14.25" customHeight="1">
      <c r="A38" s="13" t="s">
        <v>5965</v>
      </c>
      <c r="B38" s="13" t="s">
        <v>5977</v>
      </c>
      <c r="C38" s="14">
        <v>220</v>
      </c>
      <c r="D38" s="15">
        <v>27.655000000000001</v>
      </c>
      <c r="E38" s="16">
        <v>6084.1</v>
      </c>
      <c r="F38" s="13" t="s">
        <v>133</v>
      </c>
    </row>
    <row r="39" spans="1:6" ht="14.25" customHeight="1">
      <c r="A39" s="13" t="s">
        <v>5965</v>
      </c>
      <c r="B39" s="13" t="s">
        <v>5977</v>
      </c>
      <c r="C39" s="14">
        <v>199</v>
      </c>
      <c r="D39" s="15">
        <v>27.655000000000001</v>
      </c>
      <c r="E39" s="16">
        <v>5503.3450000000003</v>
      </c>
      <c r="F39" s="13" t="s">
        <v>133</v>
      </c>
    </row>
    <row r="40" spans="1:6" ht="14.25" customHeight="1">
      <c r="A40" s="13" t="s">
        <v>5965</v>
      </c>
      <c r="B40" s="13" t="s">
        <v>5977</v>
      </c>
      <c r="C40" s="14">
        <v>230</v>
      </c>
      <c r="D40" s="15">
        <v>27.655000000000001</v>
      </c>
      <c r="E40" s="16">
        <v>6360.65</v>
      </c>
      <c r="F40" s="13" t="s">
        <v>133</v>
      </c>
    </row>
    <row r="41" spans="1:6" ht="14.25" customHeight="1">
      <c r="A41" s="13" t="s">
        <v>5965</v>
      </c>
      <c r="B41" s="13" t="s">
        <v>5977</v>
      </c>
      <c r="C41" s="14">
        <v>367</v>
      </c>
      <c r="D41" s="15">
        <v>27.655000000000001</v>
      </c>
      <c r="E41" s="16">
        <v>10149.385</v>
      </c>
      <c r="F41" s="13" t="s">
        <v>133</v>
      </c>
    </row>
    <row r="42" spans="1:6" ht="14.25" customHeight="1">
      <c r="A42" s="13" t="s">
        <v>5965</v>
      </c>
      <c r="B42" s="13" t="s">
        <v>5978</v>
      </c>
      <c r="C42" s="14">
        <v>595</v>
      </c>
      <c r="D42" s="15">
        <v>27.655000000000001</v>
      </c>
      <c r="E42" s="16">
        <v>16454.724999999999</v>
      </c>
      <c r="F42" s="13" t="s">
        <v>133</v>
      </c>
    </row>
    <row r="43" spans="1:6" ht="14.25" customHeight="1">
      <c r="A43" s="13" t="s">
        <v>5965</v>
      </c>
      <c r="B43" s="13" t="s">
        <v>5978</v>
      </c>
      <c r="C43" s="14">
        <v>89</v>
      </c>
      <c r="D43" s="15">
        <v>27.655000000000001</v>
      </c>
      <c r="E43" s="16">
        <v>2461.2950000000001</v>
      </c>
      <c r="F43" s="13" t="s">
        <v>133</v>
      </c>
    </row>
    <row r="44" spans="1:6" ht="14.25" customHeight="1">
      <c r="A44" s="13" t="s">
        <v>5965</v>
      </c>
      <c r="B44" s="13" t="s">
        <v>5979</v>
      </c>
      <c r="C44" s="14">
        <v>82</v>
      </c>
      <c r="D44" s="15">
        <v>27.594999999999999</v>
      </c>
      <c r="E44" s="16">
        <v>2262.79</v>
      </c>
      <c r="F44" s="13" t="s">
        <v>133</v>
      </c>
    </row>
    <row r="45" spans="1:6" ht="14.25" customHeight="1">
      <c r="A45" s="13" t="s">
        <v>5965</v>
      </c>
      <c r="B45" s="13" t="s">
        <v>5979</v>
      </c>
      <c r="C45" s="14">
        <v>918</v>
      </c>
      <c r="D45" s="15">
        <v>27.594999999999999</v>
      </c>
      <c r="E45" s="16">
        <v>25332.21</v>
      </c>
      <c r="F45" s="13" t="s">
        <v>133</v>
      </c>
    </row>
    <row r="46" spans="1:6" ht="14.25" customHeight="1">
      <c r="A46" s="13" t="s">
        <v>5965</v>
      </c>
      <c r="B46" s="13" t="s">
        <v>5980</v>
      </c>
      <c r="C46" s="14">
        <v>256</v>
      </c>
      <c r="D46" s="15">
        <v>27.57</v>
      </c>
      <c r="E46" s="16">
        <v>7057.92</v>
      </c>
      <c r="F46" s="13" t="s">
        <v>133</v>
      </c>
    </row>
    <row r="47" spans="1:6" ht="14.25" customHeight="1">
      <c r="A47" s="13" t="s">
        <v>5965</v>
      </c>
      <c r="B47" s="13" t="s">
        <v>5981</v>
      </c>
      <c r="C47" s="14">
        <v>164</v>
      </c>
      <c r="D47" s="15">
        <v>27.614999999999998</v>
      </c>
      <c r="E47" s="16">
        <v>4528.8599999999997</v>
      </c>
      <c r="F47" s="13" t="s">
        <v>133</v>
      </c>
    </row>
    <row r="48" spans="1:6" ht="14.25" customHeight="1">
      <c r="A48" s="13" t="s">
        <v>5965</v>
      </c>
      <c r="B48" s="13" t="s">
        <v>5981</v>
      </c>
      <c r="C48" s="14">
        <v>880</v>
      </c>
      <c r="D48" s="15">
        <v>27.614999999999998</v>
      </c>
      <c r="E48" s="16">
        <v>24301.200000000001</v>
      </c>
      <c r="F48" s="13" t="s">
        <v>133</v>
      </c>
    </row>
    <row r="49" spans="1:6" ht="14.25" customHeight="1">
      <c r="A49" s="13" t="s">
        <v>5965</v>
      </c>
      <c r="B49" s="13" t="s">
        <v>5982</v>
      </c>
      <c r="C49" s="14">
        <v>220</v>
      </c>
      <c r="D49" s="15">
        <v>27.61</v>
      </c>
      <c r="E49" s="16">
        <v>6074.2</v>
      </c>
      <c r="F49" s="13" t="s">
        <v>133</v>
      </c>
    </row>
    <row r="50" spans="1:6" ht="14.25" customHeight="1">
      <c r="A50" s="13" t="s">
        <v>5965</v>
      </c>
      <c r="B50" s="13" t="s">
        <v>5982</v>
      </c>
      <c r="C50" s="14">
        <v>3</v>
      </c>
      <c r="D50" s="15">
        <v>27.61</v>
      </c>
      <c r="E50" s="16">
        <v>82.83</v>
      </c>
      <c r="F50" s="13" t="s">
        <v>133</v>
      </c>
    </row>
    <row r="51" spans="1:6" ht="14.25" customHeight="1">
      <c r="A51" s="13" t="s">
        <v>5965</v>
      </c>
      <c r="B51" s="13" t="s">
        <v>5982</v>
      </c>
      <c r="C51" s="14">
        <v>1377</v>
      </c>
      <c r="D51" s="15">
        <v>27.61</v>
      </c>
      <c r="E51" s="16">
        <v>38018.97</v>
      </c>
      <c r="F51" s="13" t="s">
        <v>133</v>
      </c>
    </row>
    <row r="52" spans="1:6" ht="14.25" customHeight="1">
      <c r="A52" s="13" t="s">
        <v>5965</v>
      </c>
      <c r="B52" s="13" t="s">
        <v>5983</v>
      </c>
      <c r="C52" s="14">
        <v>599</v>
      </c>
      <c r="D52" s="15">
        <v>27.59</v>
      </c>
      <c r="E52" s="16">
        <v>16526.41</v>
      </c>
      <c r="F52" s="13" t="s">
        <v>133</v>
      </c>
    </row>
    <row r="53" spans="1:6" ht="14.25" customHeight="1">
      <c r="A53" s="13" t="s">
        <v>5965</v>
      </c>
      <c r="B53" s="13" t="s">
        <v>5983</v>
      </c>
      <c r="C53" s="14">
        <v>351</v>
      </c>
      <c r="D53" s="15">
        <v>27.59</v>
      </c>
      <c r="E53" s="16">
        <v>9684.09</v>
      </c>
      <c r="F53" s="13" t="s">
        <v>133</v>
      </c>
    </row>
    <row r="54" spans="1:6" ht="14.25" customHeight="1">
      <c r="A54" s="13" t="s">
        <v>5965</v>
      </c>
      <c r="B54" s="13" t="s">
        <v>5984</v>
      </c>
      <c r="C54" s="14">
        <v>850</v>
      </c>
      <c r="D54" s="15">
        <v>27.52</v>
      </c>
      <c r="E54" s="16">
        <v>23392</v>
      </c>
      <c r="F54" s="13" t="s">
        <v>133</v>
      </c>
    </row>
    <row r="55" spans="1:6" ht="14.25" customHeight="1">
      <c r="A55" s="13" t="s">
        <v>5965</v>
      </c>
      <c r="B55" s="13" t="s">
        <v>5985</v>
      </c>
      <c r="C55" s="14">
        <v>127</v>
      </c>
      <c r="D55" s="15">
        <v>27.57</v>
      </c>
      <c r="E55" s="16">
        <v>3501.39</v>
      </c>
      <c r="F55" s="13" t="s">
        <v>133</v>
      </c>
    </row>
    <row r="56" spans="1:6" ht="14.25" customHeight="1">
      <c r="A56" s="13" t="s">
        <v>5965</v>
      </c>
      <c r="B56" s="13" t="s">
        <v>5986</v>
      </c>
      <c r="C56" s="14">
        <v>188</v>
      </c>
      <c r="D56" s="15">
        <v>27.58</v>
      </c>
      <c r="E56" s="16">
        <v>5185.04</v>
      </c>
      <c r="F56" s="13" t="s">
        <v>133</v>
      </c>
    </row>
    <row r="57" spans="1:6" ht="14.25" customHeight="1">
      <c r="A57" s="13" t="s">
        <v>5965</v>
      </c>
      <c r="B57" s="13" t="s">
        <v>5986</v>
      </c>
      <c r="C57" s="14">
        <v>200</v>
      </c>
      <c r="D57" s="15">
        <v>27.58</v>
      </c>
      <c r="E57" s="16">
        <v>5516</v>
      </c>
      <c r="F57" s="13" t="s">
        <v>133</v>
      </c>
    </row>
    <row r="58" spans="1:6" ht="14.25" customHeight="1">
      <c r="A58" s="13" t="s">
        <v>5965</v>
      </c>
      <c r="B58" s="13" t="s">
        <v>5986</v>
      </c>
      <c r="C58" s="14">
        <v>200</v>
      </c>
      <c r="D58" s="15">
        <v>27.58</v>
      </c>
      <c r="E58" s="16">
        <v>5516</v>
      </c>
      <c r="F58" s="13" t="s">
        <v>133</v>
      </c>
    </row>
    <row r="59" spans="1:6" ht="14.25" customHeight="1">
      <c r="A59" s="13" t="s">
        <v>5965</v>
      </c>
      <c r="B59" s="13" t="s">
        <v>5986</v>
      </c>
      <c r="C59" s="14">
        <v>135</v>
      </c>
      <c r="D59" s="15">
        <v>27.58</v>
      </c>
      <c r="E59" s="16">
        <v>3723.3</v>
      </c>
      <c r="F59" s="13" t="s">
        <v>133</v>
      </c>
    </row>
    <row r="60" spans="1:6" ht="14.25" customHeight="1">
      <c r="A60" s="13" t="s">
        <v>5965</v>
      </c>
      <c r="B60" s="13" t="s">
        <v>5987</v>
      </c>
      <c r="C60" s="14">
        <v>50</v>
      </c>
      <c r="D60" s="15">
        <v>27.56</v>
      </c>
      <c r="E60" s="16">
        <v>1378</v>
      </c>
      <c r="F60" s="13" t="s">
        <v>133</v>
      </c>
    </row>
    <row r="61" spans="1:6" ht="14.25" customHeight="1">
      <c r="A61" s="13" t="s">
        <v>5965</v>
      </c>
      <c r="B61" s="13" t="s">
        <v>5987</v>
      </c>
      <c r="C61" s="14">
        <v>1550</v>
      </c>
      <c r="D61" s="15">
        <v>27.56</v>
      </c>
      <c r="E61" s="16">
        <v>42718</v>
      </c>
      <c r="F61" s="13" t="s">
        <v>133</v>
      </c>
    </row>
    <row r="62" spans="1:6" ht="14.25" customHeight="1">
      <c r="A62" s="13" t="s">
        <v>5965</v>
      </c>
      <c r="B62" s="13" t="s">
        <v>5988</v>
      </c>
      <c r="C62" s="14">
        <v>201</v>
      </c>
      <c r="D62" s="15">
        <v>27.594999999999999</v>
      </c>
      <c r="E62" s="16">
        <v>5546.5950000000003</v>
      </c>
      <c r="F62" s="13" t="s">
        <v>133</v>
      </c>
    </row>
    <row r="63" spans="1:6" ht="14.25" customHeight="1">
      <c r="A63" s="13" t="s">
        <v>5965</v>
      </c>
      <c r="B63" s="13" t="s">
        <v>5988</v>
      </c>
      <c r="C63" s="14">
        <v>201</v>
      </c>
      <c r="D63" s="15">
        <v>27.594999999999999</v>
      </c>
      <c r="E63" s="16">
        <v>5546.5950000000003</v>
      </c>
      <c r="F63" s="13" t="s">
        <v>133</v>
      </c>
    </row>
    <row r="64" spans="1:6" ht="14.25" customHeight="1">
      <c r="A64" s="13" t="s">
        <v>5965</v>
      </c>
      <c r="B64" s="13" t="s">
        <v>5988</v>
      </c>
      <c r="C64" s="14">
        <v>76</v>
      </c>
      <c r="D64" s="15">
        <v>27.594999999999999</v>
      </c>
      <c r="E64" s="16">
        <v>2097.2199999999998</v>
      </c>
      <c r="F64" s="13" t="s">
        <v>133</v>
      </c>
    </row>
    <row r="65" spans="1:6" ht="14.25" customHeight="1">
      <c r="A65" s="13" t="s">
        <v>5965</v>
      </c>
      <c r="B65" s="13" t="s">
        <v>5988</v>
      </c>
      <c r="C65" s="14">
        <v>213</v>
      </c>
      <c r="D65" s="15">
        <v>27.594999999999999</v>
      </c>
      <c r="E65" s="16">
        <v>5877.7349999999997</v>
      </c>
      <c r="F65" s="13" t="s">
        <v>133</v>
      </c>
    </row>
    <row r="66" spans="1:6" ht="14.25" customHeight="1">
      <c r="A66" s="13" t="s">
        <v>5965</v>
      </c>
      <c r="B66" s="13" t="s">
        <v>5988</v>
      </c>
      <c r="C66" s="14">
        <v>50</v>
      </c>
      <c r="D66" s="15">
        <v>27.594999999999999</v>
      </c>
      <c r="E66" s="16">
        <v>1379.75</v>
      </c>
      <c r="F66" s="13" t="s">
        <v>133</v>
      </c>
    </row>
    <row r="67" spans="1:6" ht="14.25" customHeight="1">
      <c r="A67" s="13" t="s">
        <v>5965</v>
      </c>
      <c r="B67" s="13" t="s">
        <v>5988</v>
      </c>
      <c r="C67" s="14">
        <v>210</v>
      </c>
      <c r="D67" s="15">
        <v>27.594999999999999</v>
      </c>
      <c r="E67" s="16">
        <v>5794.95</v>
      </c>
      <c r="F67" s="13" t="s">
        <v>133</v>
      </c>
    </row>
    <row r="68" spans="1:6" ht="14.25" customHeight="1">
      <c r="A68" s="13" t="s">
        <v>5965</v>
      </c>
      <c r="B68" s="13" t="s">
        <v>5988</v>
      </c>
      <c r="C68" s="14">
        <v>380</v>
      </c>
      <c r="D68" s="15">
        <v>27.594999999999999</v>
      </c>
      <c r="E68" s="16">
        <v>10486.1</v>
      </c>
      <c r="F68" s="13" t="s">
        <v>413</v>
      </c>
    </row>
    <row r="69" spans="1:6" ht="14.25" customHeight="1">
      <c r="A69" s="13" t="s">
        <v>5965</v>
      </c>
      <c r="B69" s="13" t="s">
        <v>5988</v>
      </c>
      <c r="C69" s="14">
        <v>369</v>
      </c>
      <c r="D69" s="15">
        <v>27.594999999999999</v>
      </c>
      <c r="E69" s="16">
        <v>10182.555</v>
      </c>
      <c r="F69" s="13" t="s">
        <v>413</v>
      </c>
    </row>
    <row r="70" spans="1:6" ht="14.25" customHeight="1">
      <c r="A70" s="13" t="s">
        <v>5965</v>
      </c>
      <c r="B70" s="13" t="s">
        <v>5989</v>
      </c>
      <c r="C70" s="14">
        <v>74</v>
      </c>
      <c r="D70" s="15">
        <v>27.574999999999999</v>
      </c>
      <c r="E70" s="16">
        <v>2040.55</v>
      </c>
      <c r="F70" s="13" t="s">
        <v>133</v>
      </c>
    </row>
    <row r="71" spans="1:6" ht="14.25" customHeight="1">
      <c r="A71" s="13" t="s">
        <v>5965</v>
      </c>
      <c r="B71" s="13" t="s">
        <v>5989</v>
      </c>
      <c r="C71" s="14">
        <v>4</v>
      </c>
      <c r="D71" s="15">
        <v>27.574999999999999</v>
      </c>
      <c r="E71" s="16">
        <v>110.3</v>
      </c>
      <c r="F71" s="13" t="s">
        <v>413</v>
      </c>
    </row>
    <row r="72" spans="1:6" ht="14.25" customHeight="1">
      <c r="A72" s="13" t="s">
        <v>5965</v>
      </c>
      <c r="B72" s="13" t="s">
        <v>5989</v>
      </c>
      <c r="C72" s="14">
        <v>44</v>
      </c>
      <c r="D72" s="15">
        <v>27.574999999999999</v>
      </c>
      <c r="E72" s="16">
        <v>1213.3</v>
      </c>
      <c r="F72" s="13" t="s">
        <v>413</v>
      </c>
    </row>
    <row r="73" spans="1:6" ht="14.25" customHeight="1">
      <c r="A73" s="13" t="s">
        <v>5965</v>
      </c>
      <c r="B73" s="13" t="s">
        <v>5989</v>
      </c>
      <c r="C73" s="14">
        <v>102</v>
      </c>
      <c r="D73" s="15">
        <v>27.574999999999999</v>
      </c>
      <c r="E73" s="16">
        <v>2812.65</v>
      </c>
      <c r="F73" s="13" t="s">
        <v>413</v>
      </c>
    </row>
    <row r="74" spans="1:6" ht="14.25" customHeight="1">
      <c r="A74" s="13" t="s">
        <v>5965</v>
      </c>
      <c r="B74" s="13" t="s">
        <v>5990</v>
      </c>
      <c r="C74" s="14">
        <v>74</v>
      </c>
      <c r="D74" s="15">
        <v>27.574999999999999</v>
      </c>
      <c r="E74" s="16">
        <v>2040.55</v>
      </c>
      <c r="F74" s="13" t="s">
        <v>133</v>
      </c>
    </row>
    <row r="75" spans="1:6" ht="14.25" customHeight="1">
      <c r="A75" s="13" t="s">
        <v>5965</v>
      </c>
      <c r="B75" s="13" t="s">
        <v>5990</v>
      </c>
      <c r="C75" s="14">
        <v>902</v>
      </c>
      <c r="D75" s="15">
        <v>27.574999999999999</v>
      </c>
      <c r="E75" s="16">
        <v>24872.65</v>
      </c>
      <c r="F75" s="13" t="s">
        <v>413</v>
      </c>
    </row>
    <row r="76" spans="1:6" ht="14.25" customHeight="1">
      <c r="A76" s="13" t="s">
        <v>5965</v>
      </c>
      <c r="B76" s="13" t="s">
        <v>4545</v>
      </c>
      <c r="C76" s="14">
        <v>220</v>
      </c>
      <c r="D76" s="15">
        <v>27.574999999999999</v>
      </c>
      <c r="E76" s="16">
        <v>6066.5</v>
      </c>
      <c r="F76" s="13" t="s">
        <v>133</v>
      </c>
    </row>
    <row r="77" spans="1:6" ht="14.25" customHeight="1">
      <c r="A77" s="13" t="s">
        <v>5965</v>
      </c>
      <c r="B77" s="13" t="s">
        <v>4545</v>
      </c>
      <c r="C77" s="14">
        <v>201</v>
      </c>
      <c r="D77" s="15">
        <v>27.574999999999999</v>
      </c>
      <c r="E77" s="16">
        <v>5542.5749999999998</v>
      </c>
      <c r="F77" s="13" t="s">
        <v>133</v>
      </c>
    </row>
    <row r="78" spans="1:6" ht="14.25" customHeight="1">
      <c r="A78" s="13" t="s">
        <v>5965</v>
      </c>
      <c r="B78" s="13" t="s">
        <v>4545</v>
      </c>
      <c r="C78" s="14">
        <v>201</v>
      </c>
      <c r="D78" s="15">
        <v>27.574999999999999</v>
      </c>
      <c r="E78" s="16">
        <v>5542.5749999999998</v>
      </c>
      <c r="F78" s="13" t="s">
        <v>133</v>
      </c>
    </row>
    <row r="79" spans="1:6" ht="14.25" customHeight="1">
      <c r="A79" s="13" t="s">
        <v>5965</v>
      </c>
      <c r="B79" s="13" t="s">
        <v>4545</v>
      </c>
      <c r="C79" s="14">
        <v>50</v>
      </c>
      <c r="D79" s="15">
        <v>27.574999999999999</v>
      </c>
      <c r="E79" s="16">
        <v>1378.75</v>
      </c>
      <c r="F79" s="13" t="s">
        <v>133</v>
      </c>
    </row>
    <row r="80" spans="1:6" ht="14.25" customHeight="1">
      <c r="A80" s="13" t="s">
        <v>5965</v>
      </c>
      <c r="B80" s="13" t="s">
        <v>4545</v>
      </c>
      <c r="C80" s="14">
        <v>77</v>
      </c>
      <c r="D80" s="15">
        <v>27.574999999999999</v>
      </c>
      <c r="E80" s="16">
        <v>2123.2750000000001</v>
      </c>
      <c r="F80" s="13" t="s">
        <v>133</v>
      </c>
    </row>
    <row r="81" spans="1:6" ht="14.25" customHeight="1">
      <c r="A81" s="13" t="s">
        <v>5965</v>
      </c>
      <c r="B81" s="13" t="s">
        <v>4545</v>
      </c>
      <c r="C81" s="14">
        <v>380</v>
      </c>
      <c r="D81" s="15">
        <v>27.574999999999999</v>
      </c>
      <c r="E81" s="16">
        <v>10478.5</v>
      </c>
      <c r="F81" s="13" t="s">
        <v>413</v>
      </c>
    </row>
    <row r="82" spans="1:6" ht="14.25" customHeight="1">
      <c r="A82" s="13" t="s">
        <v>5965</v>
      </c>
      <c r="B82" s="13" t="s">
        <v>4545</v>
      </c>
      <c r="C82" s="14">
        <v>170</v>
      </c>
      <c r="D82" s="15">
        <v>27.574999999999999</v>
      </c>
      <c r="E82" s="16">
        <v>4687.75</v>
      </c>
      <c r="F82" s="13" t="s">
        <v>413</v>
      </c>
    </row>
    <row r="83" spans="1:6" ht="14.25" customHeight="1">
      <c r="A83" s="13" t="s">
        <v>5965</v>
      </c>
      <c r="B83" s="13" t="s">
        <v>4545</v>
      </c>
      <c r="C83" s="14">
        <v>127</v>
      </c>
      <c r="D83" s="15">
        <v>27.574999999999999</v>
      </c>
      <c r="E83" s="16">
        <v>3502.0250000000001</v>
      </c>
      <c r="F83" s="13" t="s">
        <v>413</v>
      </c>
    </row>
    <row r="84" spans="1:6" ht="14.25" customHeight="1">
      <c r="A84" s="13" t="s">
        <v>5965</v>
      </c>
      <c r="B84" s="13" t="s">
        <v>4545</v>
      </c>
      <c r="C84" s="14">
        <v>70</v>
      </c>
      <c r="D84" s="15">
        <v>27.574999999999999</v>
      </c>
      <c r="E84" s="16">
        <v>1930.25</v>
      </c>
      <c r="F84" s="13" t="s">
        <v>413</v>
      </c>
    </row>
    <row r="85" spans="1:6" ht="14.25" customHeight="1">
      <c r="A85" s="13" t="s">
        <v>5965</v>
      </c>
      <c r="B85" s="13" t="s">
        <v>5991</v>
      </c>
      <c r="C85" s="14">
        <v>189</v>
      </c>
      <c r="D85" s="15">
        <v>27.574999999999999</v>
      </c>
      <c r="E85" s="16">
        <v>5211.6750000000002</v>
      </c>
      <c r="F85" s="13" t="s">
        <v>136</v>
      </c>
    </row>
    <row r="86" spans="1:6" ht="14.25" customHeight="1">
      <c r="A86" s="13" t="s">
        <v>5965</v>
      </c>
      <c r="B86" s="13" t="s">
        <v>5991</v>
      </c>
      <c r="C86" s="14">
        <v>126</v>
      </c>
      <c r="D86" s="15">
        <v>27.574999999999999</v>
      </c>
      <c r="E86" s="16">
        <v>3474.45</v>
      </c>
      <c r="F86" s="13" t="s">
        <v>413</v>
      </c>
    </row>
    <row r="87" spans="1:6" ht="14.25" customHeight="1">
      <c r="A87" s="13" t="s">
        <v>5965</v>
      </c>
      <c r="B87" s="13" t="s">
        <v>5991</v>
      </c>
      <c r="C87" s="14">
        <v>189</v>
      </c>
      <c r="D87" s="15">
        <v>27.574999999999999</v>
      </c>
      <c r="E87" s="16">
        <v>5211.6750000000002</v>
      </c>
      <c r="F87" s="13" t="s">
        <v>136</v>
      </c>
    </row>
    <row r="88" spans="1:6" ht="14.25" customHeight="1">
      <c r="A88" s="13" t="s">
        <v>5965</v>
      </c>
      <c r="B88" s="13" t="s">
        <v>3800</v>
      </c>
      <c r="C88" s="14">
        <v>215</v>
      </c>
      <c r="D88" s="15">
        <v>27.574999999999999</v>
      </c>
      <c r="E88" s="16">
        <v>5928.625</v>
      </c>
      <c r="F88" s="13" t="s">
        <v>133</v>
      </c>
    </row>
    <row r="89" spans="1:6" ht="14.25" customHeight="1">
      <c r="A89" s="13" t="s">
        <v>5965</v>
      </c>
      <c r="B89" s="13" t="s">
        <v>3800</v>
      </c>
      <c r="C89" s="14">
        <v>250</v>
      </c>
      <c r="D89" s="15">
        <v>27.574999999999999</v>
      </c>
      <c r="E89" s="16">
        <v>6893.75</v>
      </c>
      <c r="F89" s="13" t="s">
        <v>133</v>
      </c>
    </row>
    <row r="90" spans="1:6" ht="14.25" customHeight="1">
      <c r="A90" s="13" t="s">
        <v>5965</v>
      </c>
      <c r="B90" s="13" t="s">
        <v>3800</v>
      </c>
      <c r="C90" s="14">
        <v>200</v>
      </c>
      <c r="D90" s="15">
        <v>27.574999999999999</v>
      </c>
      <c r="E90" s="16">
        <v>5515</v>
      </c>
      <c r="F90" s="13" t="s">
        <v>133</v>
      </c>
    </row>
    <row r="91" spans="1:6" ht="14.25" customHeight="1">
      <c r="A91" s="13" t="s">
        <v>5965</v>
      </c>
      <c r="B91" s="13" t="s">
        <v>3800</v>
      </c>
      <c r="C91" s="14">
        <v>384</v>
      </c>
      <c r="D91" s="15">
        <v>27.574999999999999</v>
      </c>
      <c r="E91" s="16">
        <v>10588.8</v>
      </c>
      <c r="F91" s="13" t="s">
        <v>133</v>
      </c>
    </row>
    <row r="92" spans="1:6" ht="14.25" customHeight="1">
      <c r="A92" s="13" t="s">
        <v>5965</v>
      </c>
      <c r="B92" s="13" t="s">
        <v>3800</v>
      </c>
      <c r="C92" s="14">
        <v>4</v>
      </c>
      <c r="D92" s="15">
        <v>27.574999999999999</v>
      </c>
      <c r="E92" s="16">
        <v>110.3</v>
      </c>
      <c r="F92" s="13" t="s">
        <v>136</v>
      </c>
    </row>
    <row r="93" spans="1:6" ht="14.25" customHeight="1">
      <c r="A93" s="13" t="s">
        <v>5965</v>
      </c>
      <c r="B93" s="13" t="s">
        <v>3800</v>
      </c>
      <c r="C93" s="14">
        <v>2</v>
      </c>
      <c r="D93" s="15">
        <v>27.574999999999999</v>
      </c>
      <c r="E93" s="16">
        <v>55.15</v>
      </c>
      <c r="F93" s="13" t="s">
        <v>136</v>
      </c>
    </row>
    <row r="94" spans="1:6" ht="14.25" customHeight="1">
      <c r="A94" s="13" t="s">
        <v>5965</v>
      </c>
      <c r="B94" s="13" t="s">
        <v>3800</v>
      </c>
      <c r="C94" s="14">
        <v>75</v>
      </c>
      <c r="D94" s="15">
        <v>27.574999999999999</v>
      </c>
      <c r="E94" s="16">
        <v>2068.125</v>
      </c>
      <c r="F94" s="13" t="s">
        <v>136</v>
      </c>
    </row>
    <row r="95" spans="1:6" ht="14.25" customHeight="1">
      <c r="A95" s="13" t="s">
        <v>5965</v>
      </c>
      <c r="B95" s="13" t="s">
        <v>3800</v>
      </c>
      <c r="C95" s="14">
        <v>70</v>
      </c>
      <c r="D95" s="15">
        <v>27.574999999999999</v>
      </c>
      <c r="E95" s="16">
        <v>1930.25</v>
      </c>
      <c r="F95" s="13" t="s">
        <v>136</v>
      </c>
    </row>
    <row r="96" spans="1:6" ht="14.25" customHeight="1">
      <c r="A96" s="13" t="s">
        <v>5965</v>
      </c>
      <c r="B96" s="13" t="s">
        <v>5992</v>
      </c>
      <c r="C96" s="14">
        <v>2</v>
      </c>
      <c r="D96" s="15">
        <v>27.574999999999999</v>
      </c>
      <c r="E96" s="16">
        <v>55.15</v>
      </c>
      <c r="F96" s="13" t="s">
        <v>413</v>
      </c>
    </row>
    <row r="97" spans="1:6" ht="14.25" customHeight="1">
      <c r="A97" s="13" t="s">
        <v>5965</v>
      </c>
      <c r="B97" s="13" t="s">
        <v>5993</v>
      </c>
      <c r="C97" s="14">
        <v>998</v>
      </c>
      <c r="D97" s="15">
        <v>27.574999999999999</v>
      </c>
      <c r="E97" s="16">
        <v>27519.85</v>
      </c>
      <c r="F97" s="13" t="s">
        <v>413</v>
      </c>
    </row>
    <row r="98" spans="1:6" ht="14.25" customHeight="1">
      <c r="A98" s="13" t="s">
        <v>5965</v>
      </c>
      <c r="B98" s="13" t="s">
        <v>5994</v>
      </c>
      <c r="C98" s="14">
        <v>70</v>
      </c>
      <c r="D98" s="15">
        <v>27.555</v>
      </c>
      <c r="E98" s="16">
        <v>1928.85</v>
      </c>
      <c r="F98" s="13" t="s">
        <v>133</v>
      </c>
    </row>
    <row r="99" spans="1:6" ht="14.25" customHeight="1">
      <c r="A99" s="13" t="s">
        <v>5965</v>
      </c>
      <c r="B99" s="13" t="s">
        <v>5994</v>
      </c>
      <c r="C99" s="14">
        <v>70</v>
      </c>
      <c r="D99" s="15">
        <v>27.555</v>
      </c>
      <c r="E99" s="16">
        <v>1928.85</v>
      </c>
      <c r="F99" s="13" t="s">
        <v>136</v>
      </c>
    </row>
    <row r="100" spans="1:6" ht="14.25" customHeight="1">
      <c r="A100" s="13" t="s">
        <v>5965</v>
      </c>
      <c r="B100" s="13" t="s">
        <v>5994</v>
      </c>
      <c r="C100" s="14">
        <v>70</v>
      </c>
      <c r="D100" s="15">
        <v>27.555</v>
      </c>
      <c r="E100" s="16">
        <v>1928.85</v>
      </c>
      <c r="F100" s="13" t="s">
        <v>136</v>
      </c>
    </row>
    <row r="101" spans="1:6" ht="14.25" customHeight="1">
      <c r="A101" s="13" t="s">
        <v>5965</v>
      </c>
      <c r="B101" s="13" t="s">
        <v>5994</v>
      </c>
      <c r="C101" s="14">
        <v>166</v>
      </c>
      <c r="D101" s="15">
        <v>27.555</v>
      </c>
      <c r="E101" s="16">
        <v>4574.13</v>
      </c>
      <c r="F101" s="13" t="s">
        <v>136</v>
      </c>
    </row>
    <row r="102" spans="1:6" ht="14.25" customHeight="1">
      <c r="A102" s="13" t="s">
        <v>5965</v>
      </c>
      <c r="B102" s="13" t="s">
        <v>5994</v>
      </c>
      <c r="C102" s="14">
        <v>175</v>
      </c>
      <c r="D102" s="15">
        <v>27.555</v>
      </c>
      <c r="E102" s="16">
        <v>4822.125</v>
      </c>
      <c r="F102" s="13" t="s">
        <v>136</v>
      </c>
    </row>
    <row r="103" spans="1:6" ht="14.25" customHeight="1">
      <c r="A103" s="13" t="s">
        <v>5965</v>
      </c>
      <c r="B103" s="13" t="s">
        <v>5994</v>
      </c>
      <c r="C103" s="14">
        <v>1</v>
      </c>
      <c r="D103" s="15">
        <v>27.555</v>
      </c>
      <c r="E103" s="16">
        <v>27.555</v>
      </c>
      <c r="F103" s="13" t="s">
        <v>136</v>
      </c>
    </row>
    <row r="104" spans="1:6" ht="14.25" customHeight="1">
      <c r="A104" s="13" t="s">
        <v>5965</v>
      </c>
      <c r="B104" s="13" t="s">
        <v>5995</v>
      </c>
      <c r="C104" s="14">
        <v>70</v>
      </c>
      <c r="D104" s="15">
        <v>27.555</v>
      </c>
      <c r="E104" s="16">
        <v>1928.85</v>
      </c>
      <c r="F104" s="13" t="s">
        <v>133</v>
      </c>
    </row>
    <row r="105" spans="1:6" ht="14.25" customHeight="1">
      <c r="A105" s="13" t="s">
        <v>5965</v>
      </c>
      <c r="B105" s="13" t="s">
        <v>5995</v>
      </c>
      <c r="C105" s="14">
        <v>47</v>
      </c>
      <c r="D105" s="15">
        <v>27.555</v>
      </c>
      <c r="E105" s="16">
        <v>1295.085</v>
      </c>
      <c r="F105" s="13" t="s">
        <v>136</v>
      </c>
    </row>
    <row r="106" spans="1:6" ht="14.25" customHeight="1">
      <c r="A106" s="13" t="s">
        <v>5965</v>
      </c>
      <c r="B106" s="13" t="s">
        <v>5996</v>
      </c>
      <c r="C106" s="14">
        <v>131</v>
      </c>
      <c r="D106" s="15">
        <v>27.555</v>
      </c>
      <c r="E106" s="16">
        <v>3609.7049999999999</v>
      </c>
      <c r="F106" s="13" t="s">
        <v>136</v>
      </c>
    </row>
    <row r="107" spans="1:6" ht="14.25" customHeight="1">
      <c r="A107" s="13" t="s">
        <v>5965</v>
      </c>
      <c r="B107" s="13" t="s">
        <v>5997</v>
      </c>
      <c r="C107" s="14">
        <v>2</v>
      </c>
      <c r="D107" s="15">
        <v>27.574999999999999</v>
      </c>
      <c r="E107" s="16">
        <v>55.15</v>
      </c>
      <c r="F107" s="13" t="s">
        <v>133</v>
      </c>
    </row>
    <row r="108" spans="1:6" ht="14.25" customHeight="1">
      <c r="A108" s="13" t="s">
        <v>5965</v>
      </c>
      <c r="B108" s="13" t="s">
        <v>5997</v>
      </c>
      <c r="C108" s="14">
        <v>120</v>
      </c>
      <c r="D108" s="15">
        <v>27.574999999999999</v>
      </c>
      <c r="E108" s="16">
        <v>3309</v>
      </c>
      <c r="F108" s="13" t="s">
        <v>413</v>
      </c>
    </row>
    <row r="109" spans="1:6" ht="14.25" customHeight="1">
      <c r="A109" s="13" t="s">
        <v>5965</v>
      </c>
      <c r="B109" s="13" t="s">
        <v>5998</v>
      </c>
      <c r="C109" s="14">
        <v>249</v>
      </c>
      <c r="D109" s="15">
        <v>27.574999999999999</v>
      </c>
      <c r="E109" s="16">
        <v>6866.1750000000002</v>
      </c>
      <c r="F109" s="13" t="s">
        <v>413</v>
      </c>
    </row>
    <row r="110" spans="1:6" ht="14.25" customHeight="1">
      <c r="A110" s="13" t="s">
        <v>5965</v>
      </c>
      <c r="B110" s="13" t="s">
        <v>5998</v>
      </c>
      <c r="C110" s="14">
        <v>200</v>
      </c>
      <c r="D110" s="15">
        <v>27.574999999999999</v>
      </c>
      <c r="E110" s="16">
        <v>5515</v>
      </c>
      <c r="F110" s="13" t="s">
        <v>136</v>
      </c>
    </row>
    <row r="111" spans="1:6" ht="14.25" customHeight="1">
      <c r="A111" s="13" t="s">
        <v>5965</v>
      </c>
      <c r="B111" s="13" t="s">
        <v>5998</v>
      </c>
      <c r="C111" s="14">
        <v>625</v>
      </c>
      <c r="D111" s="15">
        <v>27.574999999999999</v>
      </c>
      <c r="E111" s="16">
        <v>17234.375</v>
      </c>
      <c r="F111" s="13" t="s">
        <v>413</v>
      </c>
    </row>
    <row r="112" spans="1:6" ht="14.25" customHeight="1">
      <c r="A112" s="13" t="s">
        <v>5965</v>
      </c>
      <c r="B112" s="13" t="s">
        <v>5998</v>
      </c>
      <c r="C112" s="14">
        <v>4</v>
      </c>
      <c r="D112" s="15">
        <v>27.574999999999999</v>
      </c>
      <c r="E112" s="16">
        <v>110.3</v>
      </c>
      <c r="F112" s="13" t="s">
        <v>133</v>
      </c>
    </row>
    <row r="113" spans="1:6" ht="14.25" customHeight="1">
      <c r="A113" s="13" t="s">
        <v>5965</v>
      </c>
      <c r="B113" s="13" t="s">
        <v>3083</v>
      </c>
      <c r="C113" s="14">
        <v>2</v>
      </c>
      <c r="D113" s="15">
        <v>27.56</v>
      </c>
      <c r="E113" s="16">
        <v>55.12</v>
      </c>
      <c r="F113" s="13" t="s">
        <v>133</v>
      </c>
    </row>
    <row r="114" spans="1:6" ht="14.25" customHeight="1">
      <c r="A114" s="13" t="s">
        <v>5965</v>
      </c>
      <c r="B114" s="13" t="s">
        <v>3083</v>
      </c>
      <c r="C114" s="14">
        <v>201</v>
      </c>
      <c r="D114" s="15">
        <v>27.56</v>
      </c>
      <c r="E114" s="16">
        <v>5539.56</v>
      </c>
      <c r="F114" s="13" t="s">
        <v>133</v>
      </c>
    </row>
    <row r="115" spans="1:6" ht="14.25" customHeight="1">
      <c r="A115" s="13" t="s">
        <v>5965</v>
      </c>
      <c r="B115" s="13" t="s">
        <v>3083</v>
      </c>
      <c r="C115" s="14">
        <v>201</v>
      </c>
      <c r="D115" s="15">
        <v>27.56</v>
      </c>
      <c r="E115" s="16">
        <v>5539.56</v>
      </c>
      <c r="F115" s="13" t="s">
        <v>133</v>
      </c>
    </row>
    <row r="116" spans="1:6" ht="14.25" customHeight="1">
      <c r="A116" s="13" t="s">
        <v>5965</v>
      </c>
      <c r="B116" s="13" t="s">
        <v>3083</v>
      </c>
      <c r="C116" s="14">
        <v>50</v>
      </c>
      <c r="D116" s="15">
        <v>27.56</v>
      </c>
      <c r="E116" s="16">
        <v>1378</v>
      </c>
      <c r="F116" s="13" t="s">
        <v>133</v>
      </c>
    </row>
    <row r="117" spans="1:6" ht="14.25" customHeight="1">
      <c r="A117" s="13" t="s">
        <v>5965</v>
      </c>
      <c r="B117" s="13" t="s">
        <v>3083</v>
      </c>
      <c r="C117" s="14">
        <v>553</v>
      </c>
      <c r="D117" s="15">
        <v>27.56</v>
      </c>
      <c r="E117" s="16">
        <v>15240.68</v>
      </c>
      <c r="F117" s="13" t="s">
        <v>133</v>
      </c>
    </row>
    <row r="118" spans="1:6" ht="14.25" customHeight="1">
      <c r="A118" s="13" t="s">
        <v>5965</v>
      </c>
      <c r="B118" s="13" t="s">
        <v>3083</v>
      </c>
      <c r="C118" s="14">
        <v>156</v>
      </c>
      <c r="D118" s="15">
        <v>27.56</v>
      </c>
      <c r="E118" s="16">
        <v>4299.3599999999997</v>
      </c>
      <c r="F118" s="13" t="s">
        <v>413</v>
      </c>
    </row>
    <row r="119" spans="1:6" ht="14.25" customHeight="1">
      <c r="A119" s="13" t="s">
        <v>5965</v>
      </c>
      <c r="B119" s="13" t="s">
        <v>3083</v>
      </c>
      <c r="C119" s="14">
        <v>296</v>
      </c>
      <c r="D119" s="15">
        <v>27.56</v>
      </c>
      <c r="E119" s="16">
        <v>8157.76</v>
      </c>
      <c r="F119" s="13" t="s">
        <v>136</v>
      </c>
    </row>
    <row r="120" spans="1:6" ht="14.25" customHeight="1">
      <c r="A120" s="13" t="s">
        <v>5965</v>
      </c>
      <c r="B120" s="13" t="s">
        <v>3083</v>
      </c>
      <c r="C120" s="14">
        <v>241</v>
      </c>
      <c r="D120" s="15">
        <v>27.56</v>
      </c>
      <c r="E120" s="16">
        <v>6641.96</v>
      </c>
      <c r="F120" s="13" t="s">
        <v>413</v>
      </c>
    </row>
    <row r="121" spans="1:6" ht="14.25" customHeight="1">
      <c r="A121" s="13" t="s">
        <v>5965</v>
      </c>
      <c r="B121" s="13" t="s">
        <v>5999</v>
      </c>
      <c r="C121" s="14">
        <v>112</v>
      </c>
      <c r="D121" s="15">
        <v>27.565000000000001</v>
      </c>
      <c r="E121" s="16">
        <v>3087.28</v>
      </c>
      <c r="F121" s="13" t="s">
        <v>133</v>
      </c>
    </row>
    <row r="122" spans="1:6" ht="14.25" customHeight="1">
      <c r="A122" s="13" t="s">
        <v>5965</v>
      </c>
      <c r="B122" s="13" t="s">
        <v>4998</v>
      </c>
      <c r="C122" s="14">
        <v>66</v>
      </c>
      <c r="D122" s="15">
        <v>27.565000000000001</v>
      </c>
      <c r="E122" s="16">
        <v>1819.29</v>
      </c>
      <c r="F122" s="13" t="s">
        <v>133</v>
      </c>
    </row>
    <row r="123" spans="1:6" ht="14.25" customHeight="1">
      <c r="A123" s="13" t="s">
        <v>5965</v>
      </c>
      <c r="B123" s="13" t="s">
        <v>4998</v>
      </c>
      <c r="C123" s="14">
        <v>672</v>
      </c>
      <c r="D123" s="15">
        <v>27.565000000000001</v>
      </c>
      <c r="E123" s="16">
        <v>18523.68</v>
      </c>
      <c r="F123" s="13" t="s">
        <v>133</v>
      </c>
    </row>
    <row r="124" spans="1:6" ht="14.25" customHeight="1">
      <c r="A124" s="13" t="s">
        <v>5965</v>
      </c>
      <c r="B124" s="13" t="s">
        <v>6000</v>
      </c>
      <c r="C124" s="14">
        <v>711</v>
      </c>
      <c r="D124" s="15">
        <v>27.614999999999998</v>
      </c>
      <c r="E124" s="16">
        <v>19634.264999999999</v>
      </c>
      <c r="F124" s="13" t="s">
        <v>133</v>
      </c>
    </row>
    <row r="125" spans="1:6" ht="14.25" customHeight="1">
      <c r="A125" s="13" t="s">
        <v>5965</v>
      </c>
      <c r="B125" s="13" t="s">
        <v>6000</v>
      </c>
      <c r="C125" s="14">
        <v>50</v>
      </c>
      <c r="D125" s="15">
        <v>27.614999999999998</v>
      </c>
      <c r="E125" s="16">
        <v>1380.75</v>
      </c>
      <c r="F125" s="13" t="s">
        <v>133</v>
      </c>
    </row>
    <row r="126" spans="1:6" ht="14.25" customHeight="1">
      <c r="A126" s="13" t="s">
        <v>5965</v>
      </c>
      <c r="B126" s="13" t="s">
        <v>6000</v>
      </c>
      <c r="C126" s="14">
        <v>139</v>
      </c>
      <c r="D126" s="15">
        <v>27.614999999999998</v>
      </c>
      <c r="E126" s="16">
        <v>3838.4850000000001</v>
      </c>
      <c r="F126" s="13" t="s">
        <v>133</v>
      </c>
    </row>
    <row r="127" spans="1:6" ht="14.25" customHeight="1">
      <c r="A127" s="13" t="s">
        <v>5965</v>
      </c>
      <c r="B127" s="13" t="s">
        <v>6001</v>
      </c>
      <c r="C127" s="14">
        <v>11</v>
      </c>
      <c r="D127" s="15">
        <v>27.61</v>
      </c>
      <c r="E127" s="16">
        <v>303.70999999999998</v>
      </c>
      <c r="F127" s="13" t="s">
        <v>133</v>
      </c>
    </row>
    <row r="128" spans="1:6" ht="14.25" customHeight="1">
      <c r="A128" s="13" t="s">
        <v>5965</v>
      </c>
      <c r="B128" s="13" t="s">
        <v>5000</v>
      </c>
      <c r="C128" s="14">
        <v>260</v>
      </c>
      <c r="D128" s="15">
        <v>27.61</v>
      </c>
      <c r="E128" s="16">
        <v>7178.6</v>
      </c>
      <c r="F128" s="13" t="s">
        <v>133</v>
      </c>
    </row>
    <row r="129" spans="1:6" ht="14.25" customHeight="1">
      <c r="A129" s="13" t="s">
        <v>5965</v>
      </c>
      <c r="B129" s="13" t="s">
        <v>5000</v>
      </c>
      <c r="C129" s="14">
        <v>529</v>
      </c>
      <c r="D129" s="15">
        <v>27.61</v>
      </c>
      <c r="E129" s="16">
        <v>14605.69</v>
      </c>
      <c r="F129" s="13" t="s">
        <v>133</v>
      </c>
    </row>
    <row r="130" spans="1:6" ht="14.25" customHeight="1">
      <c r="A130" s="13" t="s">
        <v>5965</v>
      </c>
      <c r="B130" s="13" t="s">
        <v>6002</v>
      </c>
      <c r="C130" s="14">
        <v>200</v>
      </c>
      <c r="D130" s="15">
        <v>27.58</v>
      </c>
      <c r="E130" s="16">
        <v>5516</v>
      </c>
      <c r="F130" s="13" t="s">
        <v>133</v>
      </c>
    </row>
    <row r="131" spans="1:6" ht="14.25" customHeight="1">
      <c r="A131" s="13" t="s">
        <v>5965</v>
      </c>
      <c r="B131" s="13" t="s">
        <v>6002</v>
      </c>
      <c r="C131" s="14">
        <v>171</v>
      </c>
      <c r="D131" s="15">
        <v>27.58</v>
      </c>
      <c r="E131" s="16">
        <v>4716.18</v>
      </c>
      <c r="F131" s="13" t="s">
        <v>133</v>
      </c>
    </row>
    <row r="132" spans="1:6" ht="14.25" customHeight="1">
      <c r="A132" s="13" t="s">
        <v>5965</v>
      </c>
      <c r="B132" s="13" t="s">
        <v>6002</v>
      </c>
      <c r="C132" s="14">
        <v>100</v>
      </c>
      <c r="D132" s="15">
        <v>27.58</v>
      </c>
      <c r="E132" s="16">
        <v>2758</v>
      </c>
      <c r="F132" s="13" t="s">
        <v>413</v>
      </c>
    </row>
    <row r="133" spans="1:6" ht="14.25" customHeight="1">
      <c r="A133" s="13" t="s">
        <v>5965</v>
      </c>
      <c r="B133" s="13" t="s">
        <v>6002</v>
      </c>
      <c r="C133" s="14">
        <v>72</v>
      </c>
      <c r="D133" s="15">
        <v>27.58</v>
      </c>
      <c r="E133" s="16">
        <v>1985.76</v>
      </c>
      <c r="F133" s="13" t="s">
        <v>413</v>
      </c>
    </row>
    <row r="134" spans="1:6" ht="14.25" customHeight="1">
      <c r="A134" s="13" t="s">
        <v>5965</v>
      </c>
      <c r="B134" s="13" t="s">
        <v>610</v>
      </c>
      <c r="C134" s="14">
        <v>182</v>
      </c>
      <c r="D134" s="15">
        <v>27.585000000000001</v>
      </c>
      <c r="E134" s="16">
        <v>5020.47</v>
      </c>
      <c r="F134" s="13" t="s">
        <v>413</v>
      </c>
    </row>
    <row r="135" spans="1:6" ht="14.25" customHeight="1">
      <c r="A135" s="13" t="s">
        <v>5965</v>
      </c>
      <c r="B135" s="13" t="s">
        <v>610</v>
      </c>
      <c r="C135" s="14">
        <v>70</v>
      </c>
      <c r="D135" s="15">
        <v>27.585000000000001</v>
      </c>
      <c r="E135" s="16">
        <v>1930.95</v>
      </c>
      <c r="F135" s="13" t="s">
        <v>413</v>
      </c>
    </row>
    <row r="136" spans="1:6" ht="14.25" customHeight="1">
      <c r="A136" s="13" t="s">
        <v>5965</v>
      </c>
      <c r="B136" s="13" t="s">
        <v>4051</v>
      </c>
      <c r="C136" s="14">
        <v>105</v>
      </c>
      <c r="D136" s="15">
        <v>27.585000000000001</v>
      </c>
      <c r="E136" s="16">
        <v>2896.4250000000002</v>
      </c>
      <c r="F136" s="13" t="s">
        <v>413</v>
      </c>
    </row>
    <row r="137" spans="1:6" ht="14.25" customHeight="1">
      <c r="A137" s="13" t="s">
        <v>5965</v>
      </c>
      <c r="B137" s="13" t="s">
        <v>6003</v>
      </c>
      <c r="C137" s="14">
        <v>90</v>
      </c>
      <c r="D137" s="15">
        <v>27.57</v>
      </c>
      <c r="E137" s="16">
        <v>2481.3000000000002</v>
      </c>
      <c r="F137" s="13" t="s">
        <v>136</v>
      </c>
    </row>
    <row r="138" spans="1:6" ht="14.25" customHeight="1">
      <c r="A138" s="13" t="s">
        <v>5965</v>
      </c>
      <c r="B138" s="13" t="s">
        <v>6003</v>
      </c>
      <c r="C138" s="14">
        <v>1310</v>
      </c>
      <c r="D138" s="15">
        <v>27.57</v>
      </c>
      <c r="E138" s="16">
        <v>36116.699999999997</v>
      </c>
      <c r="F138" s="13" t="s">
        <v>136</v>
      </c>
    </row>
    <row r="139" spans="1:6" ht="14.25" customHeight="1">
      <c r="A139" s="13" t="s">
        <v>5965</v>
      </c>
      <c r="B139" s="13" t="s">
        <v>6004</v>
      </c>
      <c r="C139" s="14">
        <v>310</v>
      </c>
      <c r="D139" s="15">
        <v>27.545000000000002</v>
      </c>
      <c r="E139" s="16">
        <v>8538.9500000000007</v>
      </c>
      <c r="F139" s="13" t="s">
        <v>133</v>
      </c>
    </row>
    <row r="140" spans="1:6" ht="14.25" customHeight="1">
      <c r="A140" s="13" t="s">
        <v>5965</v>
      </c>
      <c r="B140" s="13" t="s">
        <v>6004</v>
      </c>
      <c r="C140" s="14">
        <v>274</v>
      </c>
      <c r="D140" s="15">
        <v>27.545000000000002</v>
      </c>
      <c r="E140" s="16">
        <v>7547.33</v>
      </c>
      <c r="F140" s="13" t="s">
        <v>133</v>
      </c>
    </row>
    <row r="141" spans="1:6" ht="14.25" customHeight="1">
      <c r="A141" s="13" t="s">
        <v>5965</v>
      </c>
      <c r="B141" s="13" t="s">
        <v>6004</v>
      </c>
      <c r="C141" s="14">
        <v>170</v>
      </c>
      <c r="D141" s="15">
        <v>27.545000000000002</v>
      </c>
      <c r="E141" s="16">
        <v>4682.6499999999996</v>
      </c>
      <c r="F141" s="13" t="s">
        <v>133</v>
      </c>
    </row>
    <row r="142" spans="1:6" ht="14.25" customHeight="1">
      <c r="A142" s="13" t="s">
        <v>5965</v>
      </c>
      <c r="B142" s="13" t="s">
        <v>1744</v>
      </c>
      <c r="C142" s="14">
        <v>246</v>
      </c>
      <c r="D142" s="15">
        <v>27.545000000000002</v>
      </c>
      <c r="E142" s="16">
        <v>6776.07</v>
      </c>
      <c r="F142" s="13" t="s">
        <v>133</v>
      </c>
    </row>
    <row r="143" spans="1:6" ht="14.25" customHeight="1">
      <c r="A143" s="13" t="s">
        <v>5965</v>
      </c>
      <c r="B143" s="13" t="s">
        <v>1497</v>
      </c>
      <c r="C143" s="14">
        <v>1200</v>
      </c>
      <c r="D143" s="15">
        <v>27.56</v>
      </c>
      <c r="E143" s="16">
        <v>33072</v>
      </c>
      <c r="F143" s="13" t="s">
        <v>133</v>
      </c>
    </row>
    <row r="144" spans="1:6" ht="14.25" customHeight="1">
      <c r="A144" s="13" t="s">
        <v>5965</v>
      </c>
      <c r="B144" s="13" t="s">
        <v>4350</v>
      </c>
      <c r="C144" s="14">
        <v>15</v>
      </c>
      <c r="D144" s="15">
        <v>27.56</v>
      </c>
      <c r="E144" s="16">
        <v>413.4</v>
      </c>
      <c r="F144" s="13" t="s">
        <v>133</v>
      </c>
    </row>
    <row r="145" spans="1:6" ht="14.25" customHeight="1">
      <c r="A145" s="13" t="s">
        <v>5965</v>
      </c>
      <c r="B145" s="13" t="s">
        <v>4350</v>
      </c>
      <c r="C145" s="14">
        <v>3</v>
      </c>
      <c r="D145" s="15">
        <v>27.56</v>
      </c>
      <c r="E145" s="16">
        <v>82.68</v>
      </c>
      <c r="F145" s="13" t="s">
        <v>413</v>
      </c>
    </row>
    <row r="146" spans="1:6" ht="14.25" customHeight="1">
      <c r="A146" s="13" t="s">
        <v>5965</v>
      </c>
      <c r="B146" s="13" t="s">
        <v>4350</v>
      </c>
      <c r="C146" s="14">
        <v>132</v>
      </c>
      <c r="D146" s="15">
        <v>27.56</v>
      </c>
      <c r="E146" s="16">
        <v>3637.92</v>
      </c>
      <c r="F146" s="13" t="s">
        <v>413</v>
      </c>
    </row>
    <row r="147" spans="1:6" ht="14.25" customHeight="1">
      <c r="A147" s="13" t="s">
        <v>5965</v>
      </c>
      <c r="B147" s="13" t="s">
        <v>4350</v>
      </c>
      <c r="C147" s="14">
        <v>70</v>
      </c>
      <c r="D147" s="15">
        <v>27.56</v>
      </c>
      <c r="E147" s="16">
        <v>1929.2</v>
      </c>
      <c r="F147" s="13" t="s">
        <v>413</v>
      </c>
    </row>
    <row r="148" spans="1:6" ht="14.25" customHeight="1">
      <c r="A148" s="13" t="s">
        <v>5965</v>
      </c>
      <c r="B148" s="13" t="s">
        <v>6005</v>
      </c>
      <c r="C148" s="14">
        <v>216</v>
      </c>
      <c r="D148" s="15">
        <v>27.56</v>
      </c>
      <c r="E148" s="16">
        <v>5952.96</v>
      </c>
      <c r="F148" s="13" t="s">
        <v>136</v>
      </c>
    </row>
    <row r="149" spans="1:6" ht="14.25" customHeight="1">
      <c r="A149" s="13" t="s">
        <v>5965</v>
      </c>
      <c r="B149" s="13" t="s">
        <v>6005</v>
      </c>
      <c r="C149" s="14">
        <v>189</v>
      </c>
      <c r="D149" s="15">
        <v>27.56</v>
      </c>
      <c r="E149" s="16">
        <v>5208.84</v>
      </c>
      <c r="F149" s="13" t="s">
        <v>413</v>
      </c>
    </row>
    <row r="150" spans="1:6" ht="14.25" customHeight="1">
      <c r="A150" s="13" t="s">
        <v>5965</v>
      </c>
      <c r="B150" s="13" t="s">
        <v>6005</v>
      </c>
      <c r="C150" s="14">
        <v>225</v>
      </c>
      <c r="D150" s="15">
        <v>27.56</v>
      </c>
      <c r="E150" s="16">
        <v>6201</v>
      </c>
      <c r="F150" s="13" t="s">
        <v>413</v>
      </c>
    </row>
    <row r="151" spans="1:6" ht="14.25" customHeight="1">
      <c r="A151" s="13" t="s">
        <v>5965</v>
      </c>
      <c r="B151" s="13" t="s">
        <v>6006</v>
      </c>
      <c r="C151" s="14">
        <v>547</v>
      </c>
      <c r="D151" s="15">
        <v>27.565000000000001</v>
      </c>
      <c r="E151" s="16">
        <v>15078.055</v>
      </c>
      <c r="F151" s="13" t="s">
        <v>133</v>
      </c>
    </row>
    <row r="152" spans="1:6" ht="14.25" customHeight="1">
      <c r="A152" s="13" t="s">
        <v>5965</v>
      </c>
      <c r="B152" s="13" t="s">
        <v>6006</v>
      </c>
      <c r="C152" s="14">
        <v>2</v>
      </c>
      <c r="D152" s="15">
        <v>27.565000000000001</v>
      </c>
      <c r="E152" s="16">
        <v>55.13</v>
      </c>
      <c r="F152" s="13" t="s">
        <v>413</v>
      </c>
    </row>
    <row r="153" spans="1:6" ht="14.25" customHeight="1">
      <c r="A153" s="13" t="s">
        <v>5965</v>
      </c>
      <c r="B153" s="13" t="s">
        <v>6006</v>
      </c>
      <c r="C153" s="14">
        <v>62</v>
      </c>
      <c r="D153" s="15">
        <v>27.565000000000001</v>
      </c>
      <c r="E153" s="16">
        <v>1709.03</v>
      </c>
      <c r="F153" s="13" t="s">
        <v>413</v>
      </c>
    </row>
    <row r="154" spans="1:6" ht="14.25" customHeight="1">
      <c r="A154" s="13" t="s">
        <v>5965</v>
      </c>
      <c r="B154" s="13" t="s">
        <v>6006</v>
      </c>
      <c r="C154" s="14">
        <v>141</v>
      </c>
      <c r="D154" s="15">
        <v>27.565000000000001</v>
      </c>
      <c r="E154" s="16">
        <v>3886.665</v>
      </c>
      <c r="F154" s="13" t="s">
        <v>413</v>
      </c>
    </row>
    <row r="155" spans="1:6" ht="14.25" customHeight="1">
      <c r="A155" s="13" t="s">
        <v>5965</v>
      </c>
      <c r="B155" s="13" t="s">
        <v>6006</v>
      </c>
      <c r="C155" s="14">
        <v>70</v>
      </c>
      <c r="D155" s="15">
        <v>27.565000000000001</v>
      </c>
      <c r="E155" s="16">
        <v>1929.55</v>
      </c>
      <c r="F155" s="13" t="s">
        <v>413</v>
      </c>
    </row>
    <row r="156" spans="1:6" ht="14.25" customHeight="1">
      <c r="A156" s="13" t="s">
        <v>5965</v>
      </c>
      <c r="B156" s="13" t="s">
        <v>6007</v>
      </c>
      <c r="C156" s="14">
        <v>58</v>
      </c>
      <c r="D156" s="15">
        <v>27.565000000000001</v>
      </c>
      <c r="E156" s="16">
        <v>1598.77</v>
      </c>
      <c r="F156" s="13" t="s">
        <v>413</v>
      </c>
    </row>
    <row r="157" spans="1:6" ht="14.25" customHeight="1">
      <c r="A157" s="13" t="s">
        <v>5965</v>
      </c>
      <c r="B157" s="13" t="s">
        <v>6007</v>
      </c>
      <c r="C157" s="14">
        <v>20</v>
      </c>
      <c r="D157" s="15">
        <v>27.565000000000001</v>
      </c>
      <c r="E157" s="16">
        <v>551.29999999999995</v>
      </c>
      <c r="F157" s="13" t="s">
        <v>136</v>
      </c>
    </row>
    <row r="158" spans="1:6" ht="14.25" customHeight="1">
      <c r="A158" s="13" t="s">
        <v>5965</v>
      </c>
      <c r="B158" s="13" t="s">
        <v>6008</v>
      </c>
      <c r="C158" s="14">
        <v>220</v>
      </c>
      <c r="D158" s="15">
        <v>27.585000000000001</v>
      </c>
      <c r="E158" s="16">
        <v>6068.7</v>
      </c>
      <c r="F158" s="13" t="s">
        <v>133</v>
      </c>
    </row>
    <row r="159" spans="1:6" ht="14.25" customHeight="1">
      <c r="A159" s="13" t="s">
        <v>5965</v>
      </c>
      <c r="B159" s="13" t="s">
        <v>6008</v>
      </c>
      <c r="C159" s="14">
        <v>233</v>
      </c>
      <c r="D159" s="15">
        <v>27.585000000000001</v>
      </c>
      <c r="E159" s="16">
        <v>6427.3050000000003</v>
      </c>
      <c r="F159" s="13" t="s">
        <v>133</v>
      </c>
    </row>
    <row r="160" spans="1:6" ht="14.25" customHeight="1">
      <c r="A160" s="13" t="s">
        <v>5965</v>
      </c>
      <c r="B160" s="13" t="s">
        <v>6009</v>
      </c>
      <c r="C160" s="14">
        <v>279</v>
      </c>
      <c r="D160" s="15">
        <v>27.585000000000001</v>
      </c>
      <c r="E160" s="16">
        <v>7696.2150000000001</v>
      </c>
      <c r="F160" s="13" t="s">
        <v>133</v>
      </c>
    </row>
    <row r="161" spans="1:6" ht="14.25" customHeight="1">
      <c r="A161" s="13" t="s">
        <v>5965</v>
      </c>
      <c r="B161" s="13" t="s">
        <v>6009</v>
      </c>
      <c r="C161" s="14">
        <v>568</v>
      </c>
      <c r="D161" s="15">
        <v>27.585000000000001</v>
      </c>
      <c r="E161" s="16">
        <v>15668.28</v>
      </c>
      <c r="F161" s="13" t="s">
        <v>133</v>
      </c>
    </row>
    <row r="162" spans="1:6" ht="14.25" customHeight="1">
      <c r="A162" s="13" t="s">
        <v>5965</v>
      </c>
      <c r="B162" s="13" t="s">
        <v>6010</v>
      </c>
      <c r="C162" s="14">
        <v>224</v>
      </c>
      <c r="D162" s="15">
        <v>27.58</v>
      </c>
      <c r="E162" s="16">
        <v>6177.92</v>
      </c>
      <c r="F162" s="13" t="s">
        <v>133</v>
      </c>
    </row>
    <row r="163" spans="1:6" ht="14.25" customHeight="1">
      <c r="A163" s="13" t="s">
        <v>5965</v>
      </c>
      <c r="B163" s="13" t="s">
        <v>6010</v>
      </c>
      <c r="C163" s="14">
        <v>102</v>
      </c>
      <c r="D163" s="15">
        <v>27.58</v>
      </c>
      <c r="E163" s="16">
        <v>2813.16</v>
      </c>
      <c r="F163" s="13" t="s">
        <v>133</v>
      </c>
    </row>
    <row r="164" spans="1:6" ht="14.25" customHeight="1">
      <c r="A164" s="13" t="s">
        <v>5965</v>
      </c>
      <c r="B164" s="13" t="s">
        <v>6010</v>
      </c>
      <c r="C164" s="14">
        <v>60</v>
      </c>
      <c r="D164" s="15">
        <v>27.58</v>
      </c>
      <c r="E164" s="16">
        <v>1654.8</v>
      </c>
      <c r="F164" s="13" t="s">
        <v>133</v>
      </c>
    </row>
    <row r="165" spans="1:6" ht="14.25" customHeight="1">
      <c r="A165" s="13" t="s">
        <v>5965</v>
      </c>
      <c r="B165" s="13" t="s">
        <v>6010</v>
      </c>
      <c r="C165" s="14">
        <v>200</v>
      </c>
      <c r="D165" s="15">
        <v>27.58</v>
      </c>
      <c r="E165" s="16">
        <v>5516</v>
      </c>
      <c r="F165" s="13" t="s">
        <v>133</v>
      </c>
    </row>
    <row r="166" spans="1:6" ht="14.25" customHeight="1">
      <c r="A166" s="13" t="s">
        <v>5965</v>
      </c>
      <c r="B166" s="13" t="s">
        <v>6011</v>
      </c>
      <c r="C166" s="14">
        <v>514</v>
      </c>
      <c r="D166" s="15">
        <v>27.58</v>
      </c>
      <c r="E166" s="16">
        <v>14176.12</v>
      </c>
      <c r="F166" s="13" t="s">
        <v>133</v>
      </c>
    </row>
    <row r="167" spans="1:6" ht="14.25" customHeight="1">
      <c r="A167" s="13" t="s">
        <v>5965</v>
      </c>
      <c r="B167" s="13" t="s">
        <v>6012</v>
      </c>
      <c r="C167" s="14">
        <v>950</v>
      </c>
      <c r="D167" s="15">
        <v>27.585000000000001</v>
      </c>
      <c r="E167" s="16">
        <v>26205.75</v>
      </c>
      <c r="F167" s="13" t="s">
        <v>133</v>
      </c>
    </row>
    <row r="168" spans="1:6" ht="14.25" customHeight="1">
      <c r="A168" s="13" t="s">
        <v>5965</v>
      </c>
      <c r="B168" s="13" t="s">
        <v>6013</v>
      </c>
      <c r="C168" s="14">
        <v>3</v>
      </c>
      <c r="D168" s="15">
        <v>27.585000000000001</v>
      </c>
      <c r="E168" s="16">
        <v>82.754999999999995</v>
      </c>
      <c r="F168" s="13" t="s">
        <v>413</v>
      </c>
    </row>
    <row r="169" spans="1:6" ht="14.25" customHeight="1">
      <c r="A169" s="13" t="s">
        <v>5965</v>
      </c>
      <c r="B169" s="13" t="s">
        <v>6013</v>
      </c>
      <c r="C169" s="14">
        <v>292</v>
      </c>
      <c r="D169" s="15">
        <v>27.585000000000001</v>
      </c>
      <c r="E169" s="16">
        <v>8054.82</v>
      </c>
      <c r="F169" s="13" t="s">
        <v>413</v>
      </c>
    </row>
    <row r="170" spans="1:6" ht="14.25" customHeight="1">
      <c r="A170" s="13" t="s">
        <v>5965</v>
      </c>
      <c r="B170" s="13" t="s">
        <v>4799</v>
      </c>
      <c r="C170" s="14">
        <v>123</v>
      </c>
      <c r="D170" s="15">
        <v>27.594999999999999</v>
      </c>
      <c r="E170" s="16">
        <v>3394.1849999999999</v>
      </c>
      <c r="F170" s="13" t="s">
        <v>133</v>
      </c>
    </row>
    <row r="171" spans="1:6" ht="14.25" customHeight="1">
      <c r="A171" s="13" t="s">
        <v>5965</v>
      </c>
      <c r="B171" s="13" t="s">
        <v>4799</v>
      </c>
      <c r="C171" s="14">
        <v>103</v>
      </c>
      <c r="D171" s="15">
        <v>27.594999999999999</v>
      </c>
      <c r="E171" s="16">
        <v>2842.2849999999999</v>
      </c>
      <c r="F171" s="13" t="s">
        <v>133</v>
      </c>
    </row>
    <row r="172" spans="1:6" ht="14.25" customHeight="1">
      <c r="A172" s="13" t="s">
        <v>5965</v>
      </c>
      <c r="B172" s="13" t="s">
        <v>4799</v>
      </c>
      <c r="C172" s="14">
        <v>58</v>
      </c>
      <c r="D172" s="15">
        <v>27.594999999999999</v>
      </c>
      <c r="E172" s="16">
        <v>1600.51</v>
      </c>
      <c r="F172" s="13" t="s">
        <v>133</v>
      </c>
    </row>
    <row r="173" spans="1:6" ht="14.25" customHeight="1">
      <c r="A173" s="13" t="s">
        <v>5965</v>
      </c>
      <c r="B173" s="13" t="s">
        <v>4799</v>
      </c>
      <c r="C173" s="14">
        <v>900</v>
      </c>
      <c r="D173" s="15">
        <v>27.594999999999999</v>
      </c>
      <c r="E173" s="16">
        <v>24835.5</v>
      </c>
      <c r="F173" s="13" t="s">
        <v>133</v>
      </c>
    </row>
    <row r="174" spans="1:6" ht="14.25" customHeight="1">
      <c r="A174" s="13" t="s">
        <v>5965</v>
      </c>
      <c r="B174" s="13" t="s">
        <v>4799</v>
      </c>
      <c r="C174" s="14">
        <v>21</v>
      </c>
      <c r="D174" s="15">
        <v>27.594999999999999</v>
      </c>
      <c r="E174" s="16">
        <v>579.495</v>
      </c>
      <c r="F174" s="13" t="s">
        <v>133</v>
      </c>
    </row>
    <row r="175" spans="1:6" ht="14.25" customHeight="1">
      <c r="A175" s="13" t="s">
        <v>5965</v>
      </c>
      <c r="B175" s="13" t="s">
        <v>6014</v>
      </c>
      <c r="C175" s="14">
        <v>58</v>
      </c>
      <c r="D175" s="15">
        <v>27.59</v>
      </c>
      <c r="E175" s="16">
        <v>1600.22</v>
      </c>
      <c r="F175" s="13" t="s">
        <v>133</v>
      </c>
    </row>
    <row r="176" spans="1:6" ht="14.25" customHeight="1">
      <c r="A176" s="13" t="s">
        <v>5965</v>
      </c>
      <c r="B176" s="13" t="s">
        <v>6014</v>
      </c>
      <c r="C176" s="14">
        <v>116</v>
      </c>
      <c r="D176" s="15">
        <v>27.59</v>
      </c>
      <c r="E176" s="16">
        <v>3200.44</v>
      </c>
      <c r="F176" s="13" t="s">
        <v>133</v>
      </c>
    </row>
    <row r="177" spans="1:6" ht="14.25" customHeight="1">
      <c r="A177" s="13" t="s">
        <v>5965</v>
      </c>
      <c r="B177" s="13" t="s">
        <v>6014</v>
      </c>
      <c r="C177" s="14">
        <v>380</v>
      </c>
      <c r="D177" s="15">
        <v>27.59</v>
      </c>
      <c r="E177" s="16">
        <v>10484.200000000001</v>
      </c>
      <c r="F177" s="13" t="s">
        <v>413</v>
      </c>
    </row>
    <row r="178" spans="1:6" ht="14.25" customHeight="1">
      <c r="A178" s="13" t="s">
        <v>5965</v>
      </c>
      <c r="B178" s="13" t="s">
        <v>6015</v>
      </c>
      <c r="C178" s="14">
        <v>97</v>
      </c>
      <c r="D178" s="15">
        <v>27.6</v>
      </c>
      <c r="E178" s="16">
        <v>2677.2</v>
      </c>
      <c r="F178" s="13" t="s">
        <v>133</v>
      </c>
    </row>
    <row r="179" spans="1:6" ht="14.25" customHeight="1">
      <c r="A179" s="13" t="s">
        <v>5965</v>
      </c>
      <c r="B179" s="13" t="s">
        <v>6015</v>
      </c>
      <c r="C179" s="14">
        <v>149</v>
      </c>
      <c r="D179" s="15">
        <v>27.6</v>
      </c>
      <c r="E179" s="16">
        <v>4112.3999999999996</v>
      </c>
      <c r="F179" s="13" t="s">
        <v>133</v>
      </c>
    </row>
    <row r="180" spans="1:6" ht="14.25" customHeight="1">
      <c r="A180" s="13" t="s">
        <v>5965</v>
      </c>
      <c r="B180" s="13" t="s">
        <v>6016</v>
      </c>
      <c r="C180" s="14">
        <v>58</v>
      </c>
      <c r="D180" s="15">
        <v>27.58</v>
      </c>
      <c r="E180" s="16">
        <v>1599.64</v>
      </c>
      <c r="F180" s="13" t="s">
        <v>133</v>
      </c>
    </row>
    <row r="181" spans="1:6" ht="14.25" customHeight="1">
      <c r="A181" s="13" t="s">
        <v>5965</v>
      </c>
      <c r="B181" s="13" t="s">
        <v>6016</v>
      </c>
      <c r="C181" s="14">
        <v>175</v>
      </c>
      <c r="D181" s="15">
        <v>27.58</v>
      </c>
      <c r="E181" s="16">
        <v>4826.5</v>
      </c>
      <c r="F181" s="13" t="s">
        <v>133</v>
      </c>
    </row>
    <row r="182" spans="1:6" ht="14.25" customHeight="1">
      <c r="A182" s="13" t="s">
        <v>5965</v>
      </c>
      <c r="B182" s="13" t="s">
        <v>6016</v>
      </c>
      <c r="C182" s="14">
        <v>200</v>
      </c>
      <c r="D182" s="15">
        <v>27.58</v>
      </c>
      <c r="E182" s="16">
        <v>5516</v>
      </c>
      <c r="F182" s="13" t="s">
        <v>133</v>
      </c>
    </row>
    <row r="183" spans="1:6" ht="14.25" customHeight="1">
      <c r="A183" s="13" t="s">
        <v>5965</v>
      </c>
      <c r="B183" s="13" t="s">
        <v>6016</v>
      </c>
      <c r="C183" s="14">
        <v>64</v>
      </c>
      <c r="D183" s="15">
        <v>27.58</v>
      </c>
      <c r="E183" s="16">
        <v>1765.12</v>
      </c>
      <c r="F183" s="13" t="s">
        <v>413</v>
      </c>
    </row>
    <row r="184" spans="1:6" ht="14.25" customHeight="1">
      <c r="A184" s="13" t="s">
        <v>5965</v>
      </c>
      <c r="B184" s="13" t="s">
        <v>6016</v>
      </c>
      <c r="C184" s="14">
        <v>34</v>
      </c>
      <c r="D184" s="15">
        <v>27.58</v>
      </c>
      <c r="E184" s="16">
        <v>937.72</v>
      </c>
      <c r="F184" s="13" t="s">
        <v>413</v>
      </c>
    </row>
    <row r="185" spans="1:6" ht="14.25" customHeight="1">
      <c r="A185" s="13" t="s">
        <v>5965</v>
      </c>
      <c r="B185" s="13" t="s">
        <v>6016</v>
      </c>
      <c r="C185" s="14">
        <v>16</v>
      </c>
      <c r="D185" s="15">
        <v>27.58</v>
      </c>
      <c r="E185" s="16">
        <v>441.28</v>
      </c>
      <c r="F185" s="13" t="s">
        <v>136</v>
      </c>
    </row>
    <row r="186" spans="1:6" ht="14.25" customHeight="1">
      <c r="A186" s="13" t="s">
        <v>5965</v>
      </c>
      <c r="B186" s="13" t="s">
        <v>6016</v>
      </c>
      <c r="C186" s="14">
        <v>2</v>
      </c>
      <c r="D186" s="15">
        <v>27.58</v>
      </c>
      <c r="E186" s="16">
        <v>55.16</v>
      </c>
      <c r="F186" s="13" t="s">
        <v>136</v>
      </c>
    </row>
    <row r="187" spans="1:6" ht="14.25" customHeight="1">
      <c r="A187" s="13" t="s">
        <v>5965</v>
      </c>
      <c r="B187" s="13" t="s">
        <v>6016</v>
      </c>
      <c r="C187" s="14">
        <v>191</v>
      </c>
      <c r="D187" s="15">
        <v>27.58</v>
      </c>
      <c r="E187" s="16">
        <v>5267.78</v>
      </c>
      <c r="F187" s="13" t="s">
        <v>133</v>
      </c>
    </row>
    <row r="188" spans="1:6" ht="14.25" customHeight="1">
      <c r="A188" s="13" t="s">
        <v>5965</v>
      </c>
      <c r="B188" s="13" t="s">
        <v>6016</v>
      </c>
      <c r="C188" s="14">
        <v>33</v>
      </c>
      <c r="D188" s="15">
        <v>27.58</v>
      </c>
      <c r="E188" s="16">
        <v>910.14</v>
      </c>
      <c r="F188" s="13" t="s">
        <v>136</v>
      </c>
    </row>
    <row r="189" spans="1:6" ht="14.25" customHeight="1">
      <c r="A189" s="13" t="s">
        <v>5965</v>
      </c>
      <c r="B189" s="13" t="s">
        <v>6016</v>
      </c>
      <c r="C189" s="14">
        <v>101</v>
      </c>
      <c r="D189" s="15">
        <v>27.58</v>
      </c>
      <c r="E189" s="16">
        <v>2785.58</v>
      </c>
      <c r="F189" s="13" t="s">
        <v>136</v>
      </c>
    </row>
    <row r="190" spans="1:6" ht="14.25" customHeight="1">
      <c r="A190" s="13" t="s">
        <v>5965</v>
      </c>
      <c r="B190" s="13" t="s">
        <v>6017</v>
      </c>
      <c r="C190" s="14">
        <v>526</v>
      </c>
      <c r="D190" s="15">
        <v>27.58</v>
      </c>
      <c r="E190" s="16">
        <v>14507.08</v>
      </c>
      <c r="F190" s="13" t="s">
        <v>133</v>
      </c>
    </row>
    <row r="191" spans="1:6" ht="14.25" customHeight="1">
      <c r="A191" s="13" t="s">
        <v>5965</v>
      </c>
      <c r="B191" s="13" t="s">
        <v>6018</v>
      </c>
      <c r="C191" s="14">
        <v>284</v>
      </c>
      <c r="D191" s="15">
        <v>27.574999999999999</v>
      </c>
      <c r="E191" s="16">
        <v>7831.3</v>
      </c>
      <c r="F191" s="13" t="s">
        <v>133</v>
      </c>
    </row>
    <row r="192" spans="1:6" ht="14.25" customHeight="1">
      <c r="A192" s="13" t="s">
        <v>5965</v>
      </c>
      <c r="B192" s="13" t="s">
        <v>6018</v>
      </c>
      <c r="C192" s="14">
        <v>351</v>
      </c>
      <c r="D192" s="15">
        <v>27.574999999999999</v>
      </c>
      <c r="E192" s="16">
        <v>9678.8250000000007</v>
      </c>
      <c r="F192" s="13" t="s">
        <v>133</v>
      </c>
    </row>
    <row r="193" spans="1:6" ht="14.25" customHeight="1">
      <c r="A193" s="13" t="s">
        <v>5965</v>
      </c>
      <c r="B193" s="13" t="s">
        <v>6018</v>
      </c>
      <c r="C193" s="14">
        <v>2</v>
      </c>
      <c r="D193" s="15">
        <v>27.574999999999999</v>
      </c>
      <c r="E193" s="16">
        <v>55.15</v>
      </c>
      <c r="F193" s="13" t="s">
        <v>133</v>
      </c>
    </row>
    <row r="194" spans="1:6" ht="14.25" customHeight="1">
      <c r="A194" s="13" t="s">
        <v>5965</v>
      </c>
      <c r="B194" s="13" t="s">
        <v>6018</v>
      </c>
      <c r="C194" s="14">
        <v>166</v>
      </c>
      <c r="D194" s="15">
        <v>27.574999999999999</v>
      </c>
      <c r="E194" s="16">
        <v>4577.45</v>
      </c>
      <c r="F194" s="13" t="s">
        <v>133</v>
      </c>
    </row>
    <row r="195" spans="1:6" ht="14.25" customHeight="1">
      <c r="A195" s="13" t="s">
        <v>5965</v>
      </c>
      <c r="B195" s="13" t="s">
        <v>1228</v>
      </c>
      <c r="C195" s="14">
        <v>25</v>
      </c>
      <c r="D195" s="15">
        <v>27.574999999999999</v>
      </c>
      <c r="E195" s="16">
        <v>689.375</v>
      </c>
      <c r="F195" s="13" t="s">
        <v>133</v>
      </c>
    </row>
    <row r="196" spans="1:6" ht="14.25" customHeight="1">
      <c r="A196" s="13" t="s">
        <v>5965</v>
      </c>
      <c r="B196" s="13" t="s">
        <v>2889</v>
      </c>
      <c r="C196" s="14">
        <v>21</v>
      </c>
      <c r="D196" s="15">
        <v>27.574999999999999</v>
      </c>
      <c r="E196" s="16">
        <v>579.07500000000005</v>
      </c>
      <c r="F196" s="13" t="s">
        <v>133</v>
      </c>
    </row>
    <row r="197" spans="1:6" ht="14.25" customHeight="1">
      <c r="A197" s="13" t="s">
        <v>5965</v>
      </c>
      <c r="B197" s="13" t="s">
        <v>2889</v>
      </c>
      <c r="C197" s="14">
        <v>151</v>
      </c>
      <c r="D197" s="15">
        <v>27.574999999999999</v>
      </c>
      <c r="E197" s="16">
        <v>4163.8249999999998</v>
      </c>
      <c r="F197" s="13" t="s">
        <v>136</v>
      </c>
    </row>
    <row r="198" spans="1:6" ht="14.25" customHeight="1">
      <c r="A198" s="13" t="s">
        <v>5965</v>
      </c>
      <c r="B198" s="13" t="s">
        <v>6019</v>
      </c>
      <c r="C198" s="14">
        <v>34</v>
      </c>
      <c r="D198" s="15">
        <v>27.57</v>
      </c>
      <c r="E198" s="16">
        <v>937.38</v>
      </c>
      <c r="F198" s="13" t="s">
        <v>133</v>
      </c>
    </row>
    <row r="199" spans="1:6" ht="14.25" customHeight="1">
      <c r="A199" s="13" t="s">
        <v>5965</v>
      </c>
      <c r="B199" s="13" t="s">
        <v>6020</v>
      </c>
      <c r="C199" s="14">
        <v>816</v>
      </c>
      <c r="D199" s="15">
        <v>27.57</v>
      </c>
      <c r="E199" s="16">
        <v>22497.119999999999</v>
      </c>
      <c r="F199" s="13" t="s">
        <v>133</v>
      </c>
    </row>
    <row r="200" spans="1:6" ht="14.25" customHeight="1">
      <c r="A200" s="13" t="s">
        <v>5965</v>
      </c>
      <c r="B200" s="13" t="s">
        <v>6021</v>
      </c>
      <c r="C200" s="14">
        <v>58</v>
      </c>
      <c r="D200" s="15">
        <v>27.58</v>
      </c>
      <c r="E200" s="16">
        <v>1599.64</v>
      </c>
      <c r="F200" s="13" t="s">
        <v>133</v>
      </c>
    </row>
    <row r="201" spans="1:6" ht="14.25" customHeight="1">
      <c r="A201" s="13" t="s">
        <v>5965</v>
      </c>
      <c r="B201" s="13" t="s">
        <v>6022</v>
      </c>
      <c r="C201" s="14">
        <v>116</v>
      </c>
      <c r="D201" s="15">
        <v>27.58</v>
      </c>
      <c r="E201" s="16">
        <v>3199.28</v>
      </c>
      <c r="F201" s="13" t="s">
        <v>133</v>
      </c>
    </row>
    <row r="202" spans="1:6" ht="14.25" customHeight="1">
      <c r="A202" s="13" t="s">
        <v>5965</v>
      </c>
      <c r="B202" s="13" t="s">
        <v>6022</v>
      </c>
      <c r="C202" s="14">
        <v>726</v>
      </c>
      <c r="D202" s="15">
        <v>27.58</v>
      </c>
      <c r="E202" s="16">
        <v>20023.080000000002</v>
      </c>
      <c r="F202" s="13" t="s">
        <v>136</v>
      </c>
    </row>
    <row r="203" spans="1:6" ht="14.25" customHeight="1">
      <c r="A203" s="13" t="s">
        <v>5965</v>
      </c>
      <c r="B203" s="13" t="s">
        <v>6023</v>
      </c>
      <c r="C203" s="14">
        <v>320</v>
      </c>
      <c r="D203" s="15">
        <v>27.59</v>
      </c>
      <c r="E203" s="16">
        <v>8828.7999999999993</v>
      </c>
      <c r="F203" s="13" t="s">
        <v>133</v>
      </c>
    </row>
    <row r="204" spans="1:6" ht="14.25" customHeight="1">
      <c r="A204" s="13" t="s">
        <v>5965</v>
      </c>
      <c r="B204" s="13" t="s">
        <v>6023</v>
      </c>
      <c r="C204" s="14">
        <v>58</v>
      </c>
      <c r="D204" s="15">
        <v>27.59</v>
      </c>
      <c r="E204" s="16">
        <v>1600.22</v>
      </c>
      <c r="F204" s="13" t="s">
        <v>133</v>
      </c>
    </row>
    <row r="205" spans="1:6" ht="14.25" customHeight="1">
      <c r="A205" s="13" t="s">
        <v>5965</v>
      </c>
      <c r="B205" s="13" t="s">
        <v>6024</v>
      </c>
      <c r="C205" s="14">
        <v>76</v>
      </c>
      <c r="D205" s="15">
        <v>27.59</v>
      </c>
      <c r="E205" s="16">
        <v>2096.84</v>
      </c>
      <c r="F205" s="13" t="s">
        <v>133</v>
      </c>
    </row>
    <row r="206" spans="1:6" ht="14.25" customHeight="1">
      <c r="A206" s="13" t="s">
        <v>5965</v>
      </c>
      <c r="B206" s="13" t="s">
        <v>6025</v>
      </c>
      <c r="C206" s="14">
        <v>250</v>
      </c>
      <c r="D206" s="15">
        <v>27.594999999999999</v>
      </c>
      <c r="E206" s="16">
        <v>6898.75</v>
      </c>
      <c r="F206" s="13" t="s">
        <v>133</v>
      </c>
    </row>
    <row r="207" spans="1:6" ht="14.25" customHeight="1">
      <c r="A207" s="13" t="s">
        <v>5965</v>
      </c>
      <c r="B207" s="13" t="s">
        <v>6025</v>
      </c>
      <c r="C207" s="14">
        <v>240</v>
      </c>
      <c r="D207" s="15">
        <v>27.594999999999999</v>
      </c>
      <c r="E207" s="16">
        <v>6622.8</v>
      </c>
      <c r="F207" s="13" t="s">
        <v>133</v>
      </c>
    </row>
    <row r="208" spans="1:6" ht="14.25" customHeight="1">
      <c r="A208" s="13" t="s">
        <v>5965</v>
      </c>
      <c r="B208" s="13" t="s">
        <v>6025</v>
      </c>
      <c r="C208" s="14">
        <v>187</v>
      </c>
      <c r="D208" s="15">
        <v>27.594999999999999</v>
      </c>
      <c r="E208" s="16">
        <v>5160.2650000000003</v>
      </c>
      <c r="F208" s="13" t="s">
        <v>133</v>
      </c>
    </row>
    <row r="209" spans="1:6" ht="14.25" customHeight="1">
      <c r="A209" s="13" t="s">
        <v>5965</v>
      </c>
      <c r="B209" s="13" t="s">
        <v>6025</v>
      </c>
      <c r="C209" s="14">
        <v>57</v>
      </c>
      <c r="D209" s="15">
        <v>27.594999999999999</v>
      </c>
      <c r="E209" s="16">
        <v>1572.915</v>
      </c>
      <c r="F209" s="13" t="s">
        <v>133</v>
      </c>
    </row>
    <row r="210" spans="1:6" ht="14.25" customHeight="1">
      <c r="A210" s="13" t="s">
        <v>5965</v>
      </c>
      <c r="B210" s="13" t="s">
        <v>6026</v>
      </c>
      <c r="C210" s="14">
        <v>112</v>
      </c>
      <c r="D210" s="15">
        <v>27.6</v>
      </c>
      <c r="E210" s="16">
        <v>3091.2</v>
      </c>
      <c r="F210" s="13" t="s">
        <v>133</v>
      </c>
    </row>
    <row r="211" spans="1:6" ht="14.25" customHeight="1">
      <c r="A211" s="13" t="s">
        <v>5965</v>
      </c>
      <c r="B211" s="13" t="s">
        <v>6027</v>
      </c>
      <c r="C211" s="14">
        <v>1900</v>
      </c>
      <c r="D211" s="15">
        <v>27.585000000000001</v>
      </c>
      <c r="E211" s="16">
        <v>52411.5</v>
      </c>
      <c r="F211" s="13" t="s">
        <v>133</v>
      </c>
    </row>
    <row r="212" spans="1:6" ht="14.25" customHeight="1">
      <c r="A212" s="13" t="s">
        <v>5965</v>
      </c>
      <c r="B212" s="13" t="s">
        <v>6028</v>
      </c>
      <c r="C212" s="14">
        <v>198</v>
      </c>
      <c r="D212" s="15">
        <v>27.585000000000001</v>
      </c>
      <c r="E212" s="16">
        <v>5461.83</v>
      </c>
      <c r="F212" s="13" t="s">
        <v>133</v>
      </c>
    </row>
    <row r="213" spans="1:6" ht="14.25" customHeight="1">
      <c r="A213" s="13" t="s">
        <v>5965</v>
      </c>
      <c r="B213" s="13" t="s">
        <v>6028</v>
      </c>
      <c r="C213" s="14">
        <v>46</v>
      </c>
      <c r="D213" s="15">
        <v>27.585000000000001</v>
      </c>
      <c r="E213" s="16">
        <v>1268.9100000000001</v>
      </c>
      <c r="F213" s="13" t="s">
        <v>413</v>
      </c>
    </row>
    <row r="214" spans="1:6" ht="14.25" customHeight="1">
      <c r="A214" s="13" t="s">
        <v>5965</v>
      </c>
      <c r="B214" s="13" t="s">
        <v>6028</v>
      </c>
      <c r="C214" s="14">
        <v>276</v>
      </c>
      <c r="D214" s="15">
        <v>27.585000000000001</v>
      </c>
      <c r="E214" s="16">
        <v>7613.46</v>
      </c>
      <c r="F214" s="13" t="s">
        <v>413</v>
      </c>
    </row>
    <row r="215" spans="1:6" ht="14.25" customHeight="1">
      <c r="A215" s="13" t="s">
        <v>5965</v>
      </c>
      <c r="B215" s="13" t="s">
        <v>6028</v>
      </c>
      <c r="C215" s="14">
        <v>430</v>
      </c>
      <c r="D215" s="15">
        <v>27.585000000000001</v>
      </c>
      <c r="E215" s="16">
        <v>11861.55</v>
      </c>
      <c r="F215" s="13" t="s">
        <v>413</v>
      </c>
    </row>
    <row r="216" spans="1:6" ht="14.25" customHeight="1">
      <c r="A216" s="13" t="s">
        <v>5965</v>
      </c>
      <c r="B216" s="13" t="s">
        <v>6029</v>
      </c>
      <c r="C216" s="14">
        <v>501</v>
      </c>
      <c r="D216" s="15">
        <v>27.57</v>
      </c>
      <c r="E216" s="16">
        <v>13812.57</v>
      </c>
      <c r="F216" s="13" t="s">
        <v>133</v>
      </c>
    </row>
    <row r="217" spans="1:6" ht="14.25" customHeight="1">
      <c r="A217" s="13" t="s">
        <v>5965</v>
      </c>
      <c r="B217" s="13" t="s">
        <v>6029</v>
      </c>
      <c r="C217" s="14">
        <v>129</v>
      </c>
      <c r="D217" s="15">
        <v>27.57</v>
      </c>
      <c r="E217" s="16">
        <v>3556.53</v>
      </c>
      <c r="F217" s="13" t="s">
        <v>133</v>
      </c>
    </row>
    <row r="218" spans="1:6" ht="14.25" customHeight="1">
      <c r="A218" s="13" t="s">
        <v>5965</v>
      </c>
      <c r="B218" s="13" t="s">
        <v>6029</v>
      </c>
      <c r="C218" s="14">
        <v>47</v>
      </c>
      <c r="D218" s="15">
        <v>27.57</v>
      </c>
      <c r="E218" s="16">
        <v>1295.79</v>
      </c>
      <c r="F218" s="13" t="s">
        <v>133</v>
      </c>
    </row>
    <row r="219" spans="1:6" ht="14.25" customHeight="1">
      <c r="A219" s="13" t="s">
        <v>5965</v>
      </c>
      <c r="B219" s="13" t="s">
        <v>6030</v>
      </c>
      <c r="C219" s="14">
        <v>223</v>
      </c>
      <c r="D219" s="15">
        <v>27.57</v>
      </c>
      <c r="E219" s="16">
        <v>6148.11</v>
      </c>
      <c r="F219" s="13" t="s">
        <v>133</v>
      </c>
    </row>
    <row r="220" spans="1:6" ht="14.25" customHeight="1">
      <c r="A220" s="13" t="s">
        <v>5965</v>
      </c>
      <c r="B220" s="13" t="s">
        <v>6031</v>
      </c>
      <c r="C220" s="14">
        <v>221</v>
      </c>
      <c r="D220" s="15">
        <v>27.58</v>
      </c>
      <c r="E220" s="16">
        <v>6095.18</v>
      </c>
      <c r="F220" s="13" t="s">
        <v>133</v>
      </c>
    </row>
    <row r="221" spans="1:6" ht="14.25" customHeight="1">
      <c r="A221" s="13" t="s">
        <v>5965</v>
      </c>
      <c r="B221" s="13" t="s">
        <v>6031</v>
      </c>
      <c r="C221" s="14">
        <v>135</v>
      </c>
      <c r="D221" s="15">
        <v>27.58</v>
      </c>
      <c r="E221" s="16">
        <v>3723.3</v>
      </c>
      <c r="F221" s="13" t="s">
        <v>133</v>
      </c>
    </row>
    <row r="222" spans="1:6" ht="14.25" customHeight="1">
      <c r="A222" s="13" t="s">
        <v>5965</v>
      </c>
      <c r="B222" s="13" t="s">
        <v>6031</v>
      </c>
      <c r="C222" s="14">
        <v>187</v>
      </c>
      <c r="D222" s="15">
        <v>27.58</v>
      </c>
      <c r="E222" s="16">
        <v>5157.46</v>
      </c>
      <c r="F222" s="13" t="s">
        <v>133</v>
      </c>
    </row>
    <row r="223" spans="1:6" ht="14.25" customHeight="1">
      <c r="A223" s="13" t="s">
        <v>5965</v>
      </c>
      <c r="B223" s="13" t="s">
        <v>6031</v>
      </c>
      <c r="C223" s="14">
        <v>19</v>
      </c>
      <c r="D223" s="15">
        <v>27.58</v>
      </c>
      <c r="E223" s="16">
        <v>524.02</v>
      </c>
      <c r="F223" s="13" t="s">
        <v>413</v>
      </c>
    </row>
    <row r="224" spans="1:6" ht="14.25" customHeight="1">
      <c r="A224" s="13" t="s">
        <v>5965</v>
      </c>
      <c r="B224" s="13" t="s">
        <v>6031</v>
      </c>
      <c r="C224" s="14">
        <v>118</v>
      </c>
      <c r="D224" s="15">
        <v>27.58</v>
      </c>
      <c r="E224" s="16">
        <v>3254.44</v>
      </c>
      <c r="F224" s="13" t="s">
        <v>413</v>
      </c>
    </row>
    <row r="225" spans="1:6" ht="14.25" customHeight="1">
      <c r="A225" s="13" t="s">
        <v>5965</v>
      </c>
      <c r="B225" s="13" t="s">
        <v>6031</v>
      </c>
      <c r="C225" s="14">
        <v>160</v>
      </c>
      <c r="D225" s="15">
        <v>27.58</v>
      </c>
      <c r="E225" s="16">
        <v>4412.8</v>
      </c>
      <c r="F225" s="13" t="s">
        <v>413</v>
      </c>
    </row>
    <row r="226" spans="1:6" ht="14.25" customHeight="1">
      <c r="A226" s="13" t="s">
        <v>5965</v>
      </c>
      <c r="B226" s="13" t="s">
        <v>6031</v>
      </c>
      <c r="C226" s="14">
        <v>58</v>
      </c>
      <c r="D226" s="15">
        <v>27.58</v>
      </c>
      <c r="E226" s="16">
        <v>1599.64</v>
      </c>
      <c r="F226" s="13" t="s">
        <v>413</v>
      </c>
    </row>
    <row r="227" spans="1:6" ht="14.25" customHeight="1">
      <c r="A227" s="13" t="s">
        <v>5965</v>
      </c>
      <c r="B227" s="13" t="s">
        <v>6031</v>
      </c>
      <c r="C227" s="14">
        <v>2</v>
      </c>
      <c r="D227" s="15">
        <v>27.58</v>
      </c>
      <c r="E227" s="16">
        <v>55.16</v>
      </c>
      <c r="F227" s="13" t="s">
        <v>136</v>
      </c>
    </row>
    <row r="228" spans="1:6" ht="14.25" customHeight="1">
      <c r="A228" s="13" t="s">
        <v>5965</v>
      </c>
      <c r="B228" s="13" t="s">
        <v>6031</v>
      </c>
      <c r="C228" s="14">
        <v>70</v>
      </c>
      <c r="D228" s="15">
        <v>27.58</v>
      </c>
      <c r="E228" s="16">
        <v>1930.6</v>
      </c>
      <c r="F228" s="13" t="s">
        <v>413</v>
      </c>
    </row>
    <row r="229" spans="1:6" ht="14.25" customHeight="1">
      <c r="A229" s="13" t="s">
        <v>5965</v>
      </c>
      <c r="B229" s="13" t="s">
        <v>6031</v>
      </c>
      <c r="C229" s="14">
        <v>294</v>
      </c>
      <c r="D229" s="15">
        <v>27.58</v>
      </c>
      <c r="E229" s="16">
        <v>8108.52</v>
      </c>
      <c r="F229" s="13" t="s">
        <v>136</v>
      </c>
    </row>
    <row r="230" spans="1:6" ht="14.25" customHeight="1">
      <c r="A230" s="13" t="s">
        <v>5965</v>
      </c>
      <c r="B230" s="13" t="s">
        <v>6032</v>
      </c>
      <c r="C230" s="14">
        <v>27</v>
      </c>
      <c r="D230" s="15">
        <v>27.58</v>
      </c>
      <c r="E230" s="16">
        <v>744.66</v>
      </c>
      <c r="F230" s="13" t="s">
        <v>413</v>
      </c>
    </row>
    <row r="231" spans="1:6" ht="14.25" customHeight="1">
      <c r="A231" s="13" t="s">
        <v>5965</v>
      </c>
      <c r="B231" s="13" t="s">
        <v>6032</v>
      </c>
      <c r="C231" s="14">
        <v>49</v>
      </c>
      <c r="D231" s="15">
        <v>27.58</v>
      </c>
      <c r="E231" s="16">
        <v>1351.42</v>
      </c>
      <c r="F231" s="13" t="s">
        <v>413</v>
      </c>
    </row>
    <row r="232" spans="1:6" ht="14.25" customHeight="1">
      <c r="A232" s="13" t="s">
        <v>5965</v>
      </c>
      <c r="B232" s="13" t="s">
        <v>6032</v>
      </c>
      <c r="C232" s="14">
        <v>60</v>
      </c>
      <c r="D232" s="15">
        <v>27.58</v>
      </c>
      <c r="E232" s="16">
        <v>1654.8</v>
      </c>
      <c r="F232" s="13" t="s">
        <v>413</v>
      </c>
    </row>
    <row r="233" spans="1:6" ht="14.25" customHeight="1">
      <c r="A233" s="13" t="s">
        <v>5965</v>
      </c>
      <c r="B233" s="13" t="s">
        <v>6033</v>
      </c>
      <c r="C233" s="14">
        <v>47</v>
      </c>
      <c r="D233" s="15">
        <v>27.574999999999999</v>
      </c>
      <c r="E233" s="16">
        <v>1296.0250000000001</v>
      </c>
      <c r="F233" s="13" t="s">
        <v>133</v>
      </c>
    </row>
    <row r="234" spans="1:6" ht="14.25" customHeight="1">
      <c r="A234" s="13" t="s">
        <v>5965</v>
      </c>
      <c r="B234" s="13" t="s">
        <v>6033</v>
      </c>
      <c r="C234" s="14">
        <v>6</v>
      </c>
      <c r="D234" s="15">
        <v>27.574999999999999</v>
      </c>
      <c r="E234" s="16">
        <v>165.45</v>
      </c>
      <c r="F234" s="13" t="s">
        <v>413</v>
      </c>
    </row>
    <row r="235" spans="1:6" ht="14.25" customHeight="1">
      <c r="A235" s="13" t="s">
        <v>5965</v>
      </c>
      <c r="B235" s="13" t="s">
        <v>6033</v>
      </c>
      <c r="C235" s="14">
        <v>17</v>
      </c>
      <c r="D235" s="15">
        <v>27.574999999999999</v>
      </c>
      <c r="E235" s="16">
        <v>468.77499999999998</v>
      </c>
      <c r="F235" s="13" t="s">
        <v>413</v>
      </c>
    </row>
    <row r="236" spans="1:6" ht="14.25" customHeight="1">
      <c r="A236" s="13" t="s">
        <v>5965</v>
      </c>
      <c r="B236" s="13" t="s">
        <v>6033</v>
      </c>
      <c r="C236" s="14">
        <v>73</v>
      </c>
      <c r="D236" s="15">
        <v>27.574999999999999</v>
      </c>
      <c r="E236" s="16">
        <v>2012.9749999999999</v>
      </c>
      <c r="F236" s="13" t="s">
        <v>413</v>
      </c>
    </row>
    <row r="237" spans="1:6" ht="14.25" customHeight="1">
      <c r="A237" s="13" t="s">
        <v>5965</v>
      </c>
      <c r="B237" s="13" t="s">
        <v>6033</v>
      </c>
      <c r="C237" s="14">
        <v>238</v>
      </c>
      <c r="D237" s="15">
        <v>27.574999999999999</v>
      </c>
      <c r="E237" s="16">
        <v>6562.85</v>
      </c>
      <c r="F237" s="13" t="s">
        <v>136</v>
      </c>
    </row>
    <row r="238" spans="1:6" ht="14.25" customHeight="1">
      <c r="A238" s="13" t="s">
        <v>5965</v>
      </c>
      <c r="B238" s="13" t="s">
        <v>6033</v>
      </c>
      <c r="C238" s="14">
        <v>114</v>
      </c>
      <c r="D238" s="15">
        <v>27.574999999999999</v>
      </c>
      <c r="E238" s="16">
        <v>3143.55</v>
      </c>
      <c r="F238" s="13" t="s">
        <v>136</v>
      </c>
    </row>
    <row r="239" spans="1:6" ht="14.25" customHeight="1">
      <c r="A239" s="13" t="s">
        <v>5965</v>
      </c>
      <c r="B239" s="13" t="s">
        <v>5134</v>
      </c>
      <c r="C239" s="14">
        <v>2</v>
      </c>
      <c r="D239" s="15">
        <v>27.574999999999999</v>
      </c>
      <c r="E239" s="16">
        <v>55.15</v>
      </c>
      <c r="F239" s="13" t="s">
        <v>413</v>
      </c>
    </row>
    <row r="240" spans="1:6" ht="14.25" customHeight="1">
      <c r="A240" s="13" t="s">
        <v>5965</v>
      </c>
      <c r="B240" s="13" t="s">
        <v>5134</v>
      </c>
      <c r="C240" s="14">
        <v>57</v>
      </c>
      <c r="D240" s="15">
        <v>27.574999999999999</v>
      </c>
      <c r="E240" s="16">
        <v>1571.7750000000001</v>
      </c>
      <c r="F240" s="13" t="s">
        <v>413</v>
      </c>
    </row>
    <row r="241" spans="1:6" ht="14.25" customHeight="1">
      <c r="A241" s="13" t="s">
        <v>5965</v>
      </c>
      <c r="B241" s="13" t="s">
        <v>5134</v>
      </c>
      <c r="C241" s="14">
        <v>346</v>
      </c>
      <c r="D241" s="15">
        <v>27.574999999999999</v>
      </c>
      <c r="E241" s="16">
        <v>9540.9500000000007</v>
      </c>
      <c r="F241" s="13" t="s">
        <v>413</v>
      </c>
    </row>
    <row r="242" spans="1:6" ht="14.25" customHeight="1">
      <c r="A242" s="13" t="s">
        <v>5965</v>
      </c>
      <c r="B242" s="13" t="s">
        <v>6034</v>
      </c>
      <c r="C242" s="14">
        <v>13</v>
      </c>
      <c r="D242" s="15">
        <v>27.565000000000001</v>
      </c>
      <c r="E242" s="16">
        <v>358.34500000000003</v>
      </c>
      <c r="F242" s="13" t="s">
        <v>133</v>
      </c>
    </row>
    <row r="243" spans="1:6" ht="14.25" customHeight="1">
      <c r="A243" s="13" t="s">
        <v>5965</v>
      </c>
      <c r="B243" s="13" t="s">
        <v>6034</v>
      </c>
      <c r="C243" s="14">
        <v>200</v>
      </c>
      <c r="D243" s="15">
        <v>27.565000000000001</v>
      </c>
      <c r="E243" s="16">
        <v>5513</v>
      </c>
      <c r="F243" s="13" t="s">
        <v>133</v>
      </c>
    </row>
    <row r="244" spans="1:6" ht="14.25" customHeight="1">
      <c r="A244" s="13" t="s">
        <v>5965</v>
      </c>
      <c r="B244" s="13" t="s">
        <v>6034</v>
      </c>
      <c r="C244" s="14">
        <v>26</v>
      </c>
      <c r="D244" s="15">
        <v>27.565000000000001</v>
      </c>
      <c r="E244" s="16">
        <v>716.69</v>
      </c>
      <c r="F244" s="13" t="s">
        <v>133</v>
      </c>
    </row>
    <row r="245" spans="1:6" ht="14.25" customHeight="1">
      <c r="A245" s="13" t="s">
        <v>5965</v>
      </c>
      <c r="B245" s="13" t="s">
        <v>6034</v>
      </c>
      <c r="C245" s="14">
        <v>19</v>
      </c>
      <c r="D245" s="15">
        <v>27.565000000000001</v>
      </c>
      <c r="E245" s="16">
        <v>523.73500000000001</v>
      </c>
      <c r="F245" s="13" t="s">
        <v>413</v>
      </c>
    </row>
    <row r="246" spans="1:6" ht="14.25" customHeight="1">
      <c r="A246" s="13" t="s">
        <v>5965</v>
      </c>
      <c r="B246" s="13" t="s">
        <v>6034</v>
      </c>
      <c r="C246" s="14">
        <v>604</v>
      </c>
      <c r="D246" s="15">
        <v>27.565000000000001</v>
      </c>
      <c r="E246" s="16">
        <v>16649.259999999998</v>
      </c>
      <c r="F246" s="13" t="s">
        <v>413</v>
      </c>
    </row>
    <row r="247" spans="1:6" ht="14.25" customHeight="1">
      <c r="A247" s="13" t="s">
        <v>5965</v>
      </c>
      <c r="B247" s="13" t="s">
        <v>6034</v>
      </c>
      <c r="C247" s="14">
        <v>60</v>
      </c>
      <c r="D247" s="15">
        <v>27.565000000000001</v>
      </c>
      <c r="E247" s="16">
        <v>1653.9</v>
      </c>
      <c r="F247" s="13" t="s">
        <v>136</v>
      </c>
    </row>
    <row r="248" spans="1:6" ht="14.25" customHeight="1">
      <c r="A248" s="13" t="s">
        <v>5965</v>
      </c>
      <c r="B248" s="13" t="s">
        <v>6035</v>
      </c>
      <c r="C248" s="14">
        <v>48</v>
      </c>
      <c r="D248" s="15">
        <v>27.565000000000001</v>
      </c>
      <c r="E248" s="16">
        <v>1323.12</v>
      </c>
      <c r="F248" s="13" t="s">
        <v>413</v>
      </c>
    </row>
    <row r="249" spans="1:6" ht="14.25" customHeight="1">
      <c r="A249" s="13" t="s">
        <v>5965</v>
      </c>
      <c r="B249" s="13" t="s">
        <v>6035</v>
      </c>
      <c r="C249" s="14">
        <v>230</v>
      </c>
      <c r="D249" s="15">
        <v>27.565000000000001</v>
      </c>
      <c r="E249" s="16">
        <v>6339.95</v>
      </c>
      <c r="F249" s="13" t="s">
        <v>413</v>
      </c>
    </row>
    <row r="250" spans="1:6" ht="14.25" customHeight="1">
      <c r="A250" s="13" t="s">
        <v>5965</v>
      </c>
      <c r="B250" s="13" t="s">
        <v>6036</v>
      </c>
      <c r="C250" s="14">
        <v>235</v>
      </c>
      <c r="D250" s="15">
        <v>27.565000000000001</v>
      </c>
      <c r="E250" s="16">
        <v>6477.7749999999996</v>
      </c>
      <c r="F250" s="13" t="s">
        <v>133</v>
      </c>
    </row>
    <row r="251" spans="1:6" ht="14.25" customHeight="1">
      <c r="A251" s="13" t="s">
        <v>5965</v>
      </c>
      <c r="B251" s="13" t="s">
        <v>6036</v>
      </c>
      <c r="C251" s="14">
        <v>250</v>
      </c>
      <c r="D251" s="15">
        <v>27.565000000000001</v>
      </c>
      <c r="E251" s="16">
        <v>6891.25</v>
      </c>
      <c r="F251" s="13" t="s">
        <v>133</v>
      </c>
    </row>
    <row r="252" spans="1:6" ht="14.25" customHeight="1">
      <c r="A252" s="13" t="s">
        <v>5965</v>
      </c>
      <c r="B252" s="13" t="s">
        <v>6036</v>
      </c>
      <c r="C252" s="14">
        <v>615</v>
      </c>
      <c r="D252" s="15">
        <v>27.565000000000001</v>
      </c>
      <c r="E252" s="16">
        <v>16952.474999999999</v>
      </c>
      <c r="F252" s="13" t="s">
        <v>133</v>
      </c>
    </row>
    <row r="253" spans="1:6" ht="14.25" customHeight="1">
      <c r="A253" s="13" t="s">
        <v>5965</v>
      </c>
      <c r="B253" s="13" t="s">
        <v>6037</v>
      </c>
      <c r="C253" s="14">
        <v>16</v>
      </c>
      <c r="D253" s="15">
        <v>27.555</v>
      </c>
      <c r="E253" s="16">
        <v>440.88</v>
      </c>
      <c r="F253" s="13" t="s">
        <v>133</v>
      </c>
    </row>
    <row r="254" spans="1:6" ht="14.25" customHeight="1">
      <c r="A254" s="13" t="s">
        <v>5965</v>
      </c>
      <c r="B254" s="13" t="s">
        <v>6037</v>
      </c>
      <c r="C254" s="14">
        <v>53</v>
      </c>
      <c r="D254" s="15">
        <v>27.555</v>
      </c>
      <c r="E254" s="16">
        <v>1460.415</v>
      </c>
      <c r="F254" s="13" t="s">
        <v>133</v>
      </c>
    </row>
    <row r="255" spans="1:6" ht="14.25" customHeight="1">
      <c r="A255" s="13" t="s">
        <v>5965</v>
      </c>
      <c r="B255" s="13" t="s">
        <v>6037</v>
      </c>
      <c r="C255" s="14">
        <v>106</v>
      </c>
      <c r="D255" s="15">
        <v>27.555</v>
      </c>
      <c r="E255" s="16">
        <v>2920.83</v>
      </c>
      <c r="F255" s="13" t="s">
        <v>133</v>
      </c>
    </row>
    <row r="256" spans="1:6" ht="14.25" customHeight="1">
      <c r="A256" s="13" t="s">
        <v>5965</v>
      </c>
      <c r="B256" s="13" t="s">
        <v>6037</v>
      </c>
      <c r="C256" s="14">
        <v>200</v>
      </c>
      <c r="D256" s="15">
        <v>27.555</v>
      </c>
      <c r="E256" s="16">
        <v>5511</v>
      </c>
      <c r="F256" s="13" t="s">
        <v>133</v>
      </c>
    </row>
    <row r="257" spans="1:6" ht="14.25" customHeight="1">
      <c r="A257" s="13" t="s">
        <v>5965</v>
      </c>
      <c r="B257" s="13" t="s">
        <v>6037</v>
      </c>
      <c r="C257" s="14">
        <v>200</v>
      </c>
      <c r="D257" s="15">
        <v>27.555</v>
      </c>
      <c r="E257" s="16">
        <v>5511</v>
      </c>
      <c r="F257" s="13" t="s">
        <v>133</v>
      </c>
    </row>
    <row r="258" spans="1:6" ht="14.25" customHeight="1">
      <c r="A258" s="13" t="s">
        <v>5965</v>
      </c>
      <c r="B258" s="13" t="s">
        <v>6037</v>
      </c>
      <c r="C258" s="14">
        <v>23</v>
      </c>
      <c r="D258" s="15">
        <v>27.555</v>
      </c>
      <c r="E258" s="16">
        <v>633.76499999999999</v>
      </c>
      <c r="F258" s="13" t="s">
        <v>133</v>
      </c>
    </row>
    <row r="259" spans="1:6" ht="14.25" customHeight="1">
      <c r="A259" s="13" t="s">
        <v>5965</v>
      </c>
      <c r="B259" s="13" t="s">
        <v>6038</v>
      </c>
      <c r="C259" s="14">
        <v>602</v>
      </c>
      <c r="D259" s="15">
        <v>27.555</v>
      </c>
      <c r="E259" s="16">
        <v>16588.11</v>
      </c>
      <c r="F259" s="13" t="s">
        <v>136</v>
      </c>
    </row>
    <row r="260" spans="1:6" ht="14.25" customHeight="1">
      <c r="A260" s="13" t="s">
        <v>5965</v>
      </c>
      <c r="B260" s="13" t="s">
        <v>6039</v>
      </c>
      <c r="C260" s="14">
        <v>75</v>
      </c>
      <c r="D260" s="15">
        <v>27.555</v>
      </c>
      <c r="E260" s="16">
        <v>2066.625</v>
      </c>
      <c r="F260" s="13" t="s">
        <v>136</v>
      </c>
    </row>
    <row r="261" spans="1:6" ht="14.25" customHeight="1">
      <c r="A261" s="13" t="s">
        <v>5965</v>
      </c>
      <c r="B261" s="13" t="s">
        <v>6039</v>
      </c>
      <c r="C261" s="14">
        <v>73</v>
      </c>
      <c r="D261" s="15">
        <v>27.555</v>
      </c>
      <c r="E261" s="16">
        <v>2011.5150000000001</v>
      </c>
      <c r="F261" s="13" t="s">
        <v>136</v>
      </c>
    </row>
    <row r="262" spans="1:6" ht="14.25" customHeight="1">
      <c r="A262" s="13" t="s">
        <v>5965</v>
      </c>
      <c r="B262" s="13" t="s">
        <v>6039</v>
      </c>
      <c r="C262" s="14">
        <v>200</v>
      </c>
      <c r="D262" s="15">
        <v>27.555</v>
      </c>
      <c r="E262" s="16">
        <v>5511</v>
      </c>
      <c r="F262" s="13" t="s">
        <v>136</v>
      </c>
    </row>
    <row r="263" spans="1:6" ht="14.25" customHeight="1">
      <c r="A263" s="13" t="s">
        <v>5965</v>
      </c>
      <c r="B263" s="13" t="s">
        <v>6039</v>
      </c>
      <c r="C263" s="14">
        <v>153</v>
      </c>
      <c r="D263" s="15">
        <v>27.555</v>
      </c>
      <c r="E263" s="16">
        <v>4215.915</v>
      </c>
      <c r="F263" s="13" t="s">
        <v>136</v>
      </c>
    </row>
    <row r="264" spans="1:6" ht="14.25" customHeight="1">
      <c r="A264" s="13" t="s">
        <v>5965</v>
      </c>
      <c r="B264" s="13" t="s">
        <v>6039</v>
      </c>
      <c r="C264" s="14">
        <v>129</v>
      </c>
      <c r="D264" s="15">
        <v>27.555</v>
      </c>
      <c r="E264" s="16">
        <v>3554.5949999999998</v>
      </c>
      <c r="F264" s="13" t="s">
        <v>136</v>
      </c>
    </row>
    <row r="265" spans="1:6" ht="14.25" customHeight="1">
      <c r="A265" s="13" t="s">
        <v>5965</v>
      </c>
      <c r="B265" s="13" t="s">
        <v>6039</v>
      </c>
      <c r="C265" s="14">
        <v>166</v>
      </c>
      <c r="D265" s="15">
        <v>27.555</v>
      </c>
      <c r="E265" s="16">
        <v>4574.13</v>
      </c>
      <c r="F265" s="13" t="s">
        <v>136</v>
      </c>
    </row>
    <row r="266" spans="1:6" ht="14.25" customHeight="1">
      <c r="A266" s="13" t="s">
        <v>5965</v>
      </c>
      <c r="B266" s="13" t="s">
        <v>6039</v>
      </c>
      <c r="C266" s="14">
        <v>153</v>
      </c>
      <c r="D266" s="15">
        <v>27.555</v>
      </c>
      <c r="E266" s="16">
        <v>4215.915</v>
      </c>
      <c r="F266" s="13" t="s">
        <v>136</v>
      </c>
    </row>
    <row r="267" spans="1:6" ht="14.25" customHeight="1">
      <c r="A267" s="13" t="s">
        <v>5965</v>
      </c>
      <c r="B267" s="13" t="s">
        <v>6040</v>
      </c>
      <c r="C267" s="14">
        <v>1</v>
      </c>
      <c r="D267" s="15">
        <v>27.555</v>
      </c>
      <c r="E267" s="16">
        <v>27.555</v>
      </c>
      <c r="F267" s="13" t="s">
        <v>136</v>
      </c>
    </row>
    <row r="268" spans="1:6" ht="14.25" customHeight="1">
      <c r="A268" s="13" t="s">
        <v>5965</v>
      </c>
      <c r="B268" s="13" t="s">
        <v>6041</v>
      </c>
      <c r="C268" s="14">
        <v>53</v>
      </c>
      <c r="D268" s="15">
        <v>27.56</v>
      </c>
      <c r="E268" s="16">
        <v>1460.68</v>
      </c>
      <c r="F268" s="13" t="s">
        <v>133</v>
      </c>
    </row>
    <row r="269" spans="1:6" ht="14.25" customHeight="1">
      <c r="A269" s="13" t="s">
        <v>5965</v>
      </c>
      <c r="B269" s="13" t="s">
        <v>6041</v>
      </c>
      <c r="C269" s="14">
        <v>251</v>
      </c>
      <c r="D269" s="15">
        <v>27.56</v>
      </c>
      <c r="E269" s="16">
        <v>6917.56</v>
      </c>
      <c r="F269" s="13" t="s">
        <v>133</v>
      </c>
    </row>
    <row r="270" spans="1:6" ht="14.25" customHeight="1">
      <c r="A270" s="13" t="s">
        <v>5965</v>
      </c>
      <c r="B270" s="13" t="s">
        <v>674</v>
      </c>
      <c r="C270" s="14">
        <v>22</v>
      </c>
      <c r="D270" s="15">
        <v>27.56</v>
      </c>
      <c r="E270" s="16">
        <v>606.32000000000005</v>
      </c>
      <c r="F270" s="13" t="s">
        <v>133</v>
      </c>
    </row>
    <row r="271" spans="1:6" ht="14.25" customHeight="1">
      <c r="A271" s="13" t="s">
        <v>5965</v>
      </c>
      <c r="B271" s="13" t="s">
        <v>6042</v>
      </c>
      <c r="C271" s="14">
        <v>250</v>
      </c>
      <c r="D271" s="15">
        <v>27.56</v>
      </c>
      <c r="E271" s="16">
        <v>6890</v>
      </c>
      <c r="F271" s="13" t="s">
        <v>133</v>
      </c>
    </row>
    <row r="272" spans="1:6" ht="14.25" customHeight="1">
      <c r="A272" s="13" t="s">
        <v>5965</v>
      </c>
      <c r="B272" s="13" t="s">
        <v>6042</v>
      </c>
      <c r="C272" s="14">
        <v>324</v>
      </c>
      <c r="D272" s="15">
        <v>27.56</v>
      </c>
      <c r="E272" s="16">
        <v>8929.44</v>
      </c>
      <c r="F272" s="13" t="s">
        <v>133</v>
      </c>
    </row>
    <row r="273" spans="1:6" ht="14.25" customHeight="1">
      <c r="A273" s="13" t="s">
        <v>5965</v>
      </c>
      <c r="B273" s="13" t="s">
        <v>6043</v>
      </c>
      <c r="C273" s="14">
        <v>900</v>
      </c>
      <c r="D273" s="15">
        <v>27.555</v>
      </c>
      <c r="E273" s="16">
        <v>24799.5</v>
      </c>
      <c r="F273" s="13" t="s">
        <v>133</v>
      </c>
    </row>
    <row r="274" spans="1:6" ht="14.25" customHeight="1">
      <c r="A274" s="13" t="s">
        <v>5965</v>
      </c>
      <c r="B274" s="13" t="s">
        <v>6044</v>
      </c>
      <c r="C274" s="14">
        <v>300</v>
      </c>
      <c r="D274" s="15">
        <v>27.555</v>
      </c>
      <c r="E274" s="16">
        <v>8266.5</v>
      </c>
      <c r="F274" s="13" t="s">
        <v>133</v>
      </c>
    </row>
    <row r="275" spans="1:6" ht="14.25" customHeight="1">
      <c r="A275" s="13" t="s">
        <v>5965</v>
      </c>
      <c r="B275" s="13" t="s">
        <v>6044</v>
      </c>
      <c r="C275" s="14">
        <v>250</v>
      </c>
      <c r="D275" s="15">
        <v>27.555</v>
      </c>
      <c r="E275" s="16">
        <v>6888.75</v>
      </c>
      <c r="F275" s="13" t="s">
        <v>133</v>
      </c>
    </row>
    <row r="276" spans="1:6" ht="14.25" customHeight="1">
      <c r="A276" s="13" t="s">
        <v>5965</v>
      </c>
      <c r="B276" s="13" t="s">
        <v>6044</v>
      </c>
      <c r="C276" s="14">
        <v>284</v>
      </c>
      <c r="D276" s="15">
        <v>27.555</v>
      </c>
      <c r="E276" s="16">
        <v>7825.62</v>
      </c>
      <c r="F276" s="13" t="s">
        <v>133</v>
      </c>
    </row>
    <row r="277" spans="1:6" ht="14.25" customHeight="1">
      <c r="A277" s="13" t="s">
        <v>5965</v>
      </c>
      <c r="B277" s="13" t="s">
        <v>6044</v>
      </c>
      <c r="C277" s="14">
        <v>513</v>
      </c>
      <c r="D277" s="15">
        <v>27.555</v>
      </c>
      <c r="E277" s="16">
        <v>14135.715</v>
      </c>
      <c r="F277" s="13" t="s">
        <v>133</v>
      </c>
    </row>
    <row r="278" spans="1:6" ht="14.25" customHeight="1">
      <c r="A278" s="13" t="s">
        <v>5965</v>
      </c>
      <c r="B278" s="13" t="s">
        <v>6044</v>
      </c>
      <c r="C278" s="14">
        <v>53</v>
      </c>
      <c r="D278" s="15">
        <v>27.555</v>
      </c>
      <c r="E278" s="16">
        <v>1460.415</v>
      </c>
      <c r="F278" s="13" t="s">
        <v>136</v>
      </c>
    </row>
    <row r="279" spans="1:6" ht="14.25" customHeight="1">
      <c r="A279" s="13" t="s">
        <v>5965</v>
      </c>
      <c r="B279" s="13" t="s">
        <v>6045</v>
      </c>
      <c r="C279" s="14">
        <v>196</v>
      </c>
      <c r="D279" s="15">
        <v>27.545000000000002</v>
      </c>
      <c r="E279" s="16">
        <v>5398.82</v>
      </c>
      <c r="F279" s="13" t="s">
        <v>133</v>
      </c>
    </row>
    <row r="280" spans="1:6" ht="14.25" customHeight="1">
      <c r="A280" s="13" t="s">
        <v>5965</v>
      </c>
      <c r="B280" s="13" t="s">
        <v>6045</v>
      </c>
      <c r="C280" s="14">
        <v>1404</v>
      </c>
      <c r="D280" s="15">
        <v>27.545000000000002</v>
      </c>
      <c r="E280" s="16">
        <v>38673.18</v>
      </c>
      <c r="F280" s="13" t="s">
        <v>133</v>
      </c>
    </row>
    <row r="281" spans="1:6" ht="14.25" customHeight="1">
      <c r="A281" s="13" t="s">
        <v>5965</v>
      </c>
      <c r="B281" s="13" t="s">
        <v>6046</v>
      </c>
      <c r="C281" s="14">
        <v>410</v>
      </c>
      <c r="D281" s="15">
        <v>27.565000000000001</v>
      </c>
      <c r="E281" s="16">
        <v>11301.65</v>
      </c>
      <c r="F281" s="13" t="s">
        <v>133</v>
      </c>
    </row>
    <row r="282" spans="1:6" ht="14.25" customHeight="1">
      <c r="A282" s="13" t="s">
        <v>5965</v>
      </c>
      <c r="B282" s="13" t="s">
        <v>6046</v>
      </c>
      <c r="C282" s="14">
        <v>200</v>
      </c>
      <c r="D282" s="15">
        <v>27.565000000000001</v>
      </c>
      <c r="E282" s="16">
        <v>5513</v>
      </c>
      <c r="F282" s="13" t="s">
        <v>133</v>
      </c>
    </row>
    <row r="283" spans="1:6" ht="14.25" customHeight="1">
      <c r="A283" s="13" t="s">
        <v>5965</v>
      </c>
      <c r="B283" s="13" t="s">
        <v>6046</v>
      </c>
      <c r="C283" s="14">
        <v>200</v>
      </c>
      <c r="D283" s="15">
        <v>27.565000000000001</v>
      </c>
      <c r="E283" s="16">
        <v>5513</v>
      </c>
      <c r="F283" s="13" t="s">
        <v>133</v>
      </c>
    </row>
    <row r="284" spans="1:6" ht="14.25" customHeight="1">
      <c r="A284" s="13" t="s">
        <v>5965</v>
      </c>
      <c r="B284" s="13" t="s">
        <v>6046</v>
      </c>
      <c r="C284" s="14">
        <v>52</v>
      </c>
      <c r="D284" s="15">
        <v>27.565000000000001</v>
      </c>
      <c r="E284" s="16">
        <v>1433.38</v>
      </c>
      <c r="F284" s="13" t="s">
        <v>133</v>
      </c>
    </row>
    <row r="285" spans="1:6" ht="14.25" customHeight="1">
      <c r="A285" s="13" t="s">
        <v>5965</v>
      </c>
      <c r="B285" s="13" t="s">
        <v>6046</v>
      </c>
      <c r="C285" s="14">
        <v>380</v>
      </c>
      <c r="D285" s="15">
        <v>27.565000000000001</v>
      </c>
      <c r="E285" s="16">
        <v>10474.700000000001</v>
      </c>
      <c r="F285" s="13" t="s">
        <v>413</v>
      </c>
    </row>
    <row r="286" spans="1:6" ht="14.25" customHeight="1">
      <c r="A286" s="13" t="s">
        <v>5965</v>
      </c>
      <c r="B286" s="13" t="s">
        <v>6046</v>
      </c>
      <c r="C286" s="14">
        <v>124</v>
      </c>
      <c r="D286" s="15">
        <v>27.565000000000001</v>
      </c>
      <c r="E286" s="16">
        <v>3418.06</v>
      </c>
      <c r="F286" s="13" t="s">
        <v>413</v>
      </c>
    </row>
    <row r="287" spans="1:6" ht="14.25" customHeight="1">
      <c r="A287" s="13" t="s">
        <v>5965</v>
      </c>
      <c r="B287" s="13" t="s">
        <v>6046</v>
      </c>
      <c r="C287" s="14">
        <v>154</v>
      </c>
      <c r="D287" s="15">
        <v>27.565000000000001</v>
      </c>
      <c r="E287" s="16">
        <v>4245.01</v>
      </c>
      <c r="F287" s="13" t="s">
        <v>413</v>
      </c>
    </row>
    <row r="288" spans="1:6" ht="14.25" customHeight="1">
      <c r="A288" s="13" t="s">
        <v>5965</v>
      </c>
      <c r="B288" s="13" t="s">
        <v>6046</v>
      </c>
      <c r="C288" s="14">
        <v>380</v>
      </c>
      <c r="D288" s="15">
        <v>27.565000000000001</v>
      </c>
      <c r="E288" s="16">
        <v>10474.700000000001</v>
      </c>
      <c r="F288" s="13" t="s">
        <v>413</v>
      </c>
    </row>
    <row r="289" spans="1:6" ht="14.25" customHeight="1">
      <c r="A289" s="13" t="s">
        <v>5965</v>
      </c>
      <c r="B289" s="13" t="s">
        <v>6046</v>
      </c>
      <c r="C289" s="14">
        <v>380</v>
      </c>
      <c r="D289" s="15">
        <v>27.565000000000001</v>
      </c>
      <c r="E289" s="16">
        <v>10474.700000000001</v>
      </c>
      <c r="F289" s="13" t="s">
        <v>413</v>
      </c>
    </row>
    <row r="290" spans="1:6" ht="14.25" customHeight="1">
      <c r="A290" s="13" t="s">
        <v>5965</v>
      </c>
      <c r="B290" s="13" t="s">
        <v>6046</v>
      </c>
      <c r="C290" s="14">
        <v>70</v>
      </c>
      <c r="D290" s="15">
        <v>27.565000000000001</v>
      </c>
      <c r="E290" s="16">
        <v>1929.55</v>
      </c>
      <c r="F290" s="13" t="s">
        <v>413</v>
      </c>
    </row>
    <row r="291" spans="1:6" ht="14.25" customHeight="1">
      <c r="A291" s="13" t="s">
        <v>5965</v>
      </c>
      <c r="B291" s="13" t="s">
        <v>6046</v>
      </c>
      <c r="C291" s="14">
        <v>380</v>
      </c>
      <c r="D291" s="15">
        <v>27.565000000000001</v>
      </c>
      <c r="E291" s="16">
        <v>10474.700000000001</v>
      </c>
      <c r="F291" s="13" t="s">
        <v>413</v>
      </c>
    </row>
    <row r="292" spans="1:6" ht="14.25" customHeight="1">
      <c r="A292" s="13" t="s">
        <v>5965</v>
      </c>
      <c r="B292" s="13" t="s">
        <v>6046</v>
      </c>
      <c r="C292" s="14">
        <v>122</v>
      </c>
      <c r="D292" s="15">
        <v>27.565000000000001</v>
      </c>
      <c r="E292" s="16">
        <v>3362.93</v>
      </c>
      <c r="F292" s="13" t="s">
        <v>413</v>
      </c>
    </row>
    <row r="293" spans="1:6" ht="14.25" customHeight="1">
      <c r="A293" s="13" t="s">
        <v>5965</v>
      </c>
      <c r="B293" s="13" t="s">
        <v>6046</v>
      </c>
      <c r="C293" s="14">
        <v>380</v>
      </c>
      <c r="D293" s="15">
        <v>27.565000000000001</v>
      </c>
      <c r="E293" s="16">
        <v>10474.700000000001</v>
      </c>
      <c r="F293" s="13" t="s">
        <v>413</v>
      </c>
    </row>
    <row r="294" spans="1:6" ht="14.25" customHeight="1">
      <c r="A294" s="13" t="s">
        <v>5965</v>
      </c>
      <c r="B294" s="13" t="s">
        <v>6046</v>
      </c>
      <c r="C294" s="14">
        <v>68</v>
      </c>
      <c r="D294" s="15">
        <v>27.565000000000001</v>
      </c>
      <c r="E294" s="16">
        <v>1874.42</v>
      </c>
      <c r="F294" s="13" t="s">
        <v>413</v>
      </c>
    </row>
    <row r="295" spans="1:6" ht="14.25" customHeight="1">
      <c r="A295" s="13" t="s">
        <v>5965</v>
      </c>
      <c r="B295" s="13" t="s">
        <v>6047</v>
      </c>
      <c r="C295" s="14">
        <v>200</v>
      </c>
      <c r="D295" s="15">
        <v>27.555</v>
      </c>
      <c r="E295" s="16">
        <v>5511</v>
      </c>
      <c r="F295" s="13" t="s">
        <v>133</v>
      </c>
    </row>
    <row r="296" spans="1:6" ht="14.25" customHeight="1">
      <c r="A296" s="13" t="s">
        <v>5965</v>
      </c>
      <c r="B296" s="13" t="s">
        <v>6047</v>
      </c>
      <c r="C296" s="14">
        <v>187</v>
      </c>
      <c r="D296" s="15">
        <v>27.555</v>
      </c>
      <c r="E296" s="16">
        <v>5152.7849999999999</v>
      </c>
      <c r="F296" s="13" t="s">
        <v>133</v>
      </c>
    </row>
    <row r="297" spans="1:6" ht="14.25" customHeight="1">
      <c r="A297" s="13" t="s">
        <v>5965</v>
      </c>
      <c r="B297" s="13" t="s">
        <v>6047</v>
      </c>
      <c r="C297" s="14">
        <v>59</v>
      </c>
      <c r="D297" s="15">
        <v>27.555</v>
      </c>
      <c r="E297" s="16">
        <v>1625.7449999999999</v>
      </c>
      <c r="F297" s="13" t="s">
        <v>133</v>
      </c>
    </row>
    <row r="298" spans="1:6" ht="14.25" customHeight="1">
      <c r="A298" s="13" t="s">
        <v>5965</v>
      </c>
      <c r="B298" s="13" t="s">
        <v>6047</v>
      </c>
      <c r="C298" s="14">
        <v>100</v>
      </c>
      <c r="D298" s="15">
        <v>27.555</v>
      </c>
      <c r="E298" s="16">
        <v>2755.5</v>
      </c>
      <c r="F298" s="13" t="s">
        <v>413</v>
      </c>
    </row>
    <row r="299" spans="1:6" ht="14.25" customHeight="1">
      <c r="A299" s="13" t="s">
        <v>5965</v>
      </c>
      <c r="B299" s="13" t="s">
        <v>6047</v>
      </c>
      <c r="C299" s="14">
        <v>100</v>
      </c>
      <c r="D299" s="15">
        <v>27.555</v>
      </c>
      <c r="E299" s="16">
        <v>2755.5</v>
      </c>
      <c r="F299" s="13" t="s">
        <v>413</v>
      </c>
    </row>
    <row r="300" spans="1:6" ht="14.25" customHeight="1">
      <c r="A300" s="13" t="s">
        <v>5965</v>
      </c>
      <c r="B300" s="13" t="s">
        <v>6048</v>
      </c>
      <c r="C300" s="14">
        <v>618</v>
      </c>
      <c r="D300" s="15">
        <v>27.555</v>
      </c>
      <c r="E300" s="16">
        <v>17028.990000000002</v>
      </c>
      <c r="F300" s="13" t="s">
        <v>133</v>
      </c>
    </row>
    <row r="301" spans="1:6" ht="14.25" customHeight="1">
      <c r="A301" s="13" t="s">
        <v>5965</v>
      </c>
      <c r="B301" s="13" t="s">
        <v>6048</v>
      </c>
      <c r="C301" s="14">
        <v>274</v>
      </c>
      <c r="D301" s="15">
        <v>27.555</v>
      </c>
      <c r="E301" s="16">
        <v>7550.07</v>
      </c>
      <c r="F301" s="13" t="s">
        <v>133</v>
      </c>
    </row>
    <row r="302" spans="1:6" ht="14.25" customHeight="1">
      <c r="A302" s="13" t="s">
        <v>5965</v>
      </c>
      <c r="B302" s="13" t="s">
        <v>6048</v>
      </c>
      <c r="C302" s="14">
        <v>308</v>
      </c>
      <c r="D302" s="15">
        <v>27.555</v>
      </c>
      <c r="E302" s="16">
        <v>8486.94</v>
      </c>
      <c r="F302" s="13" t="s">
        <v>413</v>
      </c>
    </row>
    <row r="303" spans="1:6" ht="14.25" customHeight="1">
      <c r="A303" s="13" t="s">
        <v>5965</v>
      </c>
      <c r="B303" s="13" t="s">
        <v>6048</v>
      </c>
      <c r="C303" s="14">
        <v>354</v>
      </c>
      <c r="D303" s="15">
        <v>27.555</v>
      </c>
      <c r="E303" s="16">
        <v>9754.4699999999993</v>
      </c>
      <c r="F303" s="13" t="s">
        <v>136</v>
      </c>
    </row>
    <row r="304" spans="1:6" ht="14.25" customHeight="1">
      <c r="A304" s="13" t="s">
        <v>5965</v>
      </c>
      <c r="B304" s="13" t="s">
        <v>6049</v>
      </c>
      <c r="C304" s="14">
        <v>200</v>
      </c>
      <c r="D304" s="15">
        <v>27.57</v>
      </c>
      <c r="E304" s="16">
        <v>5514</v>
      </c>
      <c r="F304" s="13" t="s">
        <v>133</v>
      </c>
    </row>
    <row r="305" spans="1:6" ht="14.25" customHeight="1">
      <c r="A305" s="13" t="s">
        <v>5965</v>
      </c>
      <c r="B305" s="13" t="s">
        <v>6049</v>
      </c>
      <c r="C305" s="14">
        <v>200</v>
      </c>
      <c r="D305" s="15">
        <v>27.57</v>
      </c>
      <c r="E305" s="16">
        <v>5514</v>
      </c>
      <c r="F305" s="13" t="s">
        <v>133</v>
      </c>
    </row>
    <row r="306" spans="1:6" ht="14.25" customHeight="1">
      <c r="A306" s="13" t="s">
        <v>5965</v>
      </c>
      <c r="B306" s="13" t="s">
        <v>6049</v>
      </c>
      <c r="C306" s="14">
        <v>233</v>
      </c>
      <c r="D306" s="15">
        <v>27.57</v>
      </c>
      <c r="E306" s="16">
        <v>6423.81</v>
      </c>
      <c r="F306" s="13" t="s">
        <v>133</v>
      </c>
    </row>
    <row r="307" spans="1:6" ht="14.25" customHeight="1">
      <c r="A307" s="13" t="s">
        <v>5965</v>
      </c>
      <c r="B307" s="13" t="s">
        <v>6049</v>
      </c>
      <c r="C307" s="14">
        <v>370</v>
      </c>
      <c r="D307" s="15">
        <v>27.57</v>
      </c>
      <c r="E307" s="16">
        <v>10200.9</v>
      </c>
      <c r="F307" s="13" t="s">
        <v>133</v>
      </c>
    </row>
    <row r="308" spans="1:6" ht="14.25" customHeight="1">
      <c r="A308" s="13" t="s">
        <v>5965</v>
      </c>
      <c r="B308" s="13" t="s">
        <v>6049</v>
      </c>
      <c r="C308" s="14">
        <v>50</v>
      </c>
      <c r="D308" s="15">
        <v>27.57</v>
      </c>
      <c r="E308" s="16">
        <v>1378.5</v>
      </c>
      <c r="F308" s="13" t="s">
        <v>133</v>
      </c>
    </row>
    <row r="309" spans="1:6" ht="14.25" customHeight="1">
      <c r="A309" s="13" t="s">
        <v>5965</v>
      </c>
      <c r="B309" s="13" t="s">
        <v>6049</v>
      </c>
      <c r="C309" s="14">
        <v>221</v>
      </c>
      <c r="D309" s="15">
        <v>27.57</v>
      </c>
      <c r="E309" s="16">
        <v>6092.97</v>
      </c>
      <c r="F309" s="13" t="s">
        <v>133</v>
      </c>
    </row>
    <row r="310" spans="1:6" ht="14.25" customHeight="1">
      <c r="A310" s="13" t="s">
        <v>5965</v>
      </c>
      <c r="B310" s="13" t="s">
        <v>6049</v>
      </c>
      <c r="C310" s="14">
        <v>216</v>
      </c>
      <c r="D310" s="15">
        <v>27.57</v>
      </c>
      <c r="E310" s="16">
        <v>5955.12</v>
      </c>
      <c r="F310" s="13" t="s">
        <v>133</v>
      </c>
    </row>
    <row r="311" spans="1:6" ht="14.25" customHeight="1">
      <c r="A311" s="13" t="s">
        <v>5965</v>
      </c>
      <c r="B311" s="13" t="s">
        <v>6049</v>
      </c>
      <c r="C311" s="14">
        <v>179</v>
      </c>
      <c r="D311" s="15">
        <v>27.57</v>
      </c>
      <c r="E311" s="16">
        <v>4935.03</v>
      </c>
      <c r="F311" s="13" t="s">
        <v>133</v>
      </c>
    </row>
    <row r="312" spans="1:6" ht="14.25" customHeight="1">
      <c r="A312" s="13" t="s">
        <v>5965</v>
      </c>
      <c r="B312" s="13" t="s">
        <v>6049</v>
      </c>
      <c r="C312" s="14">
        <v>380</v>
      </c>
      <c r="D312" s="15">
        <v>27.57</v>
      </c>
      <c r="E312" s="16">
        <v>10476.6</v>
      </c>
      <c r="F312" s="13" t="s">
        <v>413</v>
      </c>
    </row>
    <row r="313" spans="1:6" ht="14.25" customHeight="1">
      <c r="A313" s="13" t="s">
        <v>5965</v>
      </c>
      <c r="B313" s="13" t="s">
        <v>6049</v>
      </c>
      <c r="C313" s="14">
        <v>51</v>
      </c>
      <c r="D313" s="15">
        <v>27.57</v>
      </c>
      <c r="E313" s="16">
        <v>1406.07</v>
      </c>
      <c r="F313" s="13" t="s">
        <v>413</v>
      </c>
    </row>
    <row r="314" spans="1:6" ht="14.25" customHeight="1">
      <c r="A314" s="13" t="s">
        <v>5965</v>
      </c>
      <c r="B314" s="13" t="s">
        <v>6050</v>
      </c>
      <c r="C314" s="14">
        <v>62</v>
      </c>
      <c r="D314" s="15">
        <v>27.545000000000002</v>
      </c>
      <c r="E314" s="16">
        <v>1707.79</v>
      </c>
      <c r="F314" s="13" t="s">
        <v>133</v>
      </c>
    </row>
    <row r="315" spans="1:6" ht="14.25" customHeight="1">
      <c r="A315" s="13" t="s">
        <v>5965</v>
      </c>
      <c r="B315" s="13" t="s">
        <v>6050</v>
      </c>
      <c r="C315" s="14">
        <v>363</v>
      </c>
      <c r="D315" s="15">
        <v>27.545000000000002</v>
      </c>
      <c r="E315" s="16">
        <v>9998.8349999999991</v>
      </c>
      <c r="F315" s="13" t="s">
        <v>133</v>
      </c>
    </row>
    <row r="316" spans="1:6" ht="14.25" customHeight="1">
      <c r="A316" s="13" t="s">
        <v>5965</v>
      </c>
      <c r="B316" s="13" t="s">
        <v>6050</v>
      </c>
      <c r="C316" s="14">
        <v>294</v>
      </c>
      <c r="D316" s="15">
        <v>27.545000000000002</v>
      </c>
      <c r="E316" s="16">
        <v>8098.23</v>
      </c>
      <c r="F316" s="13" t="s">
        <v>133</v>
      </c>
    </row>
    <row r="317" spans="1:6" ht="14.25" customHeight="1">
      <c r="A317" s="13" t="s">
        <v>5965</v>
      </c>
      <c r="B317" s="13" t="s">
        <v>6050</v>
      </c>
      <c r="C317" s="14">
        <v>200</v>
      </c>
      <c r="D317" s="15">
        <v>27.545000000000002</v>
      </c>
      <c r="E317" s="16">
        <v>5509</v>
      </c>
      <c r="F317" s="13" t="s">
        <v>133</v>
      </c>
    </row>
    <row r="318" spans="1:6" ht="14.25" customHeight="1">
      <c r="A318" s="13" t="s">
        <v>5965</v>
      </c>
      <c r="B318" s="13" t="s">
        <v>6050</v>
      </c>
      <c r="C318" s="14">
        <v>200</v>
      </c>
      <c r="D318" s="15">
        <v>27.545000000000002</v>
      </c>
      <c r="E318" s="16">
        <v>5509</v>
      </c>
      <c r="F318" s="13" t="s">
        <v>133</v>
      </c>
    </row>
    <row r="319" spans="1:6" ht="14.25" customHeight="1">
      <c r="A319" s="13" t="s">
        <v>5965</v>
      </c>
      <c r="B319" s="13" t="s">
        <v>6050</v>
      </c>
      <c r="C319" s="14">
        <v>333</v>
      </c>
      <c r="D319" s="15">
        <v>27.545000000000002</v>
      </c>
      <c r="E319" s="16">
        <v>9172.4850000000006</v>
      </c>
      <c r="F319" s="13" t="s">
        <v>133</v>
      </c>
    </row>
    <row r="320" spans="1:6" ht="14.25" customHeight="1">
      <c r="A320" s="13" t="s">
        <v>5965</v>
      </c>
      <c r="B320" s="13" t="s">
        <v>6050</v>
      </c>
      <c r="C320" s="14">
        <v>252</v>
      </c>
      <c r="D320" s="15">
        <v>27.545000000000002</v>
      </c>
      <c r="E320" s="16">
        <v>6941.34</v>
      </c>
      <c r="F320" s="13" t="s">
        <v>133</v>
      </c>
    </row>
    <row r="321" spans="1:6" ht="14.25" customHeight="1">
      <c r="A321" s="13" t="s">
        <v>5965</v>
      </c>
      <c r="B321" s="13" t="s">
        <v>6050</v>
      </c>
      <c r="C321" s="14">
        <v>50</v>
      </c>
      <c r="D321" s="15">
        <v>27.545000000000002</v>
      </c>
      <c r="E321" s="16">
        <v>1377.25</v>
      </c>
      <c r="F321" s="13" t="s">
        <v>133</v>
      </c>
    </row>
    <row r="322" spans="1:6" ht="14.25" customHeight="1">
      <c r="A322" s="13" t="s">
        <v>5965</v>
      </c>
      <c r="B322" s="13" t="s">
        <v>6050</v>
      </c>
      <c r="C322" s="14">
        <v>432</v>
      </c>
      <c r="D322" s="15">
        <v>27.545000000000002</v>
      </c>
      <c r="E322" s="16">
        <v>11899.44</v>
      </c>
      <c r="F322" s="13" t="s">
        <v>413</v>
      </c>
    </row>
    <row r="323" spans="1:6" ht="14.25" customHeight="1">
      <c r="A323" s="13" t="s">
        <v>5965</v>
      </c>
      <c r="B323" s="13" t="s">
        <v>3205</v>
      </c>
      <c r="C323" s="14">
        <v>27</v>
      </c>
      <c r="D323" s="15">
        <v>27.545000000000002</v>
      </c>
      <c r="E323" s="16">
        <v>743.71500000000003</v>
      </c>
      <c r="F323" s="13" t="s">
        <v>133</v>
      </c>
    </row>
    <row r="324" spans="1:6" ht="14.25" customHeight="1">
      <c r="A324" s="13" t="s">
        <v>5965</v>
      </c>
      <c r="B324" s="13" t="s">
        <v>3910</v>
      </c>
      <c r="C324" s="14">
        <v>380</v>
      </c>
      <c r="D324" s="15">
        <v>27.555</v>
      </c>
      <c r="E324" s="16">
        <v>10470.9</v>
      </c>
      <c r="F324" s="13" t="s">
        <v>413</v>
      </c>
    </row>
    <row r="325" spans="1:6" ht="14.25" customHeight="1">
      <c r="A325" s="13" t="s">
        <v>5965</v>
      </c>
      <c r="B325" s="13" t="s">
        <v>6051</v>
      </c>
      <c r="C325" s="14">
        <v>607</v>
      </c>
      <c r="D325" s="15">
        <v>27.555</v>
      </c>
      <c r="E325" s="16">
        <v>16725.884999999998</v>
      </c>
      <c r="F325" s="13" t="s">
        <v>413</v>
      </c>
    </row>
    <row r="326" spans="1:6" ht="14.25" customHeight="1">
      <c r="A326" s="13" t="s">
        <v>5965</v>
      </c>
      <c r="B326" s="13" t="s">
        <v>6052</v>
      </c>
      <c r="C326" s="14">
        <v>250</v>
      </c>
      <c r="D326" s="15">
        <v>27.57</v>
      </c>
      <c r="E326" s="16">
        <v>6892.5</v>
      </c>
      <c r="F326" s="13" t="s">
        <v>133</v>
      </c>
    </row>
    <row r="327" spans="1:6" ht="14.25" customHeight="1">
      <c r="A327" s="13" t="s">
        <v>5965</v>
      </c>
      <c r="B327" s="13" t="s">
        <v>6052</v>
      </c>
      <c r="C327" s="14">
        <v>200</v>
      </c>
      <c r="D327" s="15">
        <v>27.57</v>
      </c>
      <c r="E327" s="16">
        <v>5514</v>
      </c>
      <c r="F327" s="13" t="s">
        <v>133</v>
      </c>
    </row>
    <row r="328" spans="1:6" ht="14.25" customHeight="1">
      <c r="A328" s="13" t="s">
        <v>5965</v>
      </c>
      <c r="B328" s="13" t="s">
        <v>6052</v>
      </c>
      <c r="C328" s="14">
        <v>200</v>
      </c>
      <c r="D328" s="15">
        <v>27.57</v>
      </c>
      <c r="E328" s="16">
        <v>5514</v>
      </c>
      <c r="F328" s="13" t="s">
        <v>133</v>
      </c>
    </row>
    <row r="329" spans="1:6" ht="14.25" customHeight="1">
      <c r="A329" s="13" t="s">
        <v>5965</v>
      </c>
      <c r="B329" s="13" t="s">
        <v>6052</v>
      </c>
      <c r="C329" s="14">
        <v>210</v>
      </c>
      <c r="D329" s="15">
        <v>27.57</v>
      </c>
      <c r="E329" s="16">
        <v>5789.7</v>
      </c>
      <c r="F329" s="13" t="s">
        <v>133</v>
      </c>
    </row>
    <row r="330" spans="1:6" ht="14.25" customHeight="1">
      <c r="A330" s="13" t="s">
        <v>5965</v>
      </c>
      <c r="B330" s="13" t="s">
        <v>6052</v>
      </c>
      <c r="C330" s="14">
        <v>253</v>
      </c>
      <c r="D330" s="15">
        <v>27.57</v>
      </c>
      <c r="E330" s="16">
        <v>6975.21</v>
      </c>
      <c r="F330" s="13" t="s">
        <v>133</v>
      </c>
    </row>
    <row r="331" spans="1:6" ht="14.25" customHeight="1">
      <c r="A331" s="13" t="s">
        <v>5965</v>
      </c>
      <c r="B331" s="13" t="s">
        <v>6052</v>
      </c>
      <c r="C331" s="14">
        <v>50</v>
      </c>
      <c r="D331" s="15">
        <v>27.57</v>
      </c>
      <c r="E331" s="16">
        <v>1378.5</v>
      </c>
      <c r="F331" s="13" t="s">
        <v>133</v>
      </c>
    </row>
    <row r="332" spans="1:6" ht="14.25" customHeight="1">
      <c r="A332" s="13" t="s">
        <v>5965</v>
      </c>
      <c r="B332" s="13" t="s">
        <v>6052</v>
      </c>
      <c r="C332" s="14">
        <v>216</v>
      </c>
      <c r="D332" s="15">
        <v>27.57</v>
      </c>
      <c r="E332" s="16">
        <v>5955.12</v>
      </c>
      <c r="F332" s="13" t="s">
        <v>133</v>
      </c>
    </row>
    <row r="333" spans="1:6" ht="14.25" customHeight="1">
      <c r="A333" s="13" t="s">
        <v>5965</v>
      </c>
      <c r="B333" s="13" t="s">
        <v>6052</v>
      </c>
      <c r="C333" s="14">
        <v>480</v>
      </c>
      <c r="D333" s="15">
        <v>27.57</v>
      </c>
      <c r="E333" s="16">
        <v>13233.6</v>
      </c>
      <c r="F333" s="13" t="s">
        <v>133</v>
      </c>
    </row>
    <row r="334" spans="1:6" ht="14.25" customHeight="1">
      <c r="A334" s="13" t="s">
        <v>5965</v>
      </c>
      <c r="B334" s="13" t="s">
        <v>6052</v>
      </c>
      <c r="C334" s="14">
        <v>37</v>
      </c>
      <c r="D334" s="15">
        <v>27.57</v>
      </c>
      <c r="E334" s="16">
        <v>1020.09</v>
      </c>
      <c r="F334" s="13" t="s">
        <v>133</v>
      </c>
    </row>
    <row r="335" spans="1:6" ht="14.25" customHeight="1">
      <c r="A335" s="13" t="s">
        <v>5965</v>
      </c>
      <c r="B335" s="13" t="s">
        <v>6053</v>
      </c>
      <c r="C335" s="14">
        <v>655</v>
      </c>
      <c r="D335" s="15">
        <v>27.58</v>
      </c>
      <c r="E335" s="16">
        <v>18064.900000000001</v>
      </c>
      <c r="F335" s="13" t="s">
        <v>133</v>
      </c>
    </row>
    <row r="336" spans="1:6" ht="14.25" customHeight="1">
      <c r="A336" s="13" t="s">
        <v>5965</v>
      </c>
      <c r="B336" s="13" t="s">
        <v>6053</v>
      </c>
      <c r="C336" s="14">
        <v>60</v>
      </c>
      <c r="D336" s="15">
        <v>27.58</v>
      </c>
      <c r="E336" s="16">
        <v>1654.8</v>
      </c>
      <c r="F336" s="13" t="s">
        <v>133</v>
      </c>
    </row>
    <row r="337" spans="1:6" ht="14.25" customHeight="1">
      <c r="A337" s="13" t="s">
        <v>5965</v>
      </c>
      <c r="B337" s="13" t="s">
        <v>6053</v>
      </c>
      <c r="C337" s="14">
        <v>19</v>
      </c>
      <c r="D337" s="15">
        <v>27.58</v>
      </c>
      <c r="E337" s="16">
        <v>524.02</v>
      </c>
      <c r="F337" s="13" t="s">
        <v>133</v>
      </c>
    </row>
    <row r="338" spans="1:6" ht="14.25" customHeight="1">
      <c r="A338" s="13" t="s">
        <v>5965</v>
      </c>
      <c r="B338" s="13" t="s">
        <v>6054</v>
      </c>
      <c r="C338" s="14">
        <v>187</v>
      </c>
      <c r="D338" s="15">
        <v>27.585000000000001</v>
      </c>
      <c r="E338" s="16">
        <v>5158.3950000000004</v>
      </c>
      <c r="F338" s="13" t="s">
        <v>133</v>
      </c>
    </row>
    <row r="339" spans="1:6" ht="14.25" customHeight="1">
      <c r="A339" s="13" t="s">
        <v>5965</v>
      </c>
      <c r="B339" s="13" t="s">
        <v>6054</v>
      </c>
      <c r="C339" s="14">
        <v>83</v>
      </c>
      <c r="D339" s="15">
        <v>27.585000000000001</v>
      </c>
      <c r="E339" s="16">
        <v>2289.5549999999998</v>
      </c>
      <c r="F339" s="13" t="s">
        <v>133</v>
      </c>
    </row>
    <row r="340" spans="1:6" ht="14.25" customHeight="1">
      <c r="A340" s="13" t="s">
        <v>5965</v>
      </c>
      <c r="B340" s="13" t="s">
        <v>6055</v>
      </c>
      <c r="C340" s="14">
        <v>200</v>
      </c>
      <c r="D340" s="15">
        <v>27.58</v>
      </c>
      <c r="E340" s="16">
        <v>5516</v>
      </c>
      <c r="F340" s="13" t="s">
        <v>133</v>
      </c>
    </row>
    <row r="341" spans="1:6" ht="14.25" customHeight="1">
      <c r="A341" s="13" t="s">
        <v>5965</v>
      </c>
      <c r="B341" s="13" t="s">
        <v>6055</v>
      </c>
      <c r="C341" s="14">
        <v>200</v>
      </c>
      <c r="D341" s="15">
        <v>27.58</v>
      </c>
      <c r="E341" s="16">
        <v>5516</v>
      </c>
      <c r="F341" s="13" t="s">
        <v>133</v>
      </c>
    </row>
    <row r="342" spans="1:6" ht="14.25" customHeight="1">
      <c r="A342" s="13" t="s">
        <v>5965</v>
      </c>
      <c r="B342" s="13" t="s">
        <v>6055</v>
      </c>
      <c r="C342" s="14">
        <v>380</v>
      </c>
      <c r="D342" s="15">
        <v>27.58</v>
      </c>
      <c r="E342" s="16">
        <v>10480.4</v>
      </c>
      <c r="F342" s="13" t="s">
        <v>413</v>
      </c>
    </row>
    <row r="343" spans="1:6" ht="14.25" customHeight="1">
      <c r="A343" s="13" t="s">
        <v>5965</v>
      </c>
      <c r="B343" s="13" t="s">
        <v>6055</v>
      </c>
      <c r="C343" s="14">
        <v>380</v>
      </c>
      <c r="D343" s="15">
        <v>27.58</v>
      </c>
      <c r="E343" s="16">
        <v>10480.4</v>
      </c>
      <c r="F343" s="13" t="s">
        <v>413</v>
      </c>
    </row>
    <row r="344" spans="1:6" ht="14.25" customHeight="1">
      <c r="A344" s="13" t="s">
        <v>5965</v>
      </c>
      <c r="B344" s="13" t="s">
        <v>1307</v>
      </c>
      <c r="C344" s="14">
        <v>800</v>
      </c>
      <c r="D344" s="15">
        <v>27.58</v>
      </c>
      <c r="E344" s="16">
        <v>22064</v>
      </c>
      <c r="F344" s="13" t="s">
        <v>133</v>
      </c>
    </row>
    <row r="345" spans="1:6" ht="14.25" customHeight="1">
      <c r="A345" s="13" t="s">
        <v>5965</v>
      </c>
      <c r="B345" s="13" t="s">
        <v>6056</v>
      </c>
      <c r="C345" s="14">
        <v>840</v>
      </c>
      <c r="D345" s="15">
        <v>27.58</v>
      </c>
      <c r="E345" s="16">
        <v>23167.200000000001</v>
      </c>
      <c r="F345" s="13" t="s">
        <v>413</v>
      </c>
    </row>
    <row r="346" spans="1:6" ht="14.25" customHeight="1">
      <c r="A346" s="13" t="s">
        <v>5965</v>
      </c>
      <c r="B346" s="13" t="s">
        <v>6057</v>
      </c>
      <c r="C346" s="14">
        <v>250</v>
      </c>
      <c r="D346" s="15">
        <v>27.574999999999999</v>
      </c>
      <c r="E346" s="16">
        <v>6893.75</v>
      </c>
      <c r="F346" s="13" t="s">
        <v>133</v>
      </c>
    </row>
    <row r="347" spans="1:6" ht="14.25" customHeight="1">
      <c r="A347" s="13" t="s">
        <v>5965</v>
      </c>
      <c r="B347" s="13" t="s">
        <v>6057</v>
      </c>
      <c r="C347" s="14">
        <v>200</v>
      </c>
      <c r="D347" s="15">
        <v>27.574999999999999</v>
      </c>
      <c r="E347" s="16">
        <v>5515</v>
      </c>
      <c r="F347" s="13" t="s">
        <v>133</v>
      </c>
    </row>
    <row r="348" spans="1:6" ht="14.25" customHeight="1">
      <c r="A348" s="13" t="s">
        <v>5965</v>
      </c>
      <c r="B348" s="13" t="s">
        <v>6057</v>
      </c>
      <c r="C348" s="14">
        <v>200</v>
      </c>
      <c r="D348" s="15">
        <v>27.574999999999999</v>
      </c>
      <c r="E348" s="16">
        <v>5515</v>
      </c>
      <c r="F348" s="13" t="s">
        <v>133</v>
      </c>
    </row>
    <row r="349" spans="1:6" ht="14.25" customHeight="1">
      <c r="A349" s="13" t="s">
        <v>5965</v>
      </c>
      <c r="B349" s="13" t="s">
        <v>6057</v>
      </c>
      <c r="C349" s="14">
        <v>58</v>
      </c>
      <c r="D349" s="15">
        <v>27.574999999999999</v>
      </c>
      <c r="E349" s="16">
        <v>1599.35</v>
      </c>
      <c r="F349" s="13" t="s">
        <v>133</v>
      </c>
    </row>
    <row r="350" spans="1:6" ht="14.25" customHeight="1">
      <c r="A350" s="13" t="s">
        <v>5965</v>
      </c>
      <c r="B350" s="13" t="s">
        <v>6057</v>
      </c>
      <c r="C350" s="14">
        <v>63</v>
      </c>
      <c r="D350" s="15">
        <v>27.574999999999999</v>
      </c>
      <c r="E350" s="16">
        <v>1737.2249999999999</v>
      </c>
      <c r="F350" s="13" t="s">
        <v>133</v>
      </c>
    </row>
    <row r="351" spans="1:6" ht="14.25" customHeight="1">
      <c r="A351" s="13" t="s">
        <v>5965</v>
      </c>
      <c r="B351" s="13" t="s">
        <v>6057</v>
      </c>
      <c r="C351" s="14">
        <v>8</v>
      </c>
      <c r="D351" s="15">
        <v>27.574999999999999</v>
      </c>
      <c r="E351" s="16">
        <v>220.6</v>
      </c>
      <c r="F351" s="13" t="s">
        <v>136</v>
      </c>
    </row>
    <row r="352" spans="1:6" ht="14.25" customHeight="1">
      <c r="A352" s="13" t="s">
        <v>5965</v>
      </c>
      <c r="B352" s="13" t="s">
        <v>6057</v>
      </c>
      <c r="C352" s="14">
        <v>42</v>
      </c>
      <c r="D352" s="15">
        <v>27.574999999999999</v>
      </c>
      <c r="E352" s="16">
        <v>1158.1500000000001</v>
      </c>
      <c r="F352" s="13" t="s">
        <v>133</v>
      </c>
    </row>
    <row r="353" spans="1:6" ht="14.25" customHeight="1">
      <c r="A353" s="13" t="s">
        <v>5965</v>
      </c>
      <c r="B353" s="13" t="s">
        <v>6058</v>
      </c>
      <c r="C353" s="14">
        <v>380</v>
      </c>
      <c r="D353" s="15">
        <v>27.574999999999999</v>
      </c>
      <c r="E353" s="16">
        <v>10478.5</v>
      </c>
      <c r="F353" s="13" t="s">
        <v>413</v>
      </c>
    </row>
    <row r="354" spans="1:6" ht="14.25" customHeight="1">
      <c r="A354" s="13" t="s">
        <v>5965</v>
      </c>
      <c r="B354" s="13" t="s">
        <v>6058</v>
      </c>
      <c r="C354" s="14">
        <v>199</v>
      </c>
      <c r="D354" s="15">
        <v>27.574999999999999</v>
      </c>
      <c r="E354" s="16">
        <v>5487.4250000000002</v>
      </c>
      <c r="F354" s="13" t="s">
        <v>413</v>
      </c>
    </row>
    <row r="355" spans="1:6" ht="14.25" customHeight="1">
      <c r="A355" s="13" t="s">
        <v>5965</v>
      </c>
      <c r="B355" s="13" t="s">
        <v>6059</v>
      </c>
      <c r="C355" s="14">
        <v>187</v>
      </c>
      <c r="D355" s="15">
        <v>27.594999999999999</v>
      </c>
      <c r="E355" s="16">
        <v>5160.2650000000003</v>
      </c>
      <c r="F355" s="13" t="s">
        <v>133</v>
      </c>
    </row>
    <row r="356" spans="1:6" ht="14.25" customHeight="1">
      <c r="A356" s="13" t="s">
        <v>5965</v>
      </c>
      <c r="B356" s="13" t="s">
        <v>6059</v>
      </c>
      <c r="C356" s="14">
        <v>64</v>
      </c>
      <c r="D356" s="15">
        <v>27.594999999999999</v>
      </c>
      <c r="E356" s="16">
        <v>1766.08</v>
      </c>
      <c r="F356" s="13" t="s">
        <v>133</v>
      </c>
    </row>
    <row r="357" spans="1:6" ht="14.25" customHeight="1">
      <c r="A357" s="13" t="s">
        <v>5965</v>
      </c>
      <c r="B357" s="13" t="s">
        <v>6059</v>
      </c>
      <c r="C357" s="14">
        <v>200</v>
      </c>
      <c r="D357" s="15">
        <v>27.594999999999999</v>
      </c>
      <c r="E357" s="16">
        <v>5519</v>
      </c>
      <c r="F357" s="13" t="s">
        <v>133</v>
      </c>
    </row>
    <row r="358" spans="1:6" ht="14.25" customHeight="1">
      <c r="A358" s="13" t="s">
        <v>5965</v>
      </c>
      <c r="B358" s="13" t="s">
        <v>6059</v>
      </c>
      <c r="C358" s="14">
        <v>231</v>
      </c>
      <c r="D358" s="15">
        <v>27.594999999999999</v>
      </c>
      <c r="E358" s="16">
        <v>6374.4449999999997</v>
      </c>
      <c r="F358" s="13" t="s">
        <v>133</v>
      </c>
    </row>
    <row r="359" spans="1:6" ht="14.25" customHeight="1">
      <c r="A359" s="13" t="s">
        <v>5965</v>
      </c>
      <c r="B359" s="13" t="s">
        <v>6059</v>
      </c>
      <c r="C359" s="14">
        <v>1021</v>
      </c>
      <c r="D359" s="15">
        <v>27.594999999999999</v>
      </c>
      <c r="E359" s="16">
        <v>28174.494999999999</v>
      </c>
      <c r="F359" s="13" t="s">
        <v>133</v>
      </c>
    </row>
    <row r="360" spans="1:6" ht="14.25" customHeight="1">
      <c r="A360" s="13" t="s">
        <v>5965</v>
      </c>
      <c r="B360" s="13" t="s">
        <v>6059</v>
      </c>
      <c r="C360" s="14">
        <v>197</v>
      </c>
      <c r="D360" s="15">
        <v>27.594999999999999</v>
      </c>
      <c r="E360" s="16">
        <v>5436.2150000000001</v>
      </c>
      <c r="F360" s="13" t="s">
        <v>133</v>
      </c>
    </row>
    <row r="361" spans="1:6" ht="14.25" customHeight="1">
      <c r="A361" s="13" t="s">
        <v>5965</v>
      </c>
      <c r="B361" s="13" t="s">
        <v>1604</v>
      </c>
      <c r="C361" s="14">
        <v>237</v>
      </c>
      <c r="D361" s="15">
        <v>27.61</v>
      </c>
      <c r="E361" s="16">
        <v>6543.57</v>
      </c>
      <c r="F361" s="13" t="s">
        <v>133</v>
      </c>
    </row>
    <row r="362" spans="1:6" ht="14.25" customHeight="1">
      <c r="A362" s="13" t="s">
        <v>5965</v>
      </c>
      <c r="B362" s="13" t="s">
        <v>1604</v>
      </c>
      <c r="C362" s="14">
        <v>231</v>
      </c>
      <c r="D362" s="15">
        <v>27.61</v>
      </c>
      <c r="E362" s="16">
        <v>6377.91</v>
      </c>
      <c r="F362" s="13" t="s">
        <v>133</v>
      </c>
    </row>
    <row r="363" spans="1:6" ht="14.25" customHeight="1">
      <c r="A363" s="13" t="s">
        <v>5965</v>
      </c>
      <c r="B363" s="13" t="s">
        <v>6060</v>
      </c>
      <c r="C363" s="14">
        <v>480</v>
      </c>
      <c r="D363" s="15">
        <v>27.61</v>
      </c>
      <c r="E363" s="16">
        <v>13252.8</v>
      </c>
      <c r="F363" s="13" t="s">
        <v>133</v>
      </c>
    </row>
    <row r="364" spans="1:6" ht="14.25" customHeight="1">
      <c r="A364" s="13" t="s">
        <v>5965</v>
      </c>
      <c r="B364" s="13" t="s">
        <v>6060</v>
      </c>
      <c r="C364" s="14">
        <v>652</v>
      </c>
      <c r="D364" s="15">
        <v>27.61</v>
      </c>
      <c r="E364" s="16">
        <v>18001.72</v>
      </c>
      <c r="F364" s="13" t="s">
        <v>133</v>
      </c>
    </row>
    <row r="365" spans="1:6" ht="14.25" customHeight="1">
      <c r="A365" s="13" t="s">
        <v>5965</v>
      </c>
      <c r="B365" s="13" t="s">
        <v>6061</v>
      </c>
      <c r="C365" s="14">
        <v>63</v>
      </c>
      <c r="D365" s="15">
        <v>27.59</v>
      </c>
      <c r="E365" s="16">
        <v>1738.17</v>
      </c>
      <c r="F365" s="13" t="s">
        <v>133</v>
      </c>
    </row>
    <row r="366" spans="1:6" ht="14.25" customHeight="1">
      <c r="A366" s="13" t="s">
        <v>5965</v>
      </c>
      <c r="B366" s="13" t="s">
        <v>6062</v>
      </c>
      <c r="C366" s="14">
        <v>237</v>
      </c>
      <c r="D366" s="15">
        <v>27.6</v>
      </c>
      <c r="E366" s="16">
        <v>6541.2</v>
      </c>
      <c r="F366" s="13" t="s">
        <v>133</v>
      </c>
    </row>
    <row r="367" spans="1:6" ht="14.25" customHeight="1">
      <c r="A367" s="13" t="s">
        <v>5965</v>
      </c>
      <c r="B367" s="13" t="s">
        <v>6062</v>
      </c>
      <c r="C367" s="14">
        <v>460</v>
      </c>
      <c r="D367" s="15">
        <v>27.6</v>
      </c>
      <c r="E367" s="16">
        <v>12696</v>
      </c>
      <c r="F367" s="13" t="s">
        <v>133</v>
      </c>
    </row>
    <row r="368" spans="1:6" ht="14.25" customHeight="1">
      <c r="A368" s="13" t="s">
        <v>5965</v>
      </c>
      <c r="B368" s="13" t="s">
        <v>6062</v>
      </c>
      <c r="C368" s="14">
        <v>231</v>
      </c>
      <c r="D368" s="15">
        <v>27.6</v>
      </c>
      <c r="E368" s="16">
        <v>6375.6</v>
      </c>
      <c r="F368" s="13" t="s">
        <v>133</v>
      </c>
    </row>
    <row r="369" spans="1:6" ht="14.25" customHeight="1">
      <c r="A369" s="13" t="s">
        <v>5965</v>
      </c>
      <c r="B369" s="13" t="s">
        <v>6062</v>
      </c>
      <c r="C369" s="14">
        <v>187</v>
      </c>
      <c r="D369" s="15">
        <v>27.6</v>
      </c>
      <c r="E369" s="16">
        <v>5161.2</v>
      </c>
      <c r="F369" s="13" t="s">
        <v>133</v>
      </c>
    </row>
    <row r="370" spans="1:6" ht="14.25" customHeight="1">
      <c r="A370" s="13" t="s">
        <v>5965</v>
      </c>
      <c r="B370" s="13" t="s">
        <v>2748</v>
      </c>
      <c r="C370" s="14">
        <v>189</v>
      </c>
      <c r="D370" s="15">
        <v>27.6</v>
      </c>
      <c r="E370" s="16">
        <v>5216.3999999999996</v>
      </c>
      <c r="F370" s="13" t="s">
        <v>133</v>
      </c>
    </row>
    <row r="371" spans="1:6" ht="14.25" customHeight="1">
      <c r="A371" s="13" t="s">
        <v>5965</v>
      </c>
      <c r="B371" s="13" t="s">
        <v>2748</v>
      </c>
      <c r="C371" s="14">
        <v>133</v>
      </c>
      <c r="D371" s="15">
        <v>27.6</v>
      </c>
      <c r="E371" s="16">
        <v>3670.8</v>
      </c>
      <c r="F371" s="13" t="s">
        <v>133</v>
      </c>
    </row>
    <row r="372" spans="1:6" ht="14.25" customHeight="1">
      <c r="A372" s="13" t="s">
        <v>5965</v>
      </c>
      <c r="B372" s="13" t="s">
        <v>6063</v>
      </c>
      <c r="C372" s="14">
        <v>36</v>
      </c>
      <c r="D372" s="15">
        <v>27.614999999999998</v>
      </c>
      <c r="E372" s="16">
        <v>994.14</v>
      </c>
      <c r="F372" s="13" t="s">
        <v>133</v>
      </c>
    </row>
    <row r="373" spans="1:6" ht="14.25" customHeight="1">
      <c r="A373" s="13" t="s">
        <v>5965</v>
      </c>
      <c r="B373" s="13" t="s">
        <v>6063</v>
      </c>
      <c r="C373" s="14">
        <v>206</v>
      </c>
      <c r="D373" s="15">
        <v>27.614999999999998</v>
      </c>
      <c r="E373" s="16">
        <v>5688.69</v>
      </c>
      <c r="F373" s="13" t="s">
        <v>133</v>
      </c>
    </row>
    <row r="374" spans="1:6" ht="14.25" customHeight="1">
      <c r="A374" s="13" t="s">
        <v>5965</v>
      </c>
      <c r="B374" s="13" t="s">
        <v>6063</v>
      </c>
      <c r="C374" s="14">
        <v>19</v>
      </c>
      <c r="D374" s="15">
        <v>27.614999999999998</v>
      </c>
      <c r="E374" s="16">
        <v>524.68499999999995</v>
      </c>
      <c r="F374" s="13" t="s">
        <v>413</v>
      </c>
    </row>
    <row r="375" spans="1:6" ht="14.25" customHeight="1">
      <c r="A375" s="13" t="s">
        <v>5965</v>
      </c>
      <c r="B375" s="13" t="s">
        <v>6064</v>
      </c>
      <c r="C375" s="14">
        <v>761</v>
      </c>
      <c r="D375" s="15">
        <v>27.64</v>
      </c>
      <c r="E375" s="16">
        <v>21034.04</v>
      </c>
      <c r="F375" s="13" t="s">
        <v>133</v>
      </c>
    </row>
    <row r="376" spans="1:6" ht="14.25" customHeight="1">
      <c r="A376" s="13" t="s">
        <v>5965</v>
      </c>
      <c r="B376" s="13" t="s">
        <v>6064</v>
      </c>
      <c r="C376" s="14">
        <v>478</v>
      </c>
      <c r="D376" s="15">
        <v>27.64</v>
      </c>
      <c r="E376" s="16">
        <v>13211.92</v>
      </c>
      <c r="F376" s="13" t="s">
        <v>133</v>
      </c>
    </row>
    <row r="377" spans="1:6" ht="14.25" customHeight="1">
      <c r="A377" s="13" t="s">
        <v>5965</v>
      </c>
      <c r="B377" s="13" t="s">
        <v>6065</v>
      </c>
      <c r="C377" s="14">
        <v>216</v>
      </c>
      <c r="D377" s="15">
        <v>27.625</v>
      </c>
      <c r="E377" s="16">
        <v>5967</v>
      </c>
      <c r="F377" s="13" t="s">
        <v>133</v>
      </c>
    </row>
    <row r="378" spans="1:6" ht="14.25" customHeight="1">
      <c r="A378" s="13" t="s">
        <v>5965</v>
      </c>
      <c r="B378" s="13" t="s">
        <v>6065</v>
      </c>
      <c r="C378" s="14">
        <v>253</v>
      </c>
      <c r="D378" s="15">
        <v>27.625</v>
      </c>
      <c r="E378" s="16">
        <v>6989.125</v>
      </c>
      <c r="F378" s="13" t="s">
        <v>133</v>
      </c>
    </row>
    <row r="379" spans="1:6" ht="14.25" customHeight="1">
      <c r="A379" s="13" t="s">
        <v>5965</v>
      </c>
      <c r="B379" s="13" t="s">
        <v>6065</v>
      </c>
      <c r="C379" s="14">
        <v>63</v>
      </c>
      <c r="D379" s="15">
        <v>27.625</v>
      </c>
      <c r="E379" s="16">
        <v>1740.375</v>
      </c>
      <c r="F379" s="13" t="s">
        <v>133</v>
      </c>
    </row>
    <row r="380" spans="1:6" ht="14.25" customHeight="1">
      <c r="A380" s="13" t="s">
        <v>5965</v>
      </c>
      <c r="B380" s="13" t="s">
        <v>6065</v>
      </c>
      <c r="C380" s="14">
        <v>378</v>
      </c>
      <c r="D380" s="15">
        <v>27.625</v>
      </c>
      <c r="E380" s="16">
        <v>10442.25</v>
      </c>
      <c r="F380" s="13" t="s">
        <v>133</v>
      </c>
    </row>
    <row r="381" spans="1:6" ht="14.25" customHeight="1">
      <c r="A381" s="13" t="s">
        <v>5965</v>
      </c>
      <c r="B381" s="13" t="s">
        <v>6066</v>
      </c>
      <c r="C381" s="14">
        <v>790</v>
      </c>
      <c r="D381" s="15">
        <v>27.625</v>
      </c>
      <c r="E381" s="16">
        <v>21823.75</v>
      </c>
      <c r="F381" s="13" t="s">
        <v>133</v>
      </c>
    </row>
    <row r="382" spans="1:6" ht="14.25" customHeight="1">
      <c r="A382" s="13" t="s">
        <v>5965</v>
      </c>
      <c r="B382" s="13" t="s">
        <v>4458</v>
      </c>
      <c r="C382" s="14">
        <v>231</v>
      </c>
      <c r="D382" s="15">
        <v>27.61</v>
      </c>
      <c r="E382" s="16">
        <v>6377.91</v>
      </c>
      <c r="F382" s="13" t="s">
        <v>133</v>
      </c>
    </row>
    <row r="383" spans="1:6" ht="14.25" customHeight="1">
      <c r="A383" s="13" t="s">
        <v>5965</v>
      </c>
      <c r="B383" s="13" t="s">
        <v>4458</v>
      </c>
      <c r="C383" s="14">
        <v>157</v>
      </c>
      <c r="D383" s="15">
        <v>27.61</v>
      </c>
      <c r="E383" s="16">
        <v>4334.7700000000004</v>
      </c>
      <c r="F383" s="13" t="s">
        <v>133</v>
      </c>
    </row>
    <row r="384" spans="1:6" ht="14.25" customHeight="1">
      <c r="A384" s="13" t="s">
        <v>5965</v>
      </c>
      <c r="B384" s="13" t="s">
        <v>4460</v>
      </c>
      <c r="C384" s="14">
        <v>380</v>
      </c>
      <c r="D384" s="15">
        <v>27.614999999999998</v>
      </c>
      <c r="E384" s="16">
        <v>10493.7</v>
      </c>
      <c r="F384" s="13" t="s">
        <v>413</v>
      </c>
    </row>
    <row r="385" spans="1:6" ht="14.25" customHeight="1">
      <c r="A385" s="13" t="s">
        <v>5965</v>
      </c>
      <c r="B385" s="13" t="s">
        <v>6067</v>
      </c>
      <c r="C385" s="14">
        <v>212</v>
      </c>
      <c r="D385" s="15">
        <v>27.614999999999998</v>
      </c>
      <c r="E385" s="16">
        <v>5854.38</v>
      </c>
      <c r="F385" s="13" t="s">
        <v>413</v>
      </c>
    </row>
    <row r="386" spans="1:6" ht="14.25" customHeight="1">
      <c r="A386" s="13" t="s">
        <v>5965</v>
      </c>
      <c r="B386" s="13" t="s">
        <v>6067</v>
      </c>
      <c r="C386" s="14">
        <v>320</v>
      </c>
      <c r="D386" s="15">
        <v>27.614999999999998</v>
      </c>
      <c r="E386" s="16">
        <v>8836.7999999999993</v>
      </c>
      <c r="F386" s="13" t="s">
        <v>413</v>
      </c>
    </row>
    <row r="387" spans="1:6" ht="14.25" customHeight="1">
      <c r="A387" s="13" t="s">
        <v>5965</v>
      </c>
      <c r="B387" s="13" t="s">
        <v>6068</v>
      </c>
      <c r="C387" s="14">
        <v>430</v>
      </c>
      <c r="D387" s="15">
        <v>27.605</v>
      </c>
      <c r="E387" s="16">
        <v>11870.15</v>
      </c>
      <c r="F387" s="13" t="s">
        <v>133</v>
      </c>
    </row>
    <row r="388" spans="1:6" ht="14.25" customHeight="1">
      <c r="A388" s="13" t="s">
        <v>5965</v>
      </c>
      <c r="B388" s="13" t="s">
        <v>6068</v>
      </c>
      <c r="C388" s="14">
        <v>237</v>
      </c>
      <c r="D388" s="15">
        <v>27.605</v>
      </c>
      <c r="E388" s="16">
        <v>6542.3850000000002</v>
      </c>
      <c r="F388" s="13" t="s">
        <v>133</v>
      </c>
    </row>
    <row r="389" spans="1:6" ht="14.25" customHeight="1">
      <c r="A389" s="13" t="s">
        <v>5965</v>
      </c>
      <c r="B389" s="13" t="s">
        <v>6068</v>
      </c>
      <c r="C389" s="14">
        <v>242</v>
      </c>
      <c r="D389" s="15">
        <v>27.605</v>
      </c>
      <c r="E389" s="16">
        <v>6680.41</v>
      </c>
      <c r="F389" s="13" t="s">
        <v>133</v>
      </c>
    </row>
    <row r="390" spans="1:6" ht="14.25" customHeight="1">
      <c r="A390" s="13" t="s">
        <v>5965</v>
      </c>
      <c r="B390" s="13" t="s">
        <v>6068</v>
      </c>
      <c r="C390" s="14">
        <v>231</v>
      </c>
      <c r="D390" s="15">
        <v>27.605</v>
      </c>
      <c r="E390" s="16">
        <v>6376.7550000000001</v>
      </c>
      <c r="F390" s="13" t="s">
        <v>133</v>
      </c>
    </row>
    <row r="391" spans="1:6" ht="14.25" customHeight="1">
      <c r="A391" s="13" t="s">
        <v>5965</v>
      </c>
      <c r="B391" s="13" t="s">
        <v>6068</v>
      </c>
      <c r="C391" s="14">
        <v>213</v>
      </c>
      <c r="D391" s="15">
        <v>27.605</v>
      </c>
      <c r="E391" s="16">
        <v>5879.8649999999998</v>
      </c>
      <c r="F391" s="13" t="s">
        <v>133</v>
      </c>
    </row>
    <row r="392" spans="1:6" ht="14.25" customHeight="1">
      <c r="A392" s="13" t="s">
        <v>5965</v>
      </c>
      <c r="B392" s="13" t="s">
        <v>6069</v>
      </c>
      <c r="C392" s="14">
        <v>900</v>
      </c>
      <c r="D392" s="15">
        <v>27.625</v>
      </c>
      <c r="E392" s="16">
        <v>24862.5</v>
      </c>
      <c r="F392" s="13" t="s">
        <v>133</v>
      </c>
    </row>
    <row r="393" spans="1:6" ht="14.25" customHeight="1">
      <c r="A393" s="13" t="s">
        <v>5965</v>
      </c>
      <c r="B393" s="13" t="s">
        <v>6069</v>
      </c>
      <c r="C393" s="14">
        <v>36</v>
      </c>
      <c r="D393" s="15">
        <v>27.625</v>
      </c>
      <c r="E393" s="16">
        <v>994.5</v>
      </c>
      <c r="F393" s="13" t="s">
        <v>133</v>
      </c>
    </row>
    <row r="394" spans="1:6" ht="14.25" customHeight="1">
      <c r="A394" s="13" t="s">
        <v>5965</v>
      </c>
      <c r="B394" s="13" t="s">
        <v>6069</v>
      </c>
      <c r="C394" s="14">
        <v>111</v>
      </c>
      <c r="D394" s="15">
        <v>27.625</v>
      </c>
      <c r="E394" s="16">
        <v>3066.375</v>
      </c>
      <c r="F394" s="13" t="s">
        <v>133</v>
      </c>
    </row>
    <row r="395" spans="1:6" ht="14.25" customHeight="1">
      <c r="A395" s="13" t="s">
        <v>5965</v>
      </c>
      <c r="B395" s="13" t="s">
        <v>6070</v>
      </c>
      <c r="C395" s="14">
        <v>26</v>
      </c>
      <c r="D395" s="15">
        <v>27.63</v>
      </c>
      <c r="E395" s="16">
        <v>718.38</v>
      </c>
      <c r="F395" s="13" t="s">
        <v>133</v>
      </c>
    </row>
    <row r="396" spans="1:6" ht="14.25" customHeight="1">
      <c r="A396" s="13" t="s">
        <v>5965</v>
      </c>
      <c r="B396" s="13" t="s">
        <v>6070</v>
      </c>
      <c r="C396" s="14">
        <v>243</v>
      </c>
      <c r="D396" s="15">
        <v>27.63</v>
      </c>
      <c r="E396" s="16">
        <v>6714.09</v>
      </c>
      <c r="F396" s="13" t="s">
        <v>133</v>
      </c>
    </row>
    <row r="397" spans="1:6" ht="14.25" customHeight="1">
      <c r="A397" s="13" t="s">
        <v>5965</v>
      </c>
      <c r="B397" s="13" t="s">
        <v>6070</v>
      </c>
      <c r="C397" s="14">
        <v>290</v>
      </c>
      <c r="D397" s="15">
        <v>27.63</v>
      </c>
      <c r="E397" s="16">
        <v>8012.7</v>
      </c>
      <c r="F397" s="13" t="s">
        <v>133</v>
      </c>
    </row>
    <row r="398" spans="1:6" ht="14.25" customHeight="1">
      <c r="A398" s="13" t="s">
        <v>5965</v>
      </c>
      <c r="B398" s="13" t="s">
        <v>6070</v>
      </c>
      <c r="C398" s="14">
        <v>296</v>
      </c>
      <c r="D398" s="15">
        <v>27.63</v>
      </c>
      <c r="E398" s="16">
        <v>8178.48</v>
      </c>
      <c r="F398" s="13" t="s">
        <v>133</v>
      </c>
    </row>
    <row r="399" spans="1:6" ht="14.25" customHeight="1">
      <c r="A399" s="13" t="s">
        <v>5965</v>
      </c>
      <c r="B399" s="13" t="s">
        <v>6070</v>
      </c>
      <c r="C399" s="14">
        <v>388</v>
      </c>
      <c r="D399" s="15">
        <v>27.63</v>
      </c>
      <c r="E399" s="16">
        <v>10720.44</v>
      </c>
      <c r="F399" s="13" t="s">
        <v>133</v>
      </c>
    </row>
    <row r="400" spans="1:6" ht="14.25" customHeight="1">
      <c r="A400" s="13" t="s">
        <v>5965</v>
      </c>
      <c r="B400" s="13" t="s">
        <v>6070</v>
      </c>
      <c r="C400" s="14">
        <v>15</v>
      </c>
      <c r="D400" s="15">
        <v>27.63</v>
      </c>
      <c r="E400" s="16">
        <v>414.45</v>
      </c>
      <c r="F400" s="13" t="s">
        <v>413</v>
      </c>
    </row>
    <row r="401" spans="1:6" ht="14.25" customHeight="1">
      <c r="A401" s="13" t="s">
        <v>5965</v>
      </c>
      <c r="B401" s="13" t="s">
        <v>6070</v>
      </c>
      <c r="C401" s="14">
        <v>95</v>
      </c>
      <c r="D401" s="15">
        <v>27.63</v>
      </c>
      <c r="E401" s="16">
        <v>2624.85</v>
      </c>
      <c r="F401" s="13" t="s">
        <v>413</v>
      </c>
    </row>
    <row r="402" spans="1:6" ht="14.25" customHeight="1">
      <c r="A402" s="13" t="s">
        <v>5965</v>
      </c>
      <c r="B402" s="13" t="s">
        <v>6070</v>
      </c>
      <c r="C402" s="14">
        <v>116</v>
      </c>
      <c r="D402" s="15">
        <v>27.63</v>
      </c>
      <c r="E402" s="16">
        <v>3205.08</v>
      </c>
      <c r="F402" s="13" t="s">
        <v>413</v>
      </c>
    </row>
    <row r="403" spans="1:6" ht="14.25" customHeight="1">
      <c r="A403" s="13" t="s">
        <v>5965</v>
      </c>
      <c r="B403" s="13" t="s">
        <v>6070</v>
      </c>
      <c r="C403" s="14">
        <v>764</v>
      </c>
      <c r="D403" s="15">
        <v>27.63</v>
      </c>
      <c r="E403" s="16">
        <v>21109.32</v>
      </c>
      <c r="F403" s="13" t="s">
        <v>413</v>
      </c>
    </row>
    <row r="404" spans="1:6" ht="14.25" customHeight="1">
      <c r="A404" s="13" t="s">
        <v>5965</v>
      </c>
      <c r="B404" s="13" t="s">
        <v>6070</v>
      </c>
      <c r="C404" s="14">
        <v>123</v>
      </c>
      <c r="D404" s="15">
        <v>27.63</v>
      </c>
      <c r="E404" s="16">
        <v>3398.49</v>
      </c>
      <c r="F404" s="13" t="s">
        <v>133</v>
      </c>
    </row>
    <row r="405" spans="1:6" ht="14.25" customHeight="1">
      <c r="A405" s="13" t="s">
        <v>5965</v>
      </c>
      <c r="B405" s="13" t="s">
        <v>2320</v>
      </c>
      <c r="C405" s="14">
        <v>264</v>
      </c>
      <c r="D405" s="15">
        <v>27.63</v>
      </c>
      <c r="E405" s="16">
        <v>7294.32</v>
      </c>
      <c r="F405" s="13" t="s">
        <v>133</v>
      </c>
    </row>
    <row r="406" spans="1:6" ht="14.25" customHeight="1">
      <c r="A406" s="13" t="s">
        <v>5965</v>
      </c>
      <c r="B406" s="13" t="s">
        <v>6071</v>
      </c>
      <c r="C406" s="14">
        <v>80</v>
      </c>
      <c r="D406" s="15">
        <v>27.63</v>
      </c>
      <c r="E406" s="16">
        <v>2210.4</v>
      </c>
      <c r="F406" s="13" t="s">
        <v>133</v>
      </c>
    </row>
    <row r="407" spans="1:6" ht="14.25" customHeight="1">
      <c r="A407" s="13" t="s">
        <v>5965</v>
      </c>
      <c r="B407" s="13" t="s">
        <v>2538</v>
      </c>
      <c r="C407" s="14">
        <v>182</v>
      </c>
      <c r="D407" s="15">
        <v>27.614999999999998</v>
      </c>
      <c r="E407" s="16">
        <v>5025.93</v>
      </c>
      <c r="F407" s="13" t="s">
        <v>133</v>
      </c>
    </row>
    <row r="408" spans="1:6" ht="14.25" customHeight="1">
      <c r="A408" s="13" t="s">
        <v>5965</v>
      </c>
      <c r="B408" s="13" t="s">
        <v>2538</v>
      </c>
      <c r="C408" s="14">
        <v>1</v>
      </c>
      <c r="D408" s="15">
        <v>27.614999999999998</v>
      </c>
      <c r="E408" s="16">
        <v>27.614999999999998</v>
      </c>
      <c r="F408" s="13" t="s">
        <v>133</v>
      </c>
    </row>
    <row r="409" spans="1:6" ht="14.25" customHeight="1">
      <c r="A409" s="13" t="s">
        <v>5965</v>
      </c>
      <c r="B409" s="13" t="s">
        <v>2538</v>
      </c>
      <c r="C409" s="14">
        <v>290</v>
      </c>
      <c r="D409" s="15">
        <v>27.614999999999998</v>
      </c>
      <c r="E409" s="16">
        <v>8008.35</v>
      </c>
      <c r="F409" s="13" t="s">
        <v>133</v>
      </c>
    </row>
    <row r="410" spans="1:6" ht="14.25" customHeight="1">
      <c r="A410" s="13" t="s">
        <v>5965</v>
      </c>
      <c r="B410" s="13" t="s">
        <v>2538</v>
      </c>
      <c r="C410" s="14">
        <v>221</v>
      </c>
      <c r="D410" s="15">
        <v>27.614999999999998</v>
      </c>
      <c r="E410" s="16">
        <v>6102.915</v>
      </c>
      <c r="F410" s="13" t="s">
        <v>133</v>
      </c>
    </row>
    <row r="411" spans="1:6" ht="14.25" customHeight="1">
      <c r="A411" s="13" t="s">
        <v>5965</v>
      </c>
      <c r="B411" s="13" t="s">
        <v>2538</v>
      </c>
      <c r="C411" s="14">
        <v>258</v>
      </c>
      <c r="D411" s="15">
        <v>27.614999999999998</v>
      </c>
      <c r="E411" s="16">
        <v>7124.67</v>
      </c>
      <c r="F411" s="13" t="s">
        <v>133</v>
      </c>
    </row>
    <row r="412" spans="1:6" ht="14.25" customHeight="1">
      <c r="A412" s="13" t="s">
        <v>5965</v>
      </c>
      <c r="B412" s="13" t="s">
        <v>2538</v>
      </c>
      <c r="C412" s="14">
        <v>411</v>
      </c>
      <c r="D412" s="15">
        <v>27.614999999999998</v>
      </c>
      <c r="E412" s="16">
        <v>11349.764999999999</v>
      </c>
      <c r="F412" s="13" t="s">
        <v>133</v>
      </c>
    </row>
    <row r="413" spans="1:6" ht="14.25" customHeight="1">
      <c r="A413" s="13" t="s">
        <v>5965</v>
      </c>
      <c r="B413" s="13" t="s">
        <v>2538</v>
      </c>
      <c r="C413" s="14">
        <v>255</v>
      </c>
      <c r="D413" s="15">
        <v>27.614999999999998</v>
      </c>
      <c r="E413" s="16">
        <v>7041.8249999999998</v>
      </c>
      <c r="F413" s="13" t="s">
        <v>133</v>
      </c>
    </row>
    <row r="414" spans="1:6" ht="14.25" customHeight="1">
      <c r="A414" s="13" t="s">
        <v>5965</v>
      </c>
      <c r="B414" s="13" t="s">
        <v>2538</v>
      </c>
      <c r="C414" s="14">
        <v>75</v>
      </c>
      <c r="D414" s="15">
        <v>27.614999999999998</v>
      </c>
      <c r="E414" s="16">
        <v>2071.125</v>
      </c>
      <c r="F414" s="13" t="s">
        <v>136</v>
      </c>
    </row>
    <row r="415" spans="1:6" ht="14.25" customHeight="1">
      <c r="A415" s="13" t="s">
        <v>5965</v>
      </c>
      <c r="B415" s="13" t="s">
        <v>2538</v>
      </c>
      <c r="C415" s="14">
        <v>73</v>
      </c>
      <c r="D415" s="15">
        <v>27.614999999999998</v>
      </c>
      <c r="E415" s="16">
        <v>2015.895</v>
      </c>
      <c r="F415" s="13" t="s">
        <v>136</v>
      </c>
    </row>
    <row r="416" spans="1:6" ht="14.25" customHeight="1">
      <c r="A416" s="13" t="s">
        <v>5965</v>
      </c>
      <c r="B416" s="13" t="s">
        <v>2538</v>
      </c>
      <c r="C416" s="14">
        <v>34</v>
      </c>
      <c r="D416" s="15">
        <v>27.614999999999998</v>
      </c>
      <c r="E416" s="16">
        <v>938.91</v>
      </c>
      <c r="F416" s="13" t="s">
        <v>136</v>
      </c>
    </row>
    <row r="417" spans="1:6" ht="14.25" customHeight="1">
      <c r="A417" s="13" t="s">
        <v>5965</v>
      </c>
      <c r="B417" s="13" t="s">
        <v>6072</v>
      </c>
      <c r="C417" s="14">
        <v>77</v>
      </c>
      <c r="D417" s="15">
        <v>27.61</v>
      </c>
      <c r="E417" s="16">
        <v>2125.9699999999998</v>
      </c>
      <c r="F417" s="13" t="s">
        <v>133</v>
      </c>
    </row>
    <row r="418" spans="1:6" ht="14.25" customHeight="1">
      <c r="A418" s="13" t="s">
        <v>5965</v>
      </c>
      <c r="B418" s="13" t="s">
        <v>6073</v>
      </c>
      <c r="C418" s="14">
        <v>1623</v>
      </c>
      <c r="D418" s="15">
        <v>27.61</v>
      </c>
      <c r="E418" s="16">
        <v>44811.03</v>
      </c>
      <c r="F418" s="13" t="s">
        <v>133</v>
      </c>
    </row>
    <row r="419" spans="1:6" ht="14.25" customHeight="1">
      <c r="A419" s="13" t="s">
        <v>5965</v>
      </c>
      <c r="B419" s="13" t="s">
        <v>6074</v>
      </c>
      <c r="C419" s="14">
        <v>260</v>
      </c>
      <c r="D419" s="15">
        <v>27.585000000000001</v>
      </c>
      <c r="E419" s="16">
        <v>7172.1</v>
      </c>
      <c r="F419" s="13" t="s">
        <v>133</v>
      </c>
    </row>
    <row r="420" spans="1:6" ht="14.25" customHeight="1">
      <c r="A420" s="13" t="s">
        <v>5965</v>
      </c>
      <c r="B420" s="13" t="s">
        <v>6074</v>
      </c>
      <c r="C420" s="14">
        <v>70</v>
      </c>
      <c r="D420" s="15">
        <v>27.585000000000001</v>
      </c>
      <c r="E420" s="16">
        <v>1930.95</v>
      </c>
      <c r="F420" s="13" t="s">
        <v>133</v>
      </c>
    </row>
    <row r="421" spans="1:6" ht="14.25" customHeight="1">
      <c r="A421" s="13" t="s">
        <v>5965</v>
      </c>
      <c r="B421" s="13" t="s">
        <v>6074</v>
      </c>
      <c r="C421" s="14">
        <v>296</v>
      </c>
      <c r="D421" s="15">
        <v>27.585000000000001</v>
      </c>
      <c r="E421" s="16">
        <v>8165.16</v>
      </c>
      <c r="F421" s="13" t="s">
        <v>133</v>
      </c>
    </row>
    <row r="422" spans="1:6" ht="14.25" customHeight="1">
      <c r="A422" s="13" t="s">
        <v>5965</v>
      </c>
      <c r="B422" s="13" t="s">
        <v>6074</v>
      </c>
      <c r="C422" s="14">
        <v>290</v>
      </c>
      <c r="D422" s="15">
        <v>27.585000000000001</v>
      </c>
      <c r="E422" s="16">
        <v>7999.65</v>
      </c>
      <c r="F422" s="13" t="s">
        <v>133</v>
      </c>
    </row>
    <row r="423" spans="1:6" ht="14.25" customHeight="1">
      <c r="A423" s="13" t="s">
        <v>5965</v>
      </c>
      <c r="B423" s="13" t="s">
        <v>6074</v>
      </c>
      <c r="C423" s="14">
        <v>380</v>
      </c>
      <c r="D423" s="15">
        <v>27.585000000000001</v>
      </c>
      <c r="E423" s="16">
        <v>10482.299999999999</v>
      </c>
      <c r="F423" s="13" t="s">
        <v>413</v>
      </c>
    </row>
    <row r="424" spans="1:6" ht="14.25" customHeight="1">
      <c r="A424" s="13" t="s">
        <v>5965</v>
      </c>
      <c r="B424" s="13" t="s">
        <v>6074</v>
      </c>
      <c r="C424" s="14">
        <v>160</v>
      </c>
      <c r="D424" s="15">
        <v>27.585000000000001</v>
      </c>
      <c r="E424" s="16">
        <v>4413.6000000000004</v>
      </c>
      <c r="F424" s="13" t="s">
        <v>413</v>
      </c>
    </row>
    <row r="425" spans="1:6" ht="14.25" customHeight="1">
      <c r="A425" s="13" t="s">
        <v>5965</v>
      </c>
      <c r="B425" s="13" t="s">
        <v>6075</v>
      </c>
      <c r="C425" s="14">
        <v>68</v>
      </c>
      <c r="D425" s="15">
        <v>27.59</v>
      </c>
      <c r="E425" s="16">
        <v>1876.12</v>
      </c>
      <c r="F425" s="13" t="s">
        <v>133</v>
      </c>
    </row>
    <row r="426" spans="1:6" ht="14.25" customHeight="1">
      <c r="A426" s="13" t="s">
        <v>5965</v>
      </c>
      <c r="B426" s="13" t="s">
        <v>6075</v>
      </c>
      <c r="C426" s="14">
        <v>225</v>
      </c>
      <c r="D426" s="15">
        <v>27.59</v>
      </c>
      <c r="E426" s="16">
        <v>6207.75</v>
      </c>
      <c r="F426" s="13" t="s">
        <v>133</v>
      </c>
    </row>
    <row r="427" spans="1:6" ht="14.25" customHeight="1">
      <c r="A427" s="13" t="s">
        <v>5965</v>
      </c>
      <c r="B427" s="13" t="s">
        <v>6075</v>
      </c>
      <c r="C427" s="14">
        <v>70</v>
      </c>
      <c r="D427" s="15">
        <v>27.59</v>
      </c>
      <c r="E427" s="16">
        <v>1931.3</v>
      </c>
      <c r="F427" s="13" t="s">
        <v>136</v>
      </c>
    </row>
    <row r="428" spans="1:6" ht="14.25" customHeight="1">
      <c r="A428" s="13" t="s">
        <v>5965</v>
      </c>
      <c r="B428" s="13" t="s">
        <v>6075</v>
      </c>
      <c r="C428" s="14">
        <v>155</v>
      </c>
      <c r="D428" s="15">
        <v>27.59</v>
      </c>
      <c r="E428" s="16">
        <v>4276.45</v>
      </c>
      <c r="F428" s="13" t="s">
        <v>136</v>
      </c>
    </row>
    <row r="429" spans="1:6" ht="14.25" customHeight="1">
      <c r="A429" s="13" t="s">
        <v>5965</v>
      </c>
      <c r="B429" s="13" t="s">
        <v>6076</v>
      </c>
      <c r="C429" s="14">
        <v>26</v>
      </c>
      <c r="D429" s="15">
        <v>27.59</v>
      </c>
      <c r="E429" s="16">
        <v>717.34</v>
      </c>
      <c r="F429" s="13" t="s">
        <v>136</v>
      </c>
    </row>
    <row r="430" spans="1:6" ht="14.25" customHeight="1">
      <c r="A430" s="13" t="s">
        <v>5965</v>
      </c>
      <c r="B430" s="13" t="s">
        <v>6077</v>
      </c>
      <c r="C430" s="14">
        <v>500</v>
      </c>
      <c r="D430" s="15">
        <v>27.585000000000001</v>
      </c>
      <c r="E430" s="16">
        <v>13792.5</v>
      </c>
      <c r="F430" s="13" t="s">
        <v>133</v>
      </c>
    </row>
    <row r="431" spans="1:6" ht="14.25" customHeight="1">
      <c r="A431" s="13" t="s">
        <v>5965</v>
      </c>
      <c r="B431" s="13" t="s">
        <v>6077</v>
      </c>
      <c r="C431" s="14">
        <v>210</v>
      </c>
      <c r="D431" s="15">
        <v>27.585000000000001</v>
      </c>
      <c r="E431" s="16">
        <v>5792.85</v>
      </c>
      <c r="F431" s="13" t="s">
        <v>133</v>
      </c>
    </row>
    <row r="432" spans="1:6" ht="14.25" customHeight="1">
      <c r="A432" s="13" t="s">
        <v>5965</v>
      </c>
      <c r="B432" s="13" t="s">
        <v>6077</v>
      </c>
      <c r="C432" s="14">
        <v>290</v>
      </c>
      <c r="D432" s="15">
        <v>27.585000000000001</v>
      </c>
      <c r="E432" s="16">
        <v>7999.65</v>
      </c>
      <c r="F432" s="13" t="s">
        <v>133</v>
      </c>
    </row>
    <row r="433" spans="1:6" ht="14.25" customHeight="1">
      <c r="A433" s="13" t="s">
        <v>5965</v>
      </c>
      <c r="B433" s="13" t="s">
        <v>6077</v>
      </c>
      <c r="C433" s="14">
        <v>222</v>
      </c>
      <c r="D433" s="15">
        <v>27.585000000000001</v>
      </c>
      <c r="E433" s="16">
        <v>6123.87</v>
      </c>
      <c r="F433" s="13" t="s">
        <v>133</v>
      </c>
    </row>
    <row r="434" spans="1:6" ht="14.25" customHeight="1">
      <c r="A434" s="13" t="s">
        <v>5965</v>
      </c>
      <c r="B434" s="13" t="s">
        <v>6077</v>
      </c>
      <c r="C434" s="14">
        <v>67</v>
      </c>
      <c r="D434" s="15">
        <v>27.585000000000001</v>
      </c>
      <c r="E434" s="16">
        <v>1848.1949999999999</v>
      </c>
      <c r="F434" s="13" t="s">
        <v>133</v>
      </c>
    </row>
    <row r="435" spans="1:6" ht="14.25" customHeight="1">
      <c r="A435" s="13" t="s">
        <v>5965</v>
      </c>
      <c r="B435" s="13" t="s">
        <v>6077</v>
      </c>
      <c r="C435" s="14">
        <v>50</v>
      </c>
      <c r="D435" s="15">
        <v>27.585000000000001</v>
      </c>
      <c r="E435" s="16">
        <v>1379.25</v>
      </c>
      <c r="F435" s="13" t="s">
        <v>133</v>
      </c>
    </row>
    <row r="436" spans="1:6" ht="14.25" customHeight="1">
      <c r="A436" s="13" t="s">
        <v>5965</v>
      </c>
      <c r="B436" s="13" t="s">
        <v>2977</v>
      </c>
      <c r="C436" s="14">
        <v>2461</v>
      </c>
      <c r="D436" s="15">
        <v>27.585000000000001</v>
      </c>
      <c r="E436" s="16">
        <v>67886.684999999998</v>
      </c>
      <c r="F436" s="13" t="s">
        <v>133</v>
      </c>
    </row>
    <row r="437" spans="1:6" ht="14.25" customHeight="1">
      <c r="A437" s="13" t="s">
        <v>5965</v>
      </c>
      <c r="B437" s="13" t="s">
        <v>3962</v>
      </c>
      <c r="C437" s="14">
        <v>1</v>
      </c>
      <c r="D437" s="15">
        <v>27.58</v>
      </c>
      <c r="E437" s="16">
        <v>27.58</v>
      </c>
      <c r="F437" s="13" t="s">
        <v>133</v>
      </c>
    </row>
    <row r="438" spans="1:6" ht="14.25" customHeight="1">
      <c r="A438" s="13" t="s">
        <v>5965</v>
      </c>
      <c r="B438" s="13" t="s">
        <v>3962</v>
      </c>
      <c r="C438" s="14">
        <v>139</v>
      </c>
      <c r="D438" s="15">
        <v>27.58</v>
      </c>
      <c r="E438" s="16">
        <v>3833.62</v>
      </c>
      <c r="F438" s="13" t="s">
        <v>133</v>
      </c>
    </row>
    <row r="439" spans="1:6" ht="14.25" customHeight="1">
      <c r="A439" s="13" t="s">
        <v>5965</v>
      </c>
      <c r="B439" s="13" t="s">
        <v>3962</v>
      </c>
      <c r="C439" s="14">
        <v>193</v>
      </c>
      <c r="D439" s="15">
        <v>27.58</v>
      </c>
      <c r="E439" s="16">
        <v>5322.94</v>
      </c>
      <c r="F439" s="13" t="s">
        <v>413</v>
      </c>
    </row>
    <row r="440" spans="1:6" ht="14.25" customHeight="1">
      <c r="A440" s="13" t="s">
        <v>5965</v>
      </c>
      <c r="B440" s="13" t="s">
        <v>3962</v>
      </c>
      <c r="C440" s="14">
        <v>4</v>
      </c>
      <c r="D440" s="15">
        <v>27.58</v>
      </c>
      <c r="E440" s="16">
        <v>110.32</v>
      </c>
      <c r="F440" s="13" t="s">
        <v>413</v>
      </c>
    </row>
    <row r="441" spans="1:6" ht="14.25" customHeight="1">
      <c r="A441" s="13" t="s">
        <v>5965</v>
      </c>
      <c r="B441" s="13" t="s">
        <v>3962</v>
      </c>
      <c r="C441" s="14">
        <v>134</v>
      </c>
      <c r="D441" s="15">
        <v>27.58</v>
      </c>
      <c r="E441" s="16">
        <v>3695.72</v>
      </c>
      <c r="F441" s="13" t="s">
        <v>413</v>
      </c>
    </row>
    <row r="442" spans="1:6" ht="14.25" customHeight="1">
      <c r="A442" s="13" t="s">
        <v>5965</v>
      </c>
      <c r="B442" s="13" t="s">
        <v>3962</v>
      </c>
      <c r="C442" s="14">
        <v>15</v>
      </c>
      <c r="D442" s="15">
        <v>27.58</v>
      </c>
      <c r="E442" s="16">
        <v>413.7</v>
      </c>
      <c r="F442" s="13" t="s">
        <v>413</v>
      </c>
    </row>
    <row r="443" spans="1:6" ht="14.25" customHeight="1">
      <c r="A443" s="13" t="s">
        <v>5965</v>
      </c>
      <c r="B443" s="13" t="s">
        <v>3962</v>
      </c>
      <c r="C443" s="14">
        <v>23</v>
      </c>
      <c r="D443" s="15">
        <v>27.58</v>
      </c>
      <c r="E443" s="16">
        <v>634.34</v>
      </c>
      <c r="F443" s="13" t="s">
        <v>413</v>
      </c>
    </row>
    <row r="444" spans="1:6" ht="14.25" customHeight="1">
      <c r="A444" s="13" t="s">
        <v>5965</v>
      </c>
      <c r="B444" s="13" t="s">
        <v>3962</v>
      </c>
      <c r="C444" s="14">
        <v>143</v>
      </c>
      <c r="D444" s="15">
        <v>27.58</v>
      </c>
      <c r="E444" s="16">
        <v>3943.94</v>
      </c>
      <c r="F444" s="13" t="s">
        <v>413</v>
      </c>
    </row>
    <row r="445" spans="1:6" ht="14.25" customHeight="1">
      <c r="A445" s="13" t="s">
        <v>5965</v>
      </c>
      <c r="B445" s="13" t="s">
        <v>3962</v>
      </c>
      <c r="C445" s="14">
        <v>75</v>
      </c>
      <c r="D445" s="15">
        <v>27.58</v>
      </c>
      <c r="E445" s="16">
        <v>2068.5</v>
      </c>
      <c r="F445" s="13" t="s">
        <v>136</v>
      </c>
    </row>
    <row r="446" spans="1:6" ht="14.25" customHeight="1">
      <c r="A446" s="13" t="s">
        <v>5965</v>
      </c>
      <c r="B446" s="13" t="s">
        <v>3962</v>
      </c>
      <c r="C446" s="14">
        <v>73</v>
      </c>
      <c r="D446" s="15">
        <v>27.58</v>
      </c>
      <c r="E446" s="16">
        <v>2013.34</v>
      </c>
      <c r="F446" s="13" t="s">
        <v>136</v>
      </c>
    </row>
    <row r="447" spans="1:6" ht="14.25" customHeight="1">
      <c r="A447" s="13" t="s">
        <v>5965</v>
      </c>
      <c r="B447" s="13" t="s">
        <v>3963</v>
      </c>
      <c r="C447" s="14">
        <v>75</v>
      </c>
      <c r="D447" s="15">
        <v>27.58</v>
      </c>
      <c r="E447" s="16">
        <v>2068.5</v>
      </c>
      <c r="F447" s="13" t="s">
        <v>133</v>
      </c>
    </row>
    <row r="448" spans="1:6" ht="14.25" customHeight="1">
      <c r="A448" s="13" t="s">
        <v>5965</v>
      </c>
      <c r="B448" s="13" t="s">
        <v>3963</v>
      </c>
      <c r="C448" s="14">
        <v>290</v>
      </c>
      <c r="D448" s="15">
        <v>27.58</v>
      </c>
      <c r="E448" s="16">
        <v>7998.2</v>
      </c>
      <c r="F448" s="13" t="s">
        <v>133</v>
      </c>
    </row>
    <row r="449" spans="1:6" ht="14.25" customHeight="1">
      <c r="A449" s="13" t="s">
        <v>5965</v>
      </c>
      <c r="B449" s="13" t="s">
        <v>3963</v>
      </c>
      <c r="C449" s="14">
        <v>278</v>
      </c>
      <c r="D449" s="15">
        <v>27.58</v>
      </c>
      <c r="E449" s="16">
        <v>7667.24</v>
      </c>
      <c r="F449" s="13" t="s">
        <v>133</v>
      </c>
    </row>
    <row r="450" spans="1:6" ht="14.25" customHeight="1">
      <c r="A450" s="13" t="s">
        <v>5965</v>
      </c>
      <c r="B450" s="13" t="s">
        <v>3963</v>
      </c>
      <c r="C450" s="14">
        <v>351</v>
      </c>
      <c r="D450" s="15">
        <v>27.58</v>
      </c>
      <c r="E450" s="16">
        <v>9680.58</v>
      </c>
      <c r="F450" s="13" t="s">
        <v>133</v>
      </c>
    </row>
    <row r="451" spans="1:6" ht="14.25" customHeight="1">
      <c r="A451" s="13" t="s">
        <v>5965</v>
      </c>
      <c r="B451" s="13" t="s">
        <v>3963</v>
      </c>
      <c r="C451" s="14">
        <v>56</v>
      </c>
      <c r="D451" s="15">
        <v>27.58</v>
      </c>
      <c r="E451" s="16">
        <v>1544.48</v>
      </c>
      <c r="F451" s="13" t="s">
        <v>133</v>
      </c>
    </row>
    <row r="452" spans="1:6" ht="14.25" customHeight="1">
      <c r="A452" s="13" t="s">
        <v>6078</v>
      </c>
      <c r="B452" s="13" t="s">
        <v>2108</v>
      </c>
      <c r="C452" s="14">
        <v>1100</v>
      </c>
      <c r="D452" s="15">
        <v>27.614999999999998</v>
      </c>
      <c r="E452" s="16">
        <v>30376.5</v>
      </c>
      <c r="F452" s="13" t="s">
        <v>133</v>
      </c>
    </row>
    <row r="453" spans="1:6" ht="14.25" customHeight="1">
      <c r="A453" s="13" t="s">
        <v>6078</v>
      </c>
      <c r="B453" s="13" t="s">
        <v>6079</v>
      </c>
      <c r="C453" s="14">
        <v>199</v>
      </c>
      <c r="D453" s="15">
        <v>27.66</v>
      </c>
      <c r="E453" s="16">
        <v>5504.34</v>
      </c>
      <c r="F453" s="13" t="s">
        <v>133</v>
      </c>
    </row>
    <row r="454" spans="1:6" ht="14.25" customHeight="1">
      <c r="A454" s="13" t="s">
        <v>6078</v>
      </c>
      <c r="B454" s="13" t="s">
        <v>6080</v>
      </c>
      <c r="C454" s="14">
        <v>1501</v>
      </c>
      <c r="D454" s="15">
        <v>27.66</v>
      </c>
      <c r="E454" s="16">
        <v>41517.660000000003</v>
      </c>
      <c r="F454" s="13" t="s">
        <v>133</v>
      </c>
    </row>
    <row r="455" spans="1:6" ht="14.25" customHeight="1">
      <c r="A455" s="13" t="s">
        <v>6078</v>
      </c>
      <c r="B455" s="13" t="s">
        <v>6081</v>
      </c>
      <c r="C455" s="14">
        <v>1755</v>
      </c>
      <c r="D455" s="15">
        <v>27.675000000000001</v>
      </c>
      <c r="E455" s="16">
        <v>48569.625</v>
      </c>
      <c r="F455" s="13" t="s">
        <v>133</v>
      </c>
    </row>
    <row r="456" spans="1:6" ht="14.25" customHeight="1">
      <c r="A456" s="13" t="s">
        <v>6078</v>
      </c>
      <c r="B456" s="13" t="s">
        <v>6081</v>
      </c>
      <c r="C456" s="14">
        <v>45</v>
      </c>
      <c r="D456" s="15">
        <v>27.675000000000001</v>
      </c>
      <c r="E456" s="16">
        <v>1245.375</v>
      </c>
      <c r="F456" s="13" t="s">
        <v>133</v>
      </c>
    </row>
    <row r="457" spans="1:6" ht="14.25" customHeight="1">
      <c r="A457" s="13" t="s">
        <v>6078</v>
      </c>
      <c r="B457" s="13" t="s">
        <v>6082</v>
      </c>
      <c r="C457" s="14">
        <v>1274</v>
      </c>
      <c r="D457" s="15">
        <v>27.655000000000001</v>
      </c>
      <c r="E457" s="16">
        <v>35232.47</v>
      </c>
      <c r="F457" s="13" t="s">
        <v>133</v>
      </c>
    </row>
    <row r="458" spans="1:6" ht="14.25" customHeight="1">
      <c r="A458" s="13" t="s">
        <v>6078</v>
      </c>
      <c r="B458" s="13" t="s">
        <v>6082</v>
      </c>
      <c r="C458" s="14">
        <v>1126</v>
      </c>
      <c r="D458" s="15">
        <v>27.655000000000001</v>
      </c>
      <c r="E458" s="16">
        <v>31139.53</v>
      </c>
      <c r="F458" s="13" t="s">
        <v>133</v>
      </c>
    </row>
    <row r="459" spans="1:6" ht="14.25" customHeight="1">
      <c r="A459" s="13" t="s">
        <v>6078</v>
      </c>
      <c r="B459" s="13" t="s">
        <v>6083</v>
      </c>
      <c r="C459" s="14">
        <v>1400</v>
      </c>
      <c r="D459" s="15">
        <v>27.645</v>
      </c>
      <c r="E459" s="16">
        <v>38703</v>
      </c>
      <c r="F459" s="13" t="s">
        <v>133</v>
      </c>
    </row>
    <row r="460" spans="1:6" ht="14.25" customHeight="1">
      <c r="A460" s="13" t="s">
        <v>6078</v>
      </c>
      <c r="B460" s="13" t="s">
        <v>6084</v>
      </c>
      <c r="C460" s="14">
        <v>196</v>
      </c>
      <c r="D460" s="15">
        <v>27.704999999999998</v>
      </c>
      <c r="E460" s="16">
        <v>5430.18</v>
      </c>
      <c r="F460" s="13" t="s">
        <v>413</v>
      </c>
    </row>
    <row r="461" spans="1:6" ht="14.25" customHeight="1">
      <c r="A461" s="13" t="s">
        <v>6078</v>
      </c>
      <c r="B461" s="13" t="s">
        <v>6085</v>
      </c>
      <c r="C461" s="14">
        <v>329</v>
      </c>
      <c r="D461" s="15">
        <v>27.7</v>
      </c>
      <c r="E461" s="16">
        <v>9113.2999999999993</v>
      </c>
      <c r="F461" s="13" t="s">
        <v>133</v>
      </c>
    </row>
    <row r="462" spans="1:6" ht="14.25" customHeight="1">
      <c r="A462" s="13" t="s">
        <v>6078</v>
      </c>
      <c r="B462" s="13" t="s">
        <v>5970</v>
      </c>
      <c r="C462" s="14">
        <v>1216</v>
      </c>
      <c r="D462" s="15">
        <v>27.7</v>
      </c>
      <c r="E462" s="16">
        <v>33683.199999999997</v>
      </c>
      <c r="F462" s="13" t="s">
        <v>133</v>
      </c>
    </row>
    <row r="463" spans="1:6" ht="14.25" customHeight="1">
      <c r="A463" s="13" t="s">
        <v>6078</v>
      </c>
      <c r="B463" s="13" t="s">
        <v>5970</v>
      </c>
      <c r="C463" s="14">
        <v>559</v>
      </c>
      <c r="D463" s="15">
        <v>27.7</v>
      </c>
      <c r="E463" s="16">
        <v>15484.3</v>
      </c>
      <c r="F463" s="13" t="s">
        <v>133</v>
      </c>
    </row>
    <row r="464" spans="1:6" ht="14.25" customHeight="1">
      <c r="A464" s="13" t="s">
        <v>6078</v>
      </c>
      <c r="B464" s="13" t="s">
        <v>1394</v>
      </c>
      <c r="C464" s="14">
        <v>2300</v>
      </c>
      <c r="D464" s="15">
        <v>27.765000000000001</v>
      </c>
      <c r="E464" s="16">
        <v>63859.5</v>
      </c>
      <c r="F464" s="13" t="s">
        <v>133</v>
      </c>
    </row>
    <row r="465" spans="1:6" ht="14.25" customHeight="1">
      <c r="A465" s="13" t="s">
        <v>6078</v>
      </c>
      <c r="B465" s="13" t="s">
        <v>6086</v>
      </c>
      <c r="C465" s="14">
        <v>1400</v>
      </c>
      <c r="D465" s="15">
        <v>27.745000000000001</v>
      </c>
      <c r="E465" s="16">
        <v>38843</v>
      </c>
      <c r="F465" s="13" t="s">
        <v>133</v>
      </c>
    </row>
    <row r="466" spans="1:6" ht="14.25" customHeight="1">
      <c r="A466" s="13" t="s">
        <v>6078</v>
      </c>
      <c r="B466" s="13" t="s">
        <v>6087</v>
      </c>
      <c r="C466" s="14">
        <v>1500</v>
      </c>
      <c r="D466" s="15">
        <v>27.75</v>
      </c>
      <c r="E466" s="16">
        <v>41625</v>
      </c>
      <c r="F466" s="13" t="s">
        <v>133</v>
      </c>
    </row>
    <row r="467" spans="1:6" ht="14.25" customHeight="1">
      <c r="A467" s="13" t="s">
        <v>6078</v>
      </c>
      <c r="B467" s="13" t="s">
        <v>1673</v>
      </c>
      <c r="C467" s="14">
        <v>1000</v>
      </c>
      <c r="D467" s="15">
        <v>27.754999999999999</v>
      </c>
      <c r="E467" s="16">
        <v>27755</v>
      </c>
      <c r="F467" s="13" t="s">
        <v>133</v>
      </c>
    </row>
    <row r="468" spans="1:6" ht="14.25" customHeight="1">
      <c r="A468" s="13" t="s">
        <v>6078</v>
      </c>
      <c r="B468" s="13" t="s">
        <v>6088</v>
      </c>
      <c r="C468" s="14">
        <v>1200</v>
      </c>
      <c r="D468" s="15">
        <v>27.75</v>
      </c>
      <c r="E468" s="16">
        <v>33300</v>
      </c>
      <c r="F468" s="13" t="s">
        <v>133</v>
      </c>
    </row>
    <row r="469" spans="1:6" ht="14.25" customHeight="1">
      <c r="A469" s="13" t="s">
        <v>6078</v>
      </c>
      <c r="B469" s="13" t="s">
        <v>2144</v>
      </c>
      <c r="C469" s="14">
        <v>199</v>
      </c>
      <c r="D469" s="15">
        <v>27.765000000000001</v>
      </c>
      <c r="E469" s="16">
        <v>5525.2349999999997</v>
      </c>
      <c r="F469" s="13" t="s">
        <v>133</v>
      </c>
    </row>
    <row r="470" spans="1:6" ht="14.25" customHeight="1">
      <c r="A470" s="13" t="s">
        <v>6078</v>
      </c>
      <c r="B470" s="13" t="s">
        <v>2144</v>
      </c>
      <c r="C470" s="14">
        <v>199</v>
      </c>
      <c r="D470" s="15">
        <v>27.765000000000001</v>
      </c>
      <c r="E470" s="16">
        <v>5525.2349999999997</v>
      </c>
      <c r="F470" s="13" t="s">
        <v>133</v>
      </c>
    </row>
    <row r="471" spans="1:6" ht="14.25" customHeight="1">
      <c r="A471" s="13" t="s">
        <v>6078</v>
      </c>
      <c r="B471" s="13" t="s">
        <v>6089</v>
      </c>
      <c r="C471" s="14">
        <v>4</v>
      </c>
      <c r="D471" s="15">
        <v>27.765000000000001</v>
      </c>
      <c r="E471" s="16">
        <v>111.06</v>
      </c>
      <c r="F471" s="13" t="s">
        <v>133</v>
      </c>
    </row>
    <row r="472" spans="1:6" ht="14.25" customHeight="1">
      <c r="A472" s="13" t="s">
        <v>6078</v>
      </c>
      <c r="B472" s="13" t="s">
        <v>6089</v>
      </c>
      <c r="C472" s="14">
        <v>898</v>
      </c>
      <c r="D472" s="15">
        <v>27.765000000000001</v>
      </c>
      <c r="E472" s="16">
        <v>24932.97</v>
      </c>
      <c r="F472" s="13" t="s">
        <v>133</v>
      </c>
    </row>
    <row r="473" spans="1:6" ht="14.25" customHeight="1">
      <c r="A473" s="13" t="s">
        <v>6078</v>
      </c>
      <c r="B473" s="13" t="s">
        <v>6090</v>
      </c>
      <c r="C473" s="14">
        <v>824</v>
      </c>
      <c r="D473" s="15">
        <v>27.734999999999999</v>
      </c>
      <c r="E473" s="16">
        <v>22853.64</v>
      </c>
      <c r="F473" s="13" t="s">
        <v>133</v>
      </c>
    </row>
    <row r="474" spans="1:6" ht="14.25" customHeight="1">
      <c r="A474" s="13" t="s">
        <v>6078</v>
      </c>
      <c r="B474" s="13" t="s">
        <v>6090</v>
      </c>
      <c r="C474" s="14">
        <v>376</v>
      </c>
      <c r="D474" s="15">
        <v>27.734999999999999</v>
      </c>
      <c r="E474" s="16">
        <v>10428.36</v>
      </c>
      <c r="F474" s="13" t="s">
        <v>133</v>
      </c>
    </row>
    <row r="475" spans="1:6" ht="14.25" customHeight="1">
      <c r="A475" s="13" t="s">
        <v>6078</v>
      </c>
      <c r="B475" s="13" t="s">
        <v>6091</v>
      </c>
      <c r="C475" s="14">
        <v>1500</v>
      </c>
      <c r="D475" s="15">
        <v>27.66</v>
      </c>
      <c r="E475" s="16">
        <v>41490</v>
      </c>
      <c r="F475" s="13" t="s">
        <v>133</v>
      </c>
    </row>
    <row r="476" spans="1:6" ht="14.25" customHeight="1">
      <c r="A476" s="13" t="s">
        <v>6078</v>
      </c>
      <c r="B476" s="13" t="s">
        <v>6092</v>
      </c>
      <c r="C476" s="14">
        <v>100</v>
      </c>
      <c r="D476" s="15">
        <v>27.68</v>
      </c>
      <c r="E476" s="16">
        <v>2768</v>
      </c>
      <c r="F476" s="13" t="s">
        <v>133</v>
      </c>
    </row>
    <row r="477" spans="1:6" ht="14.25" customHeight="1">
      <c r="A477" s="13" t="s">
        <v>6078</v>
      </c>
      <c r="B477" s="13" t="s">
        <v>6092</v>
      </c>
      <c r="C477" s="14">
        <v>750</v>
      </c>
      <c r="D477" s="15">
        <v>27.68</v>
      </c>
      <c r="E477" s="16">
        <v>20760</v>
      </c>
      <c r="F477" s="13" t="s">
        <v>133</v>
      </c>
    </row>
    <row r="478" spans="1:6" ht="14.25" customHeight="1">
      <c r="A478" s="13" t="s">
        <v>6078</v>
      </c>
      <c r="B478" s="13" t="s">
        <v>3029</v>
      </c>
      <c r="C478" s="14">
        <v>100</v>
      </c>
      <c r="D478" s="15">
        <v>27.68</v>
      </c>
      <c r="E478" s="16">
        <v>2768</v>
      </c>
      <c r="F478" s="13" t="s">
        <v>133</v>
      </c>
    </row>
    <row r="479" spans="1:6" ht="14.25" customHeight="1">
      <c r="A479" s="13" t="s">
        <v>6078</v>
      </c>
      <c r="B479" s="13" t="s">
        <v>3029</v>
      </c>
      <c r="C479" s="14">
        <v>74</v>
      </c>
      <c r="D479" s="15">
        <v>27.68</v>
      </c>
      <c r="E479" s="16">
        <v>2048.3200000000002</v>
      </c>
      <c r="F479" s="13" t="s">
        <v>133</v>
      </c>
    </row>
    <row r="480" spans="1:6" ht="14.25" customHeight="1">
      <c r="A480" s="13" t="s">
        <v>6078</v>
      </c>
      <c r="B480" s="13" t="s">
        <v>3029</v>
      </c>
      <c r="C480" s="14">
        <v>676</v>
      </c>
      <c r="D480" s="15">
        <v>27.68</v>
      </c>
      <c r="E480" s="16">
        <v>18711.68</v>
      </c>
      <c r="F480" s="13" t="s">
        <v>133</v>
      </c>
    </row>
    <row r="481" spans="1:6" ht="14.25" customHeight="1">
      <c r="A481" s="13" t="s">
        <v>6078</v>
      </c>
      <c r="B481" s="13" t="s">
        <v>844</v>
      </c>
      <c r="C481" s="14">
        <v>1006</v>
      </c>
      <c r="D481" s="15">
        <v>27.66</v>
      </c>
      <c r="E481" s="16">
        <v>27825.96</v>
      </c>
      <c r="F481" s="13" t="s">
        <v>133</v>
      </c>
    </row>
    <row r="482" spans="1:6" ht="14.25" customHeight="1">
      <c r="A482" s="13" t="s">
        <v>6078</v>
      </c>
      <c r="B482" s="13" t="s">
        <v>844</v>
      </c>
      <c r="C482" s="14">
        <v>394</v>
      </c>
      <c r="D482" s="15">
        <v>27.66</v>
      </c>
      <c r="E482" s="16">
        <v>10898.04</v>
      </c>
      <c r="F482" s="13" t="s">
        <v>133</v>
      </c>
    </row>
    <row r="483" spans="1:6" ht="14.25" customHeight="1">
      <c r="A483" s="13" t="s">
        <v>6078</v>
      </c>
      <c r="B483" s="13" t="s">
        <v>6093</v>
      </c>
      <c r="C483" s="14">
        <v>800</v>
      </c>
      <c r="D483" s="15">
        <v>27.64</v>
      </c>
      <c r="E483" s="16">
        <v>22112</v>
      </c>
      <c r="F483" s="13" t="s">
        <v>133</v>
      </c>
    </row>
    <row r="484" spans="1:6" ht="14.25" customHeight="1">
      <c r="A484" s="13" t="s">
        <v>6078</v>
      </c>
      <c r="B484" s="13" t="s">
        <v>6094</v>
      </c>
      <c r="C484" s="14">
        <v>460</v>
      </c>
      <c r="D484" s="15">
        <v>27.64</v>
      </c>
      <c r="E484" s="16">
        <v>12714.4</v>
      </c>
      <c r="F484" s="13" t="s">
        <v>133</v>
      </c>
    </row>
    <row r="485" spans="1:6" ht="14.25" customHeight="1">
      <c r="A485" s="13" t="s">
        <v>6078</v>
      </c>
      <c r="B485" s="13" t="s">
        <v>6094</v>
      </c>
      <c r="C485" s="14">
        <v>340</v>
      </c>
      <c r="D485" s="15">
        <v>27.64</v>
      </c>
      <c r="E485" s="16">
        <v>9397.6</v>
      </c>
      <c r="F485" s="13" t="s">
        <v>133</v>
      </c>
    </row>
    <row r="486" spans="1:6" ht="14.25" customHeight="1">
      <c r="A486" s="13" t="s">
        <v>6078</v>
      </c>
      <c r="B486" s="13" t="s">
        <v>5096</v>
      </c>
      <c r="C486" s="14">
        <v>75</v>
      </c>
      <c r="D486" s="15">
        <v>27.7</v>
      </c>
      <c r="E486" s="16">
        <v>2077.5</v>
      </c>
      <c r="F486" s="13" t="s">
        <v>133</v>
      </c>
    </row>
    <row r="487" spans="1:6" ht="14.25" customHeight="1">
      <c r="A487" s="13" t="s">
        <v>6078</v>
      </c>
      <c r="B487" s="13" t="s">
        <v>5096</v>
      </c>
      <c r="C487" s="14">
        <v>250</v>
      </c>
      <c r="D487" s="15">
        <v>27.7</v>
      </c>
      <c r="E487" s="16">
        <v>6925</v>
      </c>
      <c r="F487" s="13" t="s">
        <v>133</v>
      </c>
    </row>
    <row r="488" spans="1:6" ht="14.25" customHeight="1">
      <c r="A488" s="13" t="s">
        <v>6078</v>
      </c>
      <c r="B488" s="13" t="s">
        <v>5096</v>
      </c>
      <c r="C488" s="14">
        <v>199</v>
      </c>
      <c r="D488" s="15">
        <v>27.7</v>
      </c>
      <c r="E488" s="16">
        <v>5512.3</v>
      </c>
      <c r="F488" s="13" t="s">
        <v>133</v>
      </c>
    </row>
    <row r="489" spans="1:6" ht="14.25" customHeight="1">
      <c r="A489" s="13" t="s">
        <v>6078</v>
      </c>
      <c r="B489" s="13" t="s">
        <v>5096</v>
      </c>
      <c r="C489" s="14">
        <v>203</v>
      </c>
      <c r="D489" s="15">
        <v>27.7</v>
      </c>
      <c r="E489" s="16">
        <v>5623.1</v>
      </c>
      <c r="F489" s="13" t="s">
        <v>133</v>
      </c>
    </row>
    <row r="490" spans="1:6" ht="14.25" customHeight="1">
      <c r="A490" s="13" t="s">
        <v>6078</v>
      </c>
      <c r="B490" s="13" t="s">
        <v>5096</v>
      </c>
      <c r="C490" s="14">
        <v>217</v>
      </c>
      <c r="D490" s="15">
        <v>27.7</v>
      </c>
      <c r="E490" s="16">
        <v>6010.9</v>
      </c>
      <c r="F490" s="13" t="s">
        <v>133</v>
      </c>
    </row>
    <row r="491" spans="1:6" ht="14.25" customHeight="1">
      <c r="A491" s="13" t="s">
        <v>6078</v>
      </c>
      <c r="B491" s="13" t="s">
        <v>5096</v>
      </c>
      <c r="C491" s="14">
        <v>50</v>
      </c>
      <c r="D491" s="15">
        <v>27.7</v>
      </c>
      <c r="E491" s="16">
        <v>1385</v>
      </c>
      <c r="F491" s="13" t="s">
        <v>133</v>
      </c>
    </row>
    <row r="492" spans="1:6" ht="14.25" customHeight="1">
      <c r="A492" s="13" t="s">
        <v>6078</v>
      </c>
      <c r="B492" s="13" t="s">
        <v>6095</v>
      </c>
      <c r="C492" s="14">
        <v>206</v>
      </c>
      <c r="D492" s="15">
        <v>27.7</v>
      </c>
      <c r="E492" s="16">
        <v>5706.2</v>
      </c>
      <c r="F492" s="13" t="s">
        <v>133</v>
      </c>
    </row>
    <row r="493" spans="1:6" ht="14.25" customHeight="1">
      <c r="A493" s="13" t="s">
        <v>6078</v>
      </c>
      <c r="B493" s="13" t="s">
        <v>6096</v>
      </c>
      <c r="C493" s="14">
        <v>333</v>
      </c>
      <c r="D493" s="15">
        <v>27.675000000000001</v>
      </c>
      <c r="E493" s="16">
        <v>9215.7749999999996</v>
      </c>
      <c r="F493" s="13" t="s">
        <v>133</v>
      </c>
    </row>
    <row r="494" spans="1:6" ht="14.25" customHeight="1">
      <c r="A494" s="13" t="s">
        <v>6078</v>
      </c>
      <c r="B494" s="13" t="s">
        <v>6096</v>
      </c>
      <c r="C494" s="14">
        <v>146</v>
      </c>
      <c r="D494" s="15">
        <v>27.675000000000001</v>
      </c>
      <c r="E494" s="16">
        <v>4040.55</v>
      </c>
      <c r="F494" s="13" t="s">
        <v>413</v>
      </c>
    </row>
    <row r="495" spans="1:6" ht="14.25" customHeight="1">
      <c r="A495" s="13" t="s">
        <v>6078</v>
      </c>
      <c r="B495" s="13" t="s">
        <v>6096</v>
      </c>
      <c r="C495" s="14">
        <v>666</v>
      </c>
      <c r="D495" s="15">
        <v>27.675000000000001</v>
      </c>
      <c r="E495" s="16">
        <v>18431.55</v>
      </c>
      <c r="F495" s="13" t="s">
        <v>133</v>
      </c>
    </row>
    <row r="496" spans="1:6" ht="14.25" customHeight="1">
      <c r="A496" s="13" t="s">
        <v>6078</v>
      </c>
      <c r="B496" s="13" t="s">
        <v>6096</v>
      </c>
      <c r="C496" s="14">
        <v>384</v>
      </c>
      <c r="D496" s="15">
        <v>27.675000000000001</v>
      </c>
      <c r="E496" s="16">
        <v>10627.2</v>
      </c>
      <c r="F496" s="13" t="s">
        <v>413</v>
      </c>
    </row>
    <row r="497" spans="1:6" ht="14.25" customHeight="1">
      <c r="A497" s="13" t="s">
        <v>6078</v>
      </c>
      <c r="B497" s="13" t="s">
        <v>6097</v>
      </c>
      <c r="C497" s="14">
        <v>72</v>
      </c>
      <c r="D497" s="15">
        <v>27.675000000000001</v>
      </c>
      <c r="E497" s="16">
        <v>1992.6</v>
      </c>
      <c r="F497" s="13" t="s">
        <v>413</v>
      </c>
    </row>
    <row r="498" spans="1:6" ht="14.25" customHeight="1">
      <c r="A498" s="13" t="s">
        <v>6078</v>
      </c>
      <c r="B498" s="13" t="s">
        <v>6098</v>
      </c>
      <c r="C498" s="14">
        <v>99</v>
      </c>
      <c r="D498" s="15">
        <v>27.675000000000001</v>
      </c>
      <c r="E498" s="16">
        <v>2739.8249999999998</v>
      </c>
      <c r="F498" s="13" t="s">
        <v>413</v>
      </c>
    </row>
    <row r="499" spans="1:6" ht="14.25" customHeight="1">
      <c r="A499" s="13" t="s">
        <v>6078</v>
      </c>
      <c r="B499" s="13" t="s">
        <v>6099</v>
      </c>
      <c r="C499" s="14">
        <v>199</v>
      </c>
      <c r="D499" s="15">
        <v>27.664999999999999</v>
      </c>
      <c r="E499" s="16">
        <v>5505.335</v>
      </c>
      <c r="F499" s="13" t="s">
        <v>133</v>
      </c>
    </row>
    <row r="500" spans="1:6" ht="14.25" customHeight="1">
      <c r="A500" s="13" t="s">
        <v>6078</v>
      </c>
      <c r="B500" s="13" t="s">
        <v>6099</v>
      </c>
      <c r="C500" s="14">
        <v>3</v>
      </c>
      <c r="D500" s="15">
        <v>27.664999999999999</v>
      </c>
      <c r="E500" s="16">
        <v>82.995000000000005</v>
      </c>
      <c r="F500" s="13" t="s">
        <v>133</v>
      </c>
    </row>
    <row r="501" spans="1:6" ht="14.25" customHeight="1">
      <c r="A501" s="13" t="s">
        <v>6078</v>
      </c>
      <c r="B501" s="13" t="s">
        <v>6100</v>
      </c>
      <c r="C501" s="14">
        <v>1498</v>
      </c>
      <c r="D501" s="15">
        <v>27.664999999999999</v>
      </c>
      <c r="E501" s="16">
        <v>41442.17</v>
      </c>
      <c r="F501" s="13" t="s">
        <v>133</v>
      </c>
    </row>
    <row r="502" spans="1:6" ht="14.25" customHeight="1">
      <c r="A502" s="13" t="s">
        <v>6078</v>
      </c>
      <c r="B502" s="13" t="s">
        <v>6101</v>
      </c>
      <c r="C502" s="14">
        <v>37</v>
      </c>
      <c r="D502" s="15">
        <v>27.695</v>
      </c>
      <c r="E502" s="16">
        <v>1024.7149999999999</v>
      </c>
      <c r="F502" s="13" t="s">
        <v>133</v>
      </c>
    </row>
    <row r="503" spans="1:6" ht="14.25" customHeight="1">
      <c r="A503" s="13" t="s">
        <v>6078</v>
      </c>
      <c r="B503" s="13" t="s">
        <v>6101</v>
      </c>
      <c r="C503" s="14">
        <v>173</v>
      </c>
      <c r="D503" s="15">
        <v>27.695</v>
      </c>
      <c r="E503" s="16">
        <v>4791.2349999999997</v>
      </c>
      <c r="F503" s="13" t="s">
        <v>413</v>
      </c>
    </row>
    <row r="504" spans="1:6" ht="14.25" customHeight="1">
      <c r="A504" s="13" t="s">
        <v>6078</v>
      </c>
      <c r="B504" s="13" t="s">
        <v>6101</v>
      </c>
      <c r="C504" s="14">
        <v>70</v>
      </c>
      <c r="D504" s="15">
        <v>27.695</v>
      </c>
      <c r="E504" s="16">
        <v>1938.65</v>
      </c>
      <c r="F504" s="13" t="s">
        <v>413</v>
      </c>
    </row>
    <row r="505" spans="1:6" ht="14.25" customHeight="1">
      <c r="A505" s="13" t="s">
        <v>6078</v>
      </c>
      <c r="B505" s="13" t="s">
        <v>6102</v>
      </c>
      <c r="C505" s="14">
        <v>74</v>
      </c>
      <c r="D505" s="15">
        <v>27.695</v>
      </c>
      <c r="E505" s="16">
        <v>2049.4299999999998</v>
      </c>
      <c r="F505" s="13" t="s">
        <v>133</v>
      </c>
    </row>
    <row r="506" spans="1:6" ht="14.25" customHeight="1">
      <c r="A506" s="13" t="s">
        <v>6078</v>
      </c>
      <c r="B506" s="13" t="s">
        <v>6102</v>
      </c>
      <c r="C506" s="14">
        <v>179</v>
      </c>
      <c r="D506" s="15">
        <v>27.695</v>
      </c>
      <c r="E506" s="16">
        <v>4957.4049999999997</v>
      </c>
      <c r="F506" s="13" t="s">
        <v>413</v>
      </c>
    </row>
    <row r="507" spans="1:6" ht="14.25" customHeight="1">
      <c r="A507" s="13" t="s">
        <v>6078</v>
      </c>
      <c r="B507" s="13" t="s">
        <v>6102</v>
      </c>
      <c r="C507" s="14">
        <v>467</v>
      </c>
      <c r="D507" s="15">
        <v>27.695</v>
      </c>
      <c r="E507" s="16">
        <v>12933.565000000001</v>
      </c>
      <c r="F507" s="13" t="s">
        <v>413</v>
      </c>
    </row>
    <row r="508" spans="1:6" ht="14.25" customHeight="1">
      <c r="A508" s="13" t="s">
        <v>6078</v>
      </c>
      <c r="B508" s="13" t="s">
        <v>6103</v>
      </c>
      <c r="C508" s="14">
        <v>222</v>
      </c>
      <c r="D508" s="15">
        <v>27.7</v>
      </c>
      <c r="E508" s="16">
        <v>6149.4</v>
      </c>
      <c r="F508" s="13" t="s">
        <v>133</v>
      </c>
    </row>
    <row r="509" spans="1:6" ht="14.25" customHeight="1">
      <c r="A509" s="13" t="s">
        <v>6078</v>
      </c>
      <c r="B509" s="13" t="s">
        <v>6103</v>
      </c>
      <c r="C509" s="14">
        <v>380</v>
      </c>
      <c r="D509" s="15">
        <v>27.7</v>
      </c>
      <c r="E509" s="16">
        <v>10526</v>
      </c>
      <c r="F509" s="13" t="s">
        <v>413</v>
      </c>
    </row>
    <row r="510" spans="1:6" ht="14.25" customHeight="1">
      <c r="A510" s="13" t="s">
        <v>6078</v>
      </c>
      <c r="B510" s="13" t="s">
        <v>6103</v>
      </c>
      <c r="C510" s="14">
        <v>348</v>
      </c>
      <c r="D510" s="15">
        <v>27.7</v>
      </c>
      <c r="E510" s="16">
        <v>9639.6</v>
      </c>
      <c r="F510" s="13" t="s">
        <v>413</v>
      </c>
    </row>
    <row r="511" spans="1:6" ht="14.25" customHeight="1">
      <c r="A511" s="13" t="s">
        <v>6078</v>
      </c>
      <c r="B511" s="13" t="s">
        <v>398</v>
      </c>
      <c r="C511" s="14">
        <v>204</v>
      </c>
      <c r="D511" s="15">
        <v>27.715</v>
      </c>
      <c r="E511" s="16">
        <v>5653.86</v>
      </c>
      <c r="F511" s="13" t="s">
        <v>133</v>
      </c>
    </row>
    <row r="512" spans="1:6" ht="14.25" customHeight="1">
      <c r="A512" s="13" t="s">
        <v>6078</v>
      </c>
      <c r="B512" s="13" t="s">
        <v>398</v>
      </c>
      <c r="C512" s="14">
        <v>380</v>
      </c>
      <c r="D512" s="15">
        <v>27.715</v>
      </c>
      <c r="E512" s="16">
        <v>10531.7</v>
      </c>
      <c r="F512" s="13" t="s">
        <v>413</v>
      </c>
    </row>
    <row r="513" spans="1:6" ht="14.25" customHeight="1">
      <c r="A513" s="13" t="s">
        <v>6078</v>
      </c>
      <c r="B513" s="13" t="s">
        <v>398</v>
      </c>
      <c r="C513" s="14">
        <v>251</v>
      </c>
      <c r="D513" s="15">
        <v>27.715</v>
      </c>
      <c r="E513" s="16">
        <v>6956.4650000000001</v>
      </c>
      <c r="F513" s="13" t="s">
        <v>413</v>
      </c>
    </row>
    <row r="514" spans="1:6" ht="14.25" customHeight="1">
      <c r="A514" s="13" t="s">
        <v>6078</v>
      </c>
      <c r="B514" s="13" t="s">
        <v>398</v>
      </c>
      <c r="C514" s="14">
        <v>74</v>
      </c>
      <c r="D514" s="15">
        <v>27.715</v>
      </c>
      <c r="E514" s="16">
        <v>2050.91</v>
      </c>
      <c r="F514" s="13" t="s">
        <v>136</v>
      </c>
    </row>
    <row r="515" spans="1:6" ht="14.25" customHeight="1">
      <c r="A515" s="13" t="s">
        <v>6078</v>
      </c>
      <c r="B515" s="13" t="s">
        <v>398</v>
      </c>
      <c r="C515" s="14">
        <v>75</v>
      </c>
      <c r="D515" s="15">
        <v>27.715</v>
      </c>
      <c r="E515" s="16">
        <v>2078.625</v>
      </c>
      <c r="F515" s="13" t="s">
        <v>136</v>
      </c>
    </row>
    <row r="516" spans="1:6" ht="14.25" customHeight="1">
      <c r="A516" s="13" t="s">
        <v>6078</v>
      </c>
      <c r="B516" s="13" t="s">
        <v>398</v>
      </c>
      <c r="C516" s="14">
        <v>100</v>
      </c>
      <c r="D516" s="15">
        <v>27.715</v>
      </c>
      <c r="E516" s="16">
        <v>2771.5</v>
      </c>
      <c r="F516" s="13" t="s">
        <v>136</v>
      </c>
    </row>
    <row r="517" spans="1:6" ht="14.25" customHeight="1">
      <c r="A517" s="13" t="s">
        <v>6078</v>
      </c>
      <c r="B517" s="13" t="s">
        <v>398</v>
      </c>
      <c r="C517" s="14">
        <v>116</v>
      </c>
      <c r="D517" s="15">
        <v>27.715</v>
      </c>
      <c r="E517" s="16">
        <v>3214.94</v>
      </c>
      <c r="F517" s="13" t="s">
        <v>136</v>
      </c>
    </row>
    <row r="518" spans="1:6" ht="14.25" customHeight="1">
      <c r="A518" s="13" t="s">
        <v>6078</v>
      </c>
      <c r="B518" s="13" t="s">
        <v>6104</v>
      </c>
      <c r="C518" s="14">
        <v>1000</v>
      </c>
      <c r="D518" s="15">
        <v>27.74</v>
      </c>
      <c r="E518" s="16">
        <v>27740</v>
      </c>
      <c r="F518" s="13" t="s">
        <v>133</v>
      </c>
    </row>
    <row r="519" spans="1:6" ht="14.25" customHeight="1">
      <c r="A519" s="13" t="s">
        <v>6078</v>
      </c>
      <c r="B519" s="13" t="s">
        <v>6105</v>
      </c>
      <c r="C519" s="14">
        <v>1200</v>
      </c>
      <c r="D519" s="15">
        <v>27.75</v>
      </c>
      <c r="E519" s="16">
        <v>33300</v>
      </c>
      <c r="F519" s="13" t="s">
        <v>133</v>
      </c>
    </row>
    <row r="520" spans="1:6" ht="14.25" customHeight="1">
      <c r="A520" s="13" t="s">
        <v>6078</v>
      </c>
      <c r="B520" s="13" t="s">
        <v>6106</v>
      </c>
      <c r="C520" s="14">
        <v>800</v>
      </c>
      <c r="D520" s="15">
        <v>27.774999999999999</v>
      </c>
      <c r="E520" s="16">
        <v>22220</v>
      </c>
      <c r="F520" s="13" t="s">
        <v>133</v>
      </c>
    </row>
    <row r="521" spans="1:6" ht="14.25" customHeight="1">
      <c r="A521" s="13" t="s">
        <v>6078</v>
      </c>
      <c r="B521" s="13" t="s">
        <v>6107</v>
      </c>
      <c r="C521" s="14">
        <v>48</v>
      </c>
      <c r="D521" s="15">
        <v>27.795000000000002</v>
      </c>
      <c r="E521" s="16">
        <v>1334.16</v>
      </c>
      <c r="F521" s="13" t="s">
        <v>133</v>
      </c>
    </row>
    <row r="522" spans="1:6" ht="14.25" customHeight="1">
      <c r="A522" s="13" t="s">
        <v>6078</v>
      </c>
      <c r="B522" s="13" t="s">
        <v>6108</v>
      </c>
      <c r="C522" s="14">
        <v>250</v>
      </c>
      <c r="D522" s="15">
        <v>27.795000000000002</v>
      </c>
      <c r="E522" s="16">
        <v>6948.75</v>
      </c>
      <c r="F522" s="13" t="s">
        <v>133</v>
      </c>
    </row>
    <row r="523" spans="1:6" ht="14.25" customHeight="1">
      <c r="A523" s="13" t="s">
        <v>6078</v>
      </c>
      <c r="B523" s="13" t="s">
        <v>6108</v>
      </c>
      <c r="C523" s="14">
        <v>602</v>
      </c>
      <c r="D523" s="15">
        <v>27.795000000000002</v>
      </c>
      <c r="E523" s="16">
        <v>16732.59</v>
      </c>
      <c r="F523" s="13" t="s">
        <v>133</v>
      </c>
    </row>
    <row r="524" spans="1:6" ht="14.25" customHeight="1">
      <c r="A524" s="13" t="s">
        <v>6078</v>
      </c>
      <c r="B524" s="13" t="s">
        <v>6109</v>
      </c>
      <c r="C524" s="14">
        <v>39</v>
      </c>
      <c r="D524" s="15">
        <v>27.765000000000001</v>
      </c>
      <c r="E524" s="16">
        <v>1082.835</v>
      </c>
      <c r="F524" s="13" t="s">
        <v>133</v>
      </c>
    </row>
    <row r="525" spans="1:6" ht="14.25" customHeight="1">
      <c r="A525" s="13" t="s">
        <v>6078</v>
      </c>
      <c r="B525" s="13" t="s">
        <v>6109</v>
      </c>
      <c r="C525" s="14">
        <v>911</v>
      </c>
      <c r="D525" s="15">
        <v>27.765000000000001</v>
      </c>
      <c r="E525" s="16">
        <v>25293.915000000001</v>
      </c>
      <c r="F525" s="13" t="s">
        <v>133</v>
      </c>
    </row>
    <row r="526" spans="1:6" ht="14.25" customHeight="1">
      <c r="A526" s="13" t="s">
        <v>6078</v>
      </c>
      <c r="B526" s="13" t="s">
        <v>3596</v>
      </c>
      <c r="C526" s="14">
        <v>104</v>
      </c>
      <c r="D526" s="15">
        <v>27.76</v>
      </c>
      <c r="E526" s="16">
        <v>2887.04</v>
      </c>
      <c r="F526" s="13" t="s">
        <v>133</v>
      </c>
    </row>
    <row r="527" spans="1:6" ht="14.25" customHeight="1">
      <c r="A527" s="13" t="s">
        <v>6078</v>
      </c>
      <c r="B527" s="13" t="s">
        <v>3596</v>
      </c>
      <c r="C527" s="14">
        <v>796</v>
      </c>
      <c r="D527" s="15">
        <v>27.76</v>
      </c>
      <c r="E527" s="16">
        <v>22096.959999999999</v>
      </c>
      <c r="F527" s="13" t="s">
        <v>133</v>
      </c>
    </row>
    <row r="528" spans="1:6" ht="14.25" customHeight="1">
      <c r="A528" s="13" t="s">
        <v>6078</v>
      </c>
      <c r="B528" s="13" t="s">
        <v>6110</v>
      </c>
      <c r="C528" s="14">
        <v>199</v>
      </c>
      <c r="D528" s="15">
        <v>27.77</v>
      </c>
      <c r="E528" s="16">
        <v>5526.23</v>
      </c>
      <c r="F528" s="13" t="s">
        <v>133</v>
      </c>
    </row>
    <row r="529" spans="1:6" ht="14.25" customHeight="1">
      <c r="A529" s="13" t="s">
        <v>6078</v>
      </c>
      <c r="B529" s="13" t="s">
        <v>6110</v>
      </c>
      <c r="C529" s="14">
        <v>199</v>
      </c>
      <c r="D529" s="15">
        <v>27.77</v>
      </c>
      <c r="E529" s="16">
        <v>5526.23</v>
      </c>
      <c r="F529" s="13" t="s">
        <v>133</v>
      </c>
    </row>
    <row r="530" spans="1:6" ht="14.25" customHeight="1">
      <c r="A530" s="13" t="s">
        <v>6078</v>
      </c>
      <c r="B530" s="13" t="s">
        <v>6110</v>
      </c>
      <c r="C530" s="14">
        <v>305</v>
      </c>
      <c r="D530" s="15">
        <v>27.77</v>
      </c>
      <c r="E530" s="16">
        <v>8469.85</v>
      </c>
      <c r="F530" s="13" t="s">
        <v>133</v>
      </c>
    </row>
    <row r="531" spans="1:6" ht="14.25" customHeight="1">
      <c r="A531" s="13" t="s">
        <v>6078</v>
      </c>
      <c r="B531" s="13" t="s">
        <v>6110</v>
      </c>
      <c r="C531" s="14">
        <v>397</v>
      </c>
      <c r="D531" s="15">
        <v>27.77</v>
      </c>
      <c r="E531" s="16">
        <v>11024.69</v>
      </c>
      <c r="F531" s="13" t="s">
        <v>133</v>
      </c>
    </row>
    <row r="532" spans="1:6" ht="14.25" customHeight="1">
      <c r="A532" s="13" t="s">
        <v>6078</v>
      </c>
      <c r="B532" s="13" t="s">
        <v>6111</v>
      </c>
      <c r="C532" s="14">
        <v>510</v>
      </c>
      <c r="D532" s="15">
        <v>27.77</v>
      </c>
      <c r="E532" s="16">
        <v>14162.7</v>
      </c>
      <c r="F532" s="13" t="s">
        <v>133</v>
      </c>
    </row>
    <row r="533" spans="1:6" ht="14.25" customHeight="1">
      <c r="A533" s="13" t="s">
        <v>6078</v>
      </c>
      <c r="B533" s="13" t="s">
        <v>6111</v>
      </c>
      <c r="C533" s="14">
        <v>38</v>
      </c>
      <c r="D533" s="15">
        <v>27.77</v>
      </c>
      <c r="E533" s="16">
        <v>1055.26</v>
      </c>
      <c r="F533" s="13" t="s">
        <v>133</v>
      </c>
    </row>
    <row r="534" spans="1:6" ht="14.25" customHeight="1">
      <c r="A534" s="13" t="s">
        <v>6078</v>
      </c>
      <c r="B534" s="13" t="s">
        <v>6112</v>
      </c>
      <c r="C534" s="14">
        <v>352</v>
      </c>
      <c r="D534" s="15">
        <v>27.77</v>
      </c>
      <c r="E534" s="16">
        <v>9775.0400000000009</v>
      </c>
      <c r="F534" s="13" t="s">
        <v>133</v>
      </c>
    </row>
    <row r="535" spans="1:6" ht="14.25" customHeight="1">
      <c r="A535" s="13" t="s">
        <v>6078</v>
      </c>
      <c r="B535" s="13" t="s">
        <v>6113</v>
      </c>
      <c r="C535" s="14">
        <v>269</v>
      </c>
      <c r="D535" s="15">
        <v>27.754999999999999</v>
      </c>
      <c r="E535" s="16">
        <v>7466.0950000000003</v>
      </c>
      <c r="F535" s="13" t="s">
        <v>133</v>
      </c>
    </row>
    <row r="536" spans="1:6" ht="14.25" customHeight="1">
      <c r="A536" s="13" t="s">
        <v>6078</v>
      </c>
      <c r="B536" s="13" t="s">
        <v>6113</v>
      </c>
      <c r="C536" s="14">
        <v>581</v>
      </c>
      <c r="D536" s="15">
        <v>27.754999999999999</v>
      </c>
      <c r="E536" s="16">
        <v>16125.655000000001</v>
      </c>
      <c r="F536" s="13" t="s">
        <v>133</v>
      </c>
    </row>
    <row r="537" spans="1:6" ht="14.25" customHeight="1">
      <c r="A537" s="13" t="s">
        <v>6078</v>
      </c>
      <c r="B537" s="13" t="s">
        <v>3100</v>
      </c>
      <c r="C537" s="14">
        <v>74</v>
      </c>
      <c r="D537" s="15">
        <v>27.76</v>
      </c>
      <c r="E537" s="16">
        <v>2054.2399999999998</v>
      </c>
      <c r="F537" s="13" t="s">
        <v>133</v>
      </c>
    </row>
    <row r="538" spans="1:6" ht="14.25" customHeight="1">
      <c r="A538" s="13" t="s">
        <v>6078</v>
      </c>
      <c r="B538" s="13" t="s">
        <v>3100</v>
      </c>
      <c r="C538" s="14">
        <v>414</v>
      </c>
      <c r="D538" s="15">
        <v>27.76</v>
      </c>
      <c r="E538" s="16">
        <v>11492.64</v>
      </c>
      <c r="F538" s="13" t="s">
        <v>413</v>
      </c>
    </row>
    <row r="539" spans="1:6" ht="14.25" customHeight="1">
      <c r="A539" s="13" t="s">
        <v>6078</v>
      </c>
      <c r="B539" s="13" t="s">
        <v>3100</v>
      </c>
      <c r="C539" s="14">
        <v>125</v>
      </c>
      <c r="D539" s="15">
        <v>27.76</v>
      </c>
      <c r="E539" s="16">
        <v>3470</v>
      </c>
      <c r="F539" s="13" t="s">
        <v>413</v>
      </c>
    </row>
    <row r="540" spans="1:6" ht="14.25" customHeight="1">
      <c r="A540" s="13" t="s">
        <v>6078</v>
      </c>
      <c r="B540" s="13" t="s">
        <v>3100</v>
      </c>
      <c r="C540" s="14">
        <v>74</v>
      </c>
      <c r="D540" s="15">
        <v>27.76</v>
      </c>
      <c r="E540" s="16">
        <v>2054.2399999999998</v>
      </c>
      <c r="F540" s="13" t="s">
        <v>133</v>
      </c>
    </row>
    <row r="541" spans="1:6" ht="14.25" customHeight="1">
      <c r="A541" s="13" t="s">
        <v>6078</v>
      </c>
      <c r="B541" s="13" t="s">
        <v>3100</v>
      </c>
      <c r="C541" s="14">
        <v>263</v>
      </c>
      <c r="D541" s="15">
        <v>27.76</v>
      </c>
      <c r="E541" s="16">
        <v>7300.88</v>
      </c>
      <c r="F541" s="13" t="s">
        <v>413</v>
      </c>
    </row>
    <row r="542" spans="1:6" ht="14.25" customHeight="1">
      <c r="A542" s="13" t="s">
        <v>6078</v>
      </c>
      <c r="B542" s="13" t="s">
        <v>1985</v>
      </c>
      <c r="C542" s="14">
        <v>800</v>
      </c>
      <c r="D542" s="15">
        <v>27.76</v>
      </c>
      <c r="E542" s="16">
        <v>22208</v>
      </c>
      <c r="F542" s="13" t="s">
        <v>133</v>
      </c>
    </row>
    <row r="543" spans="1:6" ht="14.25" customHeight="1">
      <c r="A543" s="13" t="s">
        <v>6078</v>
      </c>
      <c r="B543" s="13" t="s">
        <v>3613</v>
      </c>
      <c r="C543" s="14">
        <v>304</v>
      </c>
      <c r="D543" s="15">
        <v>27.765000000000001</v>
      </c>
      <c r="E543" s="16">
        <v>8440.56</v>
      </c>
      <c r="F543" s="13" t="s">
        <v>133</v>
      </c>
    </row>
    <row r="544" spans="1:6" ht="14.25" customHeight="1">
      <c r="A544" s="13" t="s">
        <v>6078</v>
      </c>
      <c r="B544" s="13" t="s">
        <v>3613</v>
      </c>
      <c r="C544" s="14">
        <v>2</v>
      </c>
      <c r="D544" s="15">
        <v>27.765000000000001</v>
      </c>
      <c r="E544" s="16">
        <v>55.53</v>
      </c>
      <c r="F544" s="13" t="s">
        <v>413</v>
      </c>
    </row>
    <row r="545" spans="1:6" ht="14.25" customHeight="1">
      <c r="A545" s="13" t="s">
        <v>6078</v>
      </c>
      <c r="B545" s="13" t="s">
        <v>3613</v>
      </c>
      <c r="C545" s="14">
        <v>544</v>
      </c>
      <c r="D545" s="15">
        <v>27.765000000000001</v>
      </c>
      <c r="E545" s="16">
        <v>15104.16</v>
      </c>
      <c r="F545" s="13" t="s">
        <v>413</v>
      </c>
    </row>
    <row r="546" spans="1:6" ht="14.25" customHeight="1">
      <c r="A546" s="13" t="s">
        <v>6078</v>
      </c>
      <c r="B546" s="13" t="s">
        <v>1203</v>
      </c>
      <c r="C546" s="14">
        <v>1200</v>
      </c>
      <c r="D546" s="15">
        <v>27.774999999999999</v>
      </c>
      <c r="E546" s="16">
        <v>33330</v>
      </c>
      <c r="F546" s="13" t="s">
        <v>133</v>
      </c>
    </row>
    <row r="547" spans="1:6" ht="14.25" customHeight="1">
      <c r="A547" s="13" t="s">
        <v>6078</v>
      </c>
      <c r="B547" s="13" t="s">
        <v>4350</v>
      </c>
      <c r="C547" s="14">
        <v>33</v>
      </c>
      <c r="D547" s="15">
        <v>27.725000000000001</v>
      </c>
      <c r="E547" s="16">
        <v>914.92499999999995</v>
      </c>
      <c r="F547" s="13" t="s">
        <v>136</v>
      </c>
    </row>
    <row r="548" spans="1:6" ht="14.25" customHeight="1">
      <c r="A548" s="13" t="s">
        <v>6078</v>
      </c>
      <c r="B548" s="13" t="s">
        <v>6114</v>
      </c>
      <c r="C548" s="14">
        <v>188</v>
      </c>
      <c r="D548" s="15">
        <v>27.75</v>
      </c>
      <c r="E548" s="16">
        <v>5217</v>
      </c>
      <c r="F548" s="13" t="s">
        <v>133</v>
      </c>
    </row>
    <row r="549" spans="1:6" ht="14.25" customHeight="1">
      <c r="A549" s="13" t="s">
        <v>6078</v>
      </c>
      <c r="B549" s="13" t="s">
        <v>6114</v>
      </c>
      <c r="C549" s="14">
        <v>199</v>
      </c>
      <c r="D549" s="15">
        <v>27.75</v>
      </c>
      <c r="E549" s="16">
        <v>5522.25</v>
      </c>
      <c r="F549" s="13" t="s">
        <v>133</v>
      </c>
    </row>
    <row r="550" spans="1:6" ht="14.25" customHeight="1">
      <c r="A550" s="13" t="s">
        <v>6078</v>
      </c>
      <c r="B550" s="13" t="s">
        <v>6114</v>
      </c>
      <c r="C550" s="14">
        <v>37</v>
      </c>
      <c r="D550" s="15">
        <v>27.75</v>
      </c>
      <c r="E550" s="16">
        <v>1026.75</v>
      </c>
      <c r="F550" s="13" t="s">
        <v>133</v>
      </c>
    </row>
    <row r="551" spans="1:6" ht="14.25" customHeight="1">
      <c r="A551" s="13" t="s">
        <v>6078</v>
      </c>
      <c r="B551" s="13" t="s">
        <v>6114</v>
      </c>
      <c r="C551" s="14">
        <v>393</v>
      </c>
      <c r="D551" s="15">
        <v>27.75</v>
      </c>
      <c r="E551" s="16">
        <v>10905.75</v>
      </c>
      <c r="F551" s="13" t="s">
        <v>133</v>
      </c>
    </row>
    <row r="552" spans="1:6" ht="14.25" customHeight="1">
      <c r="A552" s="13" t="s">
        <v>6078</v>
      </c>
      <c r="B552" s="13" t="s">
        <v>6115</v>
      </c>
      <c r="C552" s="14">
        <v>199</v>
      </c>
      <c r="D552" s="15">
        <v>27.734999999999999</v>
      </c>
      <c r="E552" s="16">
        <v>5519.2650000000003</v>
      </c>
      <c r="F552" s="13" t="s">
        <v>133</v>
      </c>
    </row>
    <row r="553" spans="1:6" ht="14.25" customHeight="1">
      <c r="A553" s="13" t="s">
        <v>6078</v>
      </c>
      <c r="B553" s="13" t="s">
        <v>223</v>
      </c>
      <c r="C553" s="14">
        <v>250</v>
      </c>
      <c r="D553" s="15">
        <v>27.734999999999999</v>
      </c>
      <c r="E553" s="16">
        <v>6933.75</v>
      </c>
      <c r="F553" s="13" t="s">
        <v>133</v>
      </c>
    </row>
    <row r="554" spans="1:6" ht="14.25" customHeight="1">
      <c r="A554" s="13" t="s">
        <v>6078</v>
      </c>
      <c r="B554" s="13" t="s">
        <v>223</v>
      </c>
      <c r="C554" s="14">
        <v>1151</v>
      </c>
      <c r="D554" s="15">
        <v>27.734999999999999</v>
      </c>
      <c r="E554" s="16">
        <v>31922.985000000001</v>
      </c>
      <c r="F554" s="13" t="s">
        <v>133</v>
      </c>
    </row>
    <row r="555" spans="1:6" ht="14.25" customHeight="1">
      <c r="A555" s="13" t="s">
        <v>6078</v>
      </c>
      <c r="B555" s="13" t="s">
        <v>4069</v>
      </c>
      <c r="C555" s="14">
        <v>199</v>
      </c>
      <c r="D555" s="15">
        <v>27.745000000000001</v>
      </c>
      <c r="E555" s="16">
        <v>5521.2550000000001</v>
      </c>
      <c r="F555" s="13" t="s">
        <v>133</v>
      </c>
    </row>
    <row r="556" spans="1:6" ht="14.25" customHeight="1">
      <c r="A556" s="13" t="s">
        <v>6078</v>
      </c>
      <c r="B556" s="13" t="s">
        <v>4069</v>
      </c>
      <c r="C556" s="14">
        <v>199</v>
      </c>
      <c r="D556" s="15">
        <v>27.745000000000001</v>
      </c>
      <c r="E556" s="16">
        <v>5521.2550000000001</v>
      </c>
      <c r="F556" s="13" t="s">
        <v>133</v>
      </c>
    </row>
    <row r="557" spans="1:6" ht="14.25" customHeight="1">
      <c r="A557" s="13" t="s">
        <v>6078</v>
      </c>
      <c r="B557" s="13" t="s">
        <v>4069</v>
      </c>
      <c r="C557" s="14">
        <v>195</v>
      </c>
      <c r="D557" s="15">
        <v>27.745000000000001</v>
      </c>
      <c r="E557" s="16">
        <v>5410.2749999999996</v>
      </c>
      <c r="F557" s="13" t="s">
        <v>133</v>
      </c>
    </row>
    <row r="558" spans="1:6" ht="14.25" customHeight="1">
      <c r="A558" s="13" t="s">
        <v>6078</v>
      </c>
      <c r="B558" s="13" t="s">
        <v>4069</v>
      </c>
      <c r="C558" s="14">
        <v>250</v>
      </c>
      <c r="D558" s="15">
        <v>27.745000000000001</v>
      </c>
      <c r="E558" s="16">
        <v>6936.25</v>
      </c>
      <c r="F558" s="13" t="s">
        <v>133</v>
      </c>
    </row>
    <row r="559" spans="1:6" ht="14.25" customHeight="1">
      <c r="A559" s="13" t="s">
        <v>6078</v>
      </c>
      <c r="B559" s="13" t="s">
        <v>4069</v>
      </c>
      <c r="C559" s="14">
        <v>257</v>
      </c>
      <c r="D559" s="15">
        <v>27.745000000000001</v>
      </c>
      <c r="E559" s="16">
        <v>7130.4650000000001</v>
      </c>
      <c r="F559" s="13" t="s">
        <v>133</v>
      </c>
    </row>
    <row r="560" spans="1:6" ht="14.25" customHeight="1">
      <c r="A560" s="13" t="s">
        <v>6078</v>
      </c>
      <c r="B560" s="13" t="s">
        <v>6116</v>
      </c>
      <c r="C560" s="14">
        <v>213</v>
      </c>
      <c r="D560" s="15">
        <v>27.754999999999999</v>
      </c>
      <c r="E560" s="16">
        <v>5911.8149999999996</v>
      </c>
      <c r="F560" s="13" t="s">
        <v>133</v>
      </c>
    </row>
    <row r="561" spans="1:6" ht="14.25" customHeight="1">
      <c r="A561" s="13" t="s">
        <v>6078</v>
      </c>
      <c r="B561" s="13" t="s">
        <v>6117</v>
      </c>
      <c r="C561" s="14">
        <v>10</v>
      </c>
      <c r="D561" s="15">
        <v>27.765000000000001</v>
      </c>
      <c r="E561" s="16">
        <v>277.64999999999998</v>
      </c>
      <c r="F561" s="13" t="s">
        <v>133</v>
      </c>
    </row>
    <row r="562" spans="1:6" ht="14.25" customHeight="1">
      <c r="A562" s="13" t="s">
        <v>6078</v>
      </c>
      <c r="B562" s="13" t="s">
        <v>6117</v>
      </c>
      <c r="C562" s="14">
        <v>627</v>
      </c>
      <c r="D562" s="15">
        <v>27.765000000000001</v>
      </c>
      <c r="E562" s="16">
        <v>17408.654999999999</v>
      </c>
      <c r="F562" s="13" t="s">
        <v>133</v>
      </c>
    </row>
    <row r="563" spans="1:6" ht="14.25" customHeight="1">
      <c r="A563" s="13" t="s">
        <v>6078</v>
      </c>
      <c r="B563" s="13" t="s">
        <v>6118</v>
      </c>
      <c r="C563" s="14">
        <v>250</v>
      </c>
      <c r="D563" s="15">
        <v>27.745000000000001</v>
      </c>
      <c r="E563" s="16">
        <v>6936.25</v>
      </c>
      <c r="F563" s="13" t="s">
        <v>133</v>
      </c>
    </row>
    <row r="564" spans="1:6" ht="14.25" customHeight="1">
      <c r="A564" s="13" t="s">
        <v>6078</v>
      </c>
      <c r="B564" s="13" t="s">
        <v>6118</v>
      </c>
      <c r="C564" s="14">
        <v>199</v>
      </c>
      <c r="D564" s="15">
        <v>27.745000000000001</v>
      </c>
      <c r="E564" s="16">
        <v>5521.2550000000001</v>
      </c>
      <c r="F564" s="13" t="s">
        <v>133</v>
      </c>
    </row>
    <row r="565" spans="1:6" ht="14.25" customHeight="1">
      <c r="A565" s="13" t="s">
        <v>6078</v>
      </c>
      <c r="B565" s="13" t="s">
        <v>6118</v>
      </c>
      <c r="C565" s="14">
        <v>451</v>
      </c>
      <c r="D565" s="15">
        <v>27.745000000000001</v>
      </c>
      <c r="E565" s="16">
        <v>12512.995000000001</v>
      </c>
      <c r="F565" s="13" t="s">
        <v>133</v>
      </c>
    </row>
    <row r="566" spans="1:6" ht="14.25" customHeight="1">
      <c r="A566" s="13" t="s">
        <v>6078</v>
      </c>
      <c r="B566" s="13" t="s">
        <v>6119</v>
      </c>
      <c r="C566" s="14">
        <v>38</v>
      </c>
      <c r="D566" s="15">
        <v>27.785</v>
      </c>
      <c r="E566" s="16">
        <v>1055.83</v>
      </c>
      <c r="F566" s="13" t="s">
        <v>133</v>
      </c>
    </row>
    <row r="567" spans="1:6" ht="14.25" customHeight="1">
      <c r="A567" s="13" t="s">
        <v>6078</v>
      </c>
      <c r="B567" s="13" t="s">
        <v>6120</v>
      </c>
      <c r="C567" s="14">
        <v>250</v>
      </c>
      <c r="D567" s="15">
        <v>27.785</v>
      </c>
      <c r="E567" s="16">
        <v>6946.25</v>
      </c>
      <c r="F567" s="13" t="s">
        <v>133</v>
      </c>
    </row>
    <row r="568" spans="1:6" ht="14.25" customHeight="1">
      <c r="A568" s="13" t="s">
        <v>6078</v>
      </c>
      <c r="B568" s="13" t="s">
        <v>6120</v>
      </c>
      <c r="C568" s="14">
        <v>612</v>
      </c>
      <c r="D568" s="15">
        <v>27.785</v>
      </c>
      <c r="E568" s="16">
        <v>17004.419999999998</v>
      </c>
      <c r="F568" s="13" t="s">
        <v>133</v>
      </c>
    </row>
    <row r="569" spans="1:6" ht="14.25" customHeight="1">
      <c r="A569" s="13" t="s">
        <v>6078</v>
      </c>
      <c r="B569" s="13" t="s">
        <v>6121</v>
      </c>
      <c r="C569" s="14">
        <v>800</v>
      </c>
      <c r="D569" s="15">
        <v>27.77</v>
      </c>
      <c r="E569" s="16">
        <v>22216</v>
      </c>
      <c r="F569" s="13" t="s">
        <v>133</v>
      </c>
    </row>
    <row r="570" spans="1:6" ht="14.25" customHeight="1">
      <c r="A570" s="13" t="s">
        <v>6078</v>
      </c>
      <c r="B570" s="13" t="s">
        <v>6122</v>
      </c>
      <c r="C570" s="14">
        <v>1000</v>
      </c>
      <c r="D570" s="15">
        <v>27.75</v>
      </c>
      <c r="E570" s="16">
        <v>27750</v>
      </c>
      <c r="F570" s="13" t="s">
        <v>133</v>
      </c>
    </row>
    <row r="571" spans="1:6" ht="14.25" customHeight="1">
      <c r="A571" s="13" t="s">
        <v>6078</v>
      </c>
      <c r="B571" s="13" t="s">
        <v>6123</v>
      </c>
      <c r="C571" s="14">
        <v>33</v>
      </c>
      <c r="D571" s="15">
        <v>27.74</v>
      </c>
      <c r="E571" s="16">
        <v>915.42</v>
      </c>
      <c r="F571" s="13" t="s">
        <v>133</v>
      </c>
    </row>
    <row r="572" spans="1:6" ht="14.25" customHeight="1">
      <c r="A572" s="13" t="s">
        <v>6078</v>
      </c>
      <c r="B572" s="13" t="s">
        <v>6123</v>
      </c>
      <c r="C572" s="14">
        <v>206</v>
      </c>
      <c r="D572" s="15">
        <v>27.74</v>
      </c>
      <c r="E572" s="16">
        <v>5714.44</v>
      </c>
      <c r="F572" s="13" t="s">
        <v>133</v>
      </c>
    </row>
    <row r="573" spans="1:6" ht="14.25" customHeight="1">
      <c r="A573" s="13" t="s">
        <v>6078</v>
      </c>
      <c r="B573" s="13" t="s">
        <v>6123</v>
      </c>
      <c r="C573" s="14">
        <v>208</v>
      </c>
      <c r="D573" s="15">
        <v>27.74</v>
      </c>
      <c r="E573" s="16">
        <v>5769.92</v>
      </c>
      <c r="F573" s="13" t="s">
        <v>133</v>
      </c>
    </row>
    <row r="574" spans="1:6" ht="14.25" customHeight="1">
      <c r="A574" s="13" t="s">
        <v>6078</v>
      </c>
      <c r="B574" s="13" t="s">
        <v>6123</v>
      </c>
      <c r="C574" s="14">
        <v>81</v>
      </c>
      <c r="D574" s="15">
        <v>27.74</v>
      </c>
      <c r="E574" s="16">
        <v>2246.94</v>
      </c>
      <c r="F574" s="13" t="s">
        <v>413</v>
      </c>
    </row>
    <row r="575" spans="1:6" ht="14.25" customHeight="1">
      <c r="A575" s="13" t="s">
        <v>6078</v>
      </c>
      <c r="B575" s="13" t="s">
        <v>6123</v>
      </c>
      <c r="C575" s="14">
        <v>26</v>
      </c>
      <c r="D575" s="15">
        <v>27.74</v>
      </c>
      <c r="E575" s="16">
        <v>721.24</v>
      </c>
      <c r="F575" s="13" t="s">
        <v>413</v>
      </c>
    </row>
    <row r="576" spans="1:6" ht="14.25" customHeight="1">
      <c r="A576" s="13" t="s">
        <v>6078</v>
      </c>
      <c r="B576" s="13" t="s">
        <v>6123</v>
      </c>
      <c r="C576" s="14">
        <v>5</v>
      </c>
      <c r="D576" s="15">
        <v>27.74</v>
      </c>
      <c r="E576" s="16">
        <v>138.69999999999999</v>
      </c>
      <c r="F576" s="13" t="s">
        <v>413</v>
      </c>
    </row>
    <row r="577" spans="1:6" ht="14.25" customHeight="1">
      <c r="A577" s="13" t="s">
        <v>6078</v>
      </c>
      <c r="B577" s="13" t="s">
        <v>6123</v>
      </c>
      <c r="C577" s="14">
        <v>391</v>
      </c>
      <c r="D577" s="15">
        <v>27.74</v>
      </c>
      <c r="E577" s="16">
        <v>10846.34</v>
      </c>
      <c r="F577" s="13" t="s">
        <v>133</v>
      </c>
    </row>
    <row r="578" spans="1:6" ht="14.25" customHeight="1">
      <c r="A578" s="13" t="s">
        <v>6078</v>
      </c>
      <c r="B578" s="13" t="s">
        <v>4376</v>
      </c>
      <c r="C578" s="14">
        <v>167</v>
      </c>
      <c r="D578" s="15">
        <v>27.754999999999999</v>
      </c>
      <c r="E578" s="16">
        <v>4635.085</v>
      </c>
      <c r="F578" s="13" t="s">
        <v>133</v>
      </c>
    </row>
    <row r="579" spans="1:6" ht="14.25" customHeight="1">
      <c r="A579" s="13" t="s">
        <v>6078</v>
      </c>
      <c r="B579" s="13" t="s">
        <v>4376</v>
      </c>
      <c r="C579" s="14">
        <v>39</v>
      </c>
      <c r="D579" s="15">
        <v>27.754999999999999</v>
      </c>
      <c r="E579" s="16">
        <v>1082.4449999999999</v>
      </c>
      <c r="F579" s="13" t="s">
        <v>133</v>
      </c>
    </row>
    <row r="580" spans="1:6" ht="14.25" customHeight="1">
      <c r="A580" s="13" t="s">
        <v>6078</v>
      </c>
      <c r="B580" s="13" t="s">
        <v>4376</v>
      </c>
      <c r="C580" s="14">
        <v>281</v>
      </c>
      <c r="D580" s="15">
        <v>27.754999999999999</v>
      </c>
      <c r="E580" s="16">
        <v>7799.1549999999997</v>
      </c>
      <c r="F580" s="13" t="s">
        <v>413</v>
      </c>
    </row>
    <row r="581" spans="1:6" ht="14.25" customHeight="1">
      <c r="A581" s="13" t="s">
        <v>6078</v>
      </c>
      <c r="B581" s="13" t="s">
        <v>4376</v>
      </c>
      <c r="C581" s="14">
        <v>201</v>
      </c>
      <c r="D581" s="15">
        <v>27.754999999999999</v>
      </c>
      <c r="E581" s="16">
        <v>5578.7550000000001</v>
      </c>
      <c r="F581" s="13" t="s">
        <v>413</v>
      </c>
    </row>
    <row r="582" spans="1:6" ht="14.25" customHeight="1">
      <c r="A582" s="13" t="s">
        <v>6078</v>
      </c>
      <c r="B582" s="13" t="s">
        <v>4376</v>
      </c>
      <c r="C582" s="14">
        <v>412</v>
      </c>
      <c r="D582" s="15">
        <v>27.754999999999999</v>
      </c>
      <c r="E582" s="16">
        <v>11435.06</v>
      </c>
      <c r="F582" s="13" t="s">
        <v>133</v>
      </c>
    </row>
    <row r="583" spans="1:6" ht="14.25" customHeight="1">
      <c r="A583" s="13" t="s">
        <v>6078</v>
      </c>
      <c r="B583" s="13" t="s">
        <v>5483</v>
      </c>
      <c r="C583" s="14">
        <v>4</v>
      </c>
      <c r="D583" s="15">
        <v>27.765000000000001</v>
      </c>
      <c r="E583" s="16">
        <v>111.06</v>
      </c>
      <c r="F583" s="13" t="s">
        <v>133</v>
      </c>
    </row>
    <row r="584" spans="1:6" ht="14.25" customHeight="1">
      <c r="A584" s="13" t="s">
        <v>6078</v>
      </c>
      <c r="B584" s="13" t="s">
        <v>5483</v>
      </c>
      <c r="C584" s="14">
        <v>846</v>
      </c>
      <c r="D584" s="15">
        <v>27.765000000000001</v>
      </c>
      <c r="E584" s="16">
        <v>23489.19</v>
      </c>
      <c r="F584" s="13" t="s">
        <v>133</v>
      </c>
    </row>
    <row r="585" spans="1:6" ht="14.25" customHeight="1">
      <c r="A585" s="13" t="s">
        <v>6078</v>
      </c>
      <c r="B585" s="13" t="s">
        <v>6124</v>
      </c>
      <c r="C585" s="14">
        <v>24</v>
      </c>
      <c r="D585" s="15">
        <v>27.76</v>
      </c>
      <c r="E585" s="16">
        <v>666.24</v>
      </c>
      <c r="F585" s="13" t="s">
        <v>133</v>
      </c>
    </row>
    <row r="586" spans="1:6" ht="14.25" customHeight="1">
      <c r="A586" s="13" t="s">
        <v>6078</v>
      </c>
      <c r="B586" s="13" t="s">
        <v>6124</v>
      </c>
      <c r="C586" s="14">
        <v>976</v>
      </c>
      <c r="D586" s="15">
        <v>27.76</v>
      </c>
      <c r="E586" s="16">
        <v>27093.759999999998</v>
      </c>
      <c r="F586" s="13" t="s">
        <v>133</v>
      </c>
    </row>
    <row r="587" spans="1:6" ht="14.25" customHeight="1">
      <c r="A587" s="13" t="s">
        <v>6078</v>
      </c>
      <c r="B587" s="13" t="s">
        <v>6125</v>
      </c>
      <c r="C587" s="14">
        <v>250</v>
      </c>
      <c r="D587" s="15">
        <v>27.754999999999999</v>
      </c>
      <c r="E587" s="16">
        <v>6938.75</v>
      </c>
      <c r="F587" s="13" t="s">
        <v>133</v>
      </c>
    </row>
    <row r="588" spans="1:6" ht="14.25" customHeight="1">
      <c r="A588" s="13" t="s">
        <v>6078</v>
      </c>
      <c r="B588" s="13" t="s">
        <v>6125</v>
      </c>
      <c r="C588" s="14">
        <v>639</v>
      </c>
      <c r="D588" s="15">
        <v>27.754999999999999</v>
      </c>
      <c r="E588" s="16">
        <v>17735.445</v>
      </c>
      <c r="F588" s="13" t="s">
        <v>133</v>
      </c>
    </row>
    <row r="589" spans="1:6" ht="14.25" customHeight="1">
      <c r="A589" s="13" t="s">
        <v>6078</v>
      </c>
      <c r="B589" s="13" t="s">
        <v>6125</v>
      </c>
      <c r="C589" s="14">
        <v>611</v>
      </c>
      <c r="D589" s="15">
        <v>27.754999999999999</v>
      </c>
      <c r="E589" s="16">
        <v>16958.305</v>
      </c>
      <c r="F589" s="13" t="s">
        <v>133</v>
      </c>
    </row>
    <row r="590" spans="1:6" ht="14.25" customHeight="1">
      <c r="A590" s="13" t="s">
        <v>6078</v>
      </c>
      <c r="B590" s="13" t="s">
        <v>6126</v>
      </c>
      <c r="C590" s="14">
        <v>193</v>
      </c>
      <c r="D590" s="15">
        <v>27.754999999999999</v>
      </c>
      <c r="E590" s="16">
        <v>5356.7150000000001</v>
      </c>
      <c r="F590" s="13" t="s">
        <v>133</v>
      </c>
    </row>
    <row r="591" spans="1:6" ht="14.25" customHeight="1">
      <c r="A591" s="13" t="s">
        <v>6078</v>
      </c>
      <c r="B591" s="13" t="s">
        <v>6126</v>
      </c>
      <c r="C591" s="14">
        <v>195</v>
      </c>
      <c r="D591" s="15">
        <v>27.754999999999999</v>
      </c>
      <c r="E591" s="16">
        <v>5412.2250000000004</v>
      </c>
      <c r="F591" s="13" t="s">
        <v>133</v>
      </c>
    </row>
    <row r="592" spans="1:6" ht="14.25" customHeight="1">
      <c r="A592" s="13" t="s">
        <v>6078</v>
      </c>
      <c r="B592" s="13" t="s">
        <v>6126</v>
      </c>
      <c r="C592" s="14">
        <v>188</v>
      </c>
      <c r="D592" s="15">
        <v>27.754999999999999</v>
      </c>
      <c r="E592" s="16">
        <v>5217.9399999999996</v>
      </c>
      <c r="F592" s="13" t="s">
        <v>136</v>
      </c>
    </row>
    <row r="593" spans="1:6" ht="14.25" customHeight="1">
      <c r="A593" s="13" t="s">
        <v>6078</v>
      </c>
      <c r="B593" s="13" t="s">
        <v>6126</v>
      </c>
      <c r="C593" s="14">
        <v>302</v>
      </c>
      <c r="D593" s="15">
        <v>27.754999999999999</v>
      </c>
      <c r="E593" s="16">
        <v>8382.01</v>
      </c>
      <c r="F593" s="13" t="s">
        <v>133</v>
      </c>
    </row>
    <row r="594" spans="1:6" ht="14.25" customHeight="1">
      <c r="A594" s="13" t="s">
        <v>6078</v>
      </c>
      <c r="B594" s="13" t="s">
        <v>6127</v>
      </c>
      <c r="C594" s="14">
        <v>322</v>
      </c>
      <c r="D594" s="15">
        <v>27.754999999999999</v>
      </c>
      <c r="E594" s="16">
        <v>8937.11</v>
      </c>
      <c r="F594" s="13" t="s">
        <v>136</v>
      </c>
    </row>
    <row r="595" spans="1:6" ht="14.25" customHeight="1">
      <c r="A595" s="13" t="s">
        <v>6078</v>
      </c>
      <c r="B595" s="13" t="s">
        <v>6128</v>
      </c>
      <c r="C595" s="14">
        <v>1100</v>
      </c>
      <c r="D595" s="15">
        <v>27.745000000000001</v>
      </c>
      <c r="E595" s="16">
        <v>30519.5</v>
      </c>
      <c r="F595" s="13" t="s">
        <v>133</v>
      </c>
    </row>
    <row r="596" spans="1:6" ht="14.25" customHeight="1">
      <c r="A596" s="13" t="s">
        <v>6078</v>
      </c>
      <c r="B596" s="13" t="s">
        <v>1790</v>
      </c>
      <c r="C596" s="14">
        <v>1400</v>
      </c>
      <c r="D596" s="15">
        <v>27.704999999999998</v>
      </c>
      <c r="E596" s="16">
        <v>38787</v>
      </c>
      <c r="F596" s="13" t="s">
        <v>133</v>
      </c>
    </row>
    <row r="597" spans="1:6" ht="14.25" customHeight="1">
      <c r="A597" s="13" t="s">
        <v>6078</v>
      </c>
      <c r="B597" s="13" t="s">
        <v>6129</v>
      </c>
      <c r="C597" s="14">
        <v>17</v>
      </c>
      <c r="D597" s="15">
        <v>27.72</v>
      </c>
      <c r="E597" s="16">
        <v>471.24</v>
      </c>
      <c r="F597" s="13" t="s">
        <v>133</v>
      </c>
    </row>
    <row r="598" spans="1:6" ht="14.25" customHeight="1">
      <c r="A598" s="13" t="s">
        <v>6078</v>
      </c>
      <c r="B598" s="13" t="s">
        <v>6129</v>
      </c>
      <c r="C598" s="14">
        <v>883</v>
      </c>
      <c r="D598" s="15">
        <v>27.72</v>
      </c>
      <c r="E598" s="16">
        <v>24476.76</v>
      </c>
      <c r="F598" s="13" t="s">
        <v>133</v>
      </c>
    </row>
    <row r="599" spans="1:6" ht="14.25" customHeight="1">
      <c r="A599" s="13" t="s">
        <v>6078</v>
      </c>
      <c r="B599" s="13" t="s">
        <v>6130</v>
      </c>
      <c r="C599" s="14">
        <v>1000</v>
      </c>
      <c r="D599" s="15">
        <v>27.695</v>
      </c>
      <c r="E599" s="16">
        <v>27695</v>
      </c>
      <c r="F599" s="13" t="s">
        <v>133</v>
      </c>
    </row>
    <row r="600" spans="1:6" ht="14.25" customHeight="1">
      <c r="A600" s="13" t="s">
        <v>6078</v>
      </c>
      <c r="B600" s="13" t="s">
        <v>6131</v>
      </c>
      <c r="C600" s="14">
        <v>950</v>
      </c>
      <c r="D600" s="15">
        <v>27.71</v>
      </c>
      <c r="E600" s="16">
        <v>26324.5</v>
      </c>
      <c r="F600" s="13" t="s">
        <v>133</v>
      </c>
    </row>
    <row r="601" spans="1:6" ht="14.25" customHeight="1">
      <c r="A601" s="13" t="s">
        <v>6078</v>
      </c>
      <c r="B601" s="13" t="s">
        <v>6132</v>
      </c>
      <c r="C601" s="14">
        <v>181</v>
      </c>
      <c r="D601" s="15">
        <v>27.715</v>
      </c>
      <c r="E601" s="16">
        <v>5016.415</v>
      </c>
      <c r="F601" s="13" t="s">
        <v>133</v>
      </c>
    </row>
    <row r="602" spans="1:6" ht="14.25" customHeight="1">
      <c r="A602" s="13" t="s">
        <v>6078</v>
      </c>
      <c r="B602" s="13" t="s">
        <v>6132</v>
      </c>
      <c r="C602" s="14">
        <v>100</v>
      </c>
      <c r="D602" s="15">
        <v>27.715</v>
      </c>
      <c r="E602" s="16">
        <v>2771.5</v>
      </c>
      <c r="F602" s="13" t="s">
        <v>413</v>
      </c>
    </row>
    <row r="603" spans="1:6" ht="14.25" customHeight="1">
      <c r="A603" s="13" t="s">
        <v>6078</v>
      </c>
      <c r="B603" s="13" t="s">
        <v>6133</v>
      </c>
      <c r="C603" s="14">
        <v>362</v>
      </c>
      <c r="D603" s="15">
        <v>27.715</v>
      </c>
      <c r="E603" s="16">
        <v>10032.83</v>
      </c>
      <c r="F603" s="13" t="s">
        <v>133</v>
      </c>
    </row>
    <row r="604" spans="1:6" ht="14.25" customHeight="1">
      <c r="A604" s="13" t="s">
        <v>6078</v>
      </c>
      <c r="B604" s="13" t="s">
        <v>6133</v>
      </c>
      <c r="C604" s="14">
        <v>757</v>
      </c>
      <c r="D604" s="15">
        <v>27.715</v>
      </c>
      <c r="E604" s="16">
        <v>20980.255000000001</v>
      </c>
      <c r="F604" s="13" t="s">
        <v>413</v>
      </c>
    </row>
    <row r="605" spans="1:6" ht="14.25" customHeight="1">
      <c r="A605" s="13" t="s">
        <v>6078</v>
      </c>
      <c r="B605" s="13" t="s">
        <v>6134</v>
      </c>
      <c r="C605" s="14">
        <v>481</v>
      </c>
      <c r="D605" s="15">
        <v>27.734999999999999</v>
      </c>
      <c r="E605" s="16">
        <v>13340.535</v>
      </c>
      <c r="F605" s="13" t="s">
        <v>413</v>
      </c>
    </row>
    <row r="606" spans="1:6" ht="14.25" customHeight="1">
      <c r="A606" s="13" t="s">
        <v>6078</v>
      </c>
      <c r="B606" s="13" t="s">
        <v>6134</v>
      </c>
      <c r="C606" s="14">
        <v>369</v>
      </c>
      <c r="D606" s="15">
        <v>27.734999999999999</v>
      </c>
      <c r="E606" s="16">
        <v>10234.215</v>
      </c>
      <c r="F606" s="13" t="s">
        <v>413</v>
      </c>
    </row>
    <row r="607" spans="1:6" ht="14.25" customHeight="1">
      <c r="A607" s="13" t="s">
        <v>6078</v>
      </c>
      <c r="B607" s="13" t="s">
        <v>3415</v>
      </c>
      <c r="C607" s="14">
        <v>722</v>
      </c>
      <c r="D607" s="15">
        <v>27.684999999999999</v>
      </c>
      <c r="E607" s="16">
        <v>19988.57</v>
      </c>
      <c r="F607" s="13" t="s">
        <v>133</v>
      </c>
    </row>
    <row r="608" spans="1:6" ht="14.25" customHeight="1">
      <c r="A608" s="13" t="s">
        <v>6078</v>
      </c>
      <c r="B608" s="13" t="s">
        <v>3415</v>
      </c>
      <c r="C608" s="14">
        <v>29</v>
      </c>
      <c r="D608" s="15">
        <v>27.684999999999999</v>
      </c>
      <c r="E608" s="16">
        <v>802.86500000000001</v>
      </c>
      <c r="F608" s="13" t="s">
        <v>133</v>
      </c>
    </row>
    <row r="609" spans="1:6" ht="14.25" customHeight="1">
      <c r="A609" s="13" t="s">
        <v>6078</v>
      </c>
      <c r="B609" s="13" t="s">
        <v>3415</v>
      </c>
      <c r="C609" s="14">
        <v>199</v>
      </c>
      <c r="D609" s="15">
        <v>27.684999999999999</v>
      </c>
      <c r="E609" s="16">
        <v>5509.3149999999996</v>
      </c>
      <c r="F609" s="13" t="s">
        <v>133</v>
      </c>
    </row>
    <row r="610" spans="1:6" ht="14.25" customHeight="1">
      <c r="A610" s="13" t="s">
        <v>6078</v>
      </c>
      <c r="B610" s="13" t="s">
        <v>6135</v>
      </c>
      <c r="C610" s="14">
        <v>500</v>
      </c>
      <c r="D610" s="15">
        <v>27.664999999999999</v>
      </c>
      <c r="E610" s="16">
        <v>13832.5</v>
      </c>
      <c r="F610" s="13" t="s">
        <v>133</v>
      </c>
    </row>
    <row r="611" spans="1:6" ht="14.25" customHeight="1">
      <c r="A611" s="13" t="s">
        <v>6078</v>
      </c>
      <c r="B611" s="13" t="s">
        <v>5937</v>
      </c>
      <c r="C611" s="14">
        <v>850</v>
      </c>
      <c r="D611" s="15">
        <v>27.64</v>
      </c>
      <c r="E611" s="16">
        <v>23494</v>
      </c>
      <c r="F611" s="13" t="s">
        <v>133</v>
      </c>
    </row>
    <row r="612" spans="1:6" ht="14.25" customHeight="1">
      <c r="A612" s="13" t="s">
        <v>6078</v>
      </c>
      <c r="B612" s="13" t="s">
        <v>6136</v>
      </c>
      <c r="C612" s="14">
        <v>250</v>
      </c>
      <c r="D612" s="15">
        <v>27.645</v>
      </c>
      <c r="E612" s="16">
        <v>6911.25</v>
      </c>
      <c r="F612" s="13" t="s">
        <v>133</v>
      </c>
    </row>
    <row r="613" spans="1:6" ht="14.25" customHeight="1">
      <c r="A613" s="13" t="s">
        <v>6078</v>
      </c>
      <c r="B613" s="13" t="s">
        <v>6136</v>
      </c>
      <c r="C613" s="14">
        <v>82</v>
      </c>
      <c r="D613" s="15">
        <v>27.645</v>
      </c>
      <c r="E613" s="16">
        <v>2266.89</v>
      </c>
      <c r="F613" s="13" t="s">
        <v>133</v>
      </c>
    </row>
    <row r="614" spans="1:6" ht="14.25" customHeight="1">
      <c r="A614" s="13" t="s">
        <v>6078</v>
      </c>
      <c r="B614" s="13" t="s">
        <v>6136</v>
      </c>
      <c r="C614" s="14">
        <v>380</v>
      </c>
      <c r="D614" s="15">
        <v>27.645</v>
      </c>
      <c r="E614" s="16">
        <v>10505.1</v>
      </c>
      <c r="F614" s="13" t="s">
        <v>413</v>
      </c>
    </row>
    <row r="615" spans="1:6" ht="14.25" customHeight="1">
      <c r="A615" s="13" t="s">
        <v>6078</v>
      </c>
      <c r="B615" s="13" t="s">
        <v>6136</v>
      </c>
      <c r="C615" s="14">
        <v>238</v>
      </c>
      <c r="D615" s="15">
        <v>27.645</v>
      </c>
      <c r="E615" s="16">
        <v>6579.51</v>
      </c>
      <c r="F615" s="13" t="s">
        <v>413</v>
      </c>
    </row>
    <row r="616" spans="1:6" ht="14.25" customHeight="1">
      <c r="A616" s="13" t="s">
        <v>6078</v>
      </c>
      <c r="B616" s="13" t="s">
        <v>6137</v>
      </c>
      <c r="C616" s="14">
        <v>1200</v>
      </c>
      <c r="D616" s="15">
        <v>27.68</v>
      </c>
      <c r="E616" s="16">
        <v>33216</v>
      </c>
      <c r="F616" s="13" t="s">
        <v>133</v>
      </c>
    </row>
    <row r="617" spans="1:6" ht="14.25" customHeight="1">
      <c r="A617" s="13" t="s">
        <v>6078</v>
      </c>
      <c r="B617" s="13" t="s">
        <v>6138</v>
      </c>
      <c r="C617" s="14">
        <v>2014</v>
      </c>
      <c r="D617" s="15">
        <v>27.684999999999999</v>
      </c>
      <c r="E617" s="16">
        <v>55757.59</v>
      </c>
      <c r="F617" s="13" t="s">
        <v>133</v>
      </c>
    </row>
    <row r="618" spans="1:6" ht="14.25" customHeight="1">
      <c r="A618" s="13" t="s">
        <v>6078</v>
      </c>
      <c r="B618" s="13" t="s">
        <v>6139</v>
      </c>
      <c r="C618" s="14">
        <v>386</v>
      </c>
      <c r="D618" s="15">
        <v>27.7</v>
      </c>
      <c r="E618" s="16">
        <v>10692.2</v>
      </c>
      <c r="F618" s="13" t="s">
        <v>133</v>
      </c>
    </row>
    <row r="619" spans="1:6" ht="14.25" customHeight="1">
      <c r="A619" s="13" t="s">
        <v>6078</v>
      </c>
      <c r="B619" s="13" t="s">
        <v>3195</v>
      </c>
      <c r="C619" s="14">
        <v>250</v>
      </c>
      <c r="D619" s="15">
        <v>27.7</v>
      </c>
      <c r="E619" s="16">
        <v>6925</v>
      </c>
      <c r="F619" s="13" t="s">
        <v>133</v>
      </c>
    </row>
    <row r="620" spans="1:6" ht="14.25" customHeight="1">
      <c r="A620" s="13" t="s">
        <v>6078</v>
      </c>
      <c r="B620" s="13" t="s">
        <v>3195</v>
      </c>
      <c r="C620" s="14">
        <v>250</v>
      </c>
      <c r="D620" s="15">
        <v>27.7</v>
      </c>
      <c r="E620" s="16">
        <v>6925</v>
      </c>
      <c r="F620" s="13" t="s">
        <v>133</v>
      </c>
    </row>
    <row r="621" spans="1:6" ht="14.25" customHeight="1">
      <c r="A621" s="13" t="s">
        <v>6078</v>
      </c>
      <c r="B621" s="13" t="s">
        <v>3195</v>
      </c>
      <c r="C621" s="14">
        <v>1</v>
      </c>
      <c r="D621" s="15">
        <v>27.7</v>
      </c>
      <c r="E621" s="16">
        <v>27.7</v>
      </c>
      <c r="F621" s="13" t="s">
        <v>136</v>
      </c>
    </row>
    <row r="622" spans="1:6" ht="14.25" customHeight="1">
      <c r="A622" s="13" t="s">
        <v>6078</v>
      </c>
      <c r="B622" s="13" t="s">
        <v>6140</v>
      </c>
      <c r="C622" s="14">
        <v>250</v>
      </c>
      <c r="D622" s="15">
        <v>27.71</v>
      </c>
      <c r="E622" s="16">
        <v>6927.5</v>
      </c>
      <c r="F622" s="13" t="s">
        <v>133</v>
      </c>
    </row>
    <row r="623" spans="1:6" ht="14.25" customHeight="1">
      <c r="A623" s="13" t="s">
        <v>6078</v>
      </c>
      <c r="B623" s="13" t="s">
        <v>6140</v>
      </c>
      <c r="C623" s="14">
        <v>199</v>
      </c>
      <c r="D623" s="15">
        <v>27.71</v>
      </c>
      <c r="E623" s="16">
        <v>5514.29</v>
      </c>
      <c r="F623" s="13" t="s">
        <v>133</v>
      </c>
    </row>
    <row r="624" spans="1:6" ht="14.25" customHeight="1">
      <c r="A624" s="13" t="s">
        <v>6078</v>
      </c>
      <c r="B624" s="13" t="s">
        <v>6140</v>
      </c>
      <c r="C624" s="14">
        <v>199</v>
      </c>
      <c r="D624" s="15">
        <v>27.71</v>
      </c>
      <c r="E624" s="16">
        <v>5514.29</v>
      </c>
      <c r="F624" s="13" t="s">
        <v>133</v>
      </c>
    </row>
    <row r="625" spans="1:6" ht="14.25" customHeight="1">
      <c r="A625" s="13" t="s">
        <v>6078</v>
      </c>
      <c r="B625" s="13" t="s">
        <v>6140</v>
      </c>
      <c r="C625" s="14">
        <v>213</v>
      </c>
      <c r="D625" s="15">
        <v>27.71</v>
      </c>
      <c r="E625" s="16">
        <v>5902.23</v>
      </c>
      <c r="F625" s="13" t="s">
        <v>133</v>
      </c>
    </row>
    <row r="626" spans="1:6" ht="14.25" customHeight="1">
      <c r="A626" s="13" t="s">
        <v>6078</v>
      </c>
      <c r="B626" s="13" t="s">
        <v>6140</v>
      </c>
      <c r="C626" s="14">
        <v>50</v>
      </c>
      <c r="D626" s="15">
        <v>27.71</v>
      </c>
      <c r="E626" s="16">
        <v>1385.5</v>
      </c>
      <c r="F626" s="13" t="s">
        <v>133</v>
      </c>
    </row>
    <row r="627" spans="1:6" ht="14.25" customHeight="1">
      <c r="A627" s="13" t="s">
        <v>6078</v>
      </c>
      <c r="B627" s="13" t="s">
        <v>6140</v>
      </c>
      <c r="C627" s="14">
        <v>47</v>
      </c>
      <c r="D627" s="15">
        <v>27.71</v>
      </c>
      <c r="E627" s="16">
        <v>1302.3699999999999</v>
      </c>
      <c r="F627" s="13" t="s">
        <v>133</v>
      </c>
    </row>
    <row r="628" spans="1:6" ht="14.25" customHeight="1">
      <c r="A628" s="13" t="s">
        <v>6078</v>
      </c>
      <c r="B628" s="13" t="s">
        <v>6140</v>
      </c>
      <c r="C628" s="14">
        <v>217</v>
      </c>
      <c r="D628" s="15">
        <v>27.71</v>
      </c>
      <c r="E628" s="16">
        <v>6013.07</v>
      </c>
      <c r="F628" s="13" t="s">
        <v>133</v>
      </c>
    </row>
    <row r="629" spans="1:6" ht="14.25" customHeight="1">
      <c r="A629" s="13" t="s">
        <v>6078</v>
      </c>
      <c r="B629" s="13" t="s">
        <v>6140</v>
      </c>
      <c r="C629" s="14">
        <v>1094</v>
      </c>
      <c r="D629" s="15">
        <v>27.71</v>
      </c>
      <c r="E629" s="16">
        <v>30314.74</v>
      </c>
      <c r="F629" s="13" t="s">
        <v>133</v>
      </c>
    </row>
    <row r="630" spans="1:6" ht="14.25" customHeight="1">
      <c r="A630" s="13" t="s">
        <v>6078</v>
      </c>
      <c r="B630" s="13" t="s">
        <v>4133</v>
      </c>
      <c r="C630" s="14">
        <v>230</v>
      </c>
      <c r="D630" s="15">
        <v>27.71</v>
      </c>
      <c r="E630" s="16">
        <v>6373.3</v>
      </c>
      <c r="F630" s="13" t="s">
        <v>413</v>
      </c>
    </row>
    <row r="631" spans="1:6" ht="14.25" customHeight="1">
      <c r="A631" s="13" t="s">
        <v>6078</v>
      </c>
      <c r="B631" s="13" t="s">
        <v>6141</v>
      </c>
      <c r="C631" s="14">
        <v>199</v>
      </c>
      <c r="D631" s="15">
        <v>27.7</v>
      </c>
      <c r="E631" s="16">
        <v>5512.3</v>
      </c>
      <c r="F631" s="13" t="s">
        <v>133</v>
      </c>
    </row>
    <row r="632" spans="1:6" ht="14.25" customHeight="1">
      <c r="A632" s="13" t="s">
        <v>6078</v>
      </c>
      <c r="B632" s="13" t="s">
        <v>6142</v>
      </c>
      <c r="C632" s="14">
        <v>250</v>
      </c>
      <c r="D632" s="15">
        <v>27.7</v>
      </c>
      <c r="E632" s="16">
        <v>6925</v>
      </c>
      <c r="F632" s="13" t="s">
        <v>133</v>
      </c>
    </row>
    <row r="633" spans="1:6" ht="14.25" customHeight="1">
      <c r="A633" s="13" t="s">
        <v>6078</v>
      </c>
      <c r="B633" s="13" t="s">
        <v>6142</v>
      </c>
      <c r="C633" s="14">
        <v>900</v>
      </c>
      <c r="D633" s="15">
        <v>27.7</v>
      </c>
      <c r="E633" s="16">
        <v>24930</v>
      </c>
      <c r="F633" s="13" t="s">
        <v>133</v>
      </c>
    </row>
    <row r="634" spans="1:6" ht="14.25" customHeight="1">
      <c r="A634" s="13" t="s">
        <v>6078</v>
      </c>
      <c r="B634" s="13" t="s">
        <v>6142</v>
      </c>
      <c r="C634" s="14">
        <v>448</v>
      </c>
      <c r="D634" s="15">
        <v>27.7</v>
      </c>
      <c r="E634" s="16">
        <v>12409.6</v>
      </c>
      <c r="F634" s="13" t="s">
        <v>133</v>
      </c>
    </row>
    <row r="635" spans="1:6" ht="14.25" customHeight="1">
      <c r="A635" s="13" t="s">
        <v>6078</v>
      </c>
      <c r="B635" s="13" t="s">
        <v>6142</v>
      </c>
      <c r="C635" s="14">
        <v>203</v>
      </c>
      <c r="D635" s="15">
        <v>27.7</v>
      </c>
      <c r="E635" s="16">
        <v>5623.1</v>
      </c>
      <c r="F635" s="13" t="s">
        <v>133</v>
      </c>
    </row>
    <row r="636" spans="1:6" ht="14.25" customHeight="1">
      <c r="A636" s="13" t="s">
        <v>6078</v>
      </c>
      <c r="B636" s="13" t="s">
        <v>6143</v>
      </c>
      <c r="C636" s="14">
        <v>1156</v>
      </c>
      <c r="D636" s="15">
        <v>27.684999999999999</v>
      </c>
      <c r="E636" s="16">
        <v>32003.86</v>
      </c>
      <c r="F636" s="13" t="s">
        <v>133</v>
      </c>
    </row>
    <row r="637" spans="1:6" ht="14.25" customHeight="1">
      <c r="A637" s="13" t="s">
        <v>6078</v>
      </c>
      <c r="B637" s="13" t="s">
        <v>6143</v>
      </c>
      <c r="C637" s="14">
        <v>544</v>
      </c>
      <c r="D637" s="15">
        <v>27.684999999999999</v>
      </c>
      <c r="E637" s="16">
        <v>15060.64</v>
      </c>
      <c r="F637" s="13" t="s">
        <v>133</v>
      </c>
    </row>
    <row r="638" spans="1:6" ht="14.25" customHeight="1">
      <c r="A638" s="13" t="s">
        <v>6078</v>
      </c>
      <c r="B638" s="13" t="s">
        <v>6144</v>
      </c>
      <c r="C638" s="14">
        <v>189</v>
      </c>
      <c r="D638" s="15">
        <v>27.655000000000001</v>
      </c>
      <c r="E638" s="16">
        <v>5226.7950000000001</v>
      </c>
      <c r="F638" s="13" t="s">
        <v>133</v>
      </c>
    </row>
    <row r="639" spans="1:6" ht="14.25" customHeight="1">
      <c r="A639" s="13" t="s">
        <v>6078</v>
      </c>
      <c r="B639" s="13" t="s">
        <v>6145</v>
      </c>
      <c r="C639" s="14">
        <v>1278</v>
      </c>
      <c r="D639" s="15">
        <v>27.655000000000001</v>
      </c>
      <c r="E639" s="16">
        <v>35343.089999999997</v>
      </c>
      <c r="F639" s="13" t="s">
        <v>133</v>
      </c>
    </row>
    <row r="640" spans="1:6" ht="14.25" customHeight="1">
      <c r="A640" s="13" t="s">
        <v>6078</v>
      </c>
      <c r="B640" s="13" t="s">
        <v>6145</v>
      </c>
      <c r="C640" s="14">
        <v>1433</v>
      </c>
      <c r="D640" s="15">
        <v>27.655000000000001</v>
      </c>
      <c r="E640" s="16">
        <v>39629.614999999998</v>
      </c>
      <c r="F640" s="13" t="s">
        <v>133</v>
      </c>
    </row>
    <row r="641" spans="1:6" ht="14.25" customHeight="1">
      <c r="A641" s="13" t="s">
        <v>6078</v>
      </c>
      <c r="B641" s="13" t="s">
        <v>6146</v>
      </c>
      <c r="C641" s="14">
        <v>250</v>
      </c>
      <c r="D641" s="15">
        <v>27.65</v>
      </c>
      <c r="E641" s="16">
        <v>6912.5</v>
      </c>
      <c r="F641" s="13" t="s">
        <v>133</v>
      </c>
    </row>
    <row r="642" spans="1:6" ht="14.25" customHeight="1">
      <c r="A642" s="13" t="s">
        <v>6078</v>
      </c>
      <c r="B642" s="13" t="s">
        <v>6146</v>
      </c>
      <c r="C642" s="14">
        <v>199</v>
      </c>
      <c r="D642" s="15">
        <v>27.65</v>
      </c>
      <c r="E642" s="16">
        <v>5502.35</v>
      </c>
      <c r="F642" s="13" t="s">
        <v>133</v>
      </c>
    </row>
    <row r="643" spans="1:6" ht="14.25" customHeight="1">
      <c r="A643" s="13" t="s">
        <v>6078</v>
      </c>
      <c r="B643" s="13" t="s">
        <v>6146</v>
      </c>
      <c r="C643" s="14">
        <v>29</v>
      </c>
      <c r="D643" s="15">
        <v>27.65</v>
      </c>
      <c r="E643" s="16">
        <v>801.85</v>
      </c>
      <c r="F643" s="13" t="s">
        <v>133</v>
      </c>
    </row>
    <row r="644" spans="1:6" ht="14.25" customHeight="1">
      <c r="A644" s="13" t="s">
        <v>6078</v>
      </c>
      <c r="B644" s="13" t="s">
        <v>6146</v>
      </c>
      <c r="C644" s="14">
        <v>217</v>
      </c>
      <c r="D644" s="15">
        <v>27.65</v>
      </c>
      <c r="E644" s="16">
        <v>6000.05</v>
      </c>
      <c r="F644" s="13" t="s">
        <v>133</v>
      </c>
    </row>
    <row r="645" spans="1:6" ht="14.25" customHeight="1">
      <c r="A645" s="13" t="s">
        <v>6078</v>
      </c>
      <c r="B645" s="13" t="s">
        <v>6146</v>
      </c>
      <c r="C645" s="14">
        <v>298</v>
      </c>
      <c r="D645" s="15">
        <v>27.65</v>
      </c>
      <c r="E645" s="16">
        <v>8239.7000000000007</v>
      </c>
      <c r="F645" s="13" t="s">
        <v>133</v>
      </c>
    </row>
    <row r="646" spans="1:6" ht="14.25" customHeight="1">
      <c r="A646" s="13" t="s">
        <v>6078</v>
      </c>
      <c r="B646" s="13" t="s">
        <v>6146</v>
      </c>
      <c r="C646" s="14">
        <v>380</v>
      </c>
      <c r="D646" s="15">
        <v>27.65</v>
      </c>
      <c r="E646" s="16">
        <v>10507</v>
      </c>
      <c r="F646" s="13" t="s">
        <v>133</v>
      </c>
    </row>
    <row r="647" spans="1:6" ht="14.25" customHeight="1">
      <c r="A647" s="13" t="s">
        <v>6078</v>
      </c>
      <c r="B647" s="13" t="s">
        <v>6146</v>
      </c>
      <c r="C647" s="14">
        <v>45</v>
      </c>
      <c r="D647" s="15">
        <v>27.65</v>
      </c>
      <c r="E647" s="16">
        <v>1244.25</v>
      </c>
      <c r="F647" s="13" t="s">
        <v>133</v>
      </c>
    </row>
    <row r="648" spans="1:6" ht="14.25" customHeight="1">
      <c r="A648" s="13" t="s">
        <v>6078</v>
      </c>
      <c r="B648" s="13" t="s">
        <v>6146</v>
      </c>
      <c r="C648" s="14">
        <v>199</v>
      </c>
      <c r="D648" s="15">
        <v>27.65</v>
      </c>
      <c r="E648" s="16">
        <v>5502.35</v>
      </c>
      <c r="F648" s="13" t="s">
        <v>133</v>
      </c>
    </row>
    <row r="649" spans="1:6" ht="14.25" customHeight="1">
      <c r="A649" s="13" t="s">
        <v>6078</v>
      </c>
      <c r="B649" s="13" t="s">
        <v>6146</v>
      </c>
      <c r="C649" s="14">
        <v>966</v>
      </c>
      <c r="D649" s="15">
        <v>27.65</v>
      </c>
      <c r="E649" s="16">
        <v>26709.9</v>
      </c>
      <c r="F649" s="13" t="s">
        <v>133</v>
      </c>
    </row>
    <row r="650" spans="1:6" ht="14.25" customHeight="1">
      <c r="A650" s="13" t="s">
        <v>6078</v>
      </c>
      <c r="B650" s="13" t="s">
        <v>6146</v>
      </c>
      <c r="C650" s="14">
        <v>17</v>
      </c>
      <c r="D650" s="15">
        <v>27.65</v>
      </c>
      <c r="E650" s="16">
        <v>470.05</v>
      </c>
      <c r="F650" s="13" t="s">
        <v>136</v>
      </c>
    </row>
    <row r="651" spans="1:6" ht="14.25" customHeight="1">
      <c r="A651" s="13" t="s">
        <v>6078</v>
      </c>
      <c r="B651" s="13" t="s">
        <v>1305</v>
      </c>
      <c r="C651" s="14">
        <v>199</v>
      </c>
      <c r="D651" s="15">
        <v>27.655000000000001</v>
      </c>
      <c r="E651" s="16">
        <v>5503.3450000000003</v>
      </c>
      <c r="F651" s="13" t="s">
        <v>133</v>
      </c>
    </row>
    <row r="652" spans="1:6" ht="14.25" customHeight="1">
      <c r="A652" s="13" t="s">
        <v>6078</v>
      </c>
      <c r="B652" s="13" t="s">
        <v>1305</v>
      </c>
      <c r="C652" s="14">
        <v>199</v>
      </c>
      <c r="D652" s="15">
        <v>27.655000000000001</v>
      </c>
      <c r="E652" s="16">
        <v>5503.3450000000003</v>
      </c>
      <c r="F652" s="13" t="s">
        <v>133</v>
      </c>
    </row>
    <row r="653" spans="1:6" ht="14.25" customHeight="1">
      <c r="A653" s="13" t="s">
        <v>6078</v>
      </c>
      <c r="B653" s="13" t="s">
        <v>1305</v>
      </c>
      <c r="C653" s="14">
        <v>37</v>
      </c>
      <c r="D653" s="15">
        <v>27.655000000000001</v>
      </c>
      <c r="E653" s="16">
        <v>1023.235</v>
      </c>
      <c r="F653" s="13" t="s">
        <v>133</v>
      </c>
    </row>
    <row r="654" spans="1:6" ht="14.25" customHeight="1">
      <c r="A654" s="13" t="s">
        <v>6078</v>
      </c>
      <c r="B654" s="13" t="s">
        <v>1305</v>
      </c>
      <c r="C654" s="14">
        <v>435</v>
      </c>
      <c r="D654" s="15">
        <v>27.655000000000001</v>
      </c>
      <c r="E654" s="16">
        <v>12029.924999999999</v>
      </c>
      <c r="F654" s="13" t="s">
        <v>133</v>
      </c>
    </row>
    <row r="655" spans="1:6" ht="14.25" customHeight="1">
      <c r="A655" s="13" t="s">
        <v>6078</v>
      </c>
      <c r="B655" s="13" t="s">
        <v>1305</v>
      </c>
      <c r="C655" s="14">
        <v>403</v>
      </c>
      <c r="D655" s="15">
        <v>27.655000000000001</v>
      </c>
      <c r="E655" s="16">
        <v>11144.965</v>
      </c>
      <c r="F655" s="13" t="s">
        <v>136</v>
      </c>
    </row>
    <row r="656" spans="1:6" ht="14.25" customHeight="1">
      <c r="A656" s="13" t="s">
        <v>6078</v>
      </c>
      <c r="B656" s="13" t="s">
        <v>1305</v>
      </c>
      <c r="C656" s="14">
        <v>75</v>
      </c>
      <c r="D656" s="15">
        <v>27.655000000000001</v>
      </c>
      <c r="E656" s="16">
        <v>2074.125</v>
      </c>
      <c r="F656" s="13" t="s">
        <v>136</v>
      </c>
    </row>
    <row r="657" spans="1:6" ht="14.25" customHeight="1">
      <c r="A657" s="13" t="s">
        <v>6078</v>
      </c>
      <c r="B657" s="13" t="s">
        <v>1305</v>
      </c>
      <c r="C657" s="14">
        <v>74</v>
      </c>
      <c r="D657" s="15">
        <v>27.655000000000001</v>
      </c>
      <c r="E657" s="16">
        <v>2046.47</v>
      </c>
      <c r="F657" s="13" t="s">
        <v>136</v>
      </c>
    </row>
    <row r="658" spans="1:6" ht="14.25" customHeight="1">
      <c r="A658" s="13" t="s">
        <v>6078</v>
      </c>
      <c r="B658" s="13" t="s">
        <v>1306</v>
      </c>
      <c r="C658" s="14">
        <v>75</v>
      </c>
      <c r="D658" s="15">
        <v>27.655000000000001</v>
      </c>
      <c r="E658" s="16">
        <v>2074.125</v>
      </c>
      <c r="F658" s="13" t="s">
        <v>136</v>
      </c>
    </row>
    <row r="659" spans="1:6" ht="14.25" customHeight="1">
      <c r="A659" s="13" t="s">
        <v>6078</v>
      </c>
      <c r="B659" s="13" t="s">
        <v>1306</v>
      </c>
      <c r="C659" s="14">
        <v>74</v>
      </c>
      <c r="D659" s="15">
        <v>27.655000000000001</v>
      </c>
      <c r="E659" s="16">
        <v>2046.47</v>
      </c>
      <c r="F659" s="13" t="s">
        <v>136</v>
      </c>
    </row>
    <row r="660" spans="1:6" ht="14.25" customHeight="1">
      <c r="A660" s="13" t="s">
        <v>6078</v>
      </c>
      <c r="B660" s="13" t="s">
        <v>1306</v>
      </c>
      <c r="C660" s="14">
        <v>74</v>
      </c>
      <c r="D660" s="15">
        <v>27.655000000000001</v>
      </c>
      <c r="E660" s="16">
        <v>2046.47</v>
      </c>
      <c r="F660" s="13" t="s">
        <v>136</v>
      </c>
    </row>
    <row r="661" spans="1:6" ht="14.25" customHeight="1">
      <c r="A661" s="13" t="s">
        <v>6078</v>
      </c>
      <c r="B661" s="13" t="s">
        <v>1306</v>
      </c>
      <c r="C661" s="14">
        <v>55</v>
      </c>
      <c r="D661" s="15">
        <v>27.655000000000001</v>
      </c>
      <c r="E661" s="16">
        <v>1521.0250000000001</v>
      </c>
      <c r="F661" s="13" t="s">
        <v>136</v>
      </c>
    </row>
    <row r="662" spans="1:6" ht="14.25" customHeight="1">
      <c r="A662" s="13" t="s">
        <v>6078</v>
      </c>
      <c r="B662" s="13" t="s">
        <v>2734</v>
      </c>
      <c r="C662" s="14">
        <v>2000</v>
      </c>
      <c r="D662" s="15">
        <v>27.684999999999999</v>
      </c>
      <c r="E662" s="16">
        <v>55370</v>
      </c>
      <c r="F662" s="13" t="s">
        <v>136</v>
      </c>
    </row>
    <row r="663" spans="1:6" ht="14.25" customHeight="1">
      <c r="A663" s="13" t="s">
        <v>6078</v>
      </c>
      <c r="B663" s="13" t="s">
        <v>6147</v>
      </c>
      <c r="C663" s="14">
        <v>199</v>
      </c>
      <c r="D663" s="15">
        <v>27.69</v>
      </c>
      <c r="E663" s="16">
        <v>5510.31</v>
      </c>
      <c r="F663" s="13" t="s">
        <v>133</v>
      </c>
    </row>
    <row r="664" spans="1:6" ht="14.25" customHeight="1">
      <c r="A664" s="13" t="s">
        <v>6078</v>
      </c>
      <c r="B664" s="13" t="s">
        <v>6147</v>
      </c>
      <c r="C664" s="14">
        <v>199</v>
      </c>
      <c r="D664" s="15">
        <v>27.69</v>
      </c>
      <c r="E664" s="16">
        <v>5510.31</v>
      </c>
      <c r="F664" s="13" t="s">
        <v>133</v>
      </c>
    </row>
    <row r="665" spans="1:6" ht="14.25" customHeight="1">
      <c r="A665" s="13" t="s">
        <v>6078</v>
      </c>
      <c r="B665" s="13" t="s">
        <v>6147</v>
      </c>
      <c r="C665" s="14">
        <v>380</v>
      </c>
      <c r="D665" s="15">
        <v>27.69</v>
      </c>
      <c r="E665" s="16">
        <v>10522.2</v>
      </c>
      <c r="F665" s="13" t="s">
        <v>413</v>
      </c>
    </row>
    <row r="666" spans="1:6" ht="14.25" customHeight="1">
      <c r="A666" s="13" t="s">
        <v>6078</v>
      </c>
      <c r="B666" s="13" t="s">
        <v>6147</v>
      </c>
      <c r="C666" s="14">
        <v>380</v>
      </c>
      <c r="D666" s="15">
        <v>27.69</v>
      </c>
      <c r="E666" s="16">
        <v>10522.2</v>
      </c>
      <c r="F666" s="13" t="s">
        <v>413</v>
      </c>
    </row>
    <row r="667" spans="1:6" ht="14.25" customHeight="1">
      <c r="A667" s="13" t="s">
        <v>6078</v>
      </c>
      <c r="B667" s="13" t="s">
        <v>1602</v>
      </c>
      <c r="C667" s="14">
        <v>104</v>
      </c>
      <c r="D667" s="15">
        <v>27.695</v>
      </c>
      <c r="E667" s="16">
        <v>2880.28</v>
      </c>
      <c r="F667" s="13" t="s">
        <v>133</v>
      </c>
    </row>
    <row r="668" spans="1:6" ht="14.25" customHeight="1">
      <c r="A668" s="13" t="s">
        <v>6078</v>
      </c>
      <c r="B668" s="13" t="s">
        <v>1602</v>
      </c>
      <c r="C668" s="14">
        <v>104</v>
      </c>
      <c r="D668" s="15">
        <v>27.695</v>
      </c>
      <c r="E668" s="16">
        <v>2880.28</v>
      </c>
      <c r="F668" s="13" t="s">
        <v>133</v>
      </c>
    </row>
    <row r="669" spans="1:6" ht="14.25" customHeight="1">
      <c r="A669" s="13" t="s">
        <v>6078</v>
      </c>
      <c r="B669" s="13" t="s">
        <v>1602</v>
      </c>
      <c r="C669" s="14">
        <v>2</v>
      </c>
      <c r="D669" s="15">
        <v>27.695</v>
      </c>
      <c r="E669" s="16">
        <v>55.39</v>
      </c>
      <c r="F669" s="13" t="s">
        <v>136</v>
      </c>
    </row>
    <row r="670" spans="1:6" ht="14.25" customHeight="1">
      <c r="A670" s="13" t="s">
        <v>6078</v>
      </c>
      <c r="B670" s="13" t="s">
        <v>1602</v>
      </c>
      <c r="C670" s="14">
        <v>708</v>
      </c>
      <c r="D670" s="15">
        <v>27.695</v>
      </c>
      <c r="E670" s="16">
        <v>19608.060000000001</v>
      </c>
      <c r="F670" s="13" t="s">
        <v>136</v>
      </c>
    </row>
    <row r="671" spans="1:6" ht="14.25" customHeight="1">
      <c r="A671" s="13" t="s">
        <v>6078</v>
      </c>
      <c r="B671" s="13" t="s">
        <v>1602</v>
      </c>
      <c r="C671" s="14">
        <v>24</v>
      </c>
      <c r="D671" s="15">
        <v>27.695</v>
      </c>
      <c r="E671" s="16">
        <v>664.68</v>
      </c>
      <c r="F671" s="13" t="s">
        <v>136</v>
      </c>
    </row>
    <row r="672" spans="1:6" ht="14.25" customHeight="1">
      <c r="A672" s="13" t="s">
        <v>6078</v>
      </c>
      <c r="B672" s="13" t="s">
        <v>5753</v>
      </c>
      <c r="C672" s="14">
        <v>2000</v>
      </c>
      <c r="D672" s="15">
        <v>27.72</v>
      </c>
      <c r="E672" s="16">
        <v>55440</v>
      </c>
      <c r="F672" s="13" t="s">
        <v>133</v>
      </c>
    </row>
    <row r="673" spans="1:6" ht="14.25" customHeight="1">
      <c r="A673" s="13" t="s">
        <v>6078</v>
      </c>
      <c r="B673" s="13" t="s">
        <v>6148</v>
      </c>
      <c r="C673" s="14">
        <v>1400</v>
      </c>
      <c r="D673" s="15">
        <v>27.655000000000001</v>
      </c>
      <c r="E673" s="16">
        <v>38717</v>
      </c>
      <c r="F673" s="13" t="s">
        <v>133</v>
      </c>
    </row>
    <row r="674" spans="1:6" ht="14.25" customHeight="1">
      <c r="A674" s="13" t="s">
        <v>6078</v>
      </c>
      <c r="B674" s="13" t="s">
        <v>6149</v>
      </c>
      <c r="C674" s="14">
        <v>75</v>
      </c>
      <c r="D674" s="15">
        <v>27.64</v>
      </c>
      <c r="E674" s="16">
        <v>2073</v>
      </c>
      <c r="F674" s="13" t="s">
        <v>133</v>
      </c>
    </row>
    <row r="675" spans="1:6" ht="14.25" customHeight="1">
      <c r="A675" s="13" t="s">
        <v>6078</v>
      </c>
      <c r="B675" s="13" t="s">
        <v>6149</v>
      </c>
      <c r="C675" s="14">
        <v>39</v>
      </c>
      <c r="D675" s="15">
        <v>27.64</v>
      </c>
      <c r="E675" s="16">
        <v>1077.96</v>
      </c>
      <c r="F675" s="13" t="s">
        <v>133</v>
      </c>
    </row>
    <row r="676" spans="1:6" ht="14.25" customHeight="1">
      <c r="A676" s="13" t="s">
        <v>6078</v>
      </c>
      <c r="B676" s="13" t="s">
        <v>6149</v>
      </c>
      <c r="C676" s="14">
        <v>4</v>
      </c>
      <c r="D676" s="15">
        <v>27.64</v>
      </c>
      <c r="E676" s="16">
        <v>110.56</v>
      </c>
      <c r="F676" s="13" t="s">
        <v>133</v>
      </c>
    </row>
    <row r="677" spans="1:6" ht="14.25" customHeight="1">
      <c r="A677" s="13" t="s">
        <v>6078</v>
      </c>
      <c r="B677" s="13" t="s">
        <v>6150</v>
      </c>
      <c r="C677" s="14">
        <v>199</v>
      </c>
      <c r="D677" s="15">
        <v>27.67</v>
      </c>
      <c r="E677" s="16">
        <v>5506.33</v>
      </c>
      <c r="F677" s="13" t="s">
        <v>133</v>
      </c>
    </row>
    <row r="678" spans="1:6" ht="14.25" customHeight="1">
      <c r="A678" s="13" t="s">
        <v>6078</v>
      </c>
      <c r="B678" s="13" t="s">
        <v>6150</v>
      </c>
      <c r="C678" s="14">
        <v>983</v>
      </c>
      <c r="D678" s="15">
        <v>27.67</v>
      </c>
      <c r="E678" s="16">
        <v>27199.61</v>
      </c>
      <c r="F678" s="13" t="s">
        <v>133</v>
      </c>
    </row>
    <row r="679" spans="1:6" ht="14.25" customHeight="1">
      <c r="A679" s="13" t="s">
        <v>6078</v>
      </c>
      <c r="B679" s="13" t="s">
        <v>6151</v>
      </c>
      <c r="C679" s="14">
        <v>250</v>
      </c>
      <c r="D679" s="15">
        <v>27.65</v>
      </c>
      <c r="E679" s="16">
        <v>6912.5</v>
      </c>
      <c r="F679" s="13" t="s">
        <v>133</v>
      </c>
    </row>
    <row r="680" spans="1:6" ht="14.25" customHeight="1">
      <c r="A680" s="13" t="s">
        <v>6078</v>
      </c>
      <c r="B680" s="13" t="s">
        <v>6151</v>
      </c>
      <c r="C680" s="14">
        <v>1350</v>
      </c>
      <c r="D680" s="15">
        <v>27.65</v>
      </c>
      <c r="E680" s="16">
        <v>37327.5</v>
      </c>
      <c r="F680" s="13" t="s">
        <v>133</v>
      </c>
    </row>
    <row r="681" spans="1:6" ht="14.25" customHeight="1">
      <c r="A681" s="13" t="s">
        <v>6078</v>
      </c>
      <c r="B681" s="13" t="s">
        <v>6152</v>
      </c>
      <c r="C681" s="14">
        <v>1400</v>
      </c>
      <c r="D681" s="15">
        <v>27.64</v>
      </c>
      <c r="E681" s="16">
        <v>38696</v>
      </c>
      <c r="F681" s="13" t="s">
        <v>133</v>
      </c>
    </row>
    <row r="682" spans="1:6" ht="14.25" customHeight="1">
      <c r="A682" s="13" t="s">
        <v>6078</v>
      </c>
      <c r="B682" s="13" t="s">
        <v>6153</v>
      </c>
      <c r="C682" s="14">
        <v>1900</v>
      </c>
      <c r="D682" s="15">
        <v>27.635000000000002</v>
      </c>
      <c r="E682" s="16">
        <v>52506.5</v>
      </c>
      <c r="F682" s="13" t="s">
        <v>133</v>
      </c>
    </row>
    <row r="683" spans="1:6" ht="14.25" customHeight="1">
      <c r="A683" s="13" t="s">
        <v>6078</v>
      </c>
      <c r="B683" s="13" t="s">
        <v>6154</v>
      </c>
      <c r="C683" s="14">
        <v>226</v>
      </c>
      <c r="D683" s="15">
        <v>27.62</v>
      </c>
      <c r="E683" s="16">
        <v>6242.12</v>
      </c>
      <c r="F683" s="13" t="s">
        <v>133</v>
      </c>
    </row>
    <row r="684" spans="1:6" ht="14.25" customHeight="1">
      <c r="A684" s="13" t="s">
        <v>6078</v>
      </c>
      <c r="B684" s="13" t="s">
        <v>6154</v>
      </c>
      <c r="C684" s="14">
        <v>228</v>
      </c>
      <c r="D684" s="15">
        <v>27.62</v>
      </c>
      <c r="E684" s="16">
        <v>6297.36</v>
      </c>
      <c r="F684" s="13" t="s">
        <v>133</v>
      </c>
    </row>
    <row r="685" spans="1:6" ht="14.25" customHeight="1">
      <c r="A685" s="13" t="s">
        <v>6078</v>
      </c>
      <c r="B685" s="13" t="s">
        <v>6155</v>
      </c>
      <c r="C685" s="14">
        <v>1009</v>
      </c>
      <c r="D685" s="15">
        <v>27.62</v>
      </c>
      <c r="E685" s="16">
        <v>27868.58</v>
      </c>
      <c r="F685" s="13" t="s">
        <v>133</v>
      </c>
    </row>
    <row r="686" spans="1:6" ht="14.25" customHeight="1">
      <c r="A686" s="13" t="s">
        <v>6078</v>
      </c>
      <c r="B686" s="13" t="s">
        <v>6155</v>
      </c>
      <c r="C686" s="14">
        <v>537</v>
      </c>
      <c r="D686" s="15">
        <v>27.62</v>
      </c>
      <c r="E686" s="16">
        <v>14831.94</v>
      </c>
      <c r="F686" s="13" t="s">
        <v>133</v>
      </c>
    </row>
    <row r="687" spans="1:6" ht="14.25" customHeight="1">
      <c r="A687" s="13" t="s">
        <v>6078</v>
      </c>
      <c r="B687" s="13" t="s">
        <v>6156</v>
      </c>
      <c r="C687" s="14">
        <v>37</v>
      </c>
      <c r="D687" s="15">
        <v>27.594999999999999</v>
      </c>
      <c r="E687" s="16">
        <v>1021.015</v>
      </c>
      <c r="F687" s="13" t="s">
        <v>133</v>
      </c>
    </row>
    <row r="688" spans="1:6" ht="14.25" customHeight="1">
      <c r="A688" s="13" t="s">
        <v>6078</v>
      </c>
      <c r="B688" s="13" t="s">
        <v>6156</v>
      </c>
      <c r="C688" s="14">
        <v>1563</v>
      </c>
      <c r="D688" s="15">
        <v>27.594999999999999</v>
      </c>
      <c r="E688" s="16">
        <v>43130.985000000001</v>
      </c>
      <c r="F688" s="13" t="s">
        <v>133</v>
      </c>
    </row>
    <row r="689" spans="1:6" ht="14.25" customHeight="1">
      <c r="A689" s="13" t="s">
        <v>6078</v>
      </c>
      <c r="B689" s="13" t="s">
        <v>6157</v>
      </c>
      <c r="C689" s="14">
        <v>200</v>
      </c>
      <c r="D689" s="15">
        <v>27.535</v>
      </c>
      <c r="E689" s="16">
        <v>5507</v>
      </c>
      <c r="F689" s="13" t="s">
        <v>133</v>
      </c>
    </row>
    <row r="690" spans="1:6" ht="14.25" customHeight="1">
      <c r="A690" s="13" t="s">
        <v>6078</v>
      </c>
      <c r="B690" s="13" t="s">
        <v>6157</v>
      </c>
      <c r="C690" s="14">
        <v>213</v>
      </c>
      <c r="D690" s="15">
        <v>27.535</v>
      </c>
      <c r="E690" s="16">
        <v>5864.9549999999999</v>
      </c>
      <c r="F690" s="13" t="s">
        <v>133</v>
      </c>
    </row>
    <row r="691" spans="1:6" ht="14.25" customHeight="1">
      <c r="A691" s="13" t="s">
        <v>6078</v>
      </c>
      <c r="B691" s="13" t="s">
        <v>6157</v>
      </c>
      <c r="C691" s="14">
        <v>187</v>
      </c>
      <c r="D691" s="15">
        <v>27.535</v>
      </c>
      <c r="E691" s="16">
        <v>5149.0450000000001</v>
      </c>
      <c r="F691" s="13" t="s">
        <v>133</v>
      </c>
    </row>
    <row r="692" spans="1:6" ht="14.25" customHeight="1">
      <c r="A692" s="13" t="s">
        <v>6078</v>
      </c>
      <c r="B692" s="13" t="s">
        <v>6157</v>
      </c>
      <c r="C692" s="14">
        <v>380</v>
      </c>
      <c r="D692" s="15">
        <v>27.535</v>
      </c>
      <c r="E692" s="16">
        <v>10463.299999999999</v>
      </c>
      <c r="F692" s="13" t="s">
        <v>413</v>
      </c>
    </row>
    <row r="693" spans="1:6" ht="14.25" customHeight="1">
      <c r="A693" s="13" t="s">
        <v>6078</v>
      </c>
      <c r="B693" s="13" t="s">
        <v>6157</v>
      </c>
      <c r="C693" s="14">
        <v>98</v>
      </c>
      <c r="D693" s="15">
        <v>27.535</v>
      </c>
      <c r="E693" s="16">
        <v>2698.43</v>
      </c>
      <c r="F693" s="13" t="s">
        <v>413</v>
      </c>
    </row>
    <row r="694" spans="1:6" ht="14.25" customHeight="1">
      <c r="A694" s="13" t="s">
        <v>6078</v>
      </c>
      <c r="B694" s="13" t="s">
        <v>6157</v>
      </c>
      <c r="C694" s="14">
        <v>201</v>
      </c>
      <c r="D694" s="15">
        <v>27.535</v>
      </c>
      <c r="E694" s="16">
        <v>5534.5349999999999</v>
      </c>
      <c r="F694" s="13" t="s">
        <v>413</v>
      </c>
    </row>
    <row r="695" spans="1:6" ht="14.25" customHeight="1">
      <c r="A695" s="13" t="s">
        <v>6078</v>
      </c>
      <c r="B695" s="13" t="s">
        <v>6157</v>
      </c>
      <c r="C695" s="14">
        <v>392</v>
      </c>
      <c r="D695" s="15">
        <v>27.535</v>
      </c>
      <c r="E695" s="16">
        <v>10793.72</v>
      </c>
      <c r="F695" s="13" t="s">
        <v>413</v>
      </c>
    </row>
    <row r="696" spans="1:6" ht="14.25" customHeight="1">
      <c r="A696" s="13" t="s">
        <v>6078</v>
      </c>
      <c r="B696" s="13" t="s">
        <v>6158</v>
      </c>
      <c r="C696" s="14">
        <v>129</v>
      </c>
      <c r="D696" s="15">
        <v>27.535</v>
      </c>
      <c r="E696" s="16">
        <v>3552.0149999999999</v>
      </c>
      <c r="F696" s="13" t="s">
        <v>413</v>
      </c>
    </row>
    <row r="697" spans="1:6" ht="14.25" customHeight="1">
      <c r="A697" s="13" t="s">
        <v>6078</v>
      </c>
      <c r="B697" s="13" t="s">
        <v>6159</v>
      </c>
      <c r="C697" s="14">
        <v>201</v>
      </c>
      <c r="D697" s="15">
        <v>27.54</v>
      </c>
      <c r="E697" s="16">
        <v>5535.54</v>
      </c>
      <c r="F697" s="13" t="s">
        <v>133</v>
      </c>
    </row>
    <row r="698" spans="1:6" ht="14.25" customHeight="1">
      <c r="A698" s="13" t="s">
        <v>6078</v>
      </c>
      <c r="B698" s="13" t="s">
        <v>6159</v>
      </c>
      <c r="C698" s="14">
        <v>200</v>
      </c>
      <c r="D698" s="15">
        <v>27.54</v>
      </c>
      <c r="E698" s="16">
        <v>5508</v>
      </c>
      <c r="F698" s="13" t="s">
        <v>133</v>
      </c>
    </row>
    <row r="699" spans="1:6" ht="14.25" customHeight="1">
      <c r="A699" s="13" t="s">
        <v>6078</v>
      </c>
      <c r="B699" s="13" t="s">
        <v>6159</v>
      </c>
      <c r="C699" s="14">
        <v>126</v>
      </c>
      <c r="D699" s="15">
        <v>27.54</v>
      </c>
      <c r="E699" s="16">
        <v>3470.04</v>
      </c>
      <c r="F699" s="13" t="s">
        <v>133</v>
      </c>
    </row>
    <row r="700" spans="1:6" ht="14.25" customHeight="1">
      <c r="A700" s="13" t="s">
        <v>6078</v>
      </c>
      <c r="B700" s="13" t="s">
        <v>6159</v>
      </c>
      <c r="C700" s="14">
        <v>50</v>
      </c>
      <c r="D700" s="15">
        <v>27.54</v>
      </c>
      <c r="E700" s="16">
        <v>1377</v>
      </c>
      <c r="F700" s="13" t="s">
        <v>133</v>
      </c>
    </row>
    <row r="701" spans="1:6" ht="14.25" customHeight="1">
      <c r="A701" s="13" t="s">
        <v>6078</v>
      </c>
      <c r="B701" s="13" t="s">
        <v>6159</v>
      </c>
      <c r="C701" s="14">
        <v>213</v>
      </c>
      <c r="D701" s="15">
        <v>27.54</v>
      </c>
      <c r="E701" s="16">
        <v>5866.02</v>
      </c>
      <c r="F701" s="13" t="s">
        <v>133</v>
      </c>
    </row>
    <row r="702" spans="1:6" ht="14.25" customHeight="1">
      <c r="A702" s="13" t="s">
        <v>6078</v>
      </c>
      <c r="B702" s="13" t="s">
        <v>6159</v>
      </c>
      <c r="C702" s="14">
        <v>633</v>
      </c>
      <c r="D702" s="15">
        <v>27.54</v>
      </c>
      <c r="E702" s="16">
        <v>17432.82</v>
      </c>
      <c r="F702" s="13" t="s">
        <v>133</v>
      </c>
    </row>
    <row r="703" spans="1:6" ht="14.25" customHeight="1">
      <c r="A703" s="13" t="s">
        <v>6078</v>
      </c>
      <c r="B703" s="13" t="s">
        <v>6159</v>
      </c>
      <c r="C703" s="14">
        <v>477</v>
      </c>
      <c r="D703" s="15">
        <v>27.54</v>
      </c>
      <c r="E703" s="16">
        <v>13136.58</v>
      </c>
      <c r="F703" s="13" t="s">
        <v>133</v>
      </c>
    </row>
    <row r="704" spans="1:6" ht="14.25" customHeight="1">
      <c r="A704" s="13" t="s">
        <v>6078</v>
      </c>
      <c r="B704" s="13" t="s">
        <v>6160</v>
      </c>
      <c r="C704" s="14">
        <v>101</v>
      </c>
      <c r="D704" s="15">
        <v>27.504999999999999</v>
      </c>
      <c r="E704" s="16">
        <v>2778.0050000000001</v>
      </c>
      <c r="F704" s="13" t="s">
        <v>133</v>
      </c>
    </row>
    <row r="705" spans="1:6" ht="14.25" customHeight="1">
      <c r="A705" s="13" t="s">
        <v>6078</v>
      </c>
      <c r="B705" s="13" t="s">
        <v>6161</v>
      </c>
      <c r="C705" s="14">
        <v>281</v>
      </c>
      <c r="D705" s="15">
        <v>27.504999999999999</v>
      </c>
      <c r="E705" s="16">
        <v>7728.9049999999997</v>
      </c>
      <c r="F705" s="13" t="s">
        <v>133</v>
      </c>
    </row>
    <row r="706" spans="1:6" ht="14.25" customHeight="1">
      <c r="A706" s="13" t="s">
        <v>6078</v>
      </c>
      <c r="B706" s="13" t="s">
        <v>6162</v>
      </c>
      <c r="C706" s="14">
        <v>111</v>
      </c>
      <c r="D706" s="15">
        <v>27.51</v>
      </c>
      <c r="E706" s="16">
        <v>3053.61</v>
      </c>
      <c r="F706" s="13" t="s">
        <v>133</v>
      </c>
    </row>
    <row r="707" spans="1:6" ht="14.25" customHeight="1">
      <c r="A707" s="13" t="s">
        <v>6078</v>
      </c>
      <c r="B707" s="13" t="s">
        <v>6162</v>
      </c>
      <c r="C707" s="14">
        <v>212</v>
      </c>
      <c r="D707" s="15">
        <v>27.51</v>
      </c>
      <c r="E707" s="16">
        <v>5832.12</v>
      </c>
      <c r="F707" s="13" t="s">
        <v>133</v>
      </c>
    </row>
    <row r="708" spans="1:6" ht="14.25" customHeight="1">
      <c r="A708" s="13" t="s">
        <v>6078</v>
      </c>
      <c r="B708" s="13" t="s">
        <v>6162</v>
      </c>
      <c r="C708" s="14">
        <v>214</v>
      </c>
      <c r="D708" s="15">
        <v>27.51</v>
      </c>
      <c r="E708" s="16">
        <v>5887.14</v>
      </c>
      <c r="F708" s="13" t="s">
        <v>133</v>
      </c>
    </row>
    <row r="709" spans="1:6" ht="14.25" customHeight="1">
      <c r="A709" s="13" t="s">
        <v>6078</v>
      </c>
      <c r="B709" s="13" t="s">
        <v>6162</v>
      </c>
      <c r="C709" s="14">
        <v>881</v>
      </c>
      <c r="D709" s="15">
        <v>27.51</v>
      </c>
      <c r="E709" s="16">
        <v>24236.31</v>
      </c>
      <c r="F709" s="13" t="s">
        <v>133</v>
      </c>
    </row>
    <row r="710" spans="1:6" ht="14.25" customHeight="1">
      <c r="A710" s="13" t="s">
        <v>6078</v>
      </c>
      <c r="B710" s="13" t="s">
        <v>6163</v>
      </c>
      <c r="C710" s="14">
        <v>215</v>
      </c>
      <c r="D710" s="15">
        <v>27.484999999999999</v>
      </c>
      <c r="E710" s="16">
        <v>5909.2749999999996</v>
      </c>
      <c r="F710" s="13" t="s">
        <v>133</v>
      </c>
    </row>
    <row r="711" spans="1:6" ht="14.25" customHeight="1">
      <c r="A711" s="13" t="s">
        <v>6078</v>
      </c>
      <c r="B711" s="13" t="s">
        <v>6163</v>
      </c>
      <c r="C711" s="14">
        <v>741</v>
      </c>
      <c r="D711" s="15">
        <v>27.484999999999999</v>
      </c>
      <c r="E711" s="16">
        <v>20366.384999999998</v>
      </c>
      <c r="F711" s="13" t="s">
        <v>133</v>
      </c>
    </row>
    <row r="712" spans="1:6" ht="14.25" customHeight="1">
      <c r="A712" s="13" t="s">
        <v>6078</v>
      </c>
      <c r="B712" s="13" t="s">
        <v>6163</v>
      </c>
      <c r="C712" s="14">
        <v>159</v>
      </c>
      <c r="D712" s="15">
        <v>27.484999999999999</v>
      </c>
      <c r="E712" s="16">
        <v>4370.1149999999998</v>
      </c>
      <c r="F712" s="13" t="s">
        <v>133</v>
      </c>
    </row>
    <row r="713" spans="1:6" ht="14.25" customHeight="1">
      <c r="A713" s="13" t="s">
        <v>6078</v>
      </c>
      <c r="B713" s="13" t="s">
        <v>6163</v>
      </c>
      <c r="C713" s="14">
        <v>157</v>
      </c>
      <c r="D713" s="15">
        <v>27.484999999999999</v>
      </c>
      <c r="E713" s="16">
        <v>4315.1450000000004</v>
      </c>
      <c r="F713" s="13" t="s">
        <v>413</v>
      </c>
    </row>
    <row r="714" spans="1:6" ht="14.25" customHeight="1">
      <c r="A714" s="13" t="s">
        <v>6078</v>
      </c>
      <c r="B714" s="13" t="s">
        <v>6163</v>
      </c>
      <c r="C714" s="14">
        <v>38</v>
      </c>
      <c r="D714" s="15">
        <v>27.484999999999999</v>
      </c>
      <c r="E714" s="16">
        <v>1044.43</v>
      </c>
      <c r="F714" s="13" t="s">
        <v>136</v>
      </c>
    </row>
    <row r="715" spans="1:6" ht="14.25" customHeight="1">
      <c r="A715" s="13" t="s">
        <v>6078</v>
      </c>
      <c r="B715" s="13" t="s">
        <v>6163</v>
      </c>
      <c r="C715" s="14">
        <v>14</v>
      </c>
      <c r="D715" s="15">
        <v>27.484999999999999</v>
      </c>
      <c r="E715" s="16">
        <v>384.79</v>
      </c>
      <c r="F715" s="13" t="s">
        <v>413</v>
      </c>
    </row>
    <row r="716" spans="1:6" ht="14.25" customHeight="1">
      <c r="A716" s="13" t="s">
        <v>6078</v>
      </c>
      <c r="B716" s="13" t="s">
        <v>6163</v>
      </c>
      <c r="C716" s="14">
        <v>876</v>
      </c>
      <c r="D716" s="15">
        <v>27.484999999999999</v>
      </c>
      <c r="E716" s="16">
        <v>24076.86</v>
      </c>
      <c r="F716" s="13" t="s">
        <v>413</v>
      </c>
    </row>
    <row r="717" spans="1:6" ht="14.25" customHeight="1">
      <c r="A717" s="13" t="s">
        <v>6078</v>
      </c>
      <c r="B717" s="13" t="s">
        <v>6164</v>
      </c>
      <c r="C717" s="14">
        <v>27</v>
      </c>
      <c r="D717" s="15">
        <v>27.5</v>
      </c>
      <c r="E717" s="16">
        <v>742.5</v>
      </c>
      <c r="F717" s="13" t="s">
        <v>133</v>
      </c>
    </row>
    <row r="718" spans="1:6" ht="14.25" customHeight="1">
      <c r="A718" s="13" t="s">
        <v>6078</v>
      </c>
      <c r="B718" s="13" t="s">
        <v>6164</v>
      </c>
      <c r="C718" s="14">
        <v>170</v>
      </c>
      <c r="D718" s="15">
        <v>27.5</v>
      </c>
      <c r="E718" s="16">
        <v>4675</v>
      </c>
      <c r="F718" s="13" t="s">
        <v>133</v>
      </c>
    </row>
    <row r="719" spans="1:6" ht="14.25" customHeight="1">
      <c r="A719" s="13" t="s">
        <v>6078</v>
      </c>
      <c r="B719" s="13" t="s">
        <v>6164</v>
      </c>
      <c r="C719" s="14">
        <v>299</v>
      </c>
      <c r="D719" s="15">
        <v>27.5</v>
      </c>
      <c r="E719" s="16">
        <v>8222.5</v>
      </c>
      <c r="F719" s="13" t="s">
        <v>133</v>
      </c>
    </row>
    <row r="720" spans="1:6" ht="14.25" customHeight="1">
      <c r="A720" s="13" t="s">
        <v>6078</v>
      </c>
      <c r="B720" s="13" t="s">
        <v>6164</v>
      </c>
      <c r="C720" s="14">
        <v>233</v>
      </c>
      <c r="D720" s="15">
        <v>27.5</v>
      </c>
      <c r="E720" s="16">
        <v>6407.5</v>
      </c>
      <c r="F720" s="13" t="s">
        <v>133</v>
      </c>
    </row>
    <row r="721" spans="1:6" ht="14.25" customHeight="1">
      <c r="A721" s="13" t="s">
        <v>6078</v>
      </c>
      <c r="B721" s="13" t="s">
        <v>6164</v>
      </c>
      <c r="C721" s="14">
        <v>53</v>
      </c>
      <c r="D721" s="15">
        <v>27.5</v>
      </c>
      <c r="E721" s="16">
        <v>1457.5</v>
      </c>
      <c r="F721" s="13" t="s">
        <v>413</v>
      </c>
    </row>
    <row r="722" spans="1:6" ht="14.25" customHeight="1">
      <c r="A722" s="13" t="s">
        <v>6078</v>
      </c>
      <c r="B722" s="13" t="s">
        <v>6164</v>
      </c>
      <c r="C722" s="14">
        <v>49</v>
      </c>
      <c r="D722" s="15">
        <v>27.5</v>
      </c>
      <c r="E722" s="16">
        <v>1347.5</v>
      </c>
      <c r="F722" s="13" t="s">
        <v>413</v>
      </c>
    </row>
    <row r="723" spans="1:6" ht="14.25" customHeight="1">
      <c r="A723" s="13" t="s">
        <v>6078</v>
      </c>
      <c r="B723" s="13" t="s">
        <v>6164</v>
      </c>
      <c r="C723" s="14">
        <v>72</v>
      </c>
      <c r="D723" s="15">
        <v>27.5</v>
      </c>
      <c r="E723" s="16">
        <v>1980</v>
      </c>
      <c r="F723" s="13" t="s">
        <v>413</v>
      </c>
    </row>
    <row r="724" spans="1:6" ht="14.25" customHeight="1">
      <c r="A724" s="13" t="s">
        <v>6078</v>
      </c>
      <c r="B724" s="13" t="s">
        <v>6164</v>
      </c>
      <c r="C724" s="14">
        <v>42</v>
      </c>
      <c r="D724" s="15">
        <v>27.5</v>
      </c>
      <c r="E724" s="16">
        <v>1155</v>
      </c>
      <c r="F724" s="13" t="s">
        <v>133</v>
      </c>
    </row>
    <row r="725" spans="1:6" ht="14.25" customHeight="1">
      <c r="A725" s="13" t="s">
        <v>6078</v>
      </c>
      <c r="B725" s="13" t="s">
        <v>6165</v>
      </c>
      <c r="C725" s="14">
        <v>402</v>
      </c>
      <c r="D725" s="15">
        <v>27.5</v>
      </c>
      <c r="E725" s="16">
        <v>11055</v>
      </c>
      <c r="F725" s="13" t="s">
        <v>413</v>
      </c>
    </row>
    <row r="726" spans="1:6" ht="14.25" customHeight="1">
      <c r="A726" s="13" t="s">
        <v>6078</v>
      </c>
      <c r="B726" s="13" t="s">
        <v>6166</v>
      </c>
      <c r="C726" s="14">
        <v>284</v>
      </c>
      <c r="D726" s="15">
        <v>27.5</v>
      </c>
      <c r="E726" s="16">
        <v>7810</v>
      </c>
      <c r="F726" s="13" t="s">
        <v>413</v>
      </c>
    </row>
    <row r="727" spans="1:6" ht="14.25" customHeight="1">
      <c r="A727" s="13" t="s">
        <v>6078</v>
      </c>
      <c r="B727" s="13" t="s">
        <v>6166</v>
      </c>
      <c r="C727" s="14">
        <v>466</v>
      </c>
      <c r="D727" s="15">
        <v>27.5</v>
      </c>
      <c r="E727" s="16">
        <v>12815</v>
      </c>
      <c r="F727" s="13" t="s">
        <v>136</v>
      </c>
    </row>
    <row r="728" spans="1:6" ht="14.25" customHeight="1">
      <c r="A728" s="13" t="s">
        <v>6078</v>
      </c>
      <c r="B728" s="13" t="s">
        <v>6166</v>
      </c>
      <c r="C728" s="14">
        <v>303</v>
      </c>
      <c r="D728" s="15">
        <v>27.5</v>
      </c>
      <c r="E728" s="16">
        <v>8332.5</v>
      </c>
      <c r="F728" s="13" t="s">
        <v>133</v>
      </c>
    </row>
    <row r="729" spans="1:6" ht="14.25" customHeight="1">
      <c r="A729" s="13" t="s">
        <v>6078</v>
      </c>
      <c r="B729" s="13" t="s">
        <v>336</v>
      </c>
      <c r="C729" s="14">
        <v>203</v>
      </c>
      <c r="D729" s="15">
        <v>27.5</v>
      </c>
      <c r="E729" s="16">
        <v>5582.5</v>
      </c>
      <c r="F729" s="13" t="s">
        <v>133</v>
      </c>
    </row>
    <row r="730" spans="1:6" ht="14.25" customHeight="1">
      <c r="A730" s="13" t="s">
        <v>6078</v>
      </c>
      <c r="B730" s="13" t="s">
        <v>336</v>
      </c>
      <c r="C730" s="14">
        <v>684</v>
      </c>
      <c r="D730" s="15">
        <v>27.5</v>
      </c>
      <c r="E730" s="16">
        <v>18810</v>
      </c>
      <c r="F730" s="13" t="s">
        <v>133</v>
      </c>
    </row>
    <row r="731" spans="1:6" ht="14.25" customHeight="1">
      <c r="A731" s="13" t="s">
        <v>6078</v>
      </c>
      <c r="B731" s="13" t="s">
        <v>336</v>
      </c>
      <c r="C731" s="14">
        <v>104</v>
      </c>
      <c r="D731" s="15">
        <v>27.5</v>
      </c>
      <c r="E731" s="16">
        <v>2860</v>
      </c>
      <c r="F731" s="13" t="s">
        <v>136</v>
      </c>
    </row>
    <row r="732" spans="1:6" ht="14.25" customHeight="1">
      <c r="A732" s="13" t="s">
        <v>6078</v>
      </c>
      <c r="B732" s="13" t="s">
        <v>336</v>
      </c>
      <c r="C732" s="14">
        <v>380</v>
      </c>
      <c r="D732" s="15">
        <v>27.5</v>
      </c>
      <c r="E732" s="16">
        <v>10450</v>
      </c>
      <c r="F732" s="13" t="s">
        <v>413</v>
      </c>
    </row>
    <row r="733" spans="1:6" ht="14.25" customHeight="1">
      <c r="A733" s="13" t="s">
        <v>6078</v>
      </c>
      <c r="B733" s="13" t="s">
        <v>336</v>
      </c>
      <c r="C733" s="14">
        <v>229</v>
      </c>
      <c r="D733" s="15">
        <v>27.5</v>
      </c>
      <c r="E733" s="16">
        <v>6297.5</v>
      </c>
      <c r="F733" s="13" t="s">
        <v>413</v>
      </c>
    </row>
    <row r="734" spans="1:6" ht="14.25" customHeight="1">
      <c r="A734" s="13" t="s">
        <v>6078</v>
      </c>
      <c r="B734" s="13" t="s">
        <v>4236</v>
      </c>
      <c r="C734" s="14">
        <v>727</v>
      </c>
      <c r="D734" s="15">
        <v>27.49</v>
      </c>
      <c r="E734" s="16">
        <v>19985.23</v>
      </c>
      <c r="F734" s="13" t="s">
        <v>413</v>
      </c>
    </row>
    <row r="735" spans="1:6" ht="14.25" customHeight="1">
      <c r="A735" s="13" t="s">
        <v>6078</v>
      </c>
      <c r="B735" s="13" t="s">
        <v>4236</v>
      </c>
      <c r="C735" s="14">
        <v>314</v>
      </c>
      <c r="D735" s="15">
        <v>27.49</v>
      </c>
      <c r="E735" s="16">
        <v>8631.86</v>
      </c>
      <c r="F735" s="13" t="s">
        <v>413</v>
      </c>
    </row>
    <row r="736" spans="1:6" ht="14.25" customHeight="1">
      <c r="A736" s="13" t="s">
        <v>6078</v>
      </c>
      <c r="B736" s="13" t="s">
        <v>4236</v>
      </c>
      <c r="C736" s="14">
        <v>4</v>
      </c>
      <c r="D736" s="15">
        <v>27.49</v>
      </c>
      <c r="E736" s="16">
        <v>109.96</v>
      </c>
      <c r="F736" s="13" t="s">
        <v>413</v>
      </c>
    </row>
    <row r="737" spans="1:6" ht="14.25" customHeight="1">
      <c r="A737" s="13" t="s">
        <v>6078</v>
      </c>
      <c r="B737" s="13" t="s">
        <v>4236</v>
      </c>
      <c r="C737" s="14">
        <v>55</v>
      </c>
      <c r="D737" s="15">
        <v>27.49</v>
      </c>
      <c r="E737" s="16">
        <v>1511.95</v>
      </c>
      <c r="F737" s="13" t="s">
        <v>413</v>
      </c>
    </row>
    <row r="738" spans="1:6" ht="14.25" customHeight="1">
      <c r="A738" s="13" t="s">
        <v>6167</v>
      </c>
      <c r="B738" s="13" t="s">
        <v>6168</v>
      </c>
      <c r="C738" s="14">
        <v>719</v>
      </c>
      <c r="D738" s="15">
        <v>28.71</v>
      </c>
      <c r="E738" s="16">
        <v>20642.490000000002</v>
      </c>
      <c r="F738" s="13" t="s">
        <v>133</v>
      </c>
    </row>
    <row r="739" spans="1:6" ht="14.25" customHeight="1">
      <c r="A739" s="13" t="s">
        <v>6167</v>
      </c>
      <c r="B739" s="13" t="s">
        <v>6168</v>
      </c>
      <c r="C739" s="14">
        <v>381</v>
      </c>
      <c r="D739" s="15">
        <v>28.71</v>
      </c>
      <c r="E739" s="16">
        <v>10938.51</v>
      </c>
      <c r="F739" s="13" t="s">
        <v>133</v>
      </c>
    </row>
    <row r="740" spans="1:6" ht="14.25" customHeight="1">
      <c r="A740" s="13" t="s">
        <v>6167</v>
      </c>
      <c r="B740" s="13" t="s">
        <v>6169</v>
      </c>
      <c r="C740" s="14">
        <v>826</v>
      </c>
      <c r="D740" s="15">
        <v>28.925000000000001</v>
      </c>
      <c r="E740" s="16">
        <v>23892.05</v>
      </c>
      <c r="F740" s="13" t="s">
        <v>133</v>
      </c>
    </row>
    <row r="741" spans="1:6" ht="14.25" customHeight="1">
      <c r="A741" s="13" t="s">
        <v>6167</v>
      </c>
      <c r="B741" s="13" t="s">
        <v>6169</v>
      </c>
      <c r="C741" s="14">
        <v>1274</v>
      </c>
      <c r="D741" s="15">
        <v>28.925000000000001</v>
      </c>
      <c r="E741" s="16">
        <v>36850.449999999997</v>
      </c>
      <c r="F741" s="13" t="s">
        <v>133</v>
      </c>
    </row>
    <row r="742" spans="1:6" ht="14.25" customHeight="1">
      <c r="A742" s="13" t="s">
        <v>6167</v>
      </c>
      <c r="B742" s="13" t="s">
        <v>1382</v>
      </c>
      <c r="C742" s="14">
        <v>1800</v>
      </c>
      <c r="D742" s="15">
        <v>28.99</v>
      </c>
      <c r="E742" s="16">
        <v>52182</v>
      </c>
      <c r="F742" s="13" t="s">
        <v>133</v>
      </c>
    </row>
    <row r="743" spans="1:6" ht="14.25" customHeight="1">
      <c r="A743" s="13" t="s">
        <v>6167</v>
      </c>
      <c r="B743" s="13" t="s">
        <v>6170</v>
      </c>
      <c r="C743" s="14">
        <v>1900</v>
      </c>
      <c r="D743" s="15">
        <v>28.914999999999999</v>
      </c>
      <c r="E743" s="16">
        <v>54938.5</v>
      </c>
      <c r="F743" s="13" t="s">
        <v>133</v>
      </c>
    </row>
    <row r="744" spans="1:6" ht="14.25" customHeight="1">
      <c r="A744" s="13" t="s">
        <v>6167</v>
      </c>
      <c r="B744" s="13" t="s">
        <v>6171</v>
      </c>
      <c r="C744" s="14">
        <v>1600</v>
      </c>
      <c r="D744" s="15">
        <v>29.07</v>
      </c>
      <c r="E744" s="16">
        <v>46512</v>
      </c>
      <c r="F744" s="13" t="s">
        <v>133</v>
      </c>
    </row>
    <row r="745" spans="1:6" ht="14.25" customHeight="1">
      <c r="A745" s="13" t="s">
        <v>6167</v>
      </c>
      <c r="B745" s="13" t="s">
        <v>6172</v>
      </c>
      <c r="C745" s="14">
        <v>2100</v>
      </c>
      <c r="D745" s="15">
        <v>29.14</v>
      </c>
      <c r="E745" s="16">
        <v>61194</v>
      </c>
      <c r="F745" s="13" t="s">
        <v>133</v>
      </c>
    </row>
    <row r="746" spans="1:6" ht="14.25" customHeight="1">
      <c r="A746" s="13" t="s">
        <v>6167</v>
      </c>
      <c r="B746" s="13" t="s">
        <v>6173</v>
      </c>
      <c r="C746" s="14">
        <v>300</v>
      </c>
      <c r="D746" s="15">
        <v>29.23</v>
      </c>
      <c r="E746" s="16">
        <v>8769</v>
      </c>
      <c r="F746" s="13" t="s">
        <v>133</v>
      </c>
    </row>
    <row r="747" spans="1:6" ht="14.25" customHeight="1">
      <c r="A747" s="13" t="s">
        <v>6167</v>
      </c>
      <c r="B747" s="13" t="s">
        <v>6174</v>
      </c>
      <c r="C747" s="14">
        <v>200</v>
      </c>
      <c r="D747" s="15">
        <v>29.23</v>
      </c>
      <c r="E747" s="16">
        <v>5846</v>
      </c>
      <c r="F747" s="13" t="s">
        <v>133</v>
      </c>
    </row>
    <row r="748" spans="1:6" ht="14.25" customHeight="1">
      <c r="A748" s="13" t="s">
        <v>6167</v>
      </c>
      <c r="B748" s="13" t="s">
        <v>6174</v>
      </c>
      <c r="C748" s="14">
        <v>1800</v>
      </c>
      <c r="D748" s="15">
        <v>29.23</v>
      </c>
      <c r="E748" s="16">
        <v>52614</v>
      </c>
      <c r="F748" s="13" t="s">
        <v>133</v>
      </c>
    </row>
    <row r="749" spans="1:6" ht="14.25" customHeight="1">
      <c r="A749" s="13" t="s">
        <v>6167</v>
      </c>
      <c r="B749" s="13" t="s">
        <v>6175</v>
      </c>
      <c r="C749" s="14">
        <v>1000</v>
      </c>
      <c r="D749" s="15">
        <v>29.25</v>
      </c>
      <c r="E749" s="16">
        <v>29250</v>
      </c>
      <c r="F749" s="13" t="s">
        <v>133</v>
      </c>
    </row>
    <row r="750" spans="1:6" ht="14.25" customHeight="1">
      <c r="A750" s="13" t="s">
        <v>6167</v>
      </c>
      <c r="B750" s="13" t="s">
        <v>6175</v>
      </c>
      <c r="C750" s="14">
        <v>400</v>
      </c>
      <c r="D750" s="15">
        <v>29.25</v>
      </c>
      <c r="E750" s="16">
        <v>11700</v>
      </c>
      <c r="F750" s="13" t="s">
        <v>133</v>
      </c>
    </row>
    <row r="751" spans="1:6" ht="14.25" customHeight="1">
      <c r="A751" s="13" t="s">
        <v>6167</v>
      </c>
      <c r="B751" s="13" t="s">
        <v>6176</v>
      </c>
      <c r="C751" s="14">
        <v>580</v>
      </c>
      <c r="D751" s="15">
        <v>29.204999999999998</v>
      </c>
      <c r="E751" s="16">
        <v>16938.900000000001</v>
      </c>
      <c r="F751" s="13" t="s">
        <v>136</v>
      </c>
    </row>
    <row r="752" spans="1:6" ht="14.25" customHeight="1">
      <c r="A752" s="13" t="s">
        <v>6167</v>
      </c>
      <c r="B752" s="13" t="s">
        <v>6176</v>
      </c>
      <c r="C752" s="14">
        <v>620</v>
      </c>
      <c r="D752" s="15">
        <v>29.204999999999998</v>
      </c>
      <c r="E752" s="16">
        <v>18107.099999999999</v>
      </c>
      <c r="F752" s="13" t="s">
        <v>136</v>
      </c>
    </row>
    <row r="753" spans="1:6" ht="14.25" customHeight="1">
      <c r="A753" s="13" t="s">
        <v>6167</v>
      </c>
      <c r="B753" s="13" t="s">
        <v>4271</v>
      </c>
      <c r="C753" s="14">
        <v>900</v>
      </c>
      <c r="D753" s="15">
        <v>29.2</v>
      </c>
      <c r="E753" s="16">
        <v>26280</v>
      </c>
      <c r="F753" s="13" t="s">
        <v>133</v>
      </c>
    </row>
    <row r="754" spans="1:6" ht="14.25" customHeight="1">
      <c r="A754" s="13" t="s">
        <v>6167</v>
      </c>
      <c r="B754" s="13" t="s">
        <v>6177</v>
      </c>
      <c r="C754" s="14">
        <v>187</v>
      </c>
      <c r="D754" s="15">
        <v>29.11</v>
      </c>
      <c r="E754" s="16">
        <v>5443.57</v>
      </c>
      <c r="F754" s="13" t="s">
        <v>133</v>
      </c>
    </row>
    <row r="755" spans="1:6" ht="14.25" customHeight="1">
      <c r="A755" s="13" t="s">
        <v>6167</v>
      </c>
      <c r="B755" s="13" t="s">
        <v>6178</v>
      </c>
      <c r="C755" s="14">
        <v>813</v>
      </c>
      <c r="D755" s="15">
        <v>29.14</v>
      </c>
      <c r="E755" s="16">
        <v>23690.82</v>
      </c>
      <c r="F755" s="13" t="s">
        <v>133</v>
      </c>
    </row>
    <row r="756" spans="1:6" ht="14.25" customHeight="1">
      <c r="A756" s="13" t="s">
        <v>6167</v>
      </c>
      <c r="B756" s="13" t="s">
        <v>6179</v>
      </c>
      <c r="C756" s="14">
        <v>484</v>
      </c>
      <c r="D756" s="15">
        <v>29.15</v>
      </c>
      <c r="E756" s="16">
        <v>14108.6</v>
      </c>
      <c r="F756" s="13" t="s">
        <v>133</v>
      </c>
    </row>
    <row r="757" spans="1:6" ht="14.25" customHeight="1">
      <c r="A757" s="13" t="s">
        <v>6167</v>
      </c>
      <c r="B757" s="13" t="s">
        <v>6179</v>
      </c>
      <c r="C757" s="14">
        <v>716</v>
      </c>
      <c r="D757" s="15">
        <v>29.15</v>
      </c>
      <c r="E757" s="16">
        <v>20871.400000000001</v>
      </c>
      <c r="F757" s="13" t="s">
        <v>133</v>
      </c>
    </row>
    <row r="758" spans="1:6" ht="14.25" customHeight="1">
      <c r="A758" s="13" t="s">
        <v>6167</v>
      </c>
      <c r="B758" s="13" t="s">
        <v>6180</v>
      </c>
      <c r="C758" s="14">
        <v>188</v>
      </c>
      <c r="D758" s="15">
        <v>29.13</v>
      </c>
      <c r="E758" s="16">
        <v>5476.44</v>
      </c>
      <c r="F758" s="13" t="s">
        <v>133</v>
      </c>
    </row>
    <row r="759" spans="1:6" ht="14.25" customHeight="1">
      <c r="A759" s="13" t="s">
        <v>6167</v>
      </c>
      <c r="B759" s="13" t="s">
        <v>6180</v>
      </c>
      <c r="C759" s="14">
        <v>250</v>
      </c>
      <c r="D759" s="15">
        <v>29.13</v>
      </c>
      <c r="E759" s="16">
        <v>7282.5</v>
      </c>
      <c r="F759" s="13" t="s">
        <v>133</v>
      </c>
    </row>
    <row r="760" spans="1:6" ht="14.25" customHeight="1">
      <c r="A760" s="13" t="s">
        <v>6167</v>
      </c>
      <c r="B760" s="13" t="s">
        <v>6180</v>
      </c>
      <c r="C760" s="14">
        <v>562</v>
      </c>
      <c r="D760" s="15">
        <v>29.13</v>
      </c>
      <c r="E760" s="16">
        <v>16371.06</v>
      </c>
      <c r="F760" s="13" t="s">
        <v>133</v>
      </c>
    </row>
    <row r="761" spans="1:6" ht="14.25" customHeight="1">
      <c r="A761" s="13" t="s">
        <v>6167</v>
      </c>
      <c r="B761" s="13" t="s">
        <v>1414</v>
      </c>
      <c r="C761" s="14">
        <v>159</v>
      </c>
      <c r="D761" s="15">
        <v>29.15</v>
      </c>
      <c r="E761" s="16">
        <v>4634.8500000000004</v>
      </c>
      <c r="F761" s="13" t="s">
        <v>133</v>
      </c>
    </row>
    <row r="762" spans="1:6" ht="14.25" customHeight="1">
      <c r="A762" s="13" t="s">
        <v>6167</v>
      </c>
      <c r="B762" s="13" t="s">
        <v>6181</v>
      </c>
      <c r="C762" s="14">
        <v>532</v>
      </c>
      <c r="D762" s="15">
        <v>29.15</v>
      </c>
      <c r="E762" s="16">
        <v>15507.8</v>
      </c>
      <c r="F762" s="13" t="s">
        <v>133</v>
      </c>
    </row>
    <row r="763" spans="1:6" ht="14.25" customHeight="1">
      <c r="A763" s="13" t="s">
        <v>6167</v>
      </c>
      <c r="B763" s="13" t="s">
        <v>6181</v>
      </c>
      <c r="C763" s="14">
        <v>809</v>
      </c>
      <c r="D763" s="15">
        <v>29.15</v>
      </c>
      <c r="E763" s="16">
        <v>23582.35</v>
      </c>
      <c r="F763" s="13" t="s">
        <v>133</v>
      </c>
    </row>
    <row r="764" spans="1:6" ht="14.25" customHeight="1">
      <c r="A764" s="13" t="s">
        <v>6167</v>
      </c>
      <c r="B764" s="13" t="s">
        <v>6182</v>
      </c>
      <c r="C764" s="14">
        <v>900</v>
      </c>
      <c r="D764" s="15">
        <v>29.164999999999999</v>
      </c>
      <c r="E764" s="16">
        <v>26248.5</v>
      </c>
      <c r="F764" s="13" t="s">
        <v>136</v>
      </c>
    </row>
    <row r="765" spans="1:6" ht="14.25" customHeight="1">
      <c r="A765" s="13" t="s">
        <v>6167</v>
      </c>
      <c r="B765" s="13" t="s">
        <v>6182</v>
      </c>
      <c r="C765" s="14">
        <v>300</v>
      </c>
      <c r="D765" s="15">
        <v>29.164999999999999</v>
      </c>
      <c r="E765" s="16">
        <v>8749.5</v>
      </c>
      <c r="F765" s="13" t="s">
        <v>136</v>
      </c>
    </row>
    <row r="766" spans="1:6" ht="14.25" customHeight="1">
      <c r="A766" s="13" t="s">
        <v>6167</v>
      </c>
      <c r="B766" s="13" t="s">
        <v>6183</v>
      </c>
      <c r="C766" s="14">
        <v>1100</v>
      </c>
      <c r="D766" s="15">
        <v>29.2</v>
      </c>
      <c r="E766" s="16">
        <v>32120</v>
      </c>
      <c r="F766" s="13" t="s">
        <v>133</v>
      </c>
    </row>
    <row r="767" spans="1:6" ht="14.25" customHeight="1">
      <c r="A767" s="13" t="s">
        <v>6167</v>
      </c>
      <c r="B767" s="13" t="s">
        <v>6184</v>
      </c>
      <c r="C767" s="14">
        <v>950</v>
      </c>
      <c r="D767" s="15">
        <v>29.13</v>
      </c>
      <c r="E767" s="16">
        <v>27673.5</v>
      </c>
      <c r="F767" s="13" t="s">
        <v>133</v>
      </c>
    </row>
    <row r="768" spans="1:6" ht="14.25" customHeight="1">
      <c r="A768" s="13" t="s">
        <v>6167</v>
      </c>
      <c r="B768" s="13" t="s">
        <v>6185</v>
      </c>
      <c r="C768" s="14">
        <v>178</v>
      </c>
      <c r="D768" s="15">
        <v>29.074999999999999</v>
      </c>
      <c r="E768" s="16">
        <v>5175.3500000000004</v>
      </c>
      <c r="F768" s="13" t="s">
        <v>133</v>
      </c>
    </row>
    <row r="769" spans="1:6" ht="14.25" customHeight="1">
      <c r="A769" s="13" t="s">
        <v>6167</v>
      </c>
      <c r="B769" s="13" t="s">
        <v>6185</v>
      </c>
      <c r="C769" s="14">
        <v>187</v>
      </c>
      <c r="D769" s="15">
        <v>29.074999999999999</v>
      </c>
      <c r="E769" s="16">
        <v>5437.0249999999996</v>
      </c>
      <c r="F769" s="13" t="s">
        <v>133</v>
      </c>
    </row>
    <row r="770" spans="1:6" ht="14.25" customHeight="1">
      <c r="A770" s="13" t="s">
        <v>6167</v>
      </c>
      <c r="B770" s="13" t="s">
        <v>6185</v>
      </c>
      <c r="C770" s="14">
        <v>188</v>
      </c>
      <c r="D770" s="15">
        <v>29.074999999999999</v>
      </c>
      <c r="E770" s="16">
        <v>5466.1</v>
      </c>
      <c r="F770" s="13" t="s">
        <v>133</v>
      </c>
    </row>
    <row r="771" spans="1:6" ht="14.25" customHeight="1">
      <c r="A771" s="13" t="s">
        <v>6167</v>
      </c>
      <c r="B771" s="13" t="s">
        <v>6185</v>
      </c>
      <c r="C771" s="14">
        <v>24</v>
      </c>
      <c r="D771" s="15">
        <v>29.074999999999999</v>
      </c>
      <c r="E771" s="16">
        <v>697.8</v>
      </c>
      <c r="F771" s="13" t="s">
        <v>133</v>
      </c>
    </row>
    <row r="772" spans="1:6" ht="14.25" customHeight="1">
      <c r="A772" s="13" t="s">
        <v>6167</v>
      </c>
      <c r="B772" s="13" t="s">
        <v>6186</v>
      </c>
      <c r="C772" s="14">
        <v>380</v>
      </c>
      <c r="D772" s="15">
        <v>29.07</v>
      </c>
      <c r="E772" s="16">
        <v>11046.6</v>
      </c>
      <c r="F772" s="13" t="s">
        <v>413</v>
      </c>
    </row>
    <row r="773" spans="1:6" ht="14.25" customHeight="1">
      <c r="A773" s="13" t="s">
        <v>6167</v>
      </c>
      <c r="B773" s="13" t="s">
        <v>6187</v>
      </c>
      <c r="C773" s="14">
        <v>143</v>
      </c>
      <c r="D773" s="15">
        <v>29.07</v>
      </c>
      <c r="E773" s="16">
        <v>4157.01</v>
      </c>
      <c r="F773" s="13" t="s">
        <v>133</v>
      </c>
    </row>
    <row r="774" spans="1:6" ht="14.25" customHeight="1">
      <c r="A774" s="13" t="s">
        <v>6167</v>
      </c>
      <c r="B774" s="13" t="s">
        <v>6188</v>
      </c>
      <c r="C774" s="14">
        <v>850</v>
      </c>
      <c r="D774" s="15">
        <v>29.17</v>
      </c>
      <c r="E774" s="16">
        <v>24794.5</v>
      </c>
      <c r="F774" s="13" t="s">
        <v>133</v>
      </c>
    </row>
    <row r="775" spans="1:6" ht="14.25" customHeight="1">
      <c r="A775" s="13" t="s">
        <v>6167</v>
      </c>
      <c r="B775" s="13" t="s">
        <v>6189</v>
      </c>
      <c r="C775" s="14">
        <v>624</v>
      </c>
      <c r="D775" s="15">
        <v>29.15</v>
      </c>
      <c r="E775" s="16">
        <v>18189.599999999999</v>
      </c>
      <c r="F775" s="13" t="s">
        <v>133</v>
      </c>
    </row>
    <row r="776" spans="1:6" ht="14.25" customHeight="1">
      <c r="A776" s="13" t="s">
        <v>6167</v>
      </c>
      <c r="B776" s="13" t="s">
        <v>6189</v>
      </c>
      <c r="C776" s="14">
        <v>176</v>
      </c>
      <c r="D776" s="15">
        <v>29.15</v>
      </c>
      <c r="E776" s="16">
        <v>5130.3999999999996</v>
      </c>
      <c r="F776" s="13" t="s">
        <v>133</v>
      </c>
    </row>
    <row r="777" spans="1:6" ht="14.25" customHeight="1">
      <c r="A777" s="13" t="s">
        <v>6167</v>
      </c>
      <c r="B777" s="13" t="s">
        <v>6190</v>
      </c>
      <c r="C777" s="14">
        <v>112</v>
      </c>
      <c r="D777" s="15">
        <v>29.14</v>
      </c>
      <c r="E777" s="16">
        <v>3263.68</v>
      </c>
      <c r="F777" s="13" t="s">
        <v>133</v>
      </c>
    </row>
    <row r="778" spans="1:6" ht="14.25" customHeight="1">
      <c r="A778" s="13" t="s">
        <v>6167</v>
      </c>
      <c r="B778" s="13" t="s">
        <v>6191</v>
      </c>
      <c r="C778" s="14">
        <v>838</v>
      </c>
      <c r="D778" s="15">
        <v>29.184999999999999</v>
      </c>
      <c r="E778" s="16">
        <v>24457.03</v>
      </c>
      <c r="F778" s="13" t="s">
        <v>133</v>
      </c>
    </row>
    <row r="779" spans="1:6" ht="14.25" customHeight="1">
      <c r="A779" s="13" t="s">
        <v>6167</v>
      </c>
      <c r="B779" s="13" t="s">
        <v>1150</v>
      </c>
      <c r="C779" s="14">
        <v>864</v>
      </c>
      <c r="D779" s="15">
        <v>29.2</v>
      </c>
      <c r="E779" s="16">
        <v>25228.799999999999</v>
      </c>
      <c r="F779" s="13" t="s">
        <v>133</v>
      </c>
    </row>
    <row r="780" spans="1:6" ht="14.25" customHeight="1">
      <c r="A780" s="13" t="s">
        <v>6167</v>
      </c>
      <c r="B780" s="13" t="s">
        <v>1150</v>
      </c>
      <c r="C780" s="14">
        <v>636</v>
      </c>
      <c r="D780" s="15">
        <v>29.2</v>
      </c>
      <c r="E780" s="16">
        <v>18571.2</v>
      </c>
      <c r="F780" s="13" t="s">
        <v>133</v>
      </c>
    </row>
    <row r="781" spans="1:6" ht="14.25" customHeight="1">
      <c r="A781" s="13" t="s">
        <v>6167</v>
      </c>
      <c r="B781" s="13" t="s">
        <v>4306</v>
      </c>
      <c r="C781" s="14">
        <v>755</v>
      </c>
      <c r="D781" s="15">
        <v>28.98</v>
      </c>
      <c r="E781" s="16">
        <v>21879.9</v>
      </c>
      <c r="F781" s="13" t="s">
        <v>133</v>
      </c>
    </row>
    <row r="782" spans="1:6" ht="14.25" customHeight="1">
      <c r="A782" s="13" t="s">
        <v>6167</v>
      </c>
      <c r="B782" s="13" t="s">
        <v>4306</v>
      </c>
      <c r="C782" s="14">
        <v>645</v>
      </c>
      <c r="D782" s="15">
        <v>28.98</v>
      </c>
      <c r="E782" s="16">
        <v>18692.099999999999</v>
      </c>
      <c r="F782" s="13" t="s">
        <v>133</v>
      </c>
    </row>
    <row r="783" spans="1:6" ht="14.25" customHeight="1">
      <c r="A783" s="13" t="s">
        <v>6167</v>
      </c>
      <c r="B783" s="13" t="s">
        <v>6192</v>
      </c>
      <c r="C783" s="14">
        <v>35</v>
      </c>
      <c r="D783" s="15">
        <v>29.055</v>
      </c>
      <c r="E783" s="16">
        <v>1016.925</v>
      </c>
      <c r="F783" s="13" t="s">
        <v>133</v>
      </c>
    </row>
    <row r="784" spans="1:6" ht="14.25" customHeight="1">
      <c r="A784" s="13" t="s">
        <v>6167</v>
      </c>
      <c r="B784" s="13" t="s">
        <v>6193</v>
      </c>
      <c r="C784" s="14">
        <v>380</v>
      </c>
      <c r="D784" s="15">
        <v>29.085000000000001</v>
      </c>
      <c r="E784" s="16">
        <v>11052.3</v>
      </c>
      <c r="F784" s="13" t="s">
        <v>413</v>
      </c>
    </row>
    <row r="785" spans="1:6" ht="14.25" customHeight="1">
      <c r="A785" s="13" t="s">
        <v>6167</v>
      </c>
      <c r="B785" s="13" t="s">
        <v>6193</v>
      </c>
      <c r="C785" s="14">
        <v>380</v>
      </c>
      <c r="D785" s="15">
        <v>29.085000000000001</v>
      </c>
      <c r="E785" s="16">
        <v>11052.3</v>
      </c>
      <c r="F785" s="13" t="s">
        <v>413</v>
      </c>
    </row>
    <row r="786" spans="1:6" ht="14.25" customHeight="1">
      <c r="A786" s="13" t="s">
        <v>6167</v>
      </c>
      <c r="B786" s="13" t="s">
        <v>6193</v>
      </c>
      <c r="C786" s="14">
        <v>405</v>
      </c>
      <c r="D786" s="15">
        <v>29.085000000000001</v>
      </c>
      <c r="E786" s="16">
        <v>11779.424999999999</v>
      </c>
      <c r="F786" s="13" t="s">
        <v>413</v>
      </c>
    </row>
    <row r="787" spans="1:6" ht="14.25" customHeight="1">
      <c r="A787" s="13" t="s">
        <v>6167</v>
      </c>
      <c r="B787" s="13" t="s">
        <v>3794</v>
      </c>
      <c r="C787" s="14">
        <v>734</v>
      </c>
      <c r="D787" s="15">
        <v>29.04</v>
      </c>
      <c r="E787" s="16">
        <v>21315.360000000001</v>
      </c>
      <c r="F787" s="13" t="s">
        <v>133</v>
      </c>
    </row>
    <row r="788" spans="1:6" ht="14.25" customHeight="1">
      <c r="A788" s="13" t="s">
        <v>6167</v>
      </c>
      <c r="B788" s="13" t="s">
        <v>3794</v>
      </c>
      <c r="C788" s="14">
        <v>216</v>
      </c>
      <c r="D788" s="15">
        <v>29.04</v>
      </c>
      <c r="E788" s="16">
        <v>6272.64</v>
      </c>
      <c r="F788" s="13" t="s">
        <v>133</v>
      </c>
    </row>
    <row r="789" spans="1:6" ht="14.25" customHeight="1">
      <c r="A789" s="13" t="s">
        <v>6167</v>
      </c>
      <c r="B789" s="13" t="s">
        <v>6194</v>
      </c>
      <c r="C789" s="14">
        <v>900</v>
      </c>
      <c r="D789" s="15">
        <v>28.95</v>
      </c>
      <c r="E789" s="16">
        <v>26055</v>
      </c>
      <c r="F789" s="13" t="s">
        <v>133</v>
      </c>
    </row>
    <row r="790" spans="1:6" ht="14.25" customHeight="1">
      <c r="A790" s="13" t="s">
        <v>6167</v>
      </c>
      <c r="B790" s="13" t="s">
        <v>6194</v>
      </c>
      <c r="C790" s="14">
        <v>400</v>
      </c>
      <c r="D790" s="15">
        <v>28.95</v>
      </c>
      <c r="E790" s="16">
        <v>11580</v>
      </c>
      <c r="F790" s="13" t="s">
        <v>133</v>
      </c>
    </row>
    <row r="791" spans="1:6" ht="14.25" customHeight="1">
      <c r="A791" s="13" t="s">
        <v>6167</v>
      </c>
      <c r="B791" s="13" t="s">
        <v>6195</v>
      </c>
      <c r="C791" s="14">
        <v>687</v>
      </c>
      <c r="D791" s="15">
        <v>28.94</v>
      </c>
      <c r="E791" s="16">
        <v>19881.78</v>
      </c>
      <c r="F791" s="13" t="s">
        <v>133</v>
      </c>
    </row>
    <row r="792" spans="1:6" ht="14.25" customHeight="1">
      <c r="A792" s="13" t="s">
        <v>6167</v>
      </c>
      <c r="B792" s="13" t="s">
        <v>6195</v>
      </c>
      <c r="C792" s="14">
        <v>413</v>
      </c>
      <c r="D792" s="15">
        <v>28.94</v>
      </c>
      <c r="E792" s="16">
        <v>11952.22</v>
      </c>
      <c r="F792" s="13" t="s">
        <v>133</v>
      </c>
    </row>
    <row r="793" spans="1:6" ht="14.25" customHeight="1">
      <c r="A793" s="13" t="s">
        <v>6167</v>
      </c>
      <c r="B793" s="13" t="s">
        <v>6196</v>
      </c>
      <c r="C793" s="14">
        <v>1200</v>
      </c>
      <c r="D793" s="15">
        <v>28.914999999999999</v>
      </c>
      <c r="E793" s="16">
        <v>34698</v>
      </c>
      <c r="F793" s="13" t="s">
        <v>133</v>
      </c>
    </row>
    <row r="794" spans="1:6" ht="14.25" customHeight="1">
      <c r="A794" s="13" t="s">
        <v>6167</v>
      </c>
      <c r="B794" s="13" t="s">
        <v>6197</v>
      </c>
      <c r="C794" s="14">
        <v>850</v>
      </c>
      <c r="D794" s="15">
        <v>28.78</v>
      </c>
      <c r="E794" s="16">
        <v>24463</v>
      </c>
      <c r="F794" s="13" t="s">
        <v>133</v>
      </c>
    </row>
    <row r="795" spans="1:6" ht="14.25" customHeight="1">
      <c r="A795" s="13" t="s">
        <v>6167</v>
      </c>
      <c r="B795" s="13" t="s">
        <v>6198</v>
      </c>
      <c r="C795" s="14">
        <v>1200</v>
      </c>
      <c r="D795" s="15">
        <v>28.84</v>
      </c>
      <c r="E795" s="16">
        <v>34608</v>
      </c>
      <c r="F795" s="13" t="s">
        <v>133</v>
      </c>
    </row>
    <row r="796" spans="1:6" ht="14.25" customHeight="1">
      <c r="A796" s="13" t="s">
        <v>6167</v>
      </c>
      <c r="B796" s="13" t="s">
        <v>6199</v>
      </c>
      <c r="C796" s="14">
        <v>850</v>
      </c>
      <c r="D796" s="15">
        <v>28.855</v>
      </c>
      <c r="E796" s="16">
        <v>24526.75</v>
      </c>
      <c r="F796" s="13" t="s">
        <v>133</v>
      </c>
    </row>
    <row r="797" spans="1:6" ht="14.25" customHeight="1">
      <c r="A797" s="13" t="s">
        <v>6167</v>
      </c>
      <c r="B797" s="13" t="s">
        <v>3347</v>
      </c>
      <c r="C797" s="14">
        <v>800</v>
      </c>
      <c r="D797" s="15">
        <v>28.88</v>
      </c>
      <c r="E797" s="16">
        <v>23104</v>
      </c>
      <c r="F797" s="13" t="s">
        <v>133</v>
      </c>
    </row>
    <row r="798" spans="1:6" ht="14.25" customHeight="1">
      <c r="A798" s="13" t="s">
        <v>6167</v>
      </c>
      <c r="B798" s="13" t="s">
        <v>6200</v>
      </c>
      <c r="C798" s="14">
        <v>850</v>
      </c>
      <c r="D798" s="15">
        <v>28.885000000000002</v>
      </c>
      <c r="E798" s="16">
        <v>24552.25</v>
      </c>
      <c r="F798" s="13" t="s">
        <v>133</v>
      </c>
    </row>
    <row r="799" spans="1:6" ht="14.25" customHeight="1">
      <c r="A799" s="13" t="s">
        <v>6167</v>
      </c>
      <c r="B799" s="13" t="s">
        <v>2414</v>
      </c>
      <c r="C799" s="14">
        <v>950</v>
      </c>
      <c r="D799" s="15">
        <v>28.934999999999999</v>
      </c>
      <c r="E799" s="16">
        <v>27488.25</v>
      </c>
      <c r="F799" s="13" t="s">
        <v>133</v>
      </c>
    </row>
    <row r="800" spans="1:6" ht="14.25" customHeight="1">
      <c r="A800" s="13" t="s">
        <v>6167</v>
      </c>
      <c r="B800" s="13" t="s">
        <v>6001</v>
      </c>
      <c r="C800" s="14">
        <v>800</v>
      </c>
      <c r="D800" s="15">
        <v>28.91</v>
      </c>
      <c r="E800" s="16">
        <v>23128</v>
      </c>
      <c r="F800" s="13" t="s">
        <v>133</v>
      </c>
    </row>
    <row r="801" spans="1:6" ht="14.25" customHeight="1">
      <c r="A801" s="13" t="s">
        <v>6167</v>
      </c>
      <c r="B801" s="13" t="s">
        <v>6201</v>
      </c>
      <c r="C801" s="14">
        <v>315</v>
      </c>
      <c r="D801" s="15">
        <v>28.95</v>
      </c>
      <c r="E801" s="16">
        <v>9119.25</v>
      </c>
      <c r="F801" s="13" t="s">
        <v>133</v>
      </c>
    </row>
    <row r="802" spans="1:6" ht="14.25" customHeight="1">
      <c r="A802" s="13" t="s">
        <v>6167</v>
      </c>
      <c r="B802" s="13" t="s">
        <v>6201</v>
      </c>
      <c r="C802" s="14">
        <v>535</v>
      </c>
      <c r="D802" s="15">
        <v>28.95</v>
      </c>
      <c r="E802" s="16">
        <v>15488.25</v>
      </c>
      <c r="F802" s="13" t="s">
        <v>133</v>
      </c>
    </row>
    <row r="803" spans="1:6" ht="14.25" customHeight="1">
      <c r="A803" s="13" t="s">
        <v>6167</v>
      </c>
      <c r="B803" s="13" t="s">
        <v>419</v>
      </c>
      <c r="C803" s="14">
        <v>850</v>
      </c>
      <c r="D803" s="15">
        <v>28.92</v>
      </c>
      <c r="E803" s="16">
        <v>24582</v>
      </c>
      <c r="F803" s="13" t="s">
        <v>133</v>
      </c>
    </row>
    <row r="804" spans="1:6" ht="14.25" customHeight="1">
      <c r="A804" s="13" t="s">
        <v>6167</v>
      </c>
      <c r="B804" s="13" t="s">
        <v>6202</v>
      </c>
      <c r="C804" s="14">
        <v>900</v>
      </c>
      <c r="D804" s="15">
        <v>28.984999999999999</v>
      </c>
      <c r="E804" s="16">
        <v>26086.5</v>
      </c>
      <c r="F804" s="13" t="s">
        <v>133</v>
      </c>
    </row>
    <row r="805" spans="1:6" ht="14.25" customHeight="1">
      <c r="A805" s="13" t="s">
        <v>6167</v>
      </c>
      <c r="B805" s="13" t="s">
        <v>6203</v>
      </c>
      <c r="C805" s="14">
        <v>100</v>
      </c>
      <c r="D805" s="15">
        <v>29.01</v>
      </c>
      <c r="E805" s="16">
        <v>2901</v>
      </c>
      <c r="F805" s="13" t="s">
        <v>133</v>
      </c>
    </row>
    <row r="806" spans="1:6" ht="14.25" customHeight="1">
      <c r="A806" s="13" t="s">
        <v>6167</v>
      </c>
      <c r="B806" s="13" t="s">
        <v>6203</v>
      </c>
      <c r="C806" s="14">
        <v>503</v>
      </c>
      <c r="D806" s="15">
        <v>29.01</v>
      </c>
      <c r="E806" s="16">
        <v>14592.03</v>
      </c>
      <c r="F806" s="13" t="s">
        <v>133</v>
      </c>
    </row>
    <row r="807" spans="1:6" ht="14.25" customHeight="1">
      <c r="A807" s="13" t="s">
        <v>6167</v>
      </c>
      <c r="B807" s="13" t="s">
        <v>6203</v>
      </c>
      <c r="C807" s="14">
        <v>247</v>
      </c>
      <c r="D807" s="15">
        <v>29.01</v>
      </c>
      <c r="E807" s="16">
        <v>7165.47</v>
      </c>
      <c r="F807" s="13" t="s">
        <v>133</v>
      </c>
    </row>
    <row r="808" spans="1:6" ht="14.25" customHeight="1">
      <c r="A808" s="13" t="s">
        <v>6167</v>
      </c>
      <c r="B808" s="13" t="s">
        <v>2200</v>
      </c>
      <c r="C808" s="14">
        <v>343</v>
      </c>
      <c r="D808" s="15">
        <v>29.01</v>
      </c>
      <c r="E808" s="16">
        <v>9950.43</v>
      </c>
      <c r="F808" s="13" t="s">
        <v>133</v>
      </c>
    </row>
    <row r="809" spans="1:6" ht="14.25" customHeight="1">
      <c r="A809" s="13" t="s">
        <v>6167</v>
      </c>
      <c r="B809" s="13" t="s">
        <v>6204</v>
      </c>
      <c r="C809" s="14">
        <v>857</v>
      </c>
      <c r="D809" s="15">
        <v>29.01</v>
      </c>
      <c r="E809" s="16">
        <v>24861.57</v>
      </c>
      <c r="F809" s="13" t="s">
        <v>133</v>
      </c>
    </row>
    <row r="810" spans="1:6" ht="14.25" customHeight="1">
      <c r="A810" s="13" t="s">
        <v>6167</v>
      </c>
      <c r="B810" s="13" t="s">
        <v>6205</v>
      </c>
      <c r="C810" s="14">
        <v>184</v>
      </c>
      <c r="D810" s="15">
        <v>29.074999999999999</v>
      </c>
      <c r="E810" s="16">
        <v>5349.8</v>
      </c>
      <c r="F810" s="13" t="s">
        <v>133</v>
      </c>
    </row>
    <row r="811" spans="1:6" ht="14.25" customHeight="1">
      <c r="A811" s="13" t="s">
        <v>6167</v>
      </c>
      <c r="B811" s="13" t="s">
        <v>6206</v>
      </c>
      <c r="C811" s="14">
        <v>716</v>
      </c>
      <c r="D811" s="15">
        <v>29.074999999999999</v>
      </c>
      <c r="E811" s="16">
        <v>20817.7</v>
      </c>
      <c r="F811" s="13" t="s">
        <v>133</v>
      </c>
    </row>
    <row r="812" spans="1:6" ht="14.25" customHeight="1">
      <c r="A812" s="13" t="s">
        <v>6167</v>
      </c>
      <c r="B812" s="13" t="s">
        <v>6207</v>
      </c>
      <c r="C812" s="14">
        <v>250</v>
      </c>
      <c r="D812" s="15">
        <v>29.05</v>
      </c>
      <c r="E812" s="16">
        <v>7262.5</v>
      </c>
      <c r="F812" s="13" t="s">
        <v>133</v>
      </c>
    </row>
    <row r="813" spans="1:6" ht="14.25" customHeight="1">
      <c r="A813" s="13" t="s">
        <v>6167</v>
      </c>
      <c r="B813" s="13" t="s">
        <v>6207</v>
      </c>
      <c r="C813" s="14">
        <v>188</v>
      </c>
      <c r="D813" s="15">
        <v>29.05</v>
      </c>
      <c r="E813" s="16">
        <v>5461.4</v>
      </c>
      <c r="F813" s="13" t="s">
        <v>133</v>
      </c>
    </row>
    <row r="814" spans="1:6" ht="14.25" customHeight="1">
      <c r="A814" s="13" t="s">
        <v>6167</v>
      </c>
      <c r="B814" s="13" t="s">
        <v>6207</v>
      </c>
      <c r="C814" s="14">
        <v>179</v>
      </c>
      <c r="D814" s="15">
        <v>29.05</v>
      </c>
      <c r="E814" s="16">
        <v>5199.95</v>
      </c>
      <c r="F814" s="13" t="s">
        <v>133</v>
      </c>
    </row>
    <row r="815" spans="1:6" ht="14.25" customHeight="1">
      <c r="A815" s="13" t="s">
        <v>6167</v>
      </c>
      <c r="B815" s="13" t="s">
        <v>6207</v>
      </c>
      <c r="C815" s="14">
        <v>380</v>
      </c>
      <c r="D815" s="15">
        <v>29.05</v>
      </c>
      <c r="E815" s="16">
        <v>11039</v>
      </c>
      <c r="F815" s="13" t="s">
        <v>413</v>
      </c>
    </row>
    <row r="816" spans="1:6" ht="14.25" customHeight="1">
      <c r="A816" s="13" t="s">
        <v>6167</v>
      </c>
      <c r="B816" s="13" t="s">
        <v>6208</v>
      </c>
      <c r="C816" s="14">
        <v>191</v>
      </c>
      <c r="D816" s="15">
        <v>29.05</v>
      </c>
      <c r="E816" s="16">
        <v>5548.55</v>
      </c>
      <c r="F816" s="13" t="s">
        <v>413</v>
      </c>
    </row>
    <row r="817" spans="1:6" ht="14.25" customHeight="1">
      <c r="A817" s="13" t="s">
        <v>6167</v>
      </c>
      <c r="B817" s="13" t="s">
        <v>6208</v>
      </c>
      <c r="C817" s="14">
        <v>212</v>
      </c>
      <c r="D817" s="15">
        <v>29.05</v>
      </c>
      <c r="E817" s="16">
        <v>6158.6</v>
      </c>
      <c r="F817" s="13" t="s">
        <v>413</v>
      </c>
    </row>
    <row r="818" spans="1:6" ht="14.25" customHeight="1">
      <c r="A818" s="13" t="s">
        <v>6167</v>
      </c>
      <c r="B818" s="13" t="s">
        <v>6209</v>
      </c>
      <c r="C818" s="14">
        <v>1300</v>
      </c>
      <c r="D818" s="15">
        <v>29.074999999999999</v>
      </c>
      <c r="E818" s="16">
        <v>37797.5</v>
      </c>
      <c r="F818" s="13" t="s">
        <v>133</v>
      </c>
    </row>
    <row r="819" spans="1:6" ht="14.25" customHeight="1">
      <c r="A819" s="13" t="s">
        <v>6167</v>
      </c>
      <c r="B819" s="13" t="s">
        <v>429</v>
      </c>
      <c r="C819" s="14">
        <v>89</v>
      </c>
      <c r="D819" s="15">
        <v>29.105</v>
      </c>
      <c r="E819" s="16">
        <v>2590.3449999999998</v>
      </c>
      <c r="F819" s="13" t="s">
        <v>133</v>
      </c>
    </row>
    <row r="820" spans="1:6" ht="14.25" customHeight="1">
      <c r="A820" s="13" t="s">
        <v>6167</v>
      </c>
      <c r="B820" s="13" t="s">
        <v>6210</v>
      </c>
      <c r="C820" s="14">
        <v>15</v>
      </c>
      <c r="D820" s="15">
        <v>29.105</v>
      </c>
      <c r="E820" s="16">
        <v>436.57499999999999</v>
      </c>
      <c r="F820" s="13" t="s">
        <v>133</v>
      </c>
    </row>
    <row r="821" spans="1:6" ht="14.25" customHeight="1">
      <c r="A821" s="13" t="s">
        <v>6167</v>
      </c>
      <c r="B821" s="13" t="s">
        <v>6211</v>
      </c>
      <c r="C821" s="14">
        <v>535</v>
      </c>
      <c r="D821" s="15">
        <v>29.105</v>
      </c>
      <c r="E821" s="16">
        <v>15571.174999999999</v>
      </c>
      <c r="F821" s="13" t="s">
        <v>133</v>
      </c>
    </row>
    <row r="822" spans="1:6" ht="14.25" customHeight="1">
      <c r="A822" s="13" t="s">
        <v>6167</v>
      </c>
      <c r="B822" s="13" t="s">
        <v>6211</v>
      </c>
      <c r="C822" s="14">
        <v>211</v>
      </c>
      <c r="D822" s="15">
        <v>29.105</v>
      </c>
      <c r="E822" s="16">
        <v>6141.1549999999997</v>
      </c>
      <c r="F822" s="13" t="s">
        <v>133</v>
      </c>
    </row>
    <row r="823" spans="1:6" ht="14.25" customHeight="1">
      <c r="A823" s="13" t="s">
        <v>6167</v>
      </c>
      <c r="B823" s="13" t="s">
        <v>6212</v>
      </c>
      <c r="C823" s="14">
        <v>950</v>
      </c>
      <c r="D823" s="15">
        <v>29.074999999999999</v>
      </c>
      <c r="E823" s="16">
        <v>27621.25</v>
      </c>
      <c r="F823" s="13" t="s">
        <v>133</v>
      </c>
    </row>
    <row r="824" spans="1:6" ht="14.25" customHeight="1">
      <c r="A824" s="13" t="s">
        <v>6167</v>
      </c>
      <c r="B824" s="13" t="s">
        <v>433</v>
      </c>
      <c r="C824" s="14">
        <v>484</v>
      </c>
      <c r="D824" s="15">
        <v>29.09</v>
      </c>
      <c r="E824" s="16">
        <v>14079.56</v>
      </c>
      <c r="F824" s="13" t="s">
        <v>133</v>
      </c>
    </row>
    <row r="825" spans="1:6" ht="14.25" customHeight="1">
      <c r="A825" s="13" t="s">
        <v>6167</v>
      </c>
      <c r="B825" s="13" t="s">
        <v>433</v>
      </c>
      <c r="C825" s="14">
        <v>184</v>
      </c>
      <c r="D825" s="15">
        <v>29.09</v>
      </c>
      <c r="E825" s="16">
        <v>5352.56</v>
      </c>
      <c r="F825" s="13" t="s">
        <v>133</v>
      </c>
    </row>
    <row r="826" spans="1:6" ht="14.25" customHeight="1">
      <c r="A826" s="13" t="s">
        <v>6167</v>
      </c>
      <c r="B826" s="13" t="s">
        <v>433</v>
      </c>
      <c r="C826" s="14">
        <v>184</v>
      </c>
      <c r="D826" s="15">
        <v>29.09</v>
      </c>
      <c r="E826" s="16">
        <v>5352.56</v>
      </c>
      <c r="F826" s="13" t="s">
        <v>133</v>
      </c>
    </row>
    <row r="827" spans="1:6" ht="14.25" customHeight="1">
      <c r="A827" s="13" t="s">
        <v>6167</v>
      </c>
      <c r="B827" s="13" t="s">
        <v>433</v>
      </c>
      <c r="C827" s="14">
        <v>248</v>
      </c>
      <c r="D827" s="15">
        <v>29.09</v>
      </c>
      <c r="E827" s="16">
        <v>7214.32</v>
      </c>
      <c r="F827" s="13" t="s">
        <v>133</v>
      </c>
    </row>
    <row r="828" spans="1:6" ht="14.25" customHeight="1">
      <c r="A828" s="13" t="s">
        <v>6167</v>
      </c>
      <c r="B828" s="13" t="s">
        <v>6213</v>
      </c>
      <c r="C828" s="14">
        <v>900</v>
      </c>
      <c r="D828" s="15">
        <v>29.13</v>
      </c>
      <c r="E828" s="16">
        <v>26217</v>
      </c>
      <c r="F828" s="13" t="s">
        <v>133</v>
      </c>
    </row>
    <row r="829" spans="1:6" ht="14.25" customHeight="1">
      <c r="A829" s="13" t="s">
        <v>6167</v>
      </c>
      <c r="B829" s="13" t="s">
        <v>6213</v>
      </c>
      <c r="C829" s="14">
        <v>60</v>
      </c>
      <c r="D829" s="15">
        <v>29.13</v>
      </c>
      <c r="E829" s="16">
        <v>1747.8</v>
      </c>
      <c r="F829" s="13" t="s">
        <v>133</v>
      </c>
    </row>
    <row r="830" spans="1:6" ht="14.25" customHeight="1">
      <c r="A830" s="13" t="s">
        <v>6167</v>
      </c>
      <c r="B830" s="13" t="s">
        <v>6213</v>
      </c>
      <c r="C830" s="14">
        <v>140</v>
      </c>
      <c r="D830" s="15">
        <v>29.13</v>
      </c>
      <c r="E830" s="16">
        <v>4078.2</v>
      </c>
      <c r="F830" s="13" t="s">
        <v>133</v>
      </c>
    </row>
    <row r="831" spans="1:6" ht="14.25" customHeight="1">
      <c r="A831" s="13" t="s">
        <v>6167</v>
      </c>
      <c r="B831" s="13" t="s">
        <v>6214</v>
      </c>
      <c r="C831" s="14">
        <v>413</v>
      </c>
      <c r="D831" s="15">
        <v>29.14</v>
      </c>
      <c r="E831" s="16">
        <v>12034.82</v>
      </c>
      <c r="F831" s="13" t="s">
        <v>133</v>
      </c>
    </row>
    <row r="832" spans="1:6" ht="14.25" customHeight="1">
      <c r="A832" s="13" t="s">
        <v>6167</v>
      </c>
      <c r="B832" s="13" t="s">
        <v>6214</v>
      </c>
      <c r="C832" s="14">
        <v>437</v>
      </c>
      <c r="D832" s="15">
        <v>29.14</v>
      </c>
      <c r="E832" s="16">
        <v>12734.18</v>
      </c>
      <c r="F832" s="13" t="s">
        <v>133</v>
      </c>
    </row>
    <row r="833" spans="1:6" ht="14.25" customHeight="1">
      <c r="A833" s="13" t="s">
        <v>6167</v>
      </c>
      <c r="B833" s="13" t="s">
        <v>6215</v>
      </c>
      <c r="C833" s="14">
        <v>900</v>
      </c>
      <c r="D833" s="15">
        <v>29.15</v>
      </c>
      <c r="E833" s="16">
        <v>26235</v>
      </c>
      <c r="F833" s="13" t="s">
        <v>133</v>
      </c>
    </row>
    <row r="834" spans="1:6" ht="14.25" customHeight="1">
      <c r="A834" s="13" t="s">
        <v>6167</v>
      </c>
      <c r="B834" s="13" t="s">
        <v>6216</v>
      </c>
      <c r="C834" s="14">
        <v>1</v>
      </c>
      <c r="D834" s="15">
        <v>29.16</v>
      </c>
      <c r="E834" s="16">
        <v>29.16</v>
      </c>
      <c r="F834" s="13" t="s">
        <v>133</v>
      </c>
    </row>
    <row r="835" spans="1:6" ht="14.25" customHeight="1">
      <c r="A835" s="13" t="s">
        <v>6167</v>
      </c>
      <c r="B835" s="13" t="s">
        <v>6217</v>
      </c>
      <c r="C835" s="14">
        <v>849</v>
      </c>
      <c r="D835" s="15">
        <v>29.16</v>
      </c>
      <c r="E835" s="16">
        <v>24756.84</v>
      </c>
      <c r="F835" s="13" t="s">
        <v>133</v>
      </c>
    </row>
    <row r="836" spans="1:6" ht="14.25" customHeight="1">
      <c r="A836" s="13" t="s">
        <v>6167</v>
      </c>
      <c r="B836" s="13" t="s">
        <v>6218</v>
      </c>
      <c r="C836" s="14">
        <v>850</v>
      </c>
      <c r="D836" s="15">
        <v>29.14</v>
      </c>
      <c r="E836" s="16">
        <v>24769</v>
      </c>
      <c r="F836" s="13" t="s">
        <v>133</v>
      </c>
    </row>
    <row r="837" spans="1:6" ht="14.25" customHeight="1">
      <c r="A837" s="13" t="s">
        <v>6167</v>
      </c>
      <c r="B837" s="13" t="s">
        <v>6219</v>
      </c>
      <c r="C837" s="14">
        <v>199</v>
      </c>
      <c r="D837" s="15">
        <v>29.14</v>
      </c>
      <c r="E837" s="16">
        <v>5798.86</v>
      </c>
      <c r="F837" s="13" t="s">
        <v>133</v>
      </c>
    </row>
    <row r="838" spans="1:6" ht="14.25" customHeight="1">
      <c r="A838" s="13" t="s">
        <v>6167</v>
      </c>
      <c r="B838" s="13" t="s">
        <v>6219</v>
      </c>
      <c r="C838" s="14">
        <v>184</v>
      </c>
      <c r="D838" s="15">
        <v>29.14</v>
      </c>
      <c r="E838" s="16">
        <v>5361.76</v>
      </c>
      <c r="F838" s="13" t="s">
        <v>133</v>
      </c>
    </row>
    <row r="839" spans="1:6" ht="14.25" customHeight="1">
      <c r="A839" s="13" t="s">
        <v>6167</v>
      </c>
      <c r="B839" s="13" t="s">
        <v>6219</v>
      </c>
      <c r="C839" s="14">
        <v>184</v>
      </c>
      <c r="D839" s="15">
        <v>29.14</v>
      </c>
      <c r="E839" s="16">
        <v>5361.76</v>
      </c>
      <c r="F839" s="13" t="s">
        <v>133</v>
      </c>
    </row>
    <row r="840" spans="1:6" ht="14.25" customHeight="1">
      <c r="A840" s="13" t="s">
        <v>6167</v>
      </c>
      <c r="B840" s="13" t="s">
        <v>6219</v>
      </c>
      <c r="C840" s="14">
        <v>2</v>
      </c>
      <c r="D840" s="15">
        <v>29.14</v>
      </c>
      <c r="E840" s="16">
        <v>58.28</v>
      </c>
      <c r="F840" s="13" t="s">
        <v>133</v>
      </c>
    </row>
    <row r="841" spans="1:6" ht="14.25" customHeight="1">
      <c r="A841" s="13" t="s">
        <v>6167</v>
      </c>
      <c r="B841" s="13" t="s">
        <v>6220</v>
      </c>
      <c r="C841" s="14">
        <v>500</v>
      </c>
      <c r="D841" s="15">
        <v>29.14</v>
      </c>
      <c r="E841" s="16">
        <v>14570</v>
      </c>
      <c r="F841" s="13" t="s">
        <v>133</v>
      </c>
    </row>
    <row r="842" spans="1:6" ht="14.25" customHeight="1">
      <c r="A842" s="13" t="s">
        <v>6167</v>
      </c>
      <c r="B842" s="13" t="s">
        <v>6220</v>
      </c>
      <c r="C842" s="14">
        <v>331</v>
      </c>
      <c r="D842" s="15">
        <v>29.14</v>
      </c>
      <c r="E842" s="16">
        <v>9645.34</v>
      </c>
      <c r="F842" s="13" t="s">
        <v>133</v>
      </c>
    </row>
    <row r="843" spans="1:6" ht="14.25" customHeight="1">
      <c r="A843" s="13" t="s">
        <v>6167</v>
      </c>
      <c r="B843" s="13" t="s">
        <v>6221</v>
      </c>
      <c r="C843" s="14">
        <v>339</v>
      </c>
      <c r="D843" s="15">
        <v>29.164999999999999</v>
      </c>
      <c r="E843" s="16">
        <v>9886.9349999999995</v>
      </c>
      <c r="F843" s="13" t="s">
        <v>133</v>
      </c>
    </row>
    <row r="844" spans="1:6" ht="14.25" customHeight="1">
      <c r="A844" s="13" t="s">
        <v>6167</v>
      </c>
      <c r="B844" s="13" t="s">
        <v>6221</v>
      </c>
      <c r="C844" s="14">
        <v>917</v>
      </c>
      <c r="D844" s="15">
        <v>29.164999999999999</v>
      </c>
      <c r="E844" s="16">
        <v>26744.305</v>
      </c>
      <c r="F844" s="13" t="s">
        <v>133</v>
      </c>
    </row>
    <row r="845" spans="1:6" ht="14.25" customHeight="1">
      <c r="A845" s="13" t="s">
        <v>6167</v>
      </c>
      <c r="B845" s="13" t="s">
        <v>6221</v>
      </c>
      <c r="C845" s="14">
        <v>144</v>
      </c>
      <c r="D845" s="15">
        <v>29.164999999999999</v>
      </c>
      <c r="E845" s="16">
        <v>4199.76</v>
      </c>
      <c r="F845" s="13" t="s">
        <v>133</v>
      </c>
    </row>
    <row r="846" spans="1:6" ht="14.25" customHeight="1">
      <c r="A846" s="13" t="s">
        <v>6167</v>
      </c>
      <c r="B846" s="13" t="s">
        <v>6222</v>
      </c>
      <c r="C846" s="14">
        <v>850</v>
      </c>
      <c r="D846" s="15">
        <v>29.125</v>
      </c>
      <c r="E846" s="16">
        <v>24756.25</v>
      </c>
      <c r="F846" s="13" t="s">
        <v>133</v>
      </c>
    </row>
    <row r="847" spans="1:6" ht="14.25" customHeight="1">
      <c r="A847" s="13" t="s">
        <v>6167</v>
      </c>
      <c r="B847" s="13" t="s">
        <v>6223</v>
      </c>
      <c r="C847" s="14">
        <v>1000</v>
      </c>
      <c r="D847" s="15">
        <v>29.155000000000001</v>
      </c>
      <c r="E847" s="16">
        <v>29155</v>
      </c>
      <c r="F847" s="13" t="s">
        <v>133</v>
      </c>
    </row>
    <row r="848" spans="1:6" ht="14.25" customHeight="1">
      <c r="A848" s="13" t="s">
        <v>6167</v>
      </c>
      <c r="B848" s="13" t="s">
        <v>6224</v>
      </c>
      <c r="C848" s="14">
        <v>1700</v>
      </c>
      <c r="D848" s="15">
        <v>29.19</v>
      </c>
      <c r="E848" s="16">
        <v>49623</v>
      </c>
      <c r="F848" s="13" t="s">
        <v>133</v>
      </c>
    </row>
    <row r="849" spans="1:6" ht="14.25" customHeight="1">
      <c r="A849" s="13" t="s">
        <v>6167</v>
      </c>
      <c r="B849" s="13" t="s">
        <v>6225</v>
      </c>
      <c r="C849" s="14">
        <v>1100</v>
      </c>
      <c r="D849" s="15">
        <v>29.27</v>
      </c>
      <c r="E849" s="16">
        <v>32197</v>
      </c>
      <c r="F849" s="13" t="s">
        <v>133</v>
      </c>
    </row>
    <row r="850" spans="1:6" ht="14.25" customHeight="1">
      <c r="A850" s="13" t="s">
        <v>6167</v>
      </c>
      <c r="B850" s="13" t="s">
        <v>6226</v>
      </c>
      <c r="C850" s="14">
        <v>1000</v>
      </c>
      <c r="D850" s="15">
        <v>29.245000000000001</v>
      </c>
      <c r="E850" s="16">
        <v>29245</v>
      </c>
      <c r="F850" s="13" t="s">
        <v>133</v>
      </c>
    </row>
    <row r="851" spans="1:6" ht="14.25" customHeight="1">
      <c r="A851" s="13" t="s">
        <v>6167</v>
      </c>
      <c r="B851" s="13" t="s">
        <v>6227</v>
      </c>
      <c r="C851" s="14">
        <v>1100</v>
      </c>
      <c r="D851" s="15">
        <v>29.305</v>
      </c>
      <c r="E851" s="16">
        <v>32235.5</v>
      </c>
      <c r="F851" s="13" t="s">
        <v>133</v>
      </c>
    </row>
    <row r="852" spans="1:6" ht="14.25" customHeight="1">
      <c r="A852" s="13" t="s">
        <v>6167</v>
      </c>
      <c r="B852" s="13" t="s">
        <v>6228</v>
      </c>
      <c r="C852" s="14">
        <v>1000</v>
      </c>
      <c r="D852" s="15">
        <v>29.324999999999999</v>
      </c>
      <c r="E852" s="16">
        <v>29325</v>
      </c>
      <c r="F852" s="13" t="s">
        <v>133</v>
      </c>
    </row>
    <row r="853" spans="1:6" ht="14.25" customHeight="1">
      <c r="A853" s="13" t="s">
        <v>6167</v>
      </c>
      <c r="B853" s="13" t="s">
        <v>6229</v>
      </c>
      <c r="C853" s="14">
        <v>900</v>
      </c>
      <c r="D853" s="15">
        <v>29.29</v>
      </c>
      <c r="E853" s="16">
        <v>26361</v>
      </c>
      <c r="F853" s="13" t="s">
        <v>133</v>
      </c>
    </row>
    <row r="854" spans="1:6" ht="14.25" customHeight="1">
      <c r="A854" s="13" t="s">
        <v>6167</v>
      </c>
      <c r="B854" s="13" t="s">
        <v>6230</v>
      </c>
      <c r="C854" s="14">
        <v>317</v>
      </c>
      <c r="D854" s="15">
        <v>29.25</v>
      </c>
      <c r="E854" s="16">
        <v>9272.25</v>
      </c>
      <c r="F854" s="13" t="s">
        <v>133</v>
      </c>
    </row>
    <row r="855" spans="1:6" ht="14.25" customHeight="1">
      <c r="A855" s="13" t="s">
        <v>6167</v>
      </c>
      <c r="B855" s="13" t="s">
        <v>6231</v>
      </c>
      <c r="C855" s="14">
        <v>583</v>
      </c>
      <c r="D855" s="15">
        <v>29.25</v>
      </c>
      <c r="E855" s="16">
        <v>17052.75</v>
      </c>
      <c r="F855" s="13" t="s">
        <v>133</v>
      </c>
    </row>
    <row r="856" spans="1:6" ht="14.25" customHeight="1">
      <c r="A856" s="13" t="s">
        <v>6167</v>
      </c>
      <c r="B856" s="13" t="s">
        <v>6232</v>
      </c>
      <c r="C856" s="14">
        <v>267</v>
      </c>
      <c r="D856" s="15">
        <v>29.24</v>
      </c>
      <c r="E856" s="16">
        <v>7807.08</v>
      </c>
      <c r="F856" s="13" t="s">
        <v>133</v>
      </c>
    </row>
    <row r="857" spans="1:6" ht="14.25" customHeight="1">
      <c r="A857" s="13" t="s">
        <v>6167</v>
      </c>
      <c r="B857" s="13" t="s">
        <v>6232</v>
      </c>
      <c r="C857" s="14">
        <v>18</v>
      </c>
      <c r="D857" s="15">
        <v>29.24</v>
      </c>
      <c r="E857" s="16">
        <v>526.32000000000005</v>
      </c>
      <c r="F857" s="13" t="s">
        <v>133</v>
      </c>
    </row>
    <row r="858" spans="1:6" ht="14.25" customHeight="1">
      <c r="A858" s="13" t="s">
        <v>6167</v>
      </c>
      <c r="B858" s="13" t="s">
        <v>6232</v>
      </c>
      <c r="C858" s="14">
        <v>184</v>
      </c>
      <c r="D858" s="15">
        <v>29.24</v>
      </c>
      <c r="E858" s="16">
        <v>5380.16</v>
      </c>
      <c r="F858" s="13" t="s">
        <v>133</v>
      </c>
    </row>
    <row r="859" spans="1:6" ht="14.25" customHeight="1">
      <c r="A859" s="13" t="s">
        <v>6167</v>
      </c>
      <c r="B859" s="13" t="s">
        <v>6232</v>
      </c>
      <c r="C859" s="14">
        <v>184</v>
      </c>
      <c r="D859" s="15">
        <v>29.24</v>
      </c>
      <c r="E859" s="16">
        <v>5380.16</v>
      </c>
      <c r="F859" s="13" t="s">
        <v>133</v>
      </c>
    </row>
    <row r="860" spans="1:6" ht="14.25" customHeight="1">
      <c r="A860" s="13" t="s">
        <v>6167</v>
      </c>
      <c r="B860" s="13" t="s">
        <v>6232</v>
      </c>
      <c r="C860" s="14">
        <v>247</v>
      </c>
      <c r="D860" s="15">
        <v>29.24</v>
      </c>
      <c r="E860" s="16">
        <v>7222.28</v>
      </c>
      <c r="F860" s="13" t="s">
        <v>133</v>
      </c>
    </row>
    <row r="861" spans="1:6" ht="14.25" customHeight="1">
      <c r="A861" s="13" t="s">
        <v>6167</v>
      </c>
      <c r="B861" s="13" t="s">
        <v>6233</v>
      </c>
      <c r="C861" s="14">
        <v>1600</v>
      </c>
      <c r="D861" s="15">
        <v>29.265000000000001</v>
      </c>
      <c r="E861" s="16">
        <v>46824</v>
      </c>
      <c r="F861" s="13" t="s">
        <v>133</v>
      </c>
    </row>
    <row r="862" spans="1:6" ht="14.25" customHeight="1">
      <c r="A862" s="13" t="s">
        <v>6167</v>
      </c>
      <c r="B862" s="13" t="s">
        <v>5617</v>
      </c>
      <c r="C862" s="14">
        <v>2000</v>
      </c>
      <c r="D862" s="15">
        <v>29.28</v>
      </c>
      <c r="E862" s="16">
        <v>58560</v>
      </c>
      <c r="F862" s="13" t="s">
        <v>413</v>
      </c>
    </row>
    <row r="863" spans="1:6" ht="14.25" customHeight="1">
      <c r="A863" s="13" t="s">
        <v>6167</v>
      </c>
      <c r="B863" s="13" t="s">
        <v>6234</v>
      </c>
      <c r="C863" s="14">
        <v>250</v>
      </c>
      <c r="D863" s="15">
        <v>29.31</v>
      </c>
      <c r="E863" s="16">
        <v>7327.5</v>
      </c>
      <c r="F863" s="13" t="s">
        <v>133</v>
      </c>
    </row>
    <row r="864" spans="1:6" ht="14.25" customHeight="1">
      <c r="A864" s="13" t="s">
        <v>6167</v>
      </c>
      <c r="B864" s="13" t="s">
        <v>6234</v>
      </c>
      <c r="C864" s="14">
        <v>184</v>
      </c>
      <c r="D864" s="15">
        <v>29.31</v>
      </c>
      <c r="E864" s="16">
        <v>5393.04</v>
      </c>
      <c r="F864" s="13" t="s">
        <v>133</v>
      </c>
    </row>
    <row r="865" spans="1:6" ht="14.25" customHeight="1">
      <c r="A865" s="13" t="s">
        <v>6167</v>
      </c>
      <c r="B865" s="13" t="s">
        <v>6234</v>
      </c>
      <c r="C865" s="14">
        <v>184</v>
      </c>
      <c r="D865" s="15">
        <v>29.31</v>
      </c>
      <c r="E865" s="16">
        <v>5393.04</v>
      </c>
      <c r="F865" s="13" t="s">
        <v>133</v>
      </c>
    </row>
    <row r="866" spans="1:6" ht="14.25" customHeight="1">
      <c r="A866" s="13" t="s">
        <v>6167</v>
      </c>
      <c r="B866" s="13" t="s">
        <v>6234</v>
      </c>
      <c r="C866" s="14">
        <v>74</v>
      </c>
      <c r="D866" s="15">
        <v>29.31</v>
      </c>
      <c r="E866" s="16">
        <v>2168.94</v>
      </c>
      <c r="F866" s="13" t="s">
        <v>133</v>
      </c>
    </row>
    <row r="867" spans="1:6" ht="14.25" customHeight="1">
      <c r="A867" s="13" t="s">
        <v>6167</v>
      </c>
      <c r="B867" s="13" t="s">
        <v>6234</v>
      </c>
      <c r="C867" s="14">
        <v>544</v>
      </c>
      <c r="D867" s="15">
        <v>29.31</v>
      </c>
      <c r="E867" s="16">
        <v>15944.64</v>
      </c>
      <c r="F867" s="13" t="s">
        <v>133</v>
      </c>
    </row>
    <row r="868" spans="1:6" ht="14.25" customHeight="1">
      <c r="A868" s="13" t="s">
        <v>6167</v>
      </c>
      <c r="B868" s="13" t="s">
        <v>6234</v>
      </c>
      <c r="C868" s="14">
        <v>380</v>
      </c>
      <c r="D868" s="15">
        <v>29.31</v>
      </c>
      <c r="E868" s="16">
        <v>11137.8</v>
      </c>
      <c r="F868" s="13" t="s">
        <v>413</v>
      </c>
    </row>
    <row r="869" spans="1:6" ht="14.25" customHeight="1">
      <c r="A869" s="13" t="s">
        <v>6167</v>
      </c>
      <c r="B869" s="13" t="s">
        <v>6234</v>
      </c>
      <c r="C869" s="14">
        <v>159</v>
      </c>
      <c r="D869" s="15">
        <v>29.31</v>
      </c>
      <c r="E869" s="16">
        <v>4660.29</v>
      </c>
      <c r="F869" s="13" t="s">
        <v>413</v>
      </c>
    </row>
    <row r="870" spans="1:6" ht="14.25" customHeight="1">
      <c r="A870" s="13" t="s">
        <v>6167</v>
      </c>
      <c r="B870" s="13" t="s">
        <v>3896</v>
      </c>
      <c r="C870" s="14">
        <v>983</v>
      </c>
      <c r="D870" s="15">
        <v>29.31</v>
      </c>
      <c r="E870" s="16">
        <v>28811.73</v>
      </c>
      <c r="F870" s="13" t="s">
        <v>413</v>
      </c>
    </row>
    <row r="871" spans="1:6" ht="14.25" customHeight="1">
      <c r="A871" s="13" t="s">
        <v>6167</v>
      </c>
      <c r="B871" s="13" t="s">
        <v>6235</v>
      </c>
      <c r="C871" s="14">
        <v>542</v>
      </c>
      <c r="D871" s="15">
        <v>29.31</v>
      </c>
      <c r="E871" s="16">
        <v>15886.02</v>
      </c>
      <c r="F871" s="13" t="s">
        <v>413</v>
      </c>
    </row>
    <row r="872" spans="1:6" ht="14.25" customHeight="1">
      <c r="A872" s="13" t="s">
        <v>6167</v>
      </c>
      <c r="B872" s="13" t="s">
        <v>2057</v>
      </c>
      <c r="C872" s="14">
        <v>37</v>
      </c>
      <c r="D872" s="15">
        <v>29.295000000000002</v>
      </c>
      <c r="E872" s="16">
        <v>1083.915</v>
      </c>
      <c r="F872" s="13" t="s">
        <v>133</v>
      </c>
    </row>
    <row r="873" spans="1:6" ht="14.25" customHeight="1">
      <c r="A873" s="13" t="s">
        <v>6167</v>
      </c>
      <c r="B873" s="13" t="s">
        <v>2057</v>
      </c>
      <c r="C873" s="14">
        <v>2063</v>
      </c>
      <c r="D873" s="15">
        <v>29.295000000000002</v>
      </c>
      <c r="E873" s="16">
        <v>60435.584999999999</v>
      </c>
      <c r="F873" s="13" t="s">
        <v>133</v>
      </c>
    </row>
    <row r="874" spans="1:6" ht="14.25" customHeight="1">
      <c r="A874" s="13" t="s">
        <v>6167</v>
      </c>
      <c r="B874" s="13" t="s">
        <v>1825</v>
      </c>
      <c r="C874" s="14">
        <v>184</v>
      </c>
      <c r="D874" s="15">
        <v>29.395</v>
      </c>
      <c r="E874" s="16">
        <v>5408.68</v>
      </c>
      <c r="F874" s="13" t="s">
        <v>133</v>
      </c>
    </row>
    <row r="875" spans="1:6" ht="14.25" customHeight="1">
      <c r="A875" s="13" t="s">
        <v>6167</v>
      </c>
      <c r="B875" s="13" t="s">
        <v>1825</v>
      </c>
      <c r="C875" s="14">
        <v>184</v>
      </c>
      <c r="D875" s="15">
        <v>29.395</v>
      </c>
      <c r="E875" s="16">
        <v>5408.68</v>
      </c>
      <c r="F875" s="13" t="s">
        <v>133</v>
      </c>
    </row>
    <row r="876" spans="1:6" ht="14.25" customHeight="1">
      <c r="A876" s="13" t="s">
        <v>6167</v>
      </c>
      <c r="B876" s="13" t="s">
        <v>1825</v>
      </c>
      <c r="C876" s="14">
        <v>368</v>
      </c>
      <c r="D876" s="15">
        <v>29.395</v>
      </c>
      <c r="E876" s="16">
        <v>10817.36</v>
      </c>
      <c r="F876" s="13" t="s">
        <v>133</v>
      </c>
    </row>
    <row r="877" spans="1:6" ht="14.25" customHeight="1">
      <c r="A877" s="13" t="s">
        <v>6167</v>
      </c>
      <c r="B877" s="13" t="s">
        <v>1826</v>
      </c>
      <c r="C877" s="14">
        <v>380</v>
      </c>
      <c r="D877" s="15">
        <v>29.395</v>
      </c>
      <c r="E877" s="16">
        <v>11170.1</v>
      </c>
      <c r="F877" s="13" t="s">
        <v>413</v>
      </c>
    </row>
    <row r="878" spans="1:6" ht="14.25" customHeight="1">
      <c r="A878" s="13" t="s">
        <v>6167</v>
      </c>
      <c r="B878" s="13" t="s">
        <v>1826</v>
      </c>
      <c r="C878" s="14">
        <v>384</v>
      </c>
      <c r="D878" s="15">
        <v>29.395</v>
      </c>
      <c r="E878" s="16">
        <v>11287.68</v>
      </c>
      <c r="F878" s="13" t="s">
        <v>413</v>
      </c>
    </row>
    <row r="879" spans="1:6" ht="14.25" customHeight="1">
      <c r="A879" s="13" t="s">
        <v>6167</v>
      </c>
      <c r="B879" s="13" t="s">
        <v>6236</v>
      </c>
      <c r="C879" s="14">
        <v>184</v>
      </c>
      <c r="D879" s="15">
        <v>29.425000000000001</v>
      </c>
      <c r="E879" s="16">
        <v>5414.2</v>
      </c>
      <c r="F879" s="13" t="s">
        <v>133</v>
      </c>
    </row>
    <row r="880" spans="1:6" ht="14.25" customHeight="1">
      <c r="A880" s="13" t="s">
        <v>6167</v>
      </c>
      <c r="B880" s="13" t="s">
        <v>6236</v>
      </c>
      <c r="C880" s="14">
        <v>184</v>
      </c>
      <c r="D880" s="15">
        <v>29.425000000000001</v>
      </c>
      <c r="E880" s="16">
        <v>5414.2</v>
      </c>
      <c r="F880" s="13" t="s">
        <v>133</v>
      </c>
    </row>
    <row r="881" spans="1:6" ht="14.25" customHeight="1">
      <c r="A881" s="13" t="s">
        <v>6167</v>
      </c>
      <c r="B881" s="13" t="s">
        <v>6236</v>
      </c>
      <c r="C881" s="14">
        <v>368</v>
      </c>
      <c r="D881" s="15">
        <v>29.425000000000001</v>
      </c>
      <c r="E881" s="16">
        <v>10828.4</v>
      </c>
      <c r="F881" s="13" t="s">
        <v>133</v>
      </c>
    </row>
    <row r="882" spans="1:6" ht="14.25" customHeight="1">
      <c r="A882" s="13" t="s">
        <v>6167</v>
      </c>
      <c r="B882" s="13" t="s">
        <v>6236</v>
      </c>
      <c r="C882" s="14">
        <v>380</v>
      </c>
      <c r="D882" s="15">
        <v>29.425000000000001</v>
      </c>
      <c r="E882" s="16">
        <v>11181.5</v>
      </c>
      <c r="F882" s="13" t="s">
        <v>413</v>
      </c>
    </row>
    <row r="883" spans="1:6" ht="14.25" customHeight="1">
      <c r="A883" s="13" t="s">
        <v>6167</v>
      </c>
      <c r="B883" s="13" t="s">
        <v>6236</v>
      </c>
      <c r="C883" s="14">
        <v>80</v>
      </c>
      <c r="D883" s="15">
        <v>29.425000000000001</v>
      </c>
      <c r="E883" s="16">
        <v>2354</v>
      </c>
      <c r="F883" s="13" t="s">
        <v>413</v>
      </c>
    </row>
    <row r="884" spans="1:6" ht="14.25" customHeight="1">
      <c r="A884" s="13" t="s">
        <v>6167</v>
      </c>
      <c r="B884" s="13" t="s">
        <v>6236</v>
      </c>
      <c r="C884" s="14">
        <v>2004</v>
      </c>
      <c r="D884" s="15">
        <v>29.425000000000001</v>
      </c>
      <c r="E884" s="16">
        <v>58967.7</v>
      </c>
      <c r="F884" s="13" t="s">
        <v>413</v>
      </c>
    </row>
    <row r="885" spans="1:6" ht="14.25" customHeight="1">
      <c r="A885" s="13" t="s">
        <v>6167</v>
      </c>
      <c r="B885" s="13" t="s">
        <v>2725</v>
      </c>
      <c r="C885" s="14">
        <v>68</v>
      </c>
      <c r="D885" s="15">
        <v>29.37</v>
      </c>
      <c r="E885" s="16">
        <v>1997.16</v>
      </c>
      <c r="F885" s="13" t="s">
        <v>136</v>
      </c>
    </row>
    <row r="886" spans="1:6" ht="14.25" customHeight="1">
      <c r="A886" s="13" t="s">
        <v>6167</v>
      </c>
      <c r="B886" s="13" t="s">
        <v>2725</v>
      </c>
      <c r="C886" s="14">
        <v>69</v>
      </c>
      <c r="D886" s="15">
        <v>29.37</v>
      </c>
      <c r="E886" s="16">
        <v>2026.53</v>
      </c>
      <c r="F886" s="13" t="s">
        <v>136</v>
      </c>
    </row>
    <row r="887" spans="1:6" ht="14.25" customHeight="1">
      <c r="A887" s="13" t="s">
        <v>6167</v>
      </c>
      <c r="B887" s="13" t="s">
        <v>2725</v>
      </c>
      <c r="C887" s="14">
        <v>69</v>
      </c>
      <c r="D887" s="15">
        <v>29.37</v>
      </c>
      <c r="E887" s="16">
        <v>2026.53</v>
      </c>
      <c r="F887" s="13" t="s">
        <v>136</v>
      </c>
    </row>
    <row r="888" spans="1:6" ht="14.25" customHeight="1">
      <c r="A888" s="13" t="s">
        <v>6167</v>
      </c>
      <c r="B888" s="13" t="s">
        <v>2725</v>
      </c>
      <c r="C888" s="14">
        <v>152</v>
      </c>
      <c r="D888" s="15">
        <v>29.37</v>
      </c>
      <c r="E888" s="16">
        <v>4464.24</v>
      </c>
      <c r="F888" s="13" t="s">
        <v>136</v>
      </c>
    </row>
    <row r="889" spans="1:6" ht="14.25" customHeight="1">
      <c r="A889" s="13" t="s">
        <v>6167</v>
      </c>
      <c r="B889" s="13" t="s">
        <v>2063</v>
      </c>
      <c r="C889" s="14">
        <v>52</v>
      </c>
      <c r="D889" s="15">
        <v>29.37</v>
      </c>
      <c r="E889" s="16">
        <v>1527.24</v>
      </c>
      <c r="F889" s="13" t="s">
        <v>136</v>
      </c>
    </row>
    <row r="890" spans="1:6" ht="14.25" customHeight="1">
      <c r="A890" s="13" t="s">
        <v>6167</v>
      </c>
      <c r="B890" s="13" t="s">
        <v>1302</v>
      </c>
      <c r="C890" s="14">
        <v>52</v>
      </c>
      <c r="D890" s="15">
        <v>29.385000000000002</v>
      </c>
      <c r="E890" s="16">
        <v>1528.02</v>
      </c>
      <c r="F890" s="13" t="s">
        <v>133</v>
      </c>
    </row>
    <row r="891" spans="1:6" ht="14.25" customHeight="1">
      <c r="A891" s="13" t="s">
        <v>6167</v>
      </c>
      <c r="B891" s="13" t="s">
        <v>1302</v>
      </c>
      <c r="C891" s="14">
        <v>2438</v>
      </c>
      <c r="D891" s="15">
        <v>29.385000000000002</v>
      </c>
      <c r="E891" s="16">
        <v>71640.63</v>
      </c>
      <c r="F891" s="13" t="s">
        <v>133</v>
      </c>
    </row>
    <row r="892" spans="1:6" ht="14.25" customHeight="1">
      <c r="A892" s="13" t="s">
        <v>6167</v>
      </c>
      <c r="B892" s="13" t="s">
        <v>6237</v>
      </c>
      <c r="C892" s="14">
        <v>2100</v>
      </c>
      <c r="D892" s="15">
        <v>29.48</v>
      </c>
      <c r="E892" s="16">
        <v>61908</v>
      </c>
      <c r="F892" s="13" t="s">
        <v>133</v>
      </c>
    </row>
    <row r="893" spans="1:6" ht="14.25" customHeight="1">
      <c r="A893" s="13" t="s">
        <v>6167</v>
      </c>
      <c r="B893" s="13" t="s">
        <v>6238</v>
      </c>
      <c r="C893" s="14">
        <v>1679</v>
      </c>
      <c r="D893" s="15">
        <v>29.524999999999999</v>
      </c>
      <c r="E893" s="16">
        <v>49572.474999999999</v>
      </c>
      <c r="F893" s="13" t="s">
        <v>133</v>
      </c>
    </row>
    <row r="894" spans="1:6" ht="14.25" customHeight="1">
      <c r="A894" s="13" t="s">
        <v>6167</v>
      </c>
      <c r="B894" s="13" t="s">
        <v>6238</v>
      </c>
      <c r="C894" s="14">
        <v>221</v>
      </c>
      <c r="D894" s="15">
        <v>29.524999999999999</v>
      </c>
      <c r="E894" s="16">
        <v>6525.0249999999996</v>
      </c>
      <c r="F894" s="13" t="s">
        <v>133</v>
      </c>
    </row>
    <row r="895" spans="1:6" ht="14.25" customHeight="1">
      <c r="A895" s="13" t="s">
        <v>6167</v>
      </c>
      <c r="B895" s="13" t="s">
        <v>6239</v>
      </c>
      <c r="C895" s="14">
        <v>1900</v>
      </c>
      <c r="D895" s="15">
        <v>29.395</v>
      </c>
      <c r="E895" s="16">
        <v>55850.5</v>
      </c>
      <c r="F895" s="13" t="s">
        <v>133</v>
      </c>
    </row>
    <row r="896" spans="1:6" ht="14.25" customHeight="1">
      <c r="A896" s="13" t="s">
        <v>6167</v>
      </c>
      <c r="B896" s="13" t="s">
        <v>6240</v>
      </c>
      <c r="C896" s="14">
        <v>150</v>
      </c>
      <c r="D896" s="15">
        <v>29.47</v>
      </c>
      <c r="E896" s="16">
        <v>4420.5</v>
      </c>
      <c r="F896" s="13" t="s">
        <v>133</v>
      </c>
    </row>
    <row r="897" spans="1:6" ht="14.25" customHeight="1">
      <c r="A897" s="13" t="s">
        <v>6167</v>
      </c>
      <c r="B897" s="13" t="s">
        <v>6240</v>
      </c>
      <c r="C897" s="14">
        <v>1450</v>
      </c>
      <c r="D897" s="15">
        <v>29.47</v>
      </c>
      <c r="E897" s="16">
        <v>42731.5</v>
      </c>
      <c r="F897" s="13" t="s">
        <v>133</v>
      </c>
    </row>
    <row r="898" spans="1:6" ht="14.25" customHeight="1">
      <c r="A898" s="13" t="s">
        <v>6167</v>
      </c>
      <c r="B898" s="13" t="s">
        <v>2745</v>
      </c>
      <c r="C898" s="14">
        <v>1400</v>
      </c>
      <c r="D898" s="15">
        <v>29.46</v>
      </c>
      <c r="E898" s="16">
        <v>41244</v>
      </c>
      <c r="F898" s="13" t="s">
        <v>133</v>
      </c>
    </row>
    <row r="899" spans="1:6" ht="14.25" customHeight="1">
      <c r="A899" s="13" t="s">
        <v>6167</v>
      </c>
      <c r="B899" s="13" t="s">
        <v>2954</v>
      </c>
      <c r="C899" s="14">
        <v>400</v>
      </c>
      <c r="D899" s="15">
        <v>29.43</v>
      </c>
      <c r="E899" s="16">
        <v>11772</v>
      </c>
      <c r="F899" s="13" t="s">
        <v>133</v>
      </c>
    </row>
    <row r="900" spans="1:6" ht="14.25" customHeight="1">
      <c r="A900" s="13" t="s">
        <v>6167</v>
      </c>
      <c r="B900" s="13" t="s">
        <v>2954</v>
      </c>
      <c r="C900" s="14">
        <v>1000</v>
      </c>
      <c r="D900" s="15">
        <v>29.43</v>
      </c>
      <c r="E900" s="16">
        <v>29430</v>
      </c>
      <c r="F900" s="13" t="s">
        <v>133</v>
      </c>
    </row>
    <row r="901" spans="1:6" ht="14.25" customHeight="1">
      <c r="A901" s="13" t="s">
        <v>6167</v>
      </c>
      <c r="B901" s="13" t="s">
        <v>6241</v>
      </c>
      <c r="C901" s="14">
        <v>250</v>
      </c>
      <c r="D901" s="15">
        <v>29.445</v>
      </c>
      <c r="E901" s="16">
        <v>7361.25</v>
      </c>
      <c r="F901" s="13" t="s">
        <v>133</v>
      </c>
    </row>
    <row r="902" spans="1:6" ht="14.25" customHeight="1">
      <c r="A902" s="13" t="s">
        <v>6167</v>
      </c>
      <c r="B902" s="13" t="s">
        <v>6241</v>
      </c>
      <c r="C902" s="14">
        <v>92</v>
      </c>
      <c r="D902" s="15">
        <v>29.445</v>
      </c>
      <c r="E902" s="16">
        <v>2708.94</v>
      </c>
      <c r="F902" s="13" t="s">
        <v>133</v>
      </c>
    </row>
    <row r="903" spans="1:6" ht="14.25" customHeight="1">
      <c r="A903" s="13" t="s">
        <v>6167</v>
      </c>
      <c r="B903" s="13" t="s">
        <v>6241</v>
      </c>
      <c r="C903" s="14">
        <v>184</v>
      </c>
      <c r="D903" s="15">
        <v>29.445</v>
      </c>
      <c r="E903" s="16">
        <v>5417.88</v>
      </c>
      <c r="F903" s="13" t="s">
        <v>133</v>
      </c>
    </row>
    <row r="904" spans="1:6" ht="14.25" customHeight="1">
      <c r="A904" s="13" t="s">
        <v>6167</v>
      </c>
      <c r="B904" s="13" t="s">
        <v>6241</v>
      </c>
      <c r="C904" s="14">
        <v>184</v>
      </c>
      <c r="D904" s="15">
        <v>29.445</v>
      </c>
      <c r="E904" s="16">
        <v>5417.88</v>
      </c>
      <c r="F904" s="13" t="s">
        <v>133</v>
      </c>
    </row>
    <row r="905" spans="1:6" ht="14.25" customHeight="1">
      <c r="A905" s="13" t="s">
        <v>6167</v>
      </c>
      <c r="B905" s="13" t="s">
        <v>6241</v>
      </c>
      <c r="C905" s="14">
        <v>213</v>
      </c>
      <c r="D905" s="15">
        <v>29.445</v>
      </c>
      <c r="E905" s="16">
        <v>6271.7849999999999</v>
      </c>
      <c r="F905" s="13" t="s">
        <v>133</v>
      </c>
    </row>
    <row r="906" spans="1:6" ht="14.25" customHeight="1">
      <c r="A906" s="13" t="s">
        <v>6167</v>
      </c>
      <c r="B906" s="13" t="s">
        <v>6241</v>
      </c>
      <c r="C906" s="14">
        <v>232</v>
      </c>
      <c r="D906" s="15">
        <v>29.445</v>
      </c>
      <c r="E906" s="16">
        <v>6831.24</v>
      </c>
      <c r="F906" s="13" t="s">
        <v>133</v>
      </c>
    </row>
    <row r="907" spans="1:6" ht="14.25" customHeight="1">
      <c r="A907" s="13" t="s">
        <v>6167</v>
      </c>
      <c r="B907" s="13" t="s">
        <v>6241</v>
      </c>
      <c r="C907" s="14">
        <v>50</v>
      </c>
      <c r="D907" s="15">
        <v>29.445</v>
      </c>
      <c r="E907" s="16">
        <v>1472.25</v>
      </c>
      <c r="F907" s="13" t="s">
        <v>133</v>
      </c>
    </row>
    <row r="908" spans="1:6" ht="14.25" customHeight="1">
      <c r="A908" s="13" t="s">
        <v>6167</v>
      </c>
      <c r="B908" s="13" t="s">
        <v>6241</v>
      </c>
      <c r="C908" s="14">
        <v>495</v>
      </c>
      <c r="D908" s="15">
        <v>29.445</v>
      </c>
      <c r="E908" s="16">
        <v>14575.275</v>
      </c>
      <c r="F908" s="13" t="s">
        <v>133</v>
      </c>
    </row>
    <row r="909" spans="1:6" ht="14.25" customHeight="1">
      <c r="A909" s="13" t="s">
        <v>6167</v>
      </c>
      <c r="B909" s="13" t="s">
        <v>6242</v>
      </c>
      <c r="C909" s="14">
        <v>184</v>
      </c>
      <c r="D909" s="15">
        <v>29.425000000000001</v>
      </c>
      <c r="E909" s="16">
        <v>5414.2</v>
      </c>
      <c r="F909" s="13" t="s">
        <v>133</v>
      </c>
    </row>
    <row r="910" spans="1:6" ht="14.25" customHeight="1">
      <c r="A910" s="13" t="s">
        <v>6167</v>
      </c>
      <c r="B910" s="13" t="s">
        <v>6242</v>
      </c>
      <c r="C910" s="14">
        <v>184</v>
      </c>
      <c r="D910" s="15">
        <v>29.425000000000001</v>
      </c>
      <c r="E910" s="16">
        <v>5414.2</v>
      </c>
      <c r="F910" s="13" t="s">
        <v>133</v>
      </c>
    </row>
    <row r="911" spans="1:6" ht="14.25" customHeight="1">
      <c r="A911" s="13" t="s">
        <v>6167</v>
      </c>
      <c r="B911" s="13" t="s">
        <v>6242</v>
      </c>
      <c r="C911" s="14">
        <v>239</v>
      </c>
      <c r="D911" s="15">
        <v>29.425000000000001</v>
      </c>
      <c r="E911" s="16">
        <v>7032.5749999999998</v>
      </c>
      <c r="F911" s="13" t="s">
        <v>133</v>
      </c>
    </row>
    <row r="912" spans="1:6" ht="14.25" customHeight="1">
      <c r="A912" s="13" t="s">
        <v>6167</v>
      </c>
      <c r="B912" s="13" t="s">
        <v>6242</v>
      </c>
      <c r="C912" s="14">
        <v>34</v>
      </c>
      <c r="D912" s="15">
        <v>29.425000000000001</v>
      </c>
      <c r="E912" s="16">
        <v>1000.45</v>
      </c>
      <c r="F912" s="13" t="s">
        <v>133</v>
      </c>
    </row>
    <row r="913" spans="1:6" ht="14.25" customHeight="1">
      <c r="A913" s="13" t="s">
        <v>6167</v>
      </c>
      <c r="B913" s="13" t="s">
        <v>6242</v>
      </c>
      <c r="C913" s="14">
        <v>50</v>
      </c>
      <c r="D913" s="15">
        <v>29.425000000000001</v>
      </c>
      <c r="E913" s="16">
        <v>1471.25</v>
      </c>
      <c r="F913" s="13" t="s">
        <v>133</v>
      </c>
    </row>
    <row r="914" spans="1:6" ht="14.25" customHeight="1">
      <c r="A914" s="13" t="s">
        <v>6167</v>
      </c>
      <c r="B914" s="13" t="s">
        <v>6242</v>
      </c>
      <c r="C914" s="14">
        <v>302</v>
      </c>
      <c r="D914" s="15">
        <v>29.425000000000001</v>
      </c>
      <c r="E914" s="16">
        <v>8886.35</v>
      </c>
      <c r="F914" s="13" t="s">
        <v>133</v>
      </c>
    </row>
    <row r="915" spans="1:6" ht="14.25" customHeight="1">
      <c r="A915" s="13" t="s">
        <v>6167</v>
      </c>
      <c r="B915" s="13" t="s">
        <v>6242</v>
      </c>
      <c r="C915" s="14">
        <v>107</v>
      </c>
      <c r="D915" s="15">
        <v>29.425000000000001</v>
      </c>
      <c r="E915" s="16">
        <v>3148.4749999999999</v>
      </c>
      <c r="F915" s="13" t="s">
        <v>413</v>
      </c>
    </row>
    <row r="916" spans="1:6" ht="14.25" customHeight="1">
      <c r="A916" s="13" t="s">
        <v>6167</v>
      </c>
      <c r="B916" s="13" t="s">
        <v>4717</v>
      </c>
      <c r="C916" s="14">
        <v>99</v>
      </c>
      <c r="D916" s="15">
        <v>29.4</v>
      </c>
      <c r="E916" s="16">
        <v>2910.6</v>
      </c>
      <c r="F916" s="13" t="s">
        <v>133</v>
      </c>
    </row>
    <row r="917" spans="1:6" ht="14.25" customHeight="1">
      <c r="A917" s="13" t="s">
        <v>6167</v>
      </c>
      <c r="B917" s="13" t="s">
        <v>4717</v>
      </c>
      <c r="C917" s="14">
        <v>19</v>
      </c>
      <c r="D917" s="15">
        <v>29.4</v>
      </c>
      <c r="E917" s="16">
        <v>558.6</v>
      </c>
      <c r="F917" s="13" t="s">
        <v>133</v>
      </c>
    </row>
    <row r="918" spans="1:6" ht="14.25" customHeight="1">
      <c r="A918" s="13" t="s">
        <v>6167</v>
      </c>
      <c r="B918" s="13" t="s">
        <v>4717</v>
      </c>
      <c r="C918" s="14">
        <v>900</v>
      </c>
      <c r="D918" s="15">
        <v>29.4</v>
      </c>
      <c r="E918" s="16">
        <v>26460</v>
      </c>
      <c r="F918" s="13" t="s">
        <v>133</v>
      </c>
    </row>
    <row r="919" spans="1:6" ht="14.25" customHeight="1">
      <c r="A919" s="13" t="s">
        <v>6167</v>
      </c>
      <c r="B919" s="13" t="s">
        <v>4717</v>
      </c>
      <c r="C919" s="14">
        <v>55</v>
      </c>
      <c r="D919" s="15">
        <v>29.4</v>
      </c>
      <c r="E919" s="16">
        <v>1617</v>
      </c>
      <c r="F919" s="13" t="s">
        <v>133</v>
      </c>
    </row>
    <row r="920" spans="1:6" ht="14.25" customHeight="1">
      <c r="A920" s="13" t="s">
        <v>6167</v>
      </c>
      <c r="B920" s="13" t="s">
        <v>4717</v>
      </c>
      <c r="C920" s="14">
        <v>427</v>
      </c>
      <c r="D920" s="15">
        <v>29.4</v>
      </c>
      <c r="E920" s="16">
        <v>12553.8</v>
      </c>
      <c r="F920" s="13" t="s">
        <v>133</v>
      </c>
    </row>
    <row r="921" spans="1:6" ht="14.25" customHeight="1">
      <c r="A921" s="13" t="s">
        <v>6167</v>
      </c>
      <c r="B921" s="13" t="s">
        <v>3716</v>
      </c>
      <c r="C921" s="14">
        <v>184</v>
      </c>
      <c r="D921" s="15">
        <v>29.4</v>
      </c>
      <c r="E921" s="16">
        <v>5409.6</v>
      </c>
      <c r="F921" s="13" t="s">
        <v>133</v>
      </c>
    </row>
    <row r="922" spans="1:6" ht="14.25" customHeight="1">
      <c r="A922" s="13" t="s">
        <v>6167</v>
      </c>
      <c r="B922" s="13" t="s">
        <v>6243</v>
      </c>
      <c r="C922" s="14">
        <v>50</v>
      </c>
      <c r="D922" s="15">
        <v>29.4</v>
      </c>
      <c r="E922" s="16">
        <v>1470</v>
      </c>
      <c r="F922" s="13" t="s">
        <v>133</v>
      </c>
    </row>
    <row r="923" spans="1:6" ht="14.25" customHeight="1">
      <c r="A923" s="13" t="s">
        <v>6167</v>
      </c>
      <c r="B923" s="13" t="s">
        <v>6243</v>
      </c>
      <c r="C923" s="14">
        <v>333</v>
      </c>
      <c r="D923" s="15">
        <v>29.4</v>
      </c>
      <c r="E923" s="16">
        <v>9790.2000000000007</v>
      </c>
      <c r="F923" s="13" t="s">
        <v>413</v>
      </c>
    </row>
    <row r="924" spans="1:6" ht="14.25" customHeight="1">
      <c r="A924" s="13" t="s">
        <v>6167</v>
      </c>
      <c r="B924" s="13" t="s">
        <v>6243</v>
      </c>
      <c r="C924" s="14">
        <v>14</v>
      </c>
      <c r="D924" s="15">
        <v>29.4</v>
      </c>
      <c r="E924" s="16">
        <v>411.6</v>
      </c>
      <c r="F924" s="13" t="s">
        <v>413</v>
      </c>
    </row>
    <row r="925" spans="1:6" ht="14.25" customHeight="1">
      <c r="A925" s="13" t="s">
        <v>6167</v>
      </c>
      <c r="B925" s="13" t="s">
        <v>6243</v>
      </c>
      <c r="C925" s="14">
        <v>184</v>
      </c>
      <c r="D925" s="15">
        <v>29.4</v>
      </c>
      <c r="E925" s="16">
        <v>5409.6</v>
      </c>
      <c r="F925" s="13" t="s">
        <v>133</v>
      </c>
    </row>
    <row r="926" spans="1:6" ht="14.25" customHeight="1">
      <c r="A926" s="13" t="s">
        <v>6167</v>
      </c>
      <c r="B926" s="13" t="s">
        <v>6243</v>
      </c>
      <c r="C926" s="14">
        <v>250</v>
      </c>
      <c r="D926" s="15">
        <v>29.4</v>
      </c>
      <c r="E926" s="16">
        <v>7350</v>
      </c>
      <c r="F926" s="13" t="s">
        <v>133</v>
      </c>
    </row>
    <row r="927" spans="1:6" ht="14.25" customHeight="1">
      <c r="A927" s="13" t="s">
        <v>6167</v>
      </c>
      <c r="B927" s="13" t="s">
        <v>6244</v>
      </c>
      <c r="C927" s="14">
        <v>184</v>
      </c>
      <c r="D927" s="15">
        <v>29.42</v>
      </c>
      <c r="E927" s="16">
        <v>5413.28</v>
      </c>
      <c r="F927" s="13" t="s">
        <v>133</v>
      </c>
    </row>
    <row r="928" spans="1:6" ht="14.25" customHeight="1">
      <c r="A928" s="13" t="s">
        <v>6167</v>
      </c>
      <c r="B928" s="13" t="s">
        <v>6244</v>
      </c>
      <c r="C928" s="14">
        <v>184</v>
      </c>
      <c r="D928" s="15">
        <v>29.42</v>
      </c>
      <c r="E928" s="16">
        <v>5413.28</v>
      </c>
      <c r="F928" s="13" t="s">
        <v>133</v>
      </c>
    </row>
    <row r="929" spans="1:6" ht="14.25" customHeight="1">
      <c r="A929" s="13" t="s">
        <v>6167</v>
      </c>
      <c r="B929" s="13" t="s">
        <v>6245</v>
      </c>
      <c r="C929" s="14">
        <v>184</v>
      </c>
      <c r="D929" s="15">
        <v>29.43</v>
      </c>
      <c r="E929" s="16">
        <v>5415.12</v>
      </c>
      <c r="F929" s="13" t="s">
        <v>133</v>
      </c>
    </row>
    <row r="930" spans="1:6" ht="14.25" customHeight="1">
      <c r="A930" s="13" t="s">
        <v>6167</v>
      </c>
      <c r="B930" s="13" t="s">
        <v>6245</v>
      </c>
      <c r="C930" s="14">
        <v>184</v>
      </c>
      <c r="D930" s="15">
        <v>29.43</v>
      </c>
      <c r="E930" s="16">
        <v>5415.12</v>
      </c>
      <c r="F930" s="13" t="s">
        <v>133</v>
      </c>
    </row>
    <row r="931" spans="1:6" ht="14.25" customHeight="1">
      <c r="A931" s="13" t="s">
        <v>6167</v>
      </c>
      <c r="B931" s="13" t="s">
        <v>6245</v>
      </c>
      <c r="C931" s="14">
        <v>250</v>
      </c>
      <c r="D931" s="15">
        <v>29.43</v>
      </c>
      <c r="E931" s="16">
        <v>7357.5</v>
      </c>
      <c r="F931" s="13" t="s">
        <v>133</v>
      </c>
    </row>
    <row r="932" spans="1:6" ht="14.25" customHeight="1">
      <c r="A932" s="13" t="s">
        <v>6167</v>
      </c>
      <c r="B932" s="13" t="s">
        <v>6245</v>
      </c>
      <c r="C932" s="14">
        <v>184</v>
      </c>
      <c r="D932" s="15">
        <v>29.434999999999999</v>
      </c>
      <c r="E932" s="16">
        <v>5416.04</v>
      </c>
      <c r="F932" s="13" t="s">
        <v>133</v>
      </c>
    </row>
    <row r="933" spans="1:6" ht="14.25" customHeight="1">
      <c r="A933" s="13" t="s">
        <v>6167</v>
      </c>
      <c r="B933" s="13" t="s">
        <v>6245</v>
      </c>
      <c r="C933" s="14">
        <v>184</v>
      </c>
      <c r="D933" s="15">
        <v>29.434999999999999</v>
      </c>
      <c r="E933" s="16">
        <v>5416.04</v>
      </c>
      <c r="F933" s="13" t="s">
        <v>133</v>
      </c>
    </row>
    <row r="934" spans="1:6" ht="14.25" customHeight="1">
      <c r="A934" s="13" t="s">
        <v>6167</v>
      </c>
      <c r="B934" s="13" t="s">
        <v>6245</v>
      </c>
      <c r="C934" s="14">
        <v>250</v>
      </c>
      <c r="D934" s="15">
        <v>29.434999999999999</v>
      </c>
      <c r="E934" s="16">
        <v>7358.75</v>
      </c>
      <c r="F934" s="13" t="s">
        <v>133</v>
      </c>
    </row>
    <row r="935" spans="1:6" ht="14.25" customHeight="1">
      <c r="A935" s="13" t="s">
        <v>6167</v>
      </c>
      <c r="B935" s="13" t="s">
        <v>6245</v>
      </c>
      <c r="C935" s="14">
        <v>81</v>
      </c>
      <c r="D935" s="15">
        <v>29.434999999999999</v>
      </c>
      <c r="E935" s="16">
        <v>2384.2350000000001</v>
      </c>
      <c r="F935" s="13" t="s">
        <v>133</v>
      </c>
    </row>
    <row r="936" spans="1:6" ht="14.25" customHeight="1">
      <c r="A936" s="13" t="s">
        <v>6167</v>
      </c>
      <c r="B936" s="13" t="s">
        <v>6246</v>
      </c>
      <c r="C936" s="14">
        <v>159</v>
      </c>
      <c r="D936" s="15">
        <v>29.434999999999999</v>
      </c>
      <c r="E936" s="16">
        <v>4680.165</v>
      </c>
      <c r="F936" s="13" t="s">
        <v>133</v>
      </c>
    </row>
    <row r="937" spans="1:6" ht="14.25" customHeight="1">
      <c r="A937" s="13" t="s">
        <v>6167</v>
      </c>
      <c r="B937" s="13" t="s">
        <v>6247</v>
      </c>
      <c r="C937" s="14">
        <v>1741</v>
      </c>
      <c r="D937" s="15">
        <v>29.434999999999999</v>
      </c>
      <c r="E937" s="16">
        <v>51246.334999999999</v>
      </c>
      <c r="F937" s="13" t="s">
        <v>133</v>
      </c>
    </row>
    <row r="938" spans="1:6" ht="14.25" customHeight="1">
      <c r="A938" s="13" t="s">
        <v>6167</v>
      </c>
      <c r="B938" s="13" t="s">
        <v>6248</v>
      </c>
      <c r="C938" s="14">
        <v>1800</v>
      </c>
      <c r="D938" s="15">
        <v>29.484999999999999</v>
      </c>
      <c r="E938" s="16">
        <v>53073</v>
      </c>
      <c r="F938" s="13" t="s">
        <v>133</v>
      </c>
    </row>
    <row r="939" spans="1:6" ht="14.25" customHeight="1">
      <c r="A939" s="13" t="s">
        <v>6167</v>
      </c>
      <c r="B939" s="13" t="s">
        <v>6249</v>
      </c>
      <c r="C939" s="14">
        <v>507</v>
      </c>
      <c r="D939" s="15">
        <v>29.565000000000001</v>
      </c>
      <c r="E939" s="16">
        <v>14989.455</v>
      </c>
      <c r="F939" s="13" t="s">
        <v>133</v>
      </c>
    </row>
    <row r="940" spans="1:6" ht="14.25" customHeight="1">
      <c r="A940" s="13" t="s">
        <v>6167</v>
      </c>
      <c r="B940" s="13" t="s">
        <v>6249</v>
      </c>
      <c r="C940" s="14">
        <v>198</v>
      </c>
      <c r="D940" s="15">
        <v>29.565000000000001</v>
      </c>
      <c r="E940" s="16">
        <v>5853.87</v>
      </c>
      <c r="F940" s="13" t="s">
        <v>133</v>
      </c>
    </row>
    <row r="941" spans="1:6" ht="14.25" customHeight="1">
      <c r="A941" s="13" t="s">
        <v>6167</v>
      </c>
      <c r="B941" s="13" t="s">
        <v>6249</v>
      </c>
      <c r="C941" s="14">
        <v>250</v>
      </c>
      <c r="D941" s="15">
        <v>29.565000000000001</v>
      </c>
      <c r="E941" s="16">
        <v>7391.25</v>
      </c>
      <c r="F941" s="13" t="s">
        <v>133</v>
      </c>
    </row>
    <row r="942" spans="1:6" ht="14.25" customHeight="1">
      <c r="A942" s="13" t="s">
        <v>6167</v>
      </c>
      <c r="B942" s="13" t="s">
        <v>6249</v>
      </c>
      <c r="C942" s="14">
        <v>945</v>
      </c>
      <c r="D942" s="15">
        <v>29.565000000000001</v>
      </c>
      <c r="E942" s="16">
        <v>27938.924999999999</v>
      </c>
      <c r="F942" s="13" t="s">
        <v>133</v>
      </c>
    </row>
    <row r="943" spans="1:6" ht="14.25" customHeight="1">
      <c r="A943" s="13" t="s">
        <v>6167</v>
      </c>
      <c r="B943" s="13" t="s">
        <v>1888</v>
      </c>
      <c r="C943" s="14">
        <v>184</v>
      </c>
      <c r="D943" s="15">
        <v>29.58</v>
      </c>
      <c r="E943" s="16">
        <v>5442.72</v>
      </c>
      <c r="F943" s="13" t="s">
        <v>133</v>
      </c>
    </row>
    <row r="944" spans="1:6" ht="14.25" customHeight="1">
      <c r="A944" s="13" t="s">
        <v>6167</v>
      </c>
      <c r="B944" s="13" t="s">
        <v>1888</v>
      </c>
      <c r="C944" s="14">
        <v>187</v>
      </c>
      <c r="D944" s="15">
        <v>29.58</v>
      </c>
      <c r="E944" s="16">
        <v>5531.46</v>
      </c>
      <c r="F944" s="13" t="s">
        <v>133</v>
      </c>
    </row>
    <row r="945" spans="1:6" ht="14.25" customHeight="1">
      <c r="A945" s="13" t="s">
        <v>6167</v>
      </c>
      <c r="B945" s="13" t="s">
        <v>1888</v>
      </c>
      <c r="C945" s="14">
        <v>265</v>
      </c>
      <c r="D945" s="15">
        <v>29.58</v>
      </c>
      <c r="E945" s="16">
        <v>7838.7</v>
      </c>
      <c r="F945" s="13" t="s">
        <v>133</v>
      </c>
    </row>
    <row r="946" spans="1:6" ht="14.25" customHeight="1">
      <c r="A946" s="13" t="s">
        <v>6167</v>
      </c>
      <c r="B946" s="13" t="s">
        <v>1888</v>
      </c>
      <c r="C946" s="14">
        <v>380</v>
      </c>
      <c r="D946" s="15">
        <v>29.58</v>
      </c>
      <c r="E946" s="16">
        <v>11240.4</v>
      </c>
      <c r="F946" s="13" t="s">
        <v>413</v>
      </c>
    </row>
    <row r="947" spans="1:6" ht="14.25" customHeight="1">
      <c r="A947" s="13" t="s">
        <v>6167</v>
      </c>
      <c r="B947" s="13" t="s">
        <v>1888</v>
      </c>
      <c r="C947" s="14">
        <v>60</v>
      </c>
      <c r="D947" s="15">
        <v>29.58</v>
      </c>
      <c r="E947" s="16">
        <v>1774.8</v>
      </c>
      <c r="F947" s="13" t="s">
        <v>413</v>
      </c>
    </row>
    <row r="948" spans="1:6" ht="14.25" customHeight="1">
      <c r="A948" s="13" t="s">
        <v>6167</v>
      </c>
      <c r="B948" s="13" t="s">
        <v>6250</v>
      </c>
      <c r="C948" s="14">
        <v>100</v>
      </c>
      <c r="D948" s="15">
        <v>29.58</v>
      </c>
      <c r="E948" s="16">
        <v>2958</v>
      </c>
      <c r="F948" s="13" t="s">
        <v>133</v>
      </c>
    </row>
    <row r="949" spans="1:6" ht="14.25" customHeight="1">
      <c r="A949" s="13" t="s">
        <v>6167</v>
      </c>
      <c r="B949" s="13" t="s">
        <v>4851</v>
      </c>
      <c r="C949" s="14">
        <v>524</v>
      </c>
      <c r="D949" s="15">
        <v>29.58</v>
      </c>
      <c r="E949" s="16">
        <v>15499.92</v>
      </c>
      <c r="F949" s="13" t="s">
        <v>133</v>
      </c>
    </row>
    <row r="950" spans="1:6" ht="14.25" customHeight="1">
      <c r="A950" s="13" t="s">
        <v>6167</v>
      </c>
      <c r="B950" s="13" t="s">
        <v>2973</v>
      </c>
      <c r="C950" s="14">
        <v>850</v>
      </c>
      <c r="D950" s="15">
        <v>29.574999999999999</v>
      </c>
      <c r="E950" s="16">
        <v>25138.75</v>
      </c>
      <c r="F950" s="13" t="s">
        <v>133</v>
      </c>
    </row>
    <row r="951" spans="1:6" ht="14.25" customHeight="1">
      <c r="A951" s="13" t="s">
        <v>6167</v>
      </c>
      <c r="B951" s="13" t="s">
        <v>4852</v>
      </c>
      <c r="C951" s="14">
        <v>35</v>
      </c>
      <c r="D951" s="15">
        <v>29.59</v>
      </c>
      <c r="E951" s="16">
        <v>1035.6500000000001</v>
      </c>
      <c r="F951" s="13" t="s">
        <v>133</v>
      </c>
    </row>
    <row r="952" spans="1:6" ht="14.25" customHeight="1">
      <c r="A952" s="13" t="s">
        <v>6167</v>
      </c>
      <c r="B952" s="13" t="s">
        <v>4852</v>
      </c>
      <c r="C952" s="14">
        <v>215</v>
      </c>
      <c r="D952" s="15">
        <v>29.59</v>
      </c>
      <c r="E952" s="16">
        <v>6361.85</v>
      </c>
      <c r="F952" s="13" t="s">
        <v>133</v>
      </c>
    </row>
    <row r="953" spans="1:6" ht="14.25" customHeight="1">
      <c r="A953" s="13" t="s">
        <v>6167</v>
      </c>
      <c r="B953" s="13" t="s">
        <v>6251</v>
      </c>
      <c r="C953" s="14">
        <v>190</v>
      </c>
      <c r="D953" s="15">
        <v>29.6</v>
      </c>
      <c r="E953" s="16">
        <v>5624</v>
      </c>
      <c r="F953" s="13" t="s">
        <v>133</v>
      </c>
    </row>
    <row r="954" spans="1:6" ht="14.25" customHeight="1">
      <c r="A954" s="13" t="s">
        <v>6167</v>
      </c>
      <c r="B954" s="13" t="s">
        <v>6251</v>
      </c>
      <c r="C954" s="14">
        <v>500</v>
      </c>
      <c r="D954" s="15">
        <v>29.6</v>
      </c>
      <c r="E954" s="16">
        <v>14800</v>
      </c>
      <c r="F954" s="13" t="s">
        <v>133</v>
      </c>
    </row>
    <row r="955" spans="1:6" ht="14.25" customHeight="1">
      <c r="A955" s="13" t="s">
        <v>6167</v>
      </c>
      <c r="B955" s="13" t="s">
        <v>6251</v>
      </c>
      <c r="C955" s="14">
        <v>100</v>
      </c>
      <c r="D955" s="15">
        <v>29.6</v>
      </c>
      <c r="E955" s="16">
        <v>2960</v>
      </c>
      <c r="F955" s="13" t="s">
        <v>133</v>
      </c>
    </row>
    <row r="956" spans="1:6" ht="14.25" customHeight="1">
      <c r="A956" s="13" t="s">
        <v>6167</v>
      </c>
      <c r="B956" s="13" t="s">
        <v>6251</v>
      </c>
      <c r="C956" s="14">
        <v>215</v>
      </c>
      <c r="D956" s="15">
        <v>29.6</v>
      </c>
      <c r="E956" s="16">
        <v>6364</v>
      </c>
      <c r="F956" s="13" t="s">
        <v>133</v>
      </c>
    </row>
    <row r="957" spans="1:6" ht="14.25" customHeight="1">
      <c r="A957" s="13" t="s">
        <v>6167</v>
      </c>
      <c r="B957" s="13" t="s">
        <v>3729</v>
      </c>
      <c r="C957" s="14">
        <v>182</v>
      </c>
      <c r="D957" s="15">
        <v>29.6</v>
      </c>
      <c r="E957" s="16">
        <v>5387.2</v>
      </c>
      <c r="F957" s="13" t="s">
        <v>133</v>
      </c>
    </row>
    <row r="958" spans="1:6" ht="14.25" customHeight="1">
      <c r="A958" s="13" t="s">
        <v>6167</v>
      </c>
      <c r="B958" s="13" t="s">
        <v>3729</v>
      </c>
      <c r="C958" s="14">
        <v>863</v>
      </c>
      <c r="D958" s="15">
        <v>29.6</v>
      </c>
      <c r="E958" s="16">
        <v>25544.799999999999</v>
      </c>
      <c r="F958" s="13" t="s">
        <v>133</v>
      </c>
    </row>
    <row r="959" spans="1:6" ht="14.25" customHeight="1">
      <c r="A959" s="13" t="s">
        <v>6167</v>
      </c>
      <c r="B959" s="13" t="s">
        <v>1074</v>
      </c>
      <c r="C959" s="14">
        <v>1900</v>
      </c>
      <c r="D959" s="15">
        <v>29.625</v>
      </c>
      <c r="E959" s="16">
        <v>56287.5</v>
      </c>
      <c r="F959" s="13" t="s">
        <v>133</v>
      </c>
    </row>
    <row r="960" spans="1:6" ht="14.25" customHeight="1">
      <c r="A960" s="13" t="s">
        <v>6167</v>
      </c>
      <c r="B960" s="13" t="s">
        <v>507</v>
      </c>
      <c r="C960" s="14">
        <v>36</v>
      </c>
      <c r="D960" s="15">
        <v>29.625</v>
      </c>
      <c r="E960" s="16">
        <v>1066.5</v>
      </c>
      <c r="F960" s="13" t="s">
        <v>133</v>
      </c>
    </row>
    <row r="961" spans="1:6" ht="14.25" customHeight="1">
      <c r="A961" s="13" t="s">
        <v>6167</v>
      </c>
      <c r="B961" s="13" t="s">
        <v>507</v>
      </c>
      <c r="C961" s="14">
        <v>186</v>
      </c>
      <c r="D961" s="15">
        <v>29.625</v>
      </c>
      <c r="E961" s="16">
        <v>5510.25</v>
      </c>
      <c r="F961" s="13" t="s">
        <v>133</v>
      </c>
    </row>
    <row r="962" spans="1:6" ht="14.25" customHeight="1">
      <c r="A962" s="13" t="s">
        <v>6167</v>
      </c>
      <c r="B962" s="13" t="s">
        <v>507</v>
      </c>
      <c r="C962" s="14">
        <v>187</v>
      </c>
      <c r="D962" s="15">
        <v>29.625</v>
      </c>
      <c r="E962" s="16">
        <v>5539.875</v>
      </c>
      <c r="F962" s="13" t="s">
        <v>133</v>
      </c>
    </row>
    <row r="963" spans="1:6" ht="14.25" customHeight="1">
      <c r="A963" s="13" t="s">
        <v>6167</v>
      </c>
      <c r="B963" s="13" t="s">
        <v>507</v>
      </c>
      <c r="C963" s="14">
        <v>891</v>
      </c>
      <c r="D963" s="15">
        <v>29.625</v>
      </c>
      <c r="E963" s="16">
        <v>26395.875</v>
      </c>
      <c r="F963" s="13" t="s">
        <v>133</v>
      </c>
    </row>
    <row r="964" spans="1:6" ht="14.25" customHeight="1">
      <c r="A964" s="13" t="s">
        <v>6167</v>
      </c>
      <c r="B964" s="13" t="s">
        <v>1898</v>
      </c>
      <c r="C964" s="14">
        <v>380</v>
      </c>
      <c r="D964" s="15">
        <v>29.614999999999998</v>
      </c>
      <c r="E964" s="16">
        <v>11253.7</v>
      </c>
      <c r="F964" s="13" t="s">
        <v>413</v>
      </c>
    </row>
    <row r="965" spans="1:6" ht="14.25" customHeight="1">
      <c r="A965" s="13" t="s">
        <v>6167</v>
      </c>
      <c r="B965" s="13" t="s">
        <v>1898</v>
      </c>
      <c r="C965" s="14">
        <v>97</v>
      </c>
      <c r="D965" s="15">
        <v>29.614999999999998</v>
      </c>
      <c r="E965" s="16">
        <v>2872.6550000000002</v>
      </c>
      <c r="F965" s="13" t="s">
        <v>413</v>
      </c>
    </row>
    <row r="966" spans="1:6" ht="14.25" customHeight="1">
      <c r="A966" s="13" t="s">
        <v>6167</v>
      </c>
      <c r="B966" s="13" t="s">
        <v>1898</v>
      </c>
      <c r="C966" s="14">
        <v>23</v>
      </c>
      <c r="D966" s="15">
        <v>29.614999999999998</v>
      </c>
      <c r="E966" s="16">
        <v>681.14499999999998</v>
      </c>
      <c r="F966" s="13" t="s">
        <v>413</v>
      </c>
    </row>
    <row r="967" spans="1:6" ht="14.25" customHeight="1">
      <c r="A967" s="13" t="s">
        <v>6252</v>
      </c>
      <c r="B967" s="13" t="s">
        <v>3521</v>
      </c>
      <c r="C967" s="14">
        <v>1100</v>
      </c>
      <c r="D967" s="15">
        <v>29.635000000000002</v>
      </c>
      <c r="E967" s="16">
        <v>32598.5</v>
      </c>
      <c r="F967" s="13" t="s">
        <v>133</v>
      </c>
    </row>
    <row r="968" spans="1:6" ht="14.25" customHeight="1">
      <c r="A968" s="13" t="s">
        <v>6252</v>
      </c>
      <c r="B968" s="13" t="s">
        <v>6253</v>
      </c>
      <c r="C968" s="14">
        <v>531</v>
      </c>
      <c r="D968" s="15">
        <v>29.475000000000001</v>
      </c>
      <c r="E968" s="16">
        <v>15651.225</v>
      </c>
      <c r="F968" s="13" t="s">
        <v>133</v>
      </c>
    </row>
    <row r="969" spans="1:6" ht="14.25" customHeight="1">
      <c r="A969" s="13" t="s">
        <v>6252</v>
      </c>
      <c r="B969" s="13" t="s">
        <v>6253</v>
      </c>
      <c r="C969" s="14">
        <v>1569</v>
      </c>
      <c r="D969" s="15">
        <v>29.475000000000001</v>
      </c>
      <c r="E969" s="16">
        <v>46246.275000000001</v>
      </c>
      <c r="F969" s="13" t="s">
        <v>133</v>
      </c>
    </row>
    <row r="970" spans="1:6" ht="14.25" customHeight="1">
      <c r="A970" s="13" t="s">
        <v>6252</v>
      </c>
      <c r="B970" s="13" t="s">
        <v>6254</v>
      </c>
      <c r="C970" s="14">
        <v>798</v>
      </c>
      <c r="D970" s="15">
        <v>29.515000000000001</v>
      </c>
      <c r="E970" s="16">
        <v>23552.97</v>
      </c>
      <c r="F970" s="13" t="s">
        <v>133</v>
      </c>
    </row>
    <row r="971" spans="1:6" ht="14.25" customHeight="1">
      <c r="A971" s="13" t="s">
        <v>6252</v>
      </c>
      <c r="B971" s="13" t="s">
        <v>6254</v>
      </c>
      <c r="C971" s="14">
        <v>539</v>
      </c>
      <c r="D971" s="15">
        <v>29.515000000000001</v>
      </c>
      <c r="E971" s="16">
        <v>15908.584999999999</v>
      </c>
      <c r="F971" s="13" t="s">
        <v>133</v>
      </c>
    </row>
    <row r="972" spans="1:6" ht="14.25" customHeight="1">
      <c r="A972" s="13" t="s">
        <v>6252</v>
      </c>
      <c r="B972" s="13" t="s">
        <v>6254</v>
      </c>
      <c r="C972" s="14">
        <v>463</v>
      </c>
      <c r="D972" s="15">
        <v>29.515000000000001</v>
      </c>
      <c r="E972" s="16">
        <v>13665.445</v>
      </c>
      <c r="F972" s="13" t="s">
        <v>133</v>
      </c>
    </row>
    <row r="973" spans="1:6" ht="14.25" customHeight="1">
      <c r="A973" s="13" t="s">
        <v>6252</v>
      </c>
      <c r="B973" s="13" t="s">
        <v>6255</v>
      </c>
      <c r="C973" s="14">
        <v>836</v>
      </c>
      <c r="D973" s="15">
        <v>29.465</v>
      </c>
      <c r="E973" s="16">
        <v>24632.74</v>
      </c>
      <c r="F973" s="13" t="s">
        <v>133</v>
      </c>
    </row>
    <row r="974" spans="1:6" ht="14.25" customHeight="1">
      <c r="A974" s="13" t="s">
        <v>6252</v>
      </c>
      <c r="B974" s="13" t="s">
        <v>6255</v>
      </c>
      <c r="C974" s="14">
        <v>186</v>
      </c>
      <c r="D974" s="15">
        <v>29.465</v>
      </c>
      <c r="E974" s="16">
        <v>5480.49</v>
      </c>
      <c r="F974" s="13" t="s">
        <v>133</v>
      </c>
    </row>
    <row r="975" spans="1:6" ht="14.25" customHeight="1">
      <c r="A975" s="13" t="s">
        <v>6252</v>
      </c>
      <c r="B975" s="13" t="s">
        <v>6255</v>
      </c>
      <c r="C975" s="14">
        <v>878</v>
      </c>
      <c r="D975" s="15">
        <v>29.465</v>
      </c>
      <c r="E975" s="16">
        <v>25870.27</v>
      </c>
      <c r="F975" s="13" t="s">
        <v>133</v>
      </c>
    </row>
    <row r="976" spans="1:6" ht="14.25" customHeight="1">
      <c r="A976" s="13" t="s">
        <v>6252</v>
      </c>
      <c r="B976" s="13" t="s">
        <v>6256</v>
      </c>
      <c r="C976" s="14">
        <v>1153</v>
      </c>
      <c r="D976" s="15">
        <v>29.4</v>
      </c>
      <c r="E976" s="16">
        <v>33898.199999999997</v>
      </c>
      <c r="F976" s="13" t="s">
        <v>133</v>
      </c>
    </row>
    <row r="977" spans="1:6" ht="14.25" customHeight="1">
      <c r="A977" s="13" t="s">
        <v>6252</v>
      </c>
      <c r="B977" s="13" t="s">
        <v>6256</v>
      </c>
      <c r="C977" s="14">
        <v>447</v>
      </c>
      <c r="D977" s="15">
        <v>29.4</v>
      </c>
      <c r="E977" s="16">
        <v>13141.8</v>
      </c>
      <c r="F977" s="13" t="s">
        <v>133</v>
      </c>
    </row>
    <row r="978" spans="1:6" ht="14.25" customHeight="1">
      <c r="A978" s="13" t="s">
        <v>6252</v>
      </c>
      <c r="B978" s="13" t="s">
        <v>6257</v>
      </c>
      <c r="C978" s="14">
        <v>189</v>
      </c>
      <c r="D978" s="15">
        <v>29.355</v>
      </c>
      <c r="E978" s="16">
        <v>5548.0950000000003</v>
      </c>
      <c r="F978" s="13" t="s">
        <v>133</v>
      </c>
    </row>
    <row r="979" spans="1:6" ht="14.25" customHeight="1">
      <c r="A979" s="13" t="s">
        <v>6252</v>
      </c>
      <c r="B979" s="13" t="s">
        <v>6257</v>
      </c>
      <c r="C979" s="14">
        <v>1911</v>
      </c>
      <c r="D979" s="15">
        <v>29.355</v>
      </c>
      <c r="E979" s="16">
        <v>56097.404999999999</v>
      </c>
      <c r="F979" s="13" t="s">
        <v>133</v>
      </c>
    </row>
    <row r="980" spans="1:6" ht="14.25" customHeight="1">
      <c r="A980" s="13" t="s">
        <v>6252</v>
      </c>
      <c r="B980" s="13" t="s">
        <v>6258</v>
      </c>
      <c r="C980" s="14">
        <v>234</v>
      </c>
      <c r="D980" s="15">
        <v>29.41</v>
      </c>
      <c r="E980" s="16">
        <v>6881.94</v>
      </c>
      <c r="F980" s="13" t="s">
        <v>133</v>
      </c>
    </row>
    <row r="981" spans="1:6" ht="14.25" customHeight="1">
      <c r="A981" s="13" t="s">
        <v>6252</v>
      </c>
      <c r="B981" s="13" t="s">
        <v>6258</v>
      </c>
      <c r="C981" s="14">
        <v>1360</v>
      </c>
      <c r="D981" s="15">
        <v>29.41</v>
      </c>
      <c r="E981" s="16">
        <v>39997.599999999999</v>
      </c>
      <c r="F981" s="13" t="s">
        <v>133</v>
      </c>
    </row>
    <row r="982" spans="1:6" ht="14.25" customHeight="1">
      <c r="A982" s="13" t="s">
        <v>6252</v>
      </c>
      <c r="B982" s="13" t="s">
        <v>6258</v>
      </c>
      <c r="C982" s="14">
        <v>806</v>
      </c>
      <c r="D982" s="15">
        <v>29.41</v>
      </c>
      <c r="E982" s="16">
        <v>23704.46</v>
      </c>
      <c r="F982" s="13" t="s">
        <v>133</v>
      </c>
    </row>
    <row r="983" spans="1:6" ht="14.25" customHeight="1">
      <c r="A983" s="13" t="s">
        <v>6252</v>
      </c>
      <c r="B983" s="13" t="s">
        <v>6259</v>
      </c>
      <c r="C983" s="14">
        <v>1300</v>
      </c>
      <c r="D983" s="15">
        <v>29.484999999999999</v>
      </c>
      <c r="E983" s="16">
        <v>38330.5</v>
      </c>
      <c r="F983" s="13" t="s">
        <v>133</v>
      </c>
    </row>
    <row r="984" spans="1:6" ht="14.25" customHeight="1">
      <c r="A984" s="13" t="s">
        <v>6252</v>
      </c>
      <c r="B984" s="13" t="s">
        <v>6260</v>
      </c>
      <c r="C984" s="14">
        <v>1162</v>
      </c>
      <c r="D984" s="15">
        <v>29.445</v>
      </c>
      <c r="E984" s="16">
        <v>34215.089999999997</v>
      </c>
      <c r="F984" s="13" t="s">
        <v>133</v>
      </c>
    </row>
    <row r="985" spans="1:6" ht="14.25" customHeight="1">
      <c r="A985" s="13" t="s">
        <v>6252</v>
      </c>
      <c r="B985" s="13" t="s">
        <v>6260</v>
      </c>
      <c r="C985" s="14">
        <v>138</v>
      </c>
      <c r="D985" s="15">
        <v>29.445</v>
      </c>
      <c r="E985" s="16">
        <v>4063.41</v>
      </c>
      <c r="F985" s="13" t="s">
        <v>133</v>
      </c>
    </row>
    <row r="986" spans="1:6" ht="14.25" customHeight="1">
      <c r="A986" s="13" t="s">
        <v>6252</v>
      </c>
      <c r="B986" s="13" t="s">
        <v>6261</v>
      </c>
      <c r="C986" s="14">
        <v>186</v>
      </c>
      <c r="D986" s="15">
        <v>29.51</v>
      </c>
      <c r="E986" s="16">
        <v>5488.86</v>
      </c>
      <c r="F986" s="13" t="s">
        <v>133</v>
      </c>
    </row>
    <row r="987" spans="1:6" ht="14.25" customHeight="1">
      <c r="A987" s="13" t="s">
        <v>6252</v>
      </c>
      <c r="B987" s="13" t="s">
        <v>6261</v>
      </c>
      <c r="C987" s="14">
        <v>186</v>
      </c>
      <c r="D987" s="15">
        <v>29.51</v>
      </c>
      <c r="E987" s="16">
        <v>5488.86</v>
      </c>
      <c r="F987" s="13" t="s">
        <v>133</v>
      </c>
    </row>
    <row r="988" spans="1:6" ht="14.25" customHeight="1">
      <c r="A988" s="13" t="s">
        <v>6252</v>
      </c>
      <c r="B988" s="13" t="s">
        <v>6261</v>
      </c>
      <c r="C988" s="14">
        <v>149</v>
      </c>
      <c r="D988" s="15">
        <v>29.51</v>
      </c>
      <c r="E988" s="16">
        <v>4396.99</v>
      </c>
      <c r="F988" s="13" t="s">
        <v>133</v>
      </c>
    </row>
    <row r="989" spans="1:6" ht="14.25" customHeight="1">
      <c r="A989" s="13" t="s">
        <v>6252</v>
      </c>
      <c r="B989" s="13" t="s">
        <v>6262</v>
      </c>
      <c r="C989" s="14">
        <v>429</v>
      </c>
      <c r="D989" s="15">
        <v>29.51</v>
      </c>
      <c r="E989" s="16">
        <v>12659.79</v>
      </c>
      <c r="F989" s="13" t="s">
        <v>133</v>
      </c>
    </row>
    <row r="990" spans="1:6" ht="14.25" customHeight="1">
      <c r="A990" s="13" t="s">
        <v>6252</v>
      </c>
      <c r="B990" s="13" t="s">
        <v>1122</v>
      </c>
      <c r="C990" s="14">
        <v>660</v>
      </c>
      <c r="D990" s="15">
        <v>29.51</v>
      </c>
      <c r="E990" s="16">
        <v>19476.599999999999</v>
      </c>
      <c r="F990" s="13" t="s">
        <v>133</v>
      </c>
    </row>
    <row r="991" spans="1:6" ht="14.25" customHeight="1">
      <c r="A991" s="13" t="s">
        <v>6252</v>
      </c>
      <c r="B991" s="13" t="s">
        <v>1122</v>
      </c>
      <c r="C991" s="14">
        <v>340</v>
      </c>
      <c r="D991" s="15">
        <v>29.51</v>
      </c>
      <c r="E991" s="16">
        <v>10033.4</v>
      </c>
      <c r="F991" s="13" t="s">
        <v>133</v>
      </c>
    </row>
    <row r="992" spans="1:6" ht="14.25" customHeight="1">
      <c r="A992" s="13" t="s">
        <v>6252</v>
      </c>
      <c r="B992" s="13" t="s">
        <v>6263</v>
      </c>
      <c r="C992" s="14">
        <v>700</v>
      </c>
      <c r="D992" s="15">
        <v>29.45</v>
      </c>
      <c r="E992" s="16">
        <v>20615</v>
      </c>
      <c r="F992" s="13" t="s">
        <v>133</v>
      </c>
    </row>
    <row r="993" spans="1:6" ht="14.25" customHeight="1">
      <c r="A993" s="13" t="s">
        <v>6252</v>
      </c>
      <c r="B993" s="13" t="s">
        <v>6263</v>
      </c>
      <c r="C993" s="14">
        <v>300</v>
      </c>
      <c r="D993" s="15">
        <v>29.45</v>
      </c>
      <c r="E993" s="16">
        <v>8835</v>
      </c>
      <c r="F993" s="13" t="s">
        <v>133</v>
      </c>
    </row>
    <row r="994" spans="1:6" ht="14.25" customHeight="1">
      <c r="A994" s="13" t="s">
        <v>6252</v>
      </c>
      <c r="B994" s="13" t="s">
        <v>6264</v>
      </c>
      <c r="C994" s="14">
        <v>1600</v>
      </c>
      <c r="D994" s="15">
        <v>29.49</v>
      </c>
      <c r="E994" s="16">
        <v>47184</v>
      </c>
      <c r="F994" s="13" t="s">
        <v>133</v>
      </c>
    </row>
    <row r="995" spans="1:6" ht="14.25" customHeight="1">
      <c r="A995" s="13" t="s">
        <v>6252</v>
      </c>
      <c r="B995" s="13" t="s">
        <v>1414</v>
      </c>
      <c r="C995" s="14">
        <v>768</v>
      </c>
      <c r="D995" s="15">
        <v>29.484999999999999</v>
      </c>
      <c r="E995" s="16">
        <v>22644.48</v>
      </c>
      <c r="F995" s="13" t="s">
        <v>413</v>
      </c>
    </row>
    <row r="996" spans="1:6" ht="14.25" customHeight="1">
      <c r="A996" s="13" t="s">
        <v>6252</v>
      </c>
      <c r="B996" s="13" t="s">
        <v>1414</v>
      </c>
      <c r="C996" s="14">
        <v>432</v>
      </c>
      <c r="D996" s="15">
        <v>29.484999999999999</v>
      </c>
      <c r="E996" s="16">
        <v>12737.52</v>
      </c>
      <c r="F996" s="13" t="s">
        <v>413</v>
      </c>
    </row>
    <row r="997" spans="1:6" ht="14.25" customHeight="1">
      <c r="A997" s="13" t="s">
        <v>6252</v>
      </c>
      <c r="B997" s="13" t="s">
        <v>6265</v>
      </c>
      <c r="C997" s="14">
        <v>19</v>
      </c>
      <c r="D997" s="15">
        <v>29.465</v>
      </c>
      <c r="E997" s="16">
        <v>559.83500000000004</v>
      </c>
      <c r="F997" s="13" t="s">
        <v>133</v>
      </c>
    </row>
    <row r="998" spans="1:6" ht="14.25" customHeight="1">
      <c r="A998" s="13" t="s">
        <v>6252</v>
      </c>
      <c r="B998" s="13" t="s">
        <v>6265</v>
      </c>
      <c r="C998" s="14">
        <v>210</v>
      </c>
      <c r="D998" s="15">
        <v>29.465</v>
      </c>
      <c r="E998" s="16">
        <v>6187.65</v>
      </c>
      <c r="F998" s="13" t="s">
        <v>133</v>
      </c>
    </row>
    <row r="999" spans="1:6" ht="14.25" customHeight="1">
      <c r="A999" s="13" t="s">
        <v>6252</v>
      </c>
      <c r="B999" s="13" t="s">
        <v>6266</v>
      </c>
      <c r="C999" s="14">
        <v>68</v>
      </c>
      <c r="D999" s="15">
        <v>29.465</v>
      </c>
      <c r="E999" s="16">
        <v>2003.62</v>
      </c>
      <c r="F999" s="13" t="s">
        <v>133</v>
      </c>
    </row>
    <row r="1000" spans="1:6" ht="14.25" customHeight="1">
      <c r="A1000" s="13" t="s">
        <v>6252</v>
      </c>
      <c r="B1000" s="13" t="s">
        <v>6266</v>
      </c>
      <c r="C1000" s="14">
        <v>1003</v>
      </c>
      <c r="D1000" s="15">
        <v>29.465</v>
      </c>
      <c r="E1000" s="16">
        <v>29553.395</v>
      </c>
      <c r="F1000" s="13" t="s">
        <v>133</v>
      </c>
    </row>
    <row r="1001" spans="1:6" ht="14.25" customHeight="1">
      <c r="A1001" s="13" t="s">
        <v>6252</v>
      </c>
      <c r="B1001" s="13" t="s">
        <v>5551</v>
      </c>
      <c r="C1001" s="14">
        <v>378</v>
      </c>
      <c r="D1001" s="15">
        <v>29.425000000000001</v>
      </c>
      <c r="E1001" s="16">
        <v>11122.65</v>
      </c>
      <c r="F1001" s="13" t="s">
        <v>133</v>
      </c>
    </row>
    <row r="1002" spans="1:6" ht="14.25" customHeight="1">
      <c r="A1002" s="13" t="s">
        <v>6252</v>
      </c>
      <c r="B1002" s="13" t="s">
        <v>5551</v>
      </c>
      <c r="C1002" s="14">
        <v>722</v>
      </c>
      <c r="D1002" s="15">
        <v>29.425000000000001</v>
      </c>
      <c r="E1002" s="16">
        <v>21244.85</v>
      </c>
      <c r="F1002" s="13" t="s">
        <v>133</v>
      </c>
    </row>
    <row r="1003" spans="1:6" ht="14.25" customHeight="1">
      <c r="A1003" s="13" t="s">
        <v>6252</v>
      </c>
      <c r="B1003" s="13" t="s">
        <v>6267</v>
      </c>
      <c r="C1003" s="14">
        <v>900</v>
      </c>
      <c r="D1003" s="15">
        <v>29.51</v>
      </c>
      <c r="E1003" s="16">
        <v>26559</v>
      </c>
      <c r="F1003" s="13" t="s">
        <v>133</v>
      </c>
    </row>
    <row r="1004" spans="1:6" ht="14.25" customHeight="1">
      <c r="A1004" s="13" t="s">
        <v>6252</v>
      </c>
      <c r="B1004" s="13" t="s">
        <v>6268</v>
      </c>
      <c r="C1004" s="14">
        <v>1200</v>
      </c>
      <c r="D1004" s="15">
        <v>29.515000000000001</v>
      </c>
      <c r="E1004" s="16">
        <v>35418</v>
      </c>
      <c r="F1004" s="13" t="s">
        <v>133</v>
      </c>
    </row>
    <row r="1005" spans="1:6" ht="14.25" customHeight="1">
      <c r="A1005" s="13" t="s">
        <v>6252</v>
      </c>
      <c r="B1005" s="13" t="s">
        <v>6269</v>
      </c>
      <c r="C1005" s="14">
       